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120" yWindow="180" windowWidth="19020" windowHeight="6885" tabRatio="910" firstSheet="4" activeTab="5"/>
  </bookViews>
  <sheets>
    <sheet name="SBNA BS Essbase" sheetId="14" state="hidden" r:id="rId1"/>
    <sheet name="SBNA Lease Wires" sheetId="16" state="hidden" r:id="rId2"/>
    <sheet name="SBNA Lease G&amp;A Total" sheetId="17" state="hidden" r:id="rId3"/>
    <sheet name="SHUSA IS Essbase" sheetId="13" state="hidden" r:id="rId4"/>
    <sheet name="Cash Adjustmet" sheetId="37" r:id="rId5"/>
    <sheet name="SHUSA_Template" sheetId="29" r:id="rId6"/>
    <sheet name="SBNA" sheetId="18" r:id="rId7"/>
    <sheet name="Holdco" sheetId="20" r:id="rId8"/>
    <sheet name="SCUSA_Redone" sheetId="25" r:id="rId9"/>
    <sheet name="Elims_Redone" sheetId="28" r:id="rId10"/>
    <sheet name="PAM_Redone" sheetId="27" r:id="rId11"/>
    <sheet name="SHUSA Template  PAM A. Donahue" sheetId="26" r:id="rId12"/>
    <sheet name="SCUSA Details Financials" sheetId="24" r:id="rId13"/>
    <sheet name="Total SHUSA" sheetId="36" r:id="rId14"/>
    <sheet name="Total SBNA " sheetId="30" r:id="rId15"/>
    <sheet name="Total Holdco" sheetId="31" r:id="rId16"/>
    <sheet name="Total SCUSA" sheetId="32" r:id="rId17"/>
    <sheet name="Total PAM" sheetId="35" r:id="rId18"/>
    <sheet name="Total Elim" sheetId="34" r:id="rId19"/>
    <sheet name="Total PR" sheetId="33" state="hidden" r:id="rId20"/>
    <sheet name="SCUSA" sheetId="19" state="hidden" r:id="rId21"/>
    <sheet name="Elims" sheetId="23" state="hidden" r:id="rId22"/>
    <sheet name="PAM" sheetId="22" state="hidden" r:id="rId23"/>
    <sheet name="SHUSA Template " sheetId="15" state="hidden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__123Graph_A" localSheetId="18" hidden="1">'[1]Bal Sht'!#REF!</definedName>
    <definedName name="__123Graph_A" localSheetId="15" hidden="1">'[1]Bal Sht'!#REF!</definedName>
    <definedName name="__123Graph_A" localSheetId="17" hidden="1">'[1]Bal Sht'!#REF!</definedName>
    <definedName name="__123Graph_A" localSheetId="19" hidden="1">'[1]Bal Sht'!#REF!</definedName>
    <definedName name="__123Graph_A" localSheetId="16" hidden="1">'[1]Bal Sht'!#REF!</definedName>
    <definedName name="__123Graph_A" localSheetId="13" hidden="1">'[1]Bal Sht'!#REF!</definedName>
    <definedName name="__123Graph_A" hidden="1">'[1]Bal Sht'!#REF!</definedName>
    <definedName name="__123Graph_B" localSheetId="18" hidden="1">'[1]Bal Sht'!#REF!</definedName>
    <definedName name="__123Graph_B" localSheetId="15" hidden="1">'[1]Bal Sht'!#REF!</definedName>
    <definedName name="__123Graph_B" localSheetId="17" hidden="1">'[1]Bal Sht'!#REF!</definedName>
    <definedName name="__123Graph_B" localSheetId="19" hidden="1">'[1]Bal Sht'!#REF!</definedName>
    <definedName name="__123Graph_B" localSheetId="16" hidden="1">'[1]Bal Sht'!#REF!</definedName>
    <definedName name="__123Graph_B" localSheetId="13" hidden="1">'[1]Bal Sht'!#REF!</definedName>
    <definedName name="__123Graph_B" hidden="1">'[1]Bal Sht'!#REF!</definedName>
    <definedName name="__123Graph_C" localSheetId="18" hidden="1">'[1]Bal Sht'!#REF!</definedName>
    <definedName name="__123Graph_C" localSheetId="15" hidden="1">'[1]Bal Sht'!#REF!</definedName>
    <definedName name="__123Graph_C" localSheetId="17" hidden="1">'[1]Bal Sht'!#REF!</definedName>
    <definedName name="__123Graph_C" localSheetId="19" hidden="1">'[1]Bal Sht'!#REF!</definedName>
    <definedName name="__123Graph_C" localSheetId="16" hidden="1">'[1]Bal Sht'!#REF!</definedName>
    <definedName name="__123Graph_C" localSheetId="13" hidden="1">'[1]Bal Sht'!#REF!</definedName>
    <definedName name="__123Graph_C" hidden="1">'[1]Bal Sht'!#REF!</definedName>
    <definedName name="__123Graph_D" localSheetId="18" hidden="1">'[1]Bal Sht'!#REF!</definedName>
    <definedName name="__123Graph_D" localSheetId="15" hidden="1">'[1]Bal Sht'!#REF!</definedName>
    <definedName name="__123Graph_D" localSheetId="17" hidden="1">'[1]Bal Sht'!#REF!</definedName>
    <definedName name="__123Graph_D" localSheetId="19" hidden="1">'[1]Bal Sht'!#REF!</definedName>
    <definedName name="__123Graph_D" localSheetId="16" hidden="1">'[1]Bal Sht'!#REF!</definedName>
    <definedName name="__123Graph_D" localSheetId="13" hidden="1">'[1]Bal Sht'!#REF!</definedName>
    <definedName name="__123Graph_D" hidden="1">'[1]Bal Sht'!#REF!</definedName>
    <definedName name="__123Graph_E" localSheetId="18" hidden="1">'[1]Bal Sht'!#REF!</definedName>
    <definedName name="__123Graph_E" localSheetId="15" hidden="1">'[1]Bal Sht'!#REF!</definedName>
    <definedName name="__123Graph_E" localSheetId="17" hidden="1">'[1]Bal Sht'!#REF!</definedName>
    <definedName name="__123Graph_E" localSheetId="19" hidden="1">'[1]Bal Sht'!#REF!</definedName>
    <definedName name="__123Graph_E" localSheetId="16" hidden="1">'[1]Bal Sht'!#REF!</definedName>
    <definedName name="__123Graph_E" localSheetId="13" hidden="1">'[1]Bal Sht'!#REF!</definedName>
    <definedName name="__123Graph_E" hidden="1">'[1]Bal Sht'!#REF!</definedName>
    <definedName name="__123Graph_F" localSheetId="18" hidden="1">'[1]Bal Sht'!#REF!</definedName>
    <definedName name="__123Graph_F" localSheetId="15" hidden="1">'[1]Bal Sht'!#REF!</definedName>
    <definedName name="__123Graph_F" localSheetId="17" hidden="1">'[1]Bal Sht'!#REF!</definedName>
    <definedName name="__123Graph_F" localSheetId="19" hidden="1">'[1]Bal Sht'!#REF!</definedName>
    <definedName name="__123Graph_F" localSheetId="16" hidden="1">'[1]Bal Sht'!#REF!</definedName>
    <definedName name="__123Graph_F" localSheetId="13" hidden="1">'[1]Bal Sht'!#REF!</definedName>
    <definedName name="__123Graph_F" hidden="1">'[1]Bal Sht'!#REF!</definedName>
    <definedName name="__123Graph_X" localSheetId="18" hidden="1">'[1]Bal Sht'!#REF!</definedName>
    <definedName name="__123Graph_X" localSheetId="15" hidden="1">'[1]Bal Sht'!#REF!</definedName>
    <definedName name="__123Graph_X" localSheetId="17" hidden="1">'[1]Bal Sht'!#REF!</definedName>
    <definedName name="__123Graph_X" localSheetId="19" hidden="1">'[1]Bal Sht'!#REF!</definedName>
    <definedName name="__123Graph_X" localSheetId="16" hidden="1">'[1]Bal Sht'!#REF!</definedName>
    <definedName name="__123Graph_X" localSheetId="13" hidden="1">'[1]Bal Sht'!#REF!</definedName>
    <definedName name="__123Graph_X" hidden="1">'[1]Bal Sht'!#REF!</definedName>
    <definedName name="_Key1" localSheetId="18" hidden="1">#REF!</definedName>
    <definedName name="_Key1" localSheetId="15" hidden="1">#REF!</definedName>
    <definedName name="_Key1" localSheetId="17" hidden="1">#REF!</definedName>
    <definedName name="_Key1" localSheetId="19" hidden="1">#REF!</definedName>
    <definedName name="_Key1" localSheetId="16" hidden="1">#REF!</definedName>
    <definedName name="_Key1" localSheetId="13" hidden="1">#REF!</definedName>
    <definedName name="_Key1" hidden="1">#REF!</definedName>
    <definedName name="_Key2" localSheetId="18" hidden="1">[2]VOH!#REF!</definedName>
    <definedName name="_Key2" localSheetId="15" hidden="1">[2]VOH!#REF!</definedName>
    <definedName name="_Key2" localSheetId="17" hidden="1">[2]VOH!#REF!</definedName>
    <definedName name="_Key2" localSheetId="19" hidden="1">[2]VOH!#REF!</definedName>
    <definedName name="_Key2" localSheetId="16" hidden="1">[2]VOH!#REF!</definedName>
    <definedName name="_Key2" localSheetId="13" hidden="1">[2]VOH!#REF!</definedName>
    <definedName name="_Key2" hidden="1">[2]VOH!#REF!</definedName>
    <definedName name="_Order1" hidden="1">0</definedName>
    <definedName name="_Order2" hidden="1">255</definedName>
    <definedName name="_Sort" localSheetId="18" hidden="1">#REF!</definedName>
    <definedName name="_Sort" localSheetId="15" hidden="1">#REF!</definedName>
    <definedName name="_Sort" localSheetId="17" hidden="1">#REF!</definedName>
    <definedName name="_Sort" localSheetId="19" hidden="1">#REF!</definedName>
    <definedName name="_Sort" localSheetId="16" hidden="1">#REF!</definedName>
    <definedName name="_Sort" localSheetId="13" hidden="1">#REF!</definedName>
    <definedName name="_Sort" hidden="1">#REF!</definedName>
    <definedName name="AS2DocOpenMode" hidden="1">"AS2DocumentEdit"</definedName>
    <definedName name="AS2ReportLS" hidden="1">1</definedName>
    <definedName name="AS2SyncStepLS" hidden="1">0</definedName>
    <definedName name="AS2TickmarkLS" localSheetId="18" hidden="1">#REF!</definedName>
    <definedName name="AS2TickmarkLS" localSheetId="15" hidden="1">#REF!</definedName>
    <definedName name="AS2TickmarkLS" localSheetId="17" hidden="1">#REF!</definedName>
    <definedName name="AS2TickmarkLS" localSheetId="19" hidden="1">#REF!</definedName>
    <definedName name="AS2TickmarkLS" localSheetId="16" hidden="1">#REF!</definedName>
    <definedName name="AS2TickmarkLS" localSheetId="13" hidden="1">#REF!</definedName>
    <definedName name="AS2TickmarkLS" hidden="1">#REF!</definedName>
    <definedName name="AS2VersionLS" hidden="1">300</definedName>
    <definedName name="balances" localSheetId="18">#REF!</definedName>
    <definedName name="balances" localSheetId="15">#REF!</definedName>
    <definedName name="balances" localSheetId="17">#REF!</definedName>
    <definedName name="balances" localSheetId="19">#REF!</definedName>
    <definedName name="balances" localSheetId="14">#REF!</definedName>
    <definedName name="balances" localSheetId="16">#REF!</definedName>
    <definedName name="balances" localSheetId="13">#REF!</definedName>
    <definedName name="BG_Del" hidden="1">15</definedName>
    <definedName name="BG_Ins" hidden="1">4</definedName>
    <definedName name="BG_Mod" hidden="1">6</definedName>
    <definedName name="csDesignMode">1</definedName>
    <definedName name="EssAliasTable" localSheetId="0">"Default"</definedName>
    <definedName name="EssAliasTable" localSheetId="2">"Default"</definedName>
    <definedName name="EssAliasTable" localSheetId="1">"Default"</definedName>
    <definedName name="EssfHasNonUnique" localSheetId="0">FALSE</definedName>
    <definedName name="EssfHasNonUnique" localSheetId="2">FALSE</definedName>
    <definedName name="EssfHasNonUnique" localSheetId="1">FALSE</definedName>
    <definedName name="EssfHasNonUnique" localSheetId="3">FALSE</definedName>
    <definedName name="EssLatest" localSheetId="0">"Jan"</definedName>
    <definedName name="EssLatest" localSheetId="2">"Jan"</definedName>
    <definedName name="EssLatest" localSheetId="1">"Jan"</definedName>
    <definedName name="EssOptions" localSheetId="0">"A2100100000120000011001101020_0100000"</definedName>
    <definedName name="EssOptions" localSheetId="2">"A2100100000120000011001101020_0100000"</definedName>
    <definedName name="EssOptions" localSheetId="1">"A2100100000120000011001101020_0100000"</definedName>
    <definedName name="EssSamplingValue" localSheetId="0">100</definedName>
    <definedName name="EssSamplingValue" localSheetId="2">100</definedName>
    <definedName name="EssSamplingValue" localSheetId="1">100</definedName>
    <definedName name="IQ_ACCOUNT_CHANGE" hidden="1">"c36"</definedName>
    <definedName name="IQ_ACCOUNTS_PAY" hidden="1">"c91"</definedName>
    <definedName name="IQ_ACCRUED_EXP" hidden="1">"c93"</definedName>
    <definedName name="IQ_ACCUM_DEP" hidden="1">"c282"</definedName>
    <definedName name="IQ_ADD_PAID_IN" hidden="1">"c109"</definedName>
    <definedName name="IQ_ALLOW_CONST" hidden="1">"c292"</definedName>
    <definedName name="IQ_AMORTIZATION" hidden="1">"c121"</definedName>
    <definedName name="IQ_ASSET_TURNS" hidden="1">"c148"</definedName>
    <definedName name="IQ_AVG_PRICE" hidden="1">"c253"</definedName>
    <definedName name="IQ_AVG_VOLUME" hidden="1">"c254"</definedName>
    <definedName name="IQ_BASIC_EPS_EXCL" hidden="1">"c45"</definedName>
    <definedName name="IQ_BASIC_EPS_INCL" hidden="1">"c46"</definedName>
    <definedName name="IQ_BASIC_NORMAL_EPS" hidden="1">"c65"</definedName>
    <definedName name="IQ_BASIC_WEIGHT" hidden="1">"c44"</definedName>
    <definedName name="IQ_BETA" hidden="1">"c226"</definedName>
    <definedName name="IQ_BOARD_MEMBER" hidden="1">"c233"</definedName>
    <definedName name="IQ_BOARD_MEMBER_TITLE" hidden="1">"c234"</definedName>
    <definedName name="IQ_BV_OVER_SHARES" hidden="1">"c177"</definedName>
    <definedName name="IQ_CAL_Q" hidden="1">"c246"</definedName>
    <definedName name="IQ_CAL_Y" hidden="1">"c248"</definedName>
    <definedName name="IQ_CAPEX" hidden="1">"c126"</definedName>
    <definedName name="IQ_CAPITAL_LEASE" hidden="1">"c99"</definedName>
    <definedName name="IQ_CASH" hidden="1">"c69"</definedName>
    <definedName name="IQ_CASH_DUE_BANKS" hidden="1">"c71"</definedName>
    <definedName name="IQ_CASH_EQUIV" hidden="1">"c70"</definedName>
    <definedName name="IQ_CASH_INTEREST" hidden="1">"c137"</definedName>
    <definedName name="IQ_CASH_ST" hidden="1">"c73"</definedName>
    <definedName name="IQ_CASH_TAXES" hidden="1">"c138"</definedName>
    <definedName name="IQ_CHANGES_WORK_CAP" hidden="1">"c124"</definedName>
    <definedName name="IQ_CITY" hidden="1">"c216"</definedName>
    <definedName name="IQ_CLOSEPRICE" hidden="1">"c206"</definedName>
    <definedName name="IQ_COMMON_STOCK" hidden="1">"c108"</definedName>
    <definedName name="IQ_COMPANY_ADDRESS" hidden="1">"c213"</definedName>
    <definedName name="IQ_COMPANY_NAME" hidden="1">"c208"</definedName>
    <definedName name="IQ_COMPANY_PHONE" hidden="1">"c219"</definedName>
    <definedName name="IQ_COMPANY_STREET1" hidden="1">"c214"</definedName>
    <definedName name="IQ_COMPANY_STREET2" hidden="1">"c215"</definedName>
    <definedName name="IQ_COMPANY_TICKER" hidden="1">"c209"</definedName>
    <definedName name="IQ_COMPANY_WEBSITE" hidden="1">"c212"</definedName>
    <definedName name="IQ_COMPANY_ZIP" hidden="1">"c218"</definedName>
    <definedName name="IQ_COST_REVENUE" hidden="1">"c6"</definedName>
    <definedName name="IQ_COUNTRY_NAME" hidden="1">"c220"</definedName>
    <definedName name="IQ_CURRENT_PORT" hidden="1">"c95"</definedName>
    <definedName name="IQ_CURRENT_RATIO" hidden="1">"c164"</definedName>
    <definedName name="IQ_DAYS_PAY_OUTST" hidden="1">"c154"</definedName>
    <definedName name="IQ_DAYS_SALES_OUTST" hidden="1">"c153"</definedName>
    <definedName name="IQ_DEF_ACQ_CST" hidden="1">"c290"</definedName>
    <definedName name="IQ_DEFERRED_INC_TAX" hidden="1">"c102"</definedName>
    <definedName name="IQ_DEFERRED_TAXES" hidden="1">"c122"</definedName>
    <definedName name="IQ_DEPRE_AMORT" hidden="1">"c10"</definedName>
    <definedName name="IQ_DEPRE_AMORT_SUPPL" hidden="1">"c54"</definedName>
    <definedName name="IQ_DEPRE_DEPLE" hidden="1">"c120"</definedName>
    <definedName name="IQ_DEPRE_SUPP" hidden="1">"c136"</definedName>
    <definedName name="IQ_DESCRIPTION_LONG" hidden="1">"c211"</definedName>
    <definedName name="IQ_DILUT_ADJUST" hidden="1">"c47"</definedName>
    <definedName name="IQ_DILUT_EPS_EXCL" hidden="1">"c49"</definedName>
    <definedName name="IQ_DILUT_EPS_INCL" hidden="1">"c50"</definedName>
    <definedName name="IQ_DILUT_NORMAL_EPS" hidden="1">"c66"</definedName>
    <definedName name="IQ_DILUT_WEIGHT" hidden="1">"c48"</definedName>
    <definedName name="IQ_DISCONT_OPER" hidden="1">"c37"</definedName>
    <definedName name="IQ_DIVID_SHARE" hidden="1">"c51"</definedName>
    <definedName name="IQ_DIVIDEND_YIELD" hidden="1">"c230"</definedName>
    <definedName name="IQ_EBIT" hidden="1">"c22"</definedName>
    <definedName name="IQ_EBIT_MARGIN" hidden="1">"c141"</definedName>
    <definedName name="IQ_EBIT_OVER_IE" hidden="1">"c184"</definedName>
    <definedName name="IQ_EBITDA" hidden="1">"c23"</definedName>
    <definedName name="IQ_EBITDA_CAPEX_OVER_TOTAL_IE" hidden="1">"c186"</definedName>
    <definedName name="IQ_EBITDA_MARGIN" hidden="1">"c140"</definedName>
    <definedName name="IQ_EBITDA_OVER_TOTAL_IE" hidden="1">"c185"</definedName>
    <definedName name="IQ_EFFECT_SPECIAL_CHARGE" hidden="1">"c61"</definedName>
    <definedName name="IQ_EMPLOYEES" hidden="1">"c221"</definedName>
    <definedName name="IQ_ENTERPRISE_VALUE" hidden="1">"c2"</definedName>
    <definedName name="IQ_EPS" hidden="1">"IQ_EPS"</definedName>
    <definedName name="IQ_EQUITY_AFFIL" hidden="1">"c33"</definedName>
    <definedName name="IQ_EQV_OVER_BV" hidden="1">"c173"</definedName>
    <definedName name="IQ_EQV_OVER_LTM_PRETAX_INC" hidden="1">"c178"</definedName>
    <definedName name="IQ_ESOP_DEBT" hidden="1">"c112"</definedName>
    <definedName name="IQ_EV_OVER_EMPLOYEE" hidden="1">"c172"</definedName>
    <definedName name="IQ_EV_OVER_LTM_EBIT" hidden="1">"c167"</definedName>
    <definedName name="IQ_EV_OVER_LTM_EBITDA" hidden="1">"c168"</definedName>
    <definedName name="IQ_EV_OVER_LTM_REVENUE" hidden="1">"c169"</definedName>
    <definedName name="IQ_EXCHANGE" hidden="1">"c210"</definedName>
    <definedName name="IQ_EXTRA_ITEMS" hidden="1">"c38"</definedName>
    <definedName name="IQ_FINANCING_CASH" hidden="1">"c129"</definedName>
    <definedName name="IQ_FISCAL_Q" hidden="1">"c245"</definedName>
    <definedName name="IQ_FISCAL_Y" hidden="1">"c247"</definedName>
    <definedName name="IQ_FIVE_PERCENT_OWNER" hidden="1">"c239"</definedName>
    <definedName name="IQ_FIVEPERCENT_PERCENT" hidden="1">"c240"</definedName>
    <definedName name="IQ_FIVEPERCENT_SHARES" hidden="1">"c251"</definedName>
    <definedName name="IQ_FOREIGN_EXCHANGE" hidden="1">"c134"</definedName>
    <definedName name="IQ_FWD" hidden="1">"LTM"</definedName>
    <definedName name="IQ_FWD_CY" hidden="1">"10001"</definedName>
    <definedName name="IQ_FWD_CY1" hidden="1">"10002"</definedName>
    <definedName name="IQ_FWD_CY2" hidden="1">"10003"</definedName>
    <definedName name="IQ_FWD_FY" hidden="1">"1001"</definedName>
    <definedName name="IQ_FWD_FY1" hidden="1">"1002"</definedName>
    <definedName name="IQ_FWD_FY2" hidden="1">"1003"</definedName>
    <definedName name="IQ_FWD_Q" hidden="1">"501"</definedName>
    <definedName name="IQ_FWD_Q1" hidden="1">"502"</definedName>
    <definedName name="IQ_FWD_Q2" hidden="1">"503"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Y_DATE" hidden="1">"IQ_FY_DATE"</definedName>
    <definedName name="IQ_GAIN_SALE_ASSETS" hidden="1">"c27"</definedName>
    <definedName name="IQ_GOODWILL_NET" hidden="1">"c85"</definedName>
    <definedName name="IQ_GROSS_DIVID" hidden="1">"c52"</definedName>
    <definedName name="IQ_GROSS_MARGIN" hidden="1">"c139"</definedName>
    <definedName name="IQ_GROSS_PROFIT" hidden="1">"c7"</definedName>
    <definedName name="IQ_HIGHPRICE" hidden="1">"c193"</definedName>
    <definedName name="IQ_INC_AFTER_TAX" hidden="1">"c31"</definedName>
    <definedName name="IQ_INC_AVAIL_EXCL" hidden="1">"c42"</definedName>
    <definedName name="IQ_INC_AVAIL_INCL" hidden="1">"c43"</definedName>
    <definedName name="IQ_INC_BEFORE_TAX" hidden="1">"c29"</definedName>
    <definedName name="IQ_INC_TAX" hidden="1">"c30"</definedName>
    <definedName name="IQ_INC_TAX_EXCL" hidden="1">"c62"</definedName>
    <definedName name="IQ_INSIDER_OWNER" hidden="1">"c237"</definedName>
    <definedName name="IQ_INSIDER_PERCENT" hidden="1">"c238"</definedName>
    <definedName name="IQ_INSIDER_SHARES" hidden="1">"c250"</definedName>
    <definedName name="IQ_INSTITUTIONAL_OWNER" hidden="1">"c235"</definedName>
    <definedName name="IQ_INSTITUTIONAL_PERCENT" hidden="1">"c236"</definedName>
    <definedName name="IQ_INSTITUTIONAL_SHARES" hidden="1">"c249"</definedName>
    <definedName name="IQ_INSUR_RECEIV" hidden="1">"c288"</definedName>
    <definedName name="IQ_INTANGIBLES_NET" hidden="1">"c86"</definedName>
    <definedName name="IQ_INTEREST_EXP_NET" hidden="1">"c17"</definedName>
    <definedName name="IQ_INTEREST_EXP_NON" hidden="1">"c24"</definedName>
    <definedName name="IQ_INTEREST_EXP_SUPPL" hidden="1">"c53"</definedName>
    <definedName name="IQ_INTEREST_INC" hidden="1">"c26"</definedName>
    <definedName name="IQ_INTEREST_INC_NON" hidden="1">"c25"</definedName>
    <definedName name="IQ_INVENTORY_TURNS" hidden="1">"c147"</definedName>
    <definedName name="IQ_ISS_DEBT_NET" hidden="1">"c132"</definedName>
    <definedName name="IQ_ISS_STOCK_NET" hidden="1">"c131"</definedName>
    <definedName name="IQ_LASTSALEPRICE" hidden="1">"c191"</definedName>
    <definedName name="IQ_LATEST" hidden="1">"1"</definedName>
    <definedName name="IQ_LATESTK" hidden="1">"1000"</definedName>
    <definedName name="IQ_LATESTKFR" hidden="1">"100"</definedName>
    <definedName name="IQ_LATESTQ" hidden="1">"500"</definedName>
    <definedName name="IQ_LATESTQFR" hidden="1">"50"</definedName>
    <definedName name="IQ_LOAN_LOSS" hidden="1">"c12"</definedName>
    <definedName name="IQ_LONG_TERM_DEBT" hidden="1">"c98"</definedName>
    <definedName name="IQ_LONG_TERM_DEBT_OVER_TOTAL_CAP" hidden="1">"c181"</definedName>
    <definedName name="IQ_LONG_TERM_INV" hidden="1">"c87"</definedName>
    <definedName name="IQ_LOWPRICE" hidden="1">"c194"</definedName>
    <definedName name="IQ_LT_NOTE_RECEIV" hidden="1">"c289"</definedName>
    <definedName name="IQ_LTM_DATE" hidden="1">"IQ_LTM_DATE"</definedName>
    <definedName name="IQ_LTM_REVENUE_OVER_EMPLOYEES" hidden="1">"c179"</definedName>
    <definedName name="IQ_MARKETCAP" hidden="1">"c200"</definedName>
    <definedName name="IQ_MINORITY_INTEREST" hidden="1">"c103"</definedName>
    <definedName name="IQ_MINORITY_INTEREST_IS" hidden="1">"c32"</definedName>
    <definedName name="IQ_MISC_EARN_ADJ" hidden="1">"c41"</definedName>
    <definedName name="IQ_NET_CHANGE" hidden="1">"c135"</definedName>
    <definedName name="IQ_NET_DEBT" hidden="1">"c118"</definedName>
    <definedName name="IQ_NET_INC" hidden="1">"c39"</definedName>
    <definedName name="IQ_NET_INC_BEFORE" hidden="1">"c35"</definedName>
    <definedName name="IQ_NET_INC_CF" hidden="1">"c119"</definedName>
    <definedName name="IQ_NET_INC_MARGIN" hidden="1">"c142"</definedName>
    <definedName name="IQ_NET_INTEREST_INC" hidden="1">"c11"</definedName>
    <definedName name="IQ_NET_INTEREST_INC_AFTER_LL" hidden="1">"c13"</definedName>
    <definedName name="IQ_NET_LOANS" hidden="1">"c75"</definedName>
    <definedName name="IQ_NON_CASH" hidden="1">"c123"</definedName>
    <definedName name="IQ_NON_INTEREST_EXP" hidden="1">"c15"</definedName>
    <definedName name="IQ_NON_INTEREST_INC" hidden="1">"c14"</definedName>
    <definedName name="IQ_NORMAL_INC_AFTER" hidden="1">"c63"</definedName>
    <definedName name="IQ_NORMAL_INC_AVAIL" hidden="1">"c64"</definedName>
    <definedName name="IQ_NORMAL_INC_BEFORE" hidden="1">"c60"</definedName>
    <definedName name="IQ_NOTES_PAY" hidden="1">"c94"</definedName>
    <definedName name="IQ_OPENPRICE" hidden="1">"c195"</definedName>
    <definedName name="IQ_OPER_INC" hidden="1">"c21"</definedName>
    <definedName name="IQ_OTHER_ASSETS" hidden="1">"c89"</definedName>
    <definedName name="IQ_OTHER_BEARING_LIAB" hidden="1">"c285"</definedName>
    <definedName name="IQ_OTHER_CURRENT_ASSETS" hidden="1">"c80"</definedName>
    <definedName name="IQ_OTHER_CURRENT_LIAB" hidden="1">"c96"</definedName>
    <definedName name="IQ_OTHER_EARNING" hidden="1">"c74"</definedName>
    <definedName name="IQ_OTHER_EQUITY" hidden="1">"c113"</definedName>
    <definedName name="IQ_OTHER_INVESTING" hidden="1">"c127"</definedName>
    <definedName name="IQ_OTHER_LIAB" hidden="1">"c104"</definedName>
    <definedName name="IQ_OTHER_LONG_TERM" hidden="1">"c88"</definedName>
    <definedName name="IQ_OTHER_NET" hidden="1">"c28"</definedName>
    <definedName name="IQ_OTHER_OPER" hidden="1">"c19"</definedName>
    <definedName name="IQ_OTHER_RECEIV" hidden="1">"c77"</definedName>
    <definedName name="IQ_OTHER_REVENUE" hidden="1">"c4"</definedName>
    <definedName name="IQ_PAY_ACCRUED" hidden="1">"c92"</definedName>
    <definedName name="IQ_PERIODDATE" hidden="1">"c1"</definedName>
    <definedName name="IQ_PERTYPE" hidden="1">"c244"</definedName>
    <definedName name="IQ_POLICY_LIAB" hidden="1">"c291"</definedName>
    <definedName name="IQ_PREF_DIVID" hidden="1">"c40"</definedName>
    <definedName name="IQ_PREF_STOCK" hidden="1">"c107"</definedName>
    <definedName name="IQ_PREF_TOT" hidden="1">"c294"</definedName>
    <definedName name="IQ_PREPAID_EXPEN" hidden="1">"c81"</definedName>
    <definedName name="IQ_PRICE_OVER_BVPS" hidden="1">"c171"</definedName>
    <definedName name="IQ_PRICE_OVER_LTM_EPS" hidden="1">"c176"</definedName>
    <definedName name="IQ_PRICEDATE" hidden="1">"c207"</definedName>
    <definedName name="IQ_PRICEDATETIME" hidden="1">"IQ_PRICEDATETIME"</definedName>
    <definedName name="IQ_PRICING_DATE" hidden="1">"c260"</definedName>
    <definedName name="IQ_PRIMARY_INDUSTRY" hidden="1">"c222"</definedName>
    <definedName name="IQ_PRO_FORMA_BASIC_EPS" hidden="1">"c57"</definedName>
    <definedName name="IQ_PRO_FORMA_DILUT_EPS" hidden="1">"c58"</definedName>
    <definedName name="IQ_PRO_FORMA_NET_INC" hidden="1">"c56"</definedName>
    <definedName name="IQ_PROFESSIONAL" hidden="1">"c231"</definedName>
    <definedName name="IQ_PROFESSIONAL_TITLE" hidden="1">"c232"</definedName>
    <definedName name="IQ_PROPERTY_GROSS" hidden="1">"c84"</definedName>
    <definedName name="IQ_PROPERTY_NET" hidden="1">"c83"</definedName>
    <definedName name="IQ_QUICK_RATIO" hidden="1">"c163"</definedName>
    <definedName name="IQ_REDEEM_PREF_STOCK" hidden="1">"c106"</definedName>
    <definedName name="IQ_RESEARCH_DEV" hidden="1">"c9"</definedName>
    <definedName name="IQ_RETAINED_EARN" hidden="1">"c110"</definedName>
    <definedName name="IQ_RETURN_ASSETS" hidden="1">"c145"</definedName>
    <definedName name="IQ_RETURN_EQUITY" hidden="1">"c146"</definedName>
    <definedName name="IQ_RETURN_INVESTMENT" hidden="1">"c144"</definedName>
    <definedName name="IQ_REVENUE" hidden="1">"c3"</definedName>
    <definedName name="IQ_SGA" hidden="1">"c8"</definedName>
    <definedName name="IQ_SHARESOUTSTANDING" hidden="1">"c201"</definedName>
    <definedName name="IQ_SHORT_TERM_INVEST" hidden="1">"c72"</definedName>
    <definedName name="IQ_SOURCE" hidden="1">"c281"</definedName>
    <definedName name="IQ_STATE" hidden="1">"c217"</definedName>
    <definedName name="IQ_STOCK_BASED" hidden="1">"c55"</definedName>
    <definedName name="IQ_TODAY" hidden="1">"0"</definedName>
    <definedName name="IQ_TOT_ADJ_INC" hidden="1">"c287"</definedName>
    <definedName name="IQ_TOTAL_ASSETS" hidden="1">"c90"</definedName>
    <definedName name="IQ_TOTAL_CASH_DIVID" hidden="1">"c130"</definedName>
    <definedName name="IQ_TOTAL_CASH_FINAN" hidden="1">"c133"</definedName>
    <definedName name="IQ_TOTAL_CASH_INVEST" hidden="1">"c128"</definedName>
    <definedName name="IQ_TOTAL_CASH_OPER" hidden="1">"c125"</definedName>
    <definedName name="IQ_TOTAL_COMMON" hidden="1">"c116"</definedName>
    <definedName name="IQ_TOTAL_CURRENT_ASSETS" hidden="1">"c82"</definedName>
    <definedName name="IQ_TOTAL_CURRENT_LIAB" hidden="1">"c97"</definedName>
    <definedName name="IQ_TOTAL_DEBT" hidden="1">"c101"</definedName>
    <definedName name="IQ_TOTAL_DEBT_OVER_EBITDA" hidden="1">"c183"</definedName>
    <definedName name="IQ_TOTAL_DEBT_OVER_TOTAL_BV" hidden="1">"c180"</definedName>
    <definedName name="IQ_TOTAL_DEBT_OVER_TOTAL_CAP" hidden="1">"c182"</definedName>
    <definedName name="IQ_TOTAL_DEPOSITS" hidden="1">"c284"</definedName>
    <definedName name="IQ_TOTAL_EQUITY" hidden="1">"c114"</definedName>
    <definedName name="IQ_TOTAL_INTEREST_EXP" hidden="1">"c67"</definedName>
    <definedName name="IQ_TOTAL_INVENTORY" hidden="1">"c79"</definedName>
    <definedName name="IQ_TOTAL_LIAB" hidden="1">"c105"</definedName>
    <definedName name="IQ_TOTAL_LIAB_SHAREHOLD" hidden="1">"c115"</definedName>
    <definedName name="IQ_TOTAL_LONG_DEBT" hidden="1">"c100"</definedName>
    <definedName name="IQ_TOTAL_OPER_EXPEN" hidden="1">"c20"</definedName>
    <definedName name="IQ_TOTAL_RECEIV" hidden="1">"c78"</definedName>
    <definedName name="IQ_TOTAL_REVENUE" hidden="1">"c5"</definedName>
    <definedName name="IQ_TOTAL_SPECIAL" hidden="1">"c59"</definedName>
    <definedName name="IQ_TOTAL_ST_BORROW" hidden="1">"c286"</definedName>
    <definedName name="IQ_TRADE_AR" hidden="1">"c76"</definedName>
    <definedName name="IQ_TREASURY_STOCK" hidden="1">"c111"</definedName>
    <definedName name="IQ_UNREALIZED_GAIN" hidden="1">"c117"</definedName>
    <definedName name="IQ_UNUSUAL_EXP" hidden="1">"c18"</definedName>
    <definedName name="IQ_US_GAAP" hidden="1">"c34"</definedName>
    <definedName name="IQ_UTIL_PPE_NET" hidden="1">"c293"</definedName>
    <definedName name="IQ_VOLUME" hidden="1">"c199"</definedName>
    <definedName name="IQ_WEIGHTED_AVG_PRICE" hidden="1">"c255"</definedName>
    <definedName name="IQ_YEARHIGH" hidden="1">"c197"</definedName>
    <definedName name="IQ_YEARLOW" hidden="1">"c198"</definedName>
    <definedName name="IQ_Z_SCORE" hidden="1">"c243"</definedName>
    <definedName name="MEMO" hidden="1">{#N/A,#N/A,FALSE,"Aging Summary";#N/A,#N/A,FALSE,"Ratio Analysis";#N/A,#N/A,FALSE,"Test 120 Day Accts";#N/A,#N/A,FALSE,"Tickmarks"}</definedName>
    <definedName name="_xlnm.Print_Area" localSheetId="21">Elims!$C$2:$N$1114</definedName>
    <definedName name="_xlnm.Print_Area" localSheetId="9">Elims_Redone!$C$2:$N$1114</definedName>
    <definedName name="_xlnm.Print_Area" localSheetId="7">Holdco!$C$2:$N$1114</definedName>
    <definedName name="_xlnm.Print_Area" localSheetId="22">PAM!$C$2:$N$1114</definedName>
    <definedName name="_xlnm.Print_Area" localSheetId="10">PAM_Redone!$C$2:$N$1114</definedName>
    <definedName name="_xlnm.Print_Area" localSheetId="6">SBNA!$C$2:$N$1114</definedName>
    <definedName name="_xlnm.Print_Area" localSheetId="20">SCUSA!$C$2:$N$1114</definedName>
    <definedName name="_xlnm.Print_Area" localSheetId="12">'SCUSA Details Financials'!$C$2:$AI$219</definedName>
    <definedName name="_xlnm.Print_Area" localSheetId="8">SCUSA_Redone!$C$2:$N$1114</definedName>
    <definedName name="_xlnm.Print_Area" localSheetId="3">'SHUSA IS Essbase'!$A$1:$AC$288</definedName>
    <definedName name="_xlnm.Print_Area" localSheetId="23">'SHUSA Template '!$C$2:$N$1114</definedName>
    <definedName name="_xlnm.Print_Area" localSheetId="11">'SHUSA Template  PAM A. Donahue'!$C$2:$N$915</definedName>
    <definedName name="_xlnm.Print_Area" localSheetId="5">SHUSA_Template!$C$2:$N$1114</definedName>
    <definedName name="TextRefCopyRangeCount" hidden="1">5</definedName>
    <definedName name="wrn.Aging._.and._.Trend._.Analysis." hidden="1">{#N/A,#N/A,FALSE,"Aging Summary";#N/A,#N/A,FALSE,"Ratio Analysis";#N/A,#N/A,FALSE,"Test 120 Day Accts";#N/A,#N/A,FALSE,"Tickmarks"}</definedName>
    <definedName name="wrn.Monthly._.Package." hidden="1">{#N/A,#N/A,TRUE,"Keystats";#N/A,#N/A,TRUE,"Bal Sheet";#N/A,#N/A,TRUE,"I-S Month";#N/A,#N/A,TRUE,"I-S YTD";#N/A,#N/A,TRUE,"I-S QTD";#N/A,#N/A,TRUE,"ABS&amp;NIM";#N/A,#N/A,TRUE,"Cond Key";#N/A,#N/A,TRUE,"Cond Bal";#N/A,#N/A,TRUE,"Cond I-S";#N/A,#N/A,TRUE,"Oth Inc";#N/A,#N/A,TRUE,"Op Exp"}</definedName>
    <definedName name="wwww" hidden="1">{#N/A,#N/A,FALSE,"Aging Summary";#N/A,#N/A,FALSE,"Ratio Analysis";#N/A,#N/A,FALSE,"Test 120 Day Accts";#N/A,#N/A,FALSE,"Tickmarks"}</definedName>
    <definedName name="XREF_COLUMN_3" localSheetId="18" hidden="1">#REF!</definedName>
    <definedName name="XREF_COLUMN_3" localSheetId="15" hidden="1">#REF!</definedName>
    <definedName name="XREF_COLUMN_3" localSheetId="17" hidden="1">#REF!</definedName>
    <definedName name="XREF_COLUMN_3" localSheetId="19" hidden="1">#REF!</definedName>
    <definedName name="XREF_COLUMN_3" localSheetId="16" hidden="1">#REF!</definedName>
    <definedName name="XREF_COLUMN_3" localSheetId="13" hidden="1">#REF!</definedName>
    <definedName name="XREF_COLUMN_3" hidden="1">#REF!</definedName>
    <definedName name="XREF_COLUMN_4" localSheetId="18" hidden="1">#REF!</definedName>
    <definedName name="XREF_COLUMN_4" localSheetId="15" hidden="1">#REF!</definedName>
    <definedName name="XREF_COLUMN_4" localSheetId="17" hidden="1">#REF!</definedName>
    <definedName name="XREF_COLUMN_4" localSheetId="19" hidden="1">#REF!</definedName>
    <definedName name="XREF_COLUMN_4" localSheetId="16" hidden="1">#REF!</definedName>
    <definedName name="XREF_COLUMN_4" localSheetId="13" hidden="1">#REF!</definedName>
    <definedName name="XREF_COLUMN_4" hidden="1">#REF!</definedName>
    <definedName name="XREF_COLUMN_5" localSheetId="18" hidden="1">#REF!</definedName>
    <definedName name="XREF_COLUMN_5" localSheetId="15" hidden="1">#REF!</definedName>
    <definedName name="XREF_COLUMN_5" localSheetId="17" hidden="1">#REF!</definedName>
    <definedName name="XREF_COLUMN_5" localSheetId="19" hidden="1">#REF!</definedName>
    <definedName name="XREF_COLUMN_5" localSheetId="16" hidden="1">#REF!</definedName>
    <definedName name="XREF_COLUMN_5" localSheetId="13" hidden="1">#REF!</definedName>
    <definedName name="XREF_COLUMN_5" hidden="1">#REF!</definedName>
    <definedName name="XRefActiveRow" localSheetId="18" hidden="1">#REF!</definedName>
    <definedName name="XRefActiveRow" localSheetId="15" hidden="1">#REF!</definedName>
    <definedName name="XRefActiveRow" localSheetId="17" hidden="1">#REF!</definedName>
    <definedName name="XRefActiveRow" localSheetId="19" hidden="1">#REF!</definedName>
    <definedName name="XRefActiveRow" localSheetId="16" hidden="1">#REF!</definedName>
    <definedName name="XRefActiveRow" localSheetId="13" hidden="1">#REF!</definedName>
    <definedName name="XRefActiveRow" hidden="1">#REF!</definedName>
    <definedName name="XRefColumnsCount" hidden="1">5</definedName>
    <definedName name="XRefCopy11Row" localSheetId="18" hidden="1">#REF!</definedName>
    <definedName name="XRefCopy11Row" localSheetId="15" hidden="1">#REF!</definedName>
    <definedName name="XRefCopy11Row" localSheetId="17" hidden="1">#REF!</definedName>
    <definedName name="XRefCopy11Row" localSheetId="19" hidden="1">#REF!</definedName>
    <definedName name="XRefCopy11Row" localSheetId="16" hidden="1">#REF!</definedName>
    <definedName name="XRefCopy11Row" localSheetId="13" hidden="1">#REF!</definedName>
    <definedName name="XRefCopy11Row" hidden="1">#REF!</definedName>
    <definedName name="XRefCopy12" localSheetId="18" hidden="1">#REF!</definedName>
    <definedName name="XRefCopy12" localSheetId="15" hidden="1">#REF!</definedName>
    <definedName name="XRefCopy12" localSheetId="17" hidden="1">#REF!</definedName>
    <definedName name="XRefCopy12" localSheetId="19" hidden="1">#REF!</definedName>
    <definedName name="XRefCopy12" localSheetId="16" hidden="1">#REF!</definedName>
    <definedName name="XRefCopy12" localSheetId="13" hidden="1">#REF!</definedName>
    <definedName name="XRefCopy12" hidden="1">#REF!</definedName>
    <definedName name="XRefCopy12Row" localSheetId="18" hidden="1">#REF!</definedName>
    <definedName name="XRefCopy12Row" localSheetId="15" hidden="1">#REF!</definedName>
    <definedName name="XRefCopy12Row" localSheetId="17" hidden="1">#REF!</definedName>
    <definedName name="XRefCopy12Row" localSheetId="19" hidden="1">#REF!</definedName>
    <definedName name="XRefCopy12Row" localSheetId="16" hidden="1">#REF!</definedName>
    <definedName name="XRefCopy12Row" localSheetId="13" hidden="1">#REF!</definedName>
    <definedName name="XRefCopy12Row" hidden="1">#REF!</definedName>
    <definedName name="XRefCopy13" localSheetId="18" hidden="1">#REF!</definedName>
    <definedName name="XRefCopy13" localSheetId="15" hidden="1">#REF!</definedName>
    <definedName name="XRefCopy13" localSheetId="17" hidden="1">#REF!</definedName>
    <definedName name="XRefCopy13" localSheetId="19" hidden="1">#REF!</definedName>
    <definedName name="XRefCopy13" localSheetId="16" hidden="1">#REF!</definedName>
    <definedName name="XRefCopy13" localSheetId="13" hidden="1">#REF!</definedName>
    <definedName name="XRefCopy13" hidden="1">#REF!</definedName>
    <definedName name="XRefCopy13Row" localSheetId="18" hidden="1">#REF!</definedName>
    <definedName name="XRefCopy13Row" localSheetId="15" hidden="1">#REF!</definedName>
    <definedName name="XRefCopy13Row" localSheetId="17" hidden="1">#REF!</definedName>
    <definedName name="XRefCopy13Row" localSheetId="19" hidden="1">#REF!</definedName>
    <definedName name="XRefCopy13Row" localSheetId="16" hidden="1">#REF!</definedName>
    <definedName name="XRefCopy13Row" localSheetId="13" hidden="1">#REF!</definedName>
    <definedName name="XRefCopy13Row" hidden="1">#REF!</definedName>
    <definedName name="XRefCopy14Row" localSheetId="18" hidden="1">#REF!</definedName>
    <definedName name="XRefCopy14Row" localSheetId="15" hidden="1">#REF!</definedName>
    <definedName name="XRefCopy14Row" localSheetId="17" hidden="1">#REF!</definedName>
    <definedName name="XRefCopy14Row" localSheetId="19" hidden="1">#REF!</definedName>
    <definedName name="XRefCopy14Row" localSheetId="16" hidden="1">#REF!</definedName>
    <definedName name="XRefCopy14Row" localSheetId="13" hidden="1">#REF!</definedName>
    <definedName name="XRefCopy14Row" hidden="1">#REF!</definedName>
    <definedName name="XRefCopy17" localSheetId="18" hidden="1">#REF!</definedName>
    <definedName name="XRefCopy17" localSheetId="15" hidden="1">#REF!</definedName>
    <definedName name="XRefCopy17" localSheetId="17" hidden="1">#REF!</definedName>
    <definedName name="XRefCopy17" localSheetId="19" hidden="1">#REF!</definedName>
    <definedName name="XRefCopy17" localSheetId="16" hidden="1">#REF!</definedName>
    <definedName name="XRefCopy17" localSheetId="13" hidden="1">#REF!</definedName>
    <definedName name="XRefCopy17" hidden="1">#REF!</definedName>
    <definedName name="XRefCopy17Row" localSheetId="18" hidden="1">#REF!</definedName>
    <definedName name="XRefCopy17Row" localSheetId="15" hidden="1">#REF!</definedName>
    <definedName name="XRefCopy17Row" localSheetId="17" hidden="1">#REF!</definedName>
    <definedName name="XRefCopy17Row" localSheetId="19" hidden="1">#REF!</definedName>
    <definedName name="XRefCopy17Row" localSheetId="16" hidden="1">#REF!</definedName>
    <definedName name="XRefCopy17Row" localSheetId="13" hidden="1">#REF!</definedName>
    <definedName name="XRefCopy17Row" hidden="1">#REF!</definedName>
    <definedName name="XRefCopy18" localSheetId="18" hidden="1">'[3]AuditSchedule-expenses'!#REF!</definedName>
    <definedName name="XRefCopy18" localSheetId="15" hidden="1">'[3]AuditSchedule-expenses'!#REF!</definedName>
    <definedName name="XRefCopy18" localSheetId="17" hidden="1">'[3]AuditSchedule-expenses'!#REF!</definedName>
    <definedName name="XRefCopy18" localSheetId="19" hidden="1">'[3]AuditSchedule-expenses'!#REF!</definedName>
    <definedName name="XRefCopy18" localSheetId="16" hidden="1">'[3]AuditSchedule-expenses'!#REF!</definedName>
    <definedName name="XRefCopy18" localSheetId="13" hidden="1">'[3]AuditSchedule-expenses'!#REF!</definedName>
    <definedName name="XRefCopy18" hidden="1">'[3]AuditSchedule-expenses'!#REF!</definedName>
    <definedName name="XRefCopy18Row" localSheetId="18" hidden="1">#REF!</definedName>
    <definedName name="XRefCopy18Row" localSheetId="15" hidden="1">#REF!</definedName>
    <definedName name="XRefCopy18Row" localSheetId="17" hidden="1">#REF!</definedName>
    <definedName name="XRefCopy18Row" localSheetId="19" hidden="1">#REF!</definedName>
    <definedName name="XRefCopy18Row" localSheetId="16" hidden="1">#REF!</definedName>
    <definedName name="XRefCopy18Row" localSheetId="13" hidden="1">#REF!</definedName>
    <definedName name="XRefCopy18Row" hidden="1">#REF!</definedName>
    <definedName name="XRefCopy19Row" localSheetId="18" hidden="1">#REF!</definedName>
    <definedName name="XRefCopy19Row" localSheetId="15" hidden="1">#REF!</definedName>
    <definedName name="XRefCopy19Row" localSheetId="17" hidden="1">#REF!</definedName>
    <definedName name="XRefCopy19Row" localSheetId="19" hidden="1">#REF!</definedName>
    <definedName name="XRefCopy19Row" localSheetId="16" hidden="1">#REF!</definedName>
    <definedName name="XRefCopy19Row" localSheetId="13" hidden="1">#REF!</definedName>
    <definedName name="XRefCopy19Row" hidden="1">#REF!</definedName>
    <definedName name="XRefCopy1Row" localSheetId="18" hidden="1">#REF!</definedName>
    <definedName name="XRefCopy1Row" localSheetId="15" hidden="1">#REF!</definedName>
    <definedName name="XRefCopy1Row" localSheetId="17" hidden="1">#REF!</definedName>
    <definedName name="XRefCopy1Row" localSheetId="19" hidden="1">#REF!</definedName>
    <definedName name="XRefCopy1Row" localSheetId="16" hidden="1">#REF!</definedName>
    <definedName name="XRefCopy1Row" localSheetId="13" hidden="1">#REF!</definedName>
    <definedName name="XRefCopy1Row" hidden="1">#REF!</definedName>
    <definedName name="XRefCopy20" localSheetId="18" hidden="1">#REF!</definedName>
    <definedName name="XRefCopy20" localSheetId="15" hidden="1">#REF!</definedName>
    <definedName name="XRefCopy20" localSheetId="17" hidden="1">#REF!</definedName>
    <definedName name="XRefCopy20" localSheetId="19" hidden="1">#REF!</definedName>
    <definedName name="XRefCopy20" localSheetId="16" hidden="1">#REF!</definedName>
    <definedName name="XRefCopy20" localSheetId="13" hidden="1">#REF!</definedName>
    <definedName name="XRefCopy20" hidden="1">#REF!</definedName>
    <definedName name="XRefCopy20Row" localSheetId="18" hidden="1">#REF!</definedName>
    <definedName name="XRefCopy20Row" localSheetId="15" hidden="1">#REF!</definedName>
    <definedName name="XRefCopy20Row" localSheetId="17" hidden="1">#REF!</definedName>
    <definedName name="XRefCopy20Row" localSheetId="19" hidden="1">#REF!</definedName>
    <definedName name="XRefCopy20Row" localSheetId="16" hidden="1">#REF!</definedName>
    <definedName name="XRefCopy20Row" localSheetId="13" hidden="1">#REF!</definedName>
    <definedName name="XRefCopy20Row" hidden="1">#REF!</definedName>
    <definedName name="XRefCopy4Row" localSheetId="18" hidden="1">#REF!</definedName>
    <definedName name="XRefCopy4Row" localSheetId="15" hidden="1">#REF!</definedName>
    <definedName name="XRefCopy4Row" localSheetId="17" hidden="1">#REF!</definedName>
    <definedName name="XRefCopy4Row" localSheetId="19" hidden="1">#REF!</definedName>
    <definedName name="XRefCopy4Row" localSheetId="16" hidden="1">#REF!</definedName>
    <definedName name="XRefCopy4Row" localSheetId="13" hidden="1">#REF!</definedName>
    <definedName name="XRefCopy4Row" hidden="1">#REF!</definedName>
    <definedName name="XRefCopy5" localSheetId="18" hidden="1">#REF!</definedName>
    <definedName name="XRefCopy5" localSheetId="15" hidden="1">#REF!</definedName>
    <definedName name="XRefCopy5" localSheetId="17" hidden="1">#REF!</definedName>
    <definedName name="XRefCopy5" localSheetId="19" hidden="1">#REF!</definedName>
    <definedName name="XRefCopy5" localSheetId="16" hidden="1">#REF!</definedName>
    <definedName name="XRefCopy5" localSheetId="13" hidden="1">#REF!</definedName>
    <definedName name="XRefCopy5" hidden="1">#REF!</definedName>
    <definedName name="XRefCopy5Row" localSheetId="18" hidden="1">#REF!</definedName>
    <definedName name="XRefCopy5Row" localSheetId="15" hidden="1">#REF!</definedName>
    <definedName name="XRefCopy5Row" localSheetId="17" hidden="1">#REF!</definedName>
    <definedName name="XRefCopy5Row" localSheetId="19" hidden="1">#REF!</definedName>
    <definedName name="XRefCopy5Row" localSheetId="16" hidden="1">#REF!</definedName>
    <definedName name="XRefCopy5Row" localSheetId="13" hidden="1">#REF!</definedName>
    <definedName name="XRefCopy5Row" hidden="1">#REF!</definedName>
    <definedName name="XRefCopy6Row" localSheetId="18" hidden="1">#REF!</definedName>
    <definedName name="XRefCopy6Row" localSheetId="15" hidden="1">#REF!</definedName>
    <definedName name="XRefCopy6Row" localSheetId="17" hidden="1">#REF!</definedName>
    <definedName name="XRefCopy6Row" localSheetId="19" hidden="1">#REF!</definedName>
    <definedName name="XRefCopy6Row" localSheetId="16" hidden="1">#REF!</definedName>
    <definedName name="XRefCopy6Row" localSheetId="13" hidden="1">#REF!</definedName>
    <definedName name="XRefCopy6Row" hidden="1">#REF!</definedName>
    <definedName name="XRefCopy7" localSheetId="18" hidden="1">#REF!</definedName>
    <definedName name="XRefCopy7" localSheetId="15" hidden="1">#REF!</definedName>
    <definedName name="XRefCopy7" localSheetId="17" hidden="1">#REF!</definedName>
    <definedName name="XRefCopy7" localSheetId="19" hidden="1">#REF!</definedName>
    <definedName name="XRefCopy7" localSheetId="16" hidden="1">#REF!</definedName>
    <definedName name="XRefCopy7" localSheetId="13" hidden="1">#REF!</definedName>
    <definedName name="XRefCopy7" hidden="1">#REF!</definedName>
    <definedName name="XRefCopy7Row" localSheetId="18" hidden="1">#REF!</definedName>
    <definedName name="XRefCopy7Row" localSheetId="15" hidden="1">#REF!</definedName>
    <definedName name="XRefCopy7Row" localSheetId="17" hidden="1">#REF!</definedName>
    <definedName name="XRefCopy7Row" localSheetId="19" hidden="1">#REF!</definedName>
    <definedName name="XRefCopy7Row" localSheetId="16" hidden="1">#REF!</definedName>
    <definedName name="XRefCopy7Row" localSheetId="13" hidden="1">#REF!</definedName>
    <definedName name="XRefCopy7Row" hidden="1">#REF!</definedName>
    <definedName name="XRefCopy8Row" localSheetId="18" hidden="1">#REF!</definedName>
    <definedName name="XRefCopy8Row" localSheetId="15" hidden="1">#REF!</definedName>
    <definedName name="XRefCopy8Row" localSheetId="17" hidden="1">#REF!</definedName>
    <definedName name="XRefCopy8Row" localSheetId="19" hidden="1">#REF!</definedName>
    <definedName name="XRefCopy8Row" localSheetId="16" hidden="1">#REF!</definedName>
    <definedName name="XRefCopy8Row" localSheetId="13" hidden="1">#REF!</definedName>
    <definedName name="XRefCopy8Row" hidden="1">#REF!</definedName>
    <definedName name="XRefCopyRangeCount" hidden="1">20</definedName>
    <definedName name="XRefPaste1" localSheetId="18" hidden="1">'[3]AuditSchedule-expenses'!#REF!</definedName>
    <definedName name="XRefPaste1" localSheetId="15" hidden="1">'[3]AuditSchedule-expenses'!#REF!</definedName>
    <definedName name="XRefPaste1" localSheetId="17" hidden="1">'[3]AuditSchedule-expenses'!#REF!</definedName>
    <definedName name="XRefPaste1" localSheetId="19" hidden="1">'[3]AuditSchedule-expenses'!#REF!</definedName>
    <definedName name="XRefPaste1" localSheetId="16" hidden="1">'[3]AuditSchedule-expenses'!#REF!</definedName>
    <definedName name="XRefPaste1" localSheetId="13" hidden="1">'[3]AuditSchedule-expenses'!#REF!</definedName>
    <definedName name="XRefPaste1" hidden="1">'[3]AuditSchedule-expenses'!#REF!</definedName>
    <definedName name="XRefPaste10" localSheetId="18" hidden="1">'[3]AuditSchedule-expenses'!#REF!</definedName>
    <definedName name="XRefPaste10" localSheetId="15" hidden="1">'[3]AuditSchedule-expenses'!#REF!</definedName>
    <definedName name="XRefPaste10" localSheetId="17" hidden="1">'[3]AuditSchedule-expenses'!#REF!</definedName>
    <definedName name="XRefPaste10" localSheetId="19" hidden="1">'[3]AuditSchedule-expenses'!#REF!</definedName>
    <definedName name="XRefPaste10" localSheetId="16" hidden="1">'[3]AuditSchedule-expenses'!#REF!</definedName>
    <definedName name="XRefPaste10" localSheetId="13" hidden="1">'[3]AuditSchedule-expenses'!#REF!</definedName>
    <definedName name="XRefPaste10" hidden="1">'[3]AuditSchedule-expenses'!#REF!</definedName>
    <definedName name="XRefPaste10Row" localSheetId="18" hidden="1">#REF!</definedName>
    <definedName name="XRefPaste10Row" localSheetId="15" hidden="1">#REF!</definedName>
    <definedName name="XRefPaste10Row" localSheetId="17" hidden="1">#REF!</definedName>
    <definedName name="XRefPaste10Row" localSheetId="19" hidden="1">#REF!</definedName>
    <definedName name="XRefPaste10Row" localSheetId="16" hidden="1">#REF!</definedName>
    <definedName name="XRefPaste10Row" localSheetId="13" hidden="1">#REF!</definedName>
    <definedName name="XRefPaste10Row" hidden="1">#REF!</definedName>
    <definedName name="XRefPaste11" localSheetId="18" hidden="1">'[3]AuditSchedule-expenses'!#REF!</definedName>
    <definedName name="XRefPaste11" localSheetId="15" hidden="1">'[3]AuditSchedule-expenses'!#REF!</definedName>
    <definedName name="XRefPaste11" localSheetId="17" hidden="1">'[3]AuditSchedule-expenses'!#REF!</definedName>
    <definedName name="XRefPaste11" localSheetId="19" hidden="1">'[3]AuditSchedule-expenses'!#REF!</definedName>
    <definedName name="XRefPaste11" localSheetId="16" hidden="1">'[3]AuditSchedule-expenses'!#REF!</definedName>
    <definedName name="XRefPaste11" localSheetId="13" hidden="1">'[3]AuditSchedule-expenses'!#REF!</definedName>
    <definedName name="XRefPaste11" hidden="1">'[3]AuditSchedule-expenses'!#REF!</definedName>
    <definedName name="XRefPaste11Row" localSheetId="18" hidden="1">#REF!</definedName>
    <definedName name="XRefPaste11Row" localSheetId="15" hidden="1">#REF!</definedName>
    <definedName name="XRefPaste11Row" localSheetId="17" hidden="1">#REF!</definedName>
    <definedName name="XRefPaste11Row" localSheetId="19" hidden="1">#REF!</definedName>
    <definedName name="XRefPaste11Row" localSheetId="16" hidden="1">#REF!</definedName>
    <definedName name="XRefPaste11Row" localSheetId="13" hidden="1">#REF!</definedName>
    <definedName name="XRefPaste11Row" hidden="1">#REF!</definedName>
    <definedName name="XRefPaste12" localSheetId="18" hidden="1">'[3]AuditSchedule-expenses'!#REF!</definedName>
    <definedName name="XRefPaste12" localSheetId="15" hidden="1">'[3]AuditSchedule-expenses'!#REF!</definedName>
    <definedName name="XRefPaste12" localSheetId="17" hidden="1">'[3]AuditSchedule-expenses'!#REF!</definedName>
    <definedName name="XRefPaste12" localSheetId="19" hidden="1">'[3]AuditSchedule-expenses'!#REF!</definedName>
    <definedName name="XRefPaste12" localSheetId="16" hidden="1">'[3]AuditSchedule-expenses'!#REF!</definedName>
    <definedName name="XRefPaste12" localSheetId="13" hidden="1">'[3]AuditSchedule-expenses'!#REF!</definedName>
    <definedName name="XRefPaste12" hidden="1">'[3]AuditSchedule-expenses'!#REF!</definedName>
    <definedName name="XRefPaste12Row" localSheetId="18" hidden="1">#REF!</definedName>
    <definedName name="XRefPaste12Row" localSheetId="15" hidden="1">#REF!</definedName>
    <definedName name="XRefPaste12Row" localSheetId="17" hidden="1">#REF!</definedName>
    <definedName name="XRefPaste12Row" localSheetId="19" hidden="1">#REF!</definedName>
    <definedName name="XRefPaste12Row" localSheetId="16" hidden="1">#REF!</definedName>
    <definedName name="XRefPaste12Row" localSheetId="13" hidden="1">#REF!</definedName>
    <definedName name="XRefPaste12Row" hidden="1">#REF!</definedName>
    <definedName name="XRefPaste13" localSheetId="18" hidden="1">'[3]AuditSchedule-expenses'!#REF!</definedName>
    <definedName name="XRefPaste13" localSheetId="15" hidden="1">'[3]AuditSchedule-expenses'!#REF!</definedName>
    <definedName name="XRefPaste13" localSheetId="17" hidden="1">'[3]AuditSchedule-expenses'!#REF!</definedName>
    <definedName name="XRefPaste13" localSheetId="19" hidden="1">'[3]AuditSchedule-expenses'!#REF!</definedName>
    <definedName name="XRefPaste13" localSheetId="16" hidden="1">'[3]AuditSchedule-expenses'!#REF!</definedName>
    <definedName name="XRefPaste13" localSheetId="13" hidden="1">'[3]AuditSchedule-expenses'!#REF!</definedName>
    <definedName name="XRefPaste13" hidden="1">'[3]AuditSchedule-expenses'!#REF!</definedName>
    <definedName name="XRefPaste13Row" localSheetId="18" hidden="1">#REF!</definedName>
    <definedName name="XRefPaste13Row" localSheetId="15" hidden="1">#REF!</definedName>
    <definedName name="XRefPaste13Row" localSheetId="17" hidden="1">#REF!</definedName>
    <definedName name="XRefPaste13Row" localSheetId="19" hidden="1">#REF!</definedName>
    <definedName name="XRefPaste13Row" localSheetId="16" hidden="1">#REF!</definedName>
    <definedName name="XRefPaste13Row" localSheetId="13" hidden="1">#REF!</definedName>
    <definedName name="XRefPaste13Row" hidden="1">#REF!</definedName>
    <definedName name="XRefPaste14" localSheetId="18" hidden="1">'[3]AuditSchedule-expenses'!#REF!</definedName>
    <definedName name="XRefPaste14" localSheetId="15" hidden="1">'[3]AuditSchedule-expenses'!#REF!</definedName>
    <definedName name="XRefPaste14" localSheetId="17" hidden="1">'[3]AuditSchedule-expenses'!#REF!</definedName>
    <definedName name="XRefPaste14" localSheetId="19" hidden="1">'[3]AuditSchedule-expenses'!#REF!</definedName>
    <definedName name="XRefPaste14" localSheetId="16" hidden="1">'[3]AuditSchedule-expenses'!#REF!</definedName>
    <definedName name="XRefPaste14" localSheetId="13" hidden="1">'[3]AuditSchedule-expenses'!#REF!</definedName>
    <definedName name="XRefPaste14" hidden="1">'[3]AuditSchedule-expenses'!#REF!</definedName>
    <definedName name="XRefPaste14Row" localSheetId="18" hidden="1">#REF!</definedName>
    <definedName name="XRefPaste14Row" localSheetId="15" hidden="1">#REF!</definedName>
    <definedName name="XRefPaste14Row" localSheetId="17" hidden="1">#REF!</definedName>
    <definedName name="XRefPaste14Row" localSheetId="19" hidden="1">#REF!</definedName>
    <definedName name="XRefPaste14Row" localSheetId="16" hidden="1">#REF!</definedName>
    <definedName name="XRefPaste14Row" localSheetId="13" hidden="1">#REF!</definedName>
    <definedName name="XRefPaste14Row" hidden="1">#REF!</definedName>
    <definedName name="XRefPaste15Row" localSheetId="18" hidden="1">#REF!</definedName>
    <definedName name="XRefPaste15Row" localSheetId="15" hidden="1">#REF!</definedName>
    <definedName name="XRefPaste15Row" localSheetId="17" hidden="1">#REF!</definedName>
    <definedName name="XRefPaste15Row" localSheetId="19" hidden="1">#REF!</definedName>
    <definedName name="XRefPaste15Row" localSheetId="16" hidden="1">#REF!</definedName>
    <definedName name="XRefPaste15Row" localSheetId="13" hidden="1">#REF!</definedName>
    <definedName name="XRefPaste15Row" hidden="1">#REF!</definedName>
    <definedName name="XRefPaste18Row" localSheetId="18" hidden="1">#REF!</definedName>
    <definedName name="XRefPaste18Row" localSheetId="15" hidden="1">#REF!</definedName>
    <definedName name="XRefPaste18Row" localSheetId="17" hidden="1">#REF!</definedName>
    <definedName name="XRefPaste18Row" localSheetId="19" hidden="1">#REF!</definedName>
    <definedName name="XRefPaste18Row" localSheetId="16" hidden="1">#REF!</definedName>
    <definedName name="XRefPaste18Row" localSheetId="13" hidden="1">#REF!</definedName>
    <definedName name="XRefPaste18Row" hidden="1">#REF!</definedName>
    <definedName name="XRefPaste19" localSheetId="18" hidden="1">#REF!</definedName>
    <definedName name="XRefPaste19" localSheetId="15" hidden="1">#REF!</definedName>
    <definedName name="XRefPaste19" localSheetId="17" hidden="1">#REF!</definedName>
    <definedName name="XRefPaste19" localSheetId="19" hidden="1">#REF!</definedName>
    <definedName name="XRefPaste19" localSheetId="16" hidden="1">#REF!</definedName>
    <definedName name="XRefPaste19" localSheetId="13" hidden="1">#REF!</definedName>
    <definedName name="XRefPaste19" hidden="1">#REF!</definedName>
    <definedName name="XRefPaste19Row" localSheetId="18" hidden="1">#REF!</definedName>
    <definedName name="XRefPaste19Row" localSheetId="15" hidden="1">#REF!</definedName>
    <definedName name="XRefPaste19Row" localSheetId="17" hidden="1">#REF!</definedName>
    <definedName name="XRefPaste19Row" localSheetId="19" hidden="1">#REF!</definedName>
    <definedName name="XRefPaste19Row" localSheetId="16" hidden="1">#REF!</definedName>
    <definedName name="XRefPaste19Row" localSheetId="13" hidden="1">#REF!</definedName>
    <definedName name="XRefPaste19Row" hidden="1">#REF!</definedName>
    <definedName name="XRefPaste1Row" localSheetId="18" hidden="1">#REF!</definedName>
    <definedName name="XRefPaste1Row" localSheetId="15" hidden="1">#REF!</definedName>
    <definedName name="XRefPaste1Row" localSheetId="17" hidden="1">#REF!</definedName>
    <definedName name="XRefPaste1Row" localSheetId="19" hidden="1">#REF!</definedName>
    <definedName name="XRefPaste1Row" localSheetId="16" hidden="1">#REF!</definedName>
    <definedName name="XRefPaste1Row" localSheetId="13" hidden="1">#REF!</definedName>
    <definedName name="XRefPaste1Row" hidden="1">#REF!</definedName>
    <definedName name="XRefPaste2" localSheetId="18" hidden="1">'[3]AuditSchedule-expenses'!#REF!</definedName>
    <definedName name="XRefPaste2" localSheetId="15" hidden="1">'[3]AuditSchedule-expenses'!#REF!</definedName>
    <definedName name="XRefPaste2" localSheetId="17" hidden="1">'[3]AuditSchedule-expenses'!#REF!</definedName>
    <definedName name="XRefPaste2" localSheetId="19" hidden="1">'[3]AuditSchedule-expenses'!#REF!</definedName>
    <definedName name="XRefPaste2" localSheetId="16" hidden="1">'[3]AuditSchedule-expenses'!#REF!</definedName>
    <definedName name="XRefPaste2" localSheetId="13" hidden="1">'[3]AuditSchedule-expenses'!#REF!</definedName>
    <definedName name="XRefPaste2" hidden="1">'[3]AuditSchedule-expenses'!#REF!</definedName>
    <definedName name="XRefPaste20Row" localSheetId="18" hidden="1">#REF!</definedName>
    <definedName name="XRefPaste20Row" localSheetId="15" hidden="1">#REF!</definedName>
    <definedName name="XRefPaste20Row" localSheetId="17" hidden="1">#REF!</definedName>
    <definedName name="XRefPaste20Row" localSheetId="19" hidden="1">#REF!</definedName>
    <definedName name="XRefPaste20Row" localSheetId="16" hidden="1">#REF!</definedName>
    <definedName name="XRefPaste20Row" localSheetId="13" hidden="1">#REF!</definedName>
    <definedName name="XRefPaste20Row" hidden="1">#REF!</definedName>
    <definedName name="XRefPaste21" localSheetId="18" hidden="1">#REF!</definedName>
    <definedName name="XRefPaste21" localSheetId="15" hidden="1">#REF!</definedName>
    <definedName name="XRefPaste21" localSheetId="17" hidden="1">#REF!</definedName>
    <definedName name="XRefPaste21" localSheetId="19" hidden="1">#REF!</definedName>
    <definedName name="XRefPaste21" localSheetId="16" hidden="1">#REF!</definedName>
    <definedName name="XRefPaste21" localSheetId="13" hidden="1">#REF!</definedName>
    <definedName name="XRefPaste21" hidden="1">#REF!</definedName>
    <definedName name="XRefPaste21Row" localSheetId="18" hidden="1">#REF!</definedName>
    <definedName name="XRefPaste21Row" localSheetId="15" hidden="1">#REF!</definedName>
    <definedName name="XRefPaste21Row" localSheetId="17" hidden="1">#REF!</definedName>
    <definedName name="XRefPaste21Row" localSheetId="19" hidden="1">#REF!</definedName>
    <definedName name="XRefPaste21Row" localSheetId="16" hidden="1">#REF!</definedName>
    <definedName name="XRefPaste21Row" localSheetId="13" hidden="1">#REF!</definedName>
    <definedName name="XRefPaste21Row" hidden="1">#REF!</definedName>
    <definedName name="XRefPaste24" localSheetId="18" hidden="1">#REF!</definedName>
    <definedName name="XRefPaste24" localSheetId="15" hidden="1">#REF!</definedName>
    <definedName name="XRefPaste24" localSheetId="17" hidden="1">#REF!</definedName>
    <definedName name="XRefPaste24" localSheetId="19" hidden="1">#REF!</definedName>
    <definedName name="XRefPaste24" localSheetId="16" hidden="1">#REF!</definedName>
    <definedName name="XRefPaste24" localSheetId="13" hidden="1">#REF!</definedName>
    <definedName name="XRefPaste24" hidden="1">#REF!</definedName>
    <definedName name="XRefPaste24Row" localSheetId="18" hidden="1">#REF!</definedName>
    <definedName name="XRefPaste24Row" localSheetId="15" hidden="1">#REF!</definedName>
    <definedName name="XRefPaste24Row" localSheetId="17" hidden="1">#REF!</definedName>
    <definedName name="XRefPaste24Row" localSheetId="19" hidden="1">#REF!</definedName>
    <definedName name="XRefPaste24Row" localSheetId="16" hidden="1">#REF!</definedName>
    <definedName name="XRefPaste24Row" localSheetId="13" hidden="1">#REF!</definedName>
    <definedName name="XRefPaste24Row" hidden="1">#REF!</definedName>
    <definedName name="XRefPaste25Row" localSheetId="18" hidden="1">#REF!</definedName>
    <definedName name="XRefPaste25Row" localSheetId="15" hidden="1">#REF!</definedName>
    <definedName name="XRefPaste25Row" localSheetId="17" hidden="1">#REF!</definedName>
    <definedName name="XRefPaste25Row" localSheetId="19" hidden="1">#REF!</definedName>
    <definedName name="XRefPaste25Row" localSheetId="16" hidden="1">#REF!</definedName>
    <definedName name="XRefPaste25Row" localSheetId="13" hidden="1">#REF!</definedName>
    <definedName name="XRefPaste25Row" hidden="1">#REF!</definedName>
    <definedName name="XRefPaste26Row" localSheetId="18" hidden="1">#REF!</definedName>
    <definedName name="XRefPaste26Row" localSheetId="15" hidden="1">#REF!</definedName>
    <definedName name="XRefPaste26Row" localSheetId="17" hidden="1">#REF!</definedName>
    <definedName name="XRefPaste26Row" localSheetId="19" hidden="1">#REF!</definedName>
    <definedName name="XRefPaste26Row" localSheetId="16" hidden="1">#REF!</definedName>
    <definedName name="XRefPaste26Row" localSheetId="13" hidden="1">#REF!</definedName>
    <definedName name="XRefPaste26Row" hidden="1">#REF!</definedName>
    <definedName name="XRefPaste27" localSheetId="18" hidden="1">#REF!</definedName>
    <definedName name="XRefPaste27" localSheetId="15" hidden="1">#REF!</definedName>
    <definedName name="XRefPaste27" localSheetId="17" hidden="1">#REF!</definedName>
    <definedName name="XRefPaste27" localSheetId="19" hidden="1">#REF!</definedName>
    <definedName name="XRefPaste27" localSheetId="16" hidden="1">#REF!</definedName>
    <definedName name="XRefPaste27" localSheetId="13" hidden="1">#REF!</definedName>
    <definedName name="XRefPaste27" hidden="1">#REF!</definedName>
    <definedName name="XRefPaste27Row" localSheetId="18" hidden="1">#REF!</definedName>
    <definedName name="XRefPaste27Row" localSheetId="15" hidden="1">#REF!</definedName>
    <definedName name="XRefPaste27Row" localSheetId="17" hidden="1">#REF!</definedName>
    <definedName name="XRefPaste27Row" localSheetId="19" hidden="1">#REF!</definedName>
    <definedName name="XRefPaste27Row" localSheetId="16" hidden="1">#REF!</definedName>
    <definedName name="XRefPaste27Row" localSheetId="13" hidden="1">#REF!</definedName>
    <definedName name="XRefPaste27Row" hidden="1">#REF!</definedName>
    <definedName name="XRefPaste28Row" localSheetId="18" hidden="1">#REF!</definedName>
    <definedName name="XRefPaste28Row" localSheetId="15" hidden="1">#REF!</definedName>
    <definedName name="XRefPaste28Row" localSheetId="17" hidden="1">#REF!</definedName>
    <definedName name="XRefPaste28Row" localSheetId="19" hidden="1">#REF!</definedName>
    <definedName name="XRefPaste28Row" localSheetId="16" hidden="1">#REF!</definedName>
    <definedName name="XRefPaste28Row" localSheetId="13" hidden="1">#REF!</definedName>
    <definedName name="XRefPaste28Row" hidden="1">#REF!</definedName>
    <definedName name="XRefPaste29Row" localSheetId="18" hidden="1">#REF!</definedName>
    <definedName name="XRefPaste29Row" localSheetId="15" hidden="1">#REF!</definedName>
    <definedName name="XRefPaste29Row" localSheetId="17" hidden="1">#REF!</definedName>
    <definedName name="XRefPaste29Row" localSheetId="19" hidden="1">#REF!</definedName>
    <definedName name="XRefPaste29Row" localSheetId="16" hidden="1">#REF!</definedName>
    <definedName name="XRefPaste29Row" localSheetId="13" hidden="1">#REF!</definedName>
    <definedName name="XRefPaste29Row" hidden="1">#REF!</definedName>
    <definedName name="XRefPaste2Row" localSheetId="18" hidden="1">#REF!</definedName>
    <definedName name="XRefPaste2Row" localSheetId="15" hidden="1">#REF!</definedName>
    <definedName name="XRefPaste2Row" localSheetId="17" hidden="1">#REF!</definedName>
    <definedName name="XRefPaste2Row" localSheetId="19" hidden="1">#REF!</definedName>
    <definedName name="XRefPaste2Row" localSheetId="16" hidden="1">#REF!</definedName>
    <definedName name="XRefPaste2Row" localSheetId="13" hidden="1">#REF!</definedName>
    <definedName name="XRefPaste2Row" hidden="1">#REF!</definedName>
    <definedName name="XRefPaste30" localSheetId="18" hidden="1">#REF!</definedName>
    <definedName name="XRefPaste30" localSheetId="15" hidden="1">#REF!</definedName>
    <definedName name="XRefPaste30" localSheetId="17" hidden="1">#REF!</definedName>
    <definedName name="XRefPaste30" localSheetId="19" hidden="1">#REF!</definedName>
    <definedName name="XRefPaste30" localSheetId="16" hidden="1">#REF!</definedName>
    <definedName name="XRefPaste30" localSheetId="13" hidden="1">#REF!</definedName>
    <definedName name="XRefPaste30" hidden="1">#REF!</definedName>
    <definedName name="XRefPaste30Row" localSheetId="18" hidden="1">#REF!</definedName>
    <definedName name="XRefPaste30Row" localSheetId="15" hidden="1">#REF!</definedName>
    <definedName name="XRefPaste30Row" localSheetId="17" hidden="1">#REF!</definedName>
    <definedName name="XRefPaste30Row" localSheetId="19" hidden="1">#REF!</definedName>
    <definedName name="XRefPaste30Row" localSheetId="16" hidden="1">#REF!</definedName>
    <definedName name="XRefPaste30Row" localSheetId="13" hidden="1">#REF!</definedName>
    <definedName name="XRefPaste30Row" hidden="1">#REF!</definedName>
    <definedName name="XRefPaste31Row" localSheetId="18" hidden="1">#REF!</definedName>
    <definedName name="XRefPaste31Row" localSheetId="15" hidden="1">#REF!</definedName>
    <definedName name="XRefPaste31Row" localSheetId="17" hidden="1">#REF!</definedName>
    <definedName name="XRefPaste31Row" localSheetId="19" hidden="1">#REF!</definedName>
    <definedName name="XRefPaste31Row" localSheetId="16" hidden="1">#REF!</definedName>
    <definedName name="XRefPaste31Row" localSheetId="13" hidden="1">#REF!</definedName>
    <definedName name="XRefPaste31Row" hidden="1">#REF!</definedName>
    <definedName name="XRefPaste3Row" localSheetId="18" hidden="1">#REF!</definedName>
    <definedName name="XRefPaste3Row" localSheetId="15" hidden="1">#REF!</definedName>
    <definedName name="XRefPaste3Row" localSheetId="17" hidden="1">#REF!</definedName>
    <definedName name="XRefPaste3Row" localSheetId="19" hidden="1">#REF!</definedName>
    <definedName name="XRefPaste3Row" localSheetId="16" hidden="1">#REF!</definedName>
    <definedName name="XRefPaste3Row" localSheetId="13" hidden="1">#REF!</definedName>
    <definedName name="XRefPaste3Row" hidden="1">#REF!</definedName>
    <definedName name="XRefPaste4" localSheetId="18" hidden="1">'[3]AuditSchedule-expenses'!#REF!</definedName>
    <definedName name="XRefPaste4" localSheetId="15" hidden="1">'[3]AuditSchedule-expenses'!#REF!</definedName>
    <definedName name="XRefPaste4" localSheetId="17" hidden="1">'[3]AuditSchedule-expenses'!#REF!</definedName>
    <definedName name="XRefPaste4" localSheetId="19" hidden="1">'[3]AuditSchedule-expenses'!#REF!</definedName>
    <definedName name="XRefPaste4" localSheetId="16" hidden="1">'[3]AuditSchedule-expenses'!#REF!</definedName>
    <definedName name="XRefPaste4" localSheetId="13" hidden="1">'[3]AuditSchedule-expenses'!#REF!</definedName>
    <definedName name="XRefPaste4" hidden="1">'[3]AuditSchedule-expenses'!#REF!</definedName>
    <definedName name="XRefPaste4Row" localSheetId="18" hidden="1">#REF!</definedName>
    <definedName name="XRefPaste4Row" localSheetId="15" hidden="1">#REF!</definedName>
    <definedName name="XRefPaste4Row" localSheetId="17" hidden="1">#REF!</definedName>
    <definedName name="XRefPaste4Row" localSheetId="19" hidden="1">#REF!</definedName>
    <definedName name="XRefPaste4Row" localSheetId="16" hidden="1">#REF!</definedName>
    <definedName name="XRefPaste4Row" localSheetId="13" hidden="1">#REF!</definedName>
    <definedName name="XRefPaste4Row" hidden="1">#REF!</definedName>
    <definedName name="XRefPaste5" localSheetId="18" hidden="1">'[3]AuditSchedule-expenses'!#REF!</definedName>
    <definedName name="XRefPaste5" localSheetId="15" hidden="1">'[3]AuditSchedule-expenses'!#REF!</definedName>
    <definedName name="XRefPaste5" localSheetId="17" hidden="1">'[3]AuditSchedule-expenses'!#REF!</definedName>
    <definedName name="XRefPaste5" localSheetId="19" hidden="1">'[3]AuditSchedule-expenses'!#REF!</definedName>
    <definedName name="XRefPaste5" localSheetId="16" hidden="1">'[3]AuditSchedule-expenses'!#REF!</definedName>
    <definedName name="XRefPaste5" localSheetId="13" hidden="1">'[3]AuditSchedule-expenses'!#REF!</definedName>
    <definedName name="XRefPaste5" hidden="1">'[3]AuditSchedule-expenses'!#REF!</definedName>
    <definedName name="XRefPaste5Row" localSheetId="18" hidden="1">#REF!</definedName>
    <definedName name="XRefPaste5Row" localSheetId="15" hidden="1">#REF!</definedName>
    <definedName name="XRefPaste5Row" localSheetId="17" hidden="1">#REF!</definedName>
    <definedName name="XRefPaste5Row" localSheetId="19" hidden="1">#REF!</definedName>
    <definedName name="XRefPaste5Row" localSheetId="16" hidden="1">#REF!</definedName>
    <definedName name="XRefPaste5Row" localSheetId="13" hidden="1">#REF!</definedName>
    <definedName name="XRefPaste5Row" hidden="1">#REF!</definedName>
    <definedName name="XRefPaste8" localSheetId="18" hidden="1">'[3]AuditSchedule-expenses'!#REF!</definedName>
    <definedName name="XRefPaste8" localSheetId="15" hidden="1">'[3]AuditSchedule-expenses'!#REF!</definedName>
    <definedName name="XRefPaste8" localSheetId="17" hidden="1">'[3]AuditSchedule-expenses'!#REF!</definedName>
    <definedName name="XRefPaste8" localSheetId="19" hidden="1">'[3]AuditSchedule-expenses'!#REF!</definedName>
    <definedName name="XRefPaste8" localSheetId="16" hidden="1">'[3]AuditSchedule-expenses'!#REF!</definedName>
    <definedName name="XRefPaste8" localSheetId="13" hidden="1">'[3]AuditSchedule-expenses'!#REF!</definedName>
    <definedName name="XRefPaste8" hidden="1">'[3]AuditSchedule-expenses'!#REF!</definedName>
    <definedName name="XRefPaste8Row" localSheetId="18" hidden="1">#REF!</definedName>
    <definedName name="XRefPaste8Row" localSheetId="15" hidden="1">#REF!</definedName>
    <definedName name="XRefPaste8Row" localSheetId="17" hidden="1">#REF!</definedName>
    <definedName name="XRefPaste8Row" localSheetId="19" hidden="1">#REF!</definedName>
    <definedName name="XRefPaste8Row" localSheetId="16" hidden="1">#REF!</definedName>
    <definedName name="XRefPaste8Row" localSheetId="13" hidden="1">#REF!</definedName>
    <definedName name="XRefPaste8Row" hidden="1">#REF!</definedName>
    <definedName name="XRefPasteRangeCount" hidden="1">31</definedName>
  </definedNames>
  <calcPr calcId="145621"/>
</workbook>
</file>

<file path=xl/calcChain.xml><?xml version="1.0" encoding="utf-8"?>
<calcChain xmlns="http://schemas.openxmlformats.org/spreadsheetml/2006/main">
  <c r="AI96" i="18" l="1"/>
  <c r="AJ96" i="18"/>
  <c r="AK96" i="18"/>
  <c r="AH96" i="18"/>
  <c r="AO37" i="18"/>
  <c r="AP37" i="18"/>
  <c r="AQ37" i="18"/>
  <c r="AR37" i="18"/>
  <c r="AS37" i="18"/>
  <c r="AN37" i="18"/>
  <c r="AI37" i="18"/>
  <c r="AJ37" i="18"/>
  <c r="AK37" i="18"/>
  <c r="AL37" i="18"/>
  <c r="AM37" i="18"/>
  <c r="AH37" i="18"/>
  <c r="AP36" i="18"/>
  <c r="AQ36" i="18"/>
  <c r="AR36" i="18"/>
  <c r="AS36" i="18"/>
  <c r="AO36" i="18"/>
  <c r="AN36" i="18"/>
  <c r="AI36" i="18"/>
  <c r="AJ36" i="18"/>
  <c r="AK36" i="18"/>
  <c r="AL36" i="18"/>
  <c r="AM36" i="18"/>
  <c r="AH36" i="18"/>
  <c r="AP96" i="18" l="1"/>
  <c r="AS96" i="18"/>
  <c r="AQ96" i="18"/>
  <c r="AR96" i="18"/>
  <c r="AN96" i="18"/>
  <c r="AO96" i="18"/>
  <c r="AL96" i="18" l="1"/>
  <c r="AM96" i="18"/>
  <c r="L1235" i="29" l="1"/>
  <c r="M1235" i="29"/>
  <c r="N1235" i="29"/>
  <c r="O1235" i="29"/>
  <c r="P1235" i="29"/>
  <c r="Q1235" i="29"/>
  <c r="R1235" i="29"/>
  <c r="S1235" i="29"/>
  <c r="T1235" i="29"/>
  <c r="U1235" i="29"/>
  <c r="AN16" i="37" l="1"/>
  <c r="AO16" i="37"/>
  <c r="AP16" i="37"/>
  <c r="AN17" i="37"/>
  <c r="AO17" i="37"/>
  <c r="AP17" i="37"/>
  <c r="AO12" i="37"/>
  <c r="AP12" i="37"/>
  <c r="AO10" i="37"/>
  <c r="AP10" i="37"/>
  <c r="AO5" i="37"/>
  <c r="AP5" i="37"/>
  <c r="AO6" i="37"/>
  <c r="AP6" i="37"/>
  <c r="CD1219" i="20"/>
  <c r="CD1219" i="18"/>
  <c r="AQ81" i="28" l="1"/>
  <c r="AR81" i="28"/>
  <c r="AS81" i="28"/>
  <c r="AT81" i="28"/>
  <c r="AU81" i="28"/>
  <c r="AV81" i="28"/>
  <c r="AW81" i="28"/>
  <c r="AX81" i="28"/>
  <c r="AY81" i="28"/>
  <c r="AZ81" i="28"/>
  <c r="BA81" i="28"/>
  <c r="BB81" i="28"/>
  <c r="BC81" i="28"/>
  <c r="BD81" i="28"/>
  <c r="BE81" i="28"/>
  <c r="BF81" i="28"/>
  <c r="BG81" i="28"/>
  <c r="BH81" i="28"/>
  <c r="BI81" i="28"/>
  <c r="BJ81" i="28"/>
  <c r="BK81" i="28"/>
  <c r="BL81" i="28"/>
  <c r="BM81" i="28"/>
  <c r="BN81" i="28"/>
  <c r="BO81" i="28"/>
  <c r="BP81" i="28"/>
  <c r="BQ81" i="28"/>
  <c r="BR81" i="28"/>
  <c r="BS81" i="28"/>
  <c r="BT81" i="28"/>
  <c r="BU81" i="28"/>
  <c r="BV81" i="28"/>
  <c r="BW81" i="28"/>
  <c r="BX81" i="28"/>
  <c r="BY81" i="28"/>
  <c r="BZ81" i="28"/>
  <c r="CA81" i="28"/>
  <c r="CB81" i="28"/>
  <c r="CC81" i="28"/>
  <c r="AO81" i="28"/>
  <c r="AP81" i="28"/>
  <c r="AN81" i="28"/>
  <c r="AR111" i="28"/>
  <c r="AS111" i="28" s="1"/>
  <c r="AT111" i="28" s="1"/>
  <c r="AU111" i="28" s="1"/>
  <c r="AV111" i="28" s="1"/>
  <c r="AW111" i="28" s="1"/>
  <c r="AX111" i="28" s="1"/>
  <c r="AY111" i="28" s="1"/>
  <c r="AZ111" i="28" s="1"/>
  <c r="BA111" i="28" s="1"/>
  <c r="BB111" i="28" s="1"/>
  <c r="BC111" i="28" s="1"/>
  <c r="BD111" i="28" s="1"/>
  <c r="BE111" i="28" s="1"/>
  <c r="BF111" i="28" s="1"/>
  <c r="BG111" i="28" s="1"/>
  <c r="BH111" i="28" s="1"/>
  <c r="BI111" i="28" s="1"/>
  <c r="BJ111" i="28" s="1"/>
  <c r="BK111" i="28" s="1"/>
  <c r="BL111" i="28" s="1"/>
  <c r="BM111" i="28" s="1"/>
  <c r="BN111" i="28" s="1"/>
  <c r="BO111" i="28" s="1"/>
  <c r="BP111" i="28" s="1"/>
  <c r="BQ111" i="28" s="1"/>
  <c r="BR111" i="28" s="1"/>
  <c r="BS111" i="28" s="1"/>
  <c r="BT111" i="28" s="1"/>
  <c r="BU111" i="28" s="1"/>
  <c r="BV111" i="28" s="1"/>
  <c r="BW111" i="28" s="1"/>
  <c r="BX111" i="28" s="1"/>
  <c r="BY111" i="28" s="1"/>
  <c r="BZ111" i="28" s="1"/>
  <c r="CA111" i="28" s="1"/>
  <c r="CB111" i="28" s="1"/>
  <c r="CC111" i="28" s="1"/>
  <c r="AQ111" i="28"/>
  <c r="AO111" i="28"/>
  <c r="AP111" i="28"/>
  <c r="AN111" i="28"/>
  <c r="AO127" i="28"/>
  <c r="AP127" i="28"/>
  <c r="AN127" i="28"/>
  <c r="CF1225" i="25"/>
  <c r="CG1225" i="25"/>
  <c r="CH1225" i="25"/>
  <c r="CI1225" i="25"/>
  <c r="CE1225" i="25"/>
  <c r="AN6" i="29" l="1"/>
  <c r="AO6" i="29"/>
  <c r="AO7" i="29" s="1"/>
  <c r="AP6" i="29"/>
  <c r="AP7" i="29" s="1"/>
  <c r="AN9" i="29"/>
  <c r="AO9" i="29"/>
  <c r="AP9" i="29"/>
  <c r="AP10" i="29" s="1"/>
  <c r="AN13" i="29"/>
  <c r="AO13" i="29"/>
  <c r="AP13" i="29"/>
  <c r="AN14" i="29"/>
  <c r="AN15" i="29" s="1"/>
  <c r="AN12" i="29" s="1"/>
  <c r="AO14" i="29"/>
  <c r="AP14" i="29"/>
  <c r="AN21" i="29"/>
  <c r="AO21" i="29"/>
  <c r="AP21" i="29"/>
  <c r="AN22" i="29"/>
  <c r="AO22" i="29"/>
  <c r="AP22" i="29"/>
  <c r="AN24" i="29"/>
  <c r="AN26" i="29"/>
  <c r="AO26" i="29"/>
  <c r="AP26" i="29"/>
  <c r="AN28" i="29"/>
  <c r="AO28" i="29"/>
  <c r="AP28" i="29"/>
  <c r="AN29" i="29"/>
  <c r="AO29" i="29"/>
  <c r="AP29" i="29"/>
  <c r="AN33" i="29"/>
  <c r="AO33" i="29"/>
  <c r="AP33" i="29"/>
  <c r="AN40" i="29"/>
  <c r="AO40" i="29"/>
  <c r="AP40" i="29"/>
  <c r="AN46" i="29"/>
  <c r="AO46" i="29"/>
  <c r="AP46" i="29"/>
  <c r="AN48" i="29"/>
  <c r="AO48" i="29"/>
  <c r="AP48" i="29"/>
  <c r="AN59" i="29"/>
  <c r="AO59" i="29"/>
  <c r="AP59" i="29"/>
  <c r="AN65" i="29"/>
  <c r="AO65" i="29"/>
  <c r="AP65" i="29"/>
  <c r="AN66" i="29"/>
  <c r="AO66" i="29"/>
  <c r="AP66" i="29"/>
  <c r="AN67" i="29"/>
  <c r="AO67" i="29"/>
  <c r="AP67" i="29"/>
  <c r="AN70" i="29"/>
  <c r="AO70" i="29"/>
  <c r="AP70" i="29"/>
  <c r="AN72" i="29"/>
  <c r="AO72" i="29"/>
  <c r="AP72" i="29"/>
  <c r="AN76" i="29"/>
  <c r="AO76" i="29"/>
  <c r="AP76" i="29"/>
  <c r="AN82" i="29"/>
  <c r="AO82" i="29"/>
  <c r="AP82" i="29"/>
  <c r="AN83" i="29"/>
  <c r="AO83" i="29"/>
  <c r="AP83" i="29"/>
  <c r="AN87" i="29"/>
  <c r="AO87" i="29"/>
  <c r="AP87" i="29"/>
  <c r="AO89" i="29"/>
  <c r="AO85" i="29" s="1"/>
  <c r="AN90" i="29"/>
  <c r="AN89" i="29" s="1"/>
  <c r="AO90" i="29"/>
  <c r="AP90" i="29"/>
  <c r="AP89" i="29" s="1"/>
  <c r="AO92" i="29"/>
  <c r="AN93" i="29"/>
  <c r="AN92" i="29" s="1"/>
  <c r="AO93" i="29"/>
  <c r="AP93" i="29"/>
  <c r="AP92" i="29" s="1"/>
  <c r="AN94" i="29"/>
  <c r="AO94" i="29"/>
  <c r="AP94" i="29"/>
  <c r="AN95" i="29"/>
  <c r="AO95" i="29"/>
  <c r="AP95" i="29"/>
  <c r="AN98" i="29"/>
  <c r="AO98" i="29"/>
  <c r="AP98" i="29"/>
  <c r="AN99" i="29"/>
  <c r="AO99" i="29"/>
  <c r="AP99" i="29"/>
  <c r="AN101" i="29"/>
  <c r="AO101" i="29"/>
  <c r="AP101" i="29"/>
  <c r="AN103" i="29"/>
  <c r="AN102" i="29" s="1"/>
  <c r="AO103" i="29"/>
  <c r="AO102" i="29" s="1"/>
  <c r="AP103" i="29"/>
  <c r="AP102" i="29" s="1"/>
  <c r="AN110" i="29"/>
  <c r="AN109" i="29" s="1"/>
  <c r="AO110" i="29"/>
  <c r="AO109" i="29" s="1"/>
  <c r="AO108" i="29" s="1"/>
  <c r="AP110" i="29"/>
  <c r="AP109" i="29" s="1"/>
  <c r="AN111" i="29"/>
  <c r="AO111" i="29"/>
  <c r="AP111" i="29"/>
  <c r="AN112" i="29"/>
  <c r="AO112" i="29"/>
  <c r="AP112" i="29"/>
  <c r="AO115" i="29"/>
  <c r="AN118" i="29"/>
  <c r="AN115" i="29" s="1"/>
  <c r="AO118" i="29"/>
  <c r="AP118" i="29"/>
  <c r="AP115" i="29" s="1"/>
  <c r="AO120" i="29"/>
  <c r="AN123" i="29"/>
  <c r="AN120" i="29" s="1"/>
  <c r="AO123" i="29"/>
  <c r="AP123" i="29"/>
  <c r="AP120" i="29" s="1"/>
  <c r="AN127" i="29"/>
  <c r="AO127" i="29"/>
  <c r="AP127" i="29"/>
  <c r="AP125" i="29" s="1"/>
  <c r="AP124" i="29" s="1"/>
  <c r="AN128" i="29"/>
  <c r="AO128" i="29"/>
  <c r="AP128" i="29"/>
  <c r="AN130" i="29"/>
  <c r="AO130" i="29"/>
  <c r="AP130" i="29"/>
  <c r="AN131" i="29"/>
  <c r="AO131" i="29"/>
  <c r="AP131" i="29"/>
  <c r="AN132" i="29"/>
  <c r="AO132" i="29"/>
  <c r="AP132" i="29"/>
  <c r="AM132" i="29"/>
  <c r="AL132" i="29"/>
  <c r="AK132" i="29"/>
  <c r="AJ132" i="29"/>
  <c r="AI132" i="29"/>
  <c r="AH132" i="29"/>
  <c r="AG132" i="29"/>
  <c r="AF132" i="29"/>
  <c r="AE132" i="29"/>
  <c r="AD132" i="29"/>
  <c r="AC132" i="29"/>
  <c r="AB132" i="29"/>
  <c r="AA132" i="29"/>
  <c r="Z132" i="29"/>
  <c r="Y132" i="29"/>
  <c r="X132" i="29"/>
  <c r="W132" i="29"/>
  <c r="V132" i="29"/>
  <c r="AM131" i="29"/>
  <c r="AL131" i="29"/>
  <c r="AK131" i="29"/>
  <c r="AJ131" i="29"/>
  <c r="AI131" i="29"/>
  <c r="AH131" i="29"/>
  <c r="AG131" i="29"/>
  <c r="AF131" i="29"/>
  <c r="AE131" i="29"/>
  <c r="AD131" i="29"/>
  <c r="AC131" i="29"/>
  <c r="AB131" i="29"/>
  <c r="AA131" i="29"/>
  <c r="Z131" i="29"/>
  <c r="Y131" i="29"/>
  <c r="X131" i="29"/>
  <c r="W131" i="29"/>
  <c r="V131" i="29"/>
  <c r="AM130" i="29"/>
  <c r="AL130" i="29"/>
  <c r="AK130" i="29"/>
  <c r="AJ130" i="29"/>
  <c r="AI130" i="29"/>
  <c r="AH130" i="29"/>
  <c r="AG130" i="29"/>
  <c r="AF130" i="29"/>
  <c r="AE130" i="29"/>
  <c r="AD130" i="29"/>
  <c r="AC130" i="29"/>
  <c r="AB130" i="29"/>
  <c r="AA130" i="29"/>
  <c r="Z130" i="29"/>
  <c r="Y130" i="29"/>
  <c r="X130" i="29"/>
  <c r="W130" i="29"/>
  <c r="V130" i="29"/>
  <c r="AM128" i="29"/>
  <c r="AL128" i="29"/>
  <c r="AK128" i="29"/>
  <c r="AJ128" i="29"/>
  <c r="AI128" i="29"/>
  <c r="AH128" i="29"/>
  <c r="AG128" i="29"/>
  <c r="AF128" i="29"/>
  <c r="AE128" i="29"/>
  <c r="AD128" i="29"/>
  <c r="AC128" i="29"/>
  <c r="AB128" i="29"/>
  <c r="AA128" i="29"/>
  <c r="Z128" i="29"/>
  <c r="Y128" i="29"/>
  <c r="X128" i="29"/>
  <c r="W128" i="29"/>
  <c r="V128" i="29"/>
  <c r="AM127" i="29"/>
  <c r="AL127" i="29"/>
  <c r="AK127" i="29"/>
  <c r="AJ127" i="29"/>
  <c r="AI127" i="29"/>
  <c r="AH127" i="29"/>
  <c r="AG127" i="29"/>
  <c r="AF127" i="29"/>
  <c r="AE127" i="29"/>
  <c r="AD127" i="29"/>
  <c r="AC127" i="29"/>
  <c r="AB127" i="29"/>
  <c r="AA127" i="29"/>
  <c r="Z127" i="29"/>
  <c r="Y127" i="29"/>
  <c r="X127" i="29"/>
  <c r="W127" i="29"/>
  <c r="V127" i="29"/>
  <c r="AM123" i="29"/>
  <c r="AL123" i="29"/>
  <c r="AK123" i="29"/>
  <c r="AJ123" i="29"/>
  <c r="AI123" i="29"/>
  <c r="AH123" i="29"/>
  <c r="AG123" i="29"/>
  <c r="AF123" i="29"/>
  <c r="AE123" i="29"/>
  <c r="AD123" i="29"/>
  <c r="AC123" i="29"/>
  <c r="AB123" i="29"/>
  <c r="AA123" i="29"/>
  <c r="Z123" i="29"/>
  <c r="Y123" i="29"/>
  <c r="X123" i="29"/>
  <c r="W123" i="29"/>
  <c r="V123" i="29"/>
  <c r="AM118" i="29"/>
  <c r="AL118" i="29"/>
  <c r="AK118" i="29"/>
  <c r="AJ118" i="29"/>
  <c r="AI118" i="29"/>
  <c r="AH118" i="29"/>
  <c r="AG118" i="29"/>
  <c r="AF118" i="29"/>
  <c r="AE118" i="29"/>
  <c r="AD118" i="29"/>
  <c r="AC118" i="29"/>
  <c r="AB118" i="29"/>
  <c r="AA118" i="29"/>
  <c r="Z118" i="29"/>
  <c r="Y118" i="29"/>
  <c r="X118" i="29"/>
  <c r="W118" i="29"/>
  <c r="V118" i="29"/>
  <c r="AM111" i="29"/>
  <c r="AL111" i="29"/>
  <c r="AK111" i="29"/>
  <c r="AJ111" i="29"/>
  <c r="AI111" i="29"/>
  <c r="AH111" i="29"/>
  <c r="AG111" i="29"/>
  <c r="AF111" i="29"/>
  <c r="AE111" i="29"/>
  <c r="AD111" i="29"/>
  <c r="AC111" i="29"/>
  <c r="AB111" i="29"/>
  <c r="AA111" i="29"/>
  <c r="Z111" i="29"/>
  <c r="Y111" i="29"/>
  <c r="X111" i="29"/>
  <c r="W111" i="29"/>
  <c r="V111" i="29"/>
  <c r="AM110" i="29"/>
  <c r="AL110" i="29"/>
  <c r="AK110" i="29"/>
  <c r="AJ110" i="29"/>
  <c r="AI110" i="29"/>
  <c r="AH110" i="29"/>
  <c r="AG110" i="29"/>
  <c r="AF110" i="29"/>
  <c r="AE110" i="29"/>
  <c r="AD110" i="29"/>
  <c r="AC110" i="29"/>
  <c r="AB110" i="29"/>
  <c r="AA110" i="29"/>
  <c r="Z110" i="29"/>
  <c r="Y110" i="29"/>
  <c r="X110" i="29"/>
  <c r="W110" i="29"/>
  <c r="V110" i="29"/>
  <c r="AM103" i="29"/>
  <c r="AL103" i="29"/>
  <c r="AK103" i="29"/>
  <c r="AJ103" i="29"/>
  <c r="AI103" i="29"/>
  <c r="AH103" i="29"/>
  <c r="AG103" i="29"/>
  <c r="AF103" i="29"/>
  <c r="AE103" i="29"/>
  <c r="AD103" i="29"/>
  <c r="AC103" i="29"/>
  <c r="AB103" i="29"/>
  <c r="AA103" i="29"/>
  <c r="Z103" i="29"/>
  <c r="Y103" i="29"/>
  <c r="X103" i="29"/>
  <c r="W103" i="29"/>
  <c r="V103" i="29"/>
  <c r="AM101" i="29"/>
  <c r="AL101" i="29"/>
  <c r="AK101" i="29"/>
  <c r="AJ101" i="29"/>
  <c r="AI101" i="29"/>
  <c r="AH101" i="29"/>
  <c r="AG101" i="29"/>
  <c r="AF101" i="29"/>
  <c r="AE101" i="29"/>
  <c r="AD101" i="29"/>
  <c r="AC101" i="29"/>
  <c r="AB101" i="29"/>
  <c r="AA101" i="29"/>
  <c r="Z101" i="29"/>
  <c r="Y101" i="29"/>
  <c r="X101" i="29"/>
  <c r="W101" i="29"/>
  <c r="V101" i="29"/>
  <c r="AM99" i="29"/>
  <c r="AL99" i="29"/>
  <c r="AK99" i="29"/>
  <c r="AJ99" i="29"/>
  <c r="AI99" i="29"/>
  <c r="AH99" i="29"/>
  <c r="AG99" i="29"/>
  <c r="AF99" i="29"/>
  <c r="AE99" i="29"/>
  <c r="AD99" i="29"/>
  <c r="AC99" i="29"/>
  <c r="AB99" i="29"/>
  <c r="AA99" i="29"/>
  <c r="Z99" i="29"/>
  <c r="Y99" i="29"/>
  <c r="X99" i="29"/>
  <c r="W99" i="29"/>
  <c r="V99" i="29"/>
  <c r="AM98" i="29"/>
  <c r="AL98" i="29"/>
  <c r="AK98" i="29"/>
  <c r="AJ98" i="29"/>
  <c r="AI98" i="29"/>
  <c r="AH98" i="29"/>
  <c r="AG98" i="29"/>
  <c r="AF98" i="29"/>
  <c r="AE98" i="29"/>
  <c r="AD98" i="29"/>
  <c r="AC98" i="29"/>
  <c r="AB98" i="29"/>
  <c r="AA98" i="29"/>
  <c r="Z98" i="29"/>
  <c r="Y98" i="29"/>
  <c r="X98" i="29"/>
  <c r="W98" i="29"/>
  <c r="V98" i="29"/>
  <c r="AM95" i="29"/>
  <c r="AL95" i="29"/>
  <c r="AK95" i="29"/>
  <c r="AJ95" i="29"/>
  <c r="AI95" i="29"/>
  <c r="AH95" i="29"/>
  <c r="AG95" i="29"/>
  <c r="AF95" i="29"/>
  <c r="AE95" i="29"/>
  <c r="AD95" i="29"/>
  <c r="AC95" i="29"/>
  <c r="AB95" i="29"/>
  <c r="AA95" i="29"/>
  <c r="Z95" i="29"/>
  <c r="Y95" i="29"/>
  <c r="X95" i="29"/>
  <c r="W95" i="29"/>
  <c r="V95" i="29"/>
  <c r="AM94" i="29"/>
  <c r="AL94" i="29"/>
  <c r="AK94" i="29"/>
  <c r="AJ94" i="29"/>
  <c r="AI94" i="29"/>
  <c r="AH94" i="29"/>
  <c r="AG94" i="29"/>
  <c r="AF94" i="29"/>
  <c r="AE94" i="29"/>
  <c r="AD94" i="29"/>
  <c r="AC94" i="29"/>
  <c r="AB94" i="29"/>
  <c r="AA94" i="29"/>
  <c r="Z94" i="29"/>
  <c r="Y94" i="29"/>
  <c r="X94" i="29"/>
  <c r="W94" i="29"/>
  <c r="V94" i="29"/>
  <c r="AM93" i="29"/>
  <c r="AM92" i="29" s="1"/>
  <c r="AL93" i="29"/>
  <c r="AK93" i="29"/>
  <c r="AJ93" i="29"/>
  <c r="AJ92" i="29" s="1"/>
  <c r="AI93" i="29"/>
  <c r="AI92" i="29" s="1"/>
  <c r="AH93" i="29"/>
  <c r="AG93" i="29"/>
  <c r="AF93" i="29"/>
  <c r="AF92" i="29" s="1"/>
  <c r="AE93" i="29"/>
  <c r="AE92" i="29" s="1"/>
  <c r="AD93" i="29"/>
  <c r="AC93" i="29"/>
  <c r="AB93" i="29"/>
  <c r="AB92" i="29" s="1"/>
  <c r="AA93" i="29"/>
  <c r="AA92" i="29" s="1"/>
  <c r="Z93" i="29"/>
  <c r="Y93" i="29"/>
  <c r="X93" i="29"/>
  <c r="X92" i="29" s="1"/>
  <c r="W93" i="29"/>
  <c r="W92" i="29" s="1"/>
  <c r="V93" i="29"/>
  <c r="AL92" i="29"/>
  <c r="AK92" i="29"/>
  <c r="AH92" i="29"/>
  <c r="AG92" i="29"/>
  <c r="AD92" i="29"/>
  <c r="AC92" i="29"/>
  <c r="Z92" i="29"/>
  <c r="Y92" i="29"/>
  <c r="V92" i="29"/>
  <c r="AM90" i="29"/>
  <c r="AL90" i="29"/>
  <c r="AK90" i="29"/>
  <c r="AJ90" i="29"/>
  <c r="AI90" i="29"/>
  <c r="AH90" i="29"/>
  <c r="AG90" i="29"/>
  <c r="AF90" i="29"/>
  <c r="AE90" i="29"/>
  <c r="AD90" i="29"/>
  <c r="AC90" i="29"/>
  <c r="AB90" i="29"/>
  <c r="AA90" i="29"/>
  <c r="Z90" i="29"/>
  <c r="Y90" i="29"/>
  <c r="X90" i="29"/>
  <c r="W90" i="29"/>
  <c r="V90" i="29"/>
  <c r="AM87" i="29"/>
  <c r="AL87" i="29"/>
  <c r="AK87" i="29"/>
  <c r="AJ87" i="29"/>
  <c r="AI87" i="29"/>
  <c r="AH87" i="29"/>
  <c r="AG87" i="29"/>
  <c r="AF87" i="29"/>
  <c r="AE87" i="29"/>
  <c r="AD87" i="29"/>
  <c r="AC87" i="29"/>
  <c r="AB87" i="29"/>
  <c r="AA87" i="29"/>
  <c r="Z87" i="29"/>
  <c r="Y87" i="29"/>
  <c r="X87" i="29"/>
  <c r="W87" i="29"/>
  <c r="V87" i="29"/>
  <c r="AM76" i="29"/>
  <c r="AL76" i="29"/>
  <c r="AK76" i="29"/>
  <c r="AJ76" i="29"/>
  <c r="AI76" i="29"/>
  <c r="AH76" i="29"/>
  <c r="AG76" i="29"/>
  <c r="AF76" i="29"/>
  <c r="AE76" i="29"/>
  <c r="AD76" i="29"/>
  <c r="AC76" i="29"/>
  <c r="AB76" i="29"/>
  <c r="AA76" i="29"/>
  <c r="Z76" i="29"/>
  <c r="Y76" i="29"/>
  <c r="X76" i="29"/>
  <c r="W76" i="29"/>
  <c r="V76" i="29"/>
  <c r="AM72" i="29"/>
  <c r="AL72" i="29"/>
  <c r="AK72" i="29"/>
  <c r="AJ72" i="29"/>
  <c r="AI72" i="29"/>
  <c r="AH72" i="29"/>
  <c r="AG72" i="29"/>
  <c r="AF72" i="29"/>
  <c r="AE72" i="29"/>
  <c r="AD72" i="29"/>
  <c r="AC72" i="29"/>
  <c r="AB72" i="29"/>
  <c r="AA72" i="29"/>
  <c r="Z72" i="29"/>
  <c r="Y72" i="29"/>
  <c r="X72" i="29"/>
  <c r="W72" i="29"/>
  <c r="V72" i="29"/>
  <c r="AM70" i="29"/>
  <c r="AL70" i="29"/>
  <c r="AK70" i="29"/>
  <c r="AJ70" i="29"/>
  <c r="AI70" i="29"/>
  <c r="AH70" i="29"/>
  <c r="AG70" i="29"/>
  <c r="AF70" i="29"/>
  <c r="AE70" i="29"/>
  <c r="AD70" i="29"/>
  <c r="AC70" i="29"/>
  <c r="AB70" i="29"/>
  <c r="AA70" i="29"/>
  <c r="Z70" i="29"/>
  <c r="Y70" i="29"/>
  <c r="X70" i="29"/>
  <c r="W70" i="29"/>
  <c r="V70" i="29"/>
  <c r="AM67" i="29"/>
  <c r="AL67" i="29"/>
  <c r="AK67" i="29"/>
  <c r="AJ67" i="29"/>
  <c r="AI67" i="29"/>
  <c r="AH67" i="29"/>
  <c r="AG67" i="29"/>
  <c r="AF67" i="29"/>
  <c r="AE67" i="29"/>
  <c r="AD67" i="29"/>
  <c r="AC67" i="29"/>
  <c r="AB67" i="29"/>
  <c r="AA67" i="29"/>
  <c r="Z67" i="29"/>
  <c r="Y67" i="29"/>
  <c r="X67" i="29"/>
  <c r="W67" i="29"/>
  <c r="V67" i="29"/>
  <c r="AM66" i="29"/>
  <c r="AL66" i="29"/>
  <c r="AK66" i="29"/>
  <c r="AJ66" i="29"/>
  <c r="AI66" i="29"/>
  <c r="AH66" i="29"/>
  <c r="AG66" i="29"/>
  <c r="AF66" i="29"/>
  <c r="AE66" i="29"/>
  <c r="AD66" i="29"/>
  <c r="AC66" i="29"/>
  <c r="AB66" i="29"/>
  <c r="AA66" i="29"/>
  <c r="Z66" i="29"/>
  <c r="Y66" i="29"/>
  <c r="X66" i="29"/>
  <c r="W66" i="29"/>
  <c r="V66" i="29"/>
  <c r="AM65" i="29"/>
  <c r="AL65" i="29"/>
  <c r="AK65" i="29"/>
  <c r="AJ65" i="29"/>
  <c r="AI65" i="29"/>
  <c r="AH65" i="29"/>
  <c r="AG65" i="29"/>
  <c r="AF65" i="29"/>
  <c r="AE65" i="29"/>
  <c r="AD65" i="29"/>
  <c r="AC65" i="29"/>
  <c r="AB65" i="29"/>
  <c r="AA65" i="29"/>
  <c r="Z65" i="29"/>
  <c r="Y65" i="29"/>
  <c r="X65" i="29"/>
  <c r="W65" i="29"/>
  <c r="V65" i="29"/>
  <c r="AM48" i="29"/>
  <c r="AL48" i="29"/>
  <c r="AK48" i="29"/>
  <c r="AJ48" i="29"/>
  <c r="AI48" i="29"/>
  <c r="AH48" i="29"/>
  <c r="AG48" i="29"/>
  <c r="AF48" i="29"/>
  <c r="AE48" i="29"/>
  <c r="AD48" i="29"/>
  <c r="AC48" i="29"/>
  <c r="AB48" i="29"/>
  <c r="AA48" i="29"/>
  <c r="Z48" i="29"/>
  <c r="Y48" i="29"/>
  <c r="X48" i="29"/>
  <c r="W48" i="29"/>
  <c r="V48" i="29"/>
  <c r="AM46" i="29"/>
  <c r="AL46" i="29"/>
  <c r="AK46" i="29"/>
  <c r="AJ46" i="29"/>
  <c r="AI46" i="29"/>
  <c r="AH46" i="29"/>
  <c r="AG46" i="29"/>
  <c r="AF46" i="29"/>
  <c r="AE46" i="29"/>
  <c r="AD46" i="29"/>
  <c r="AC46" i="29"/>
  <c r="AB46" i="29"/>
  <c r="AA46" i="29"/>
  <c r="Z46" i="29"/>
  <c r="Y46" i="29"/>
  <c r="X46" i="29"/>
  <c r="W46" i="29"/>
  <c r="V46" i="29"/>
  <c r="AM40" i="29"/>
  <c r="AL40" i="29"/>
  <c r="AK40" i="29"/>
  <c r="AJ40" i="29"/>
  <c r="AI40" i="29"/>
  <c r="AH40" i="29"/>
  <c r="AG40" i="29"/>
  <c r="AF40" i="29"/>
  <c r="AE40" i="29"/>
  <c r="AD40" i="29"/>
  <c r="AC40" i="29"/>
  <c r="AB40" i="29"/>
  <c r="AA40" i="29"/>
  <c r="Z40" i="29"/>
  <c r="Y40" i="29"/>
  <c r="X40" i="29"/>
  <c r="W40" i="29"/>
  <c r="V40" i="29"/>
  <c r="AM33" i="29"/>
  <c r="AL33" i="29"/>
  <c r="AK33" i="29"/>
  <c r="AJ33" i="29"/>
  <c r="AI33" i="29"/>
  <c r="AH33" i="29"/>
  <c r="AG33" i="29"/>
  <c r="AF33" i="29"/>
  <c r="AE33" i="29"/>
  <c r="AD33" i="29"/>
  <c r="AC33" i="29"/>
  <c r="AB33" i="29"/>
  <c r="AA33" i="29"/>
  <c r="Z33" i="29"/>
  <c r="Y33" i="29"/>
  <c r="X33" i="29"/>
  <c r="W33" i="29"/>
  <c r="V33" i="29"/>
  <c r="AM29" i="29"/>
  <c r="AL29" i="29"/>
  <c r="AK29" i="29"/>
  <c r="AJ29" i="29"/>
  <c r="AI29" i="29"/>
  <c r="AH29" i="29"/>
  <c r="AG29" i="29"/>
  <c r="AF29" i="29"/>
  <c r="AE29" i="29"/>
  <c r="AD29" i="29"/>
  <c r="AC29" i="29"/>
  <c r="AB29" i="29"/>
  <c r="AA29" i="29"/>
  <c r="Z29" i="29"/>
  <c r="Y29" i="29"/>
  <c r="X29" i="29"/>
  <c r="W29" i="29"/>
  <c r="V29" i="29"/>
  <c r="AM28" i="29"/>
  <c r="AL28" i="29"/>
  <c r="AK28" i="29"/>
  <c r="AJ28" i="29"/>
  <c r="AI28" i="29"/>
  <c r="AH28" i="29"/>
  <c r="AG28" i="29"/>
  <c r="AF28" i="29"/>
  <c r="AE28" i="29"/>
  <c r="AD28" i="29"/>
  <c r="AC28" i="29"/>
  <c r="AB28" i="29"/>
  <c r="AA28" i="29"/>
  <c r="Z28" i="29"/>
  <c r="Y28" i="29"/>
  <c r="X28" i="29"/>
  <c r="W28" i="29"/>
  <c r="V28" i="29"/>
  <c r="AM26" i="29"/>
  <c r="AL26" i="29"/>
  <c r="AK26" i="29"/>
  <c r="AJ26" i="29"/>
  <c r="AI26" i="29"/>
  <c r="AH26" i="29"/>
  <c r="AG26" i="29"/>
  <c r="AF26" i="29"/>
  <c r="AE26" i="29"/>
  <c r="AD26" i="29"/>
  <c r="AC26" i="29"/>
  <c r="AB26" i="29"/>
  <c r="AA26" i="29"/>
  <c r="Z26" i="29"/>
  <c r="Y26" i="29"/>
  <c r="X26" i="29"/>
  <c r="W26" i="29"/>
  <c r="V26" i="29"/>
  <c r="AM22" i="29"/>
  <c r="AL22" i="29"/>
  <c r="AK22" i="29"/>
  <c r="AJ22" i="29"/>
  <c r="AI22" i="29"/>
  <c r="AH22" i="29"/>
  <c r="AG22" i="29"/>
  <c r="AF22" i="29"/>
  <c r="AE22" i="29"/>
  <c r="AD22" i="29"/>
  <c r="AC22" i="29"/>
  <c r="AB22" i="29"/>
  <c r="AA22" i="29"/>
  <c r="Z22" i="29"/>
  <c r="Y22" i="29"/>
  <c r="X22" i="29"/>
  <c r="W22" i="29"/>
  <c r="V22" i="29"/>
  <c r="AM21" i="29"/>
  <c r="AM24" i="29" s="1"/>
  <c r="AL21" i="29"/>
  <c r="AL24" i="29" s="1"/>
  <c r="AK21" i="29"/>
  <c r="AK24" i="29" s="1"/>
  <c r="AJ21" i="29"/>
  <c r="AJ24" i="29" s="1"/>
  <c r="AI21" i="29"/>
  <c r="AI24" i="29" s="1"/>
  <c r="AH21" i="29"/>
  <c r="AH24" i="29" s="1"/>
  <c r="AG21" i="29"/>
  <c r="AG24" i="29" s="1"/>
  <c r="AF21" i="29"/>
  <c r="AF24" i="29" s="1"/>
  <c r="AE21" i="29"/>
  <c r="AE24" i="29" s="1"/>
  <c r="AD21" i="29"/>
  <c r="AD24" i="29" s="1"/>
  <c r="AC21" i="29"/>
  <c r="AC24" i="29" s="1"/>
  <c r="AB21" i="29"/>
  <c r="AB24" i="29" s="1"/>
  <c r="AA21" i="29"/>
  <c r="AA24" i="29" s="1"/>
  <c r="Z21" i="29"/>
  <c r="Z24" i="29" s="1"/>
  <c r="Y21" i="29"/>
  <c r="Y24" i="29" s="1"/>
  <c r="X21" i="29"/>
  <c r="X24" i="29" s="1"/>
  <c r="W21" i="29"/>
  <c r="W24" i="29" s="1"/>
  <c r="V21" i="29"/>
  <c r="V24" i="29" s="1"/>
  <c r="AM14" i="29"/>
  <c r="AL14" i="29"/>
  <c r="AK14" i="29"/>
  <c r="AJ14" i="29"/>
  <c r="AI14" i="29"/>
  <c r="AH14" i="29"/>
  <c r="AG14" i="29"/>
  <c r="AF14" i="29"/>
  <c r="AE14" i="29"/>
  <c r="AD14" i="29"/>
  <c r="AC14" i="29"/>
  <c r="AB14" i="29"/>
  <c r="AA14" i="29"/>
  <c r="Z14" i="29"/>
  <c r="Y14" i="29"/>
  <c r="X14" i="29"/>
  <c r="W14" i="29"/>
  <c r="V14" i="29"/>
  <c r="V15" i="29" s="1"/>
  <c r="AM13" i="29"/>
  <c r="AM15" i="29" s="1"/>
  <c r="AL13" i="29"/>
  <c r="AK13" i="29"/>
  <c r="AJ13" i="29"/>
  <c r="AJ15" i="29" s="1"/>
  <c r="AI13" i="29"/>
  <c r="AI15" i="29" s="1"/>
  <c r="AH13" i="29"/>
  <c r="AG13" i="29"/>
  <c r="AF13" i="29"/>
  <c r="AF15" i="29" s="1"/>
  <c r="AE13" i="29"/>
  <c r="AE15" i="29" s="1"/>
  <c r="AD13" i="29"/>
  <c r="AC13" i="29"/>
  <c r="AB13" i="29"/>
  <c r="AB15" i="29" s="1"/>
  <c r="AA13" i="29"/>
  <c r="AA15" i="29" s="1"/>
  <c r="Z13" i="29"/>
  <c r="Y13" i="29"/>
  <c r="X13" i="29"/>
  <c r="X15" i="29" s="1"/>
  <c r="W13" i="29"/>
  <c r="W15" i="29" s="1"/>
  <c r="V13" i="29"/>
  <c r="AM9" i="29"/>
  <c r="AL9" i="29"/>
  <c r="AK9" i="29"/>
  <c r="AJ9" i="29"/>
  <c r="AI9" i="29"/>
  <c r="AH9" i="29"/>
  <c r="AG9" i="29"/>
  <c r="AF9" i="29"/>
  <c r="AE9" i="29"/>
  <c r="AD9" i="29"/>
  <c r="AC9" i="29"/>
  <c r="AB9" i="29"/>
  <c r="AA9" i="29"/>
  <c r="Z9" i="29"/>
  <c r="Y9" i="29"/>
  <c r="X9" i="29"/>
  <c r="W9" i="29"/>
  <c r="V9" i="29"/>
  <c r="AL7" i="29"/>
  <c r="AL10" i="29" s="1"/>
  <c r="AD7" i="29"/>
  <c r="AD10" i="29" s="1"/>
  <c r="V7" i="29"/>
  <c r="V10" i="29" s="1"/>
  <c r="AM6" i="29"/>
  <c r="AM7" i="29" s="1"/>
  <c r="AL6" i="29"/>
  <c r="AK6" i="29"/>
  <c r="AK7" i="29" s="1"/>
  <c r="AK10" i="29" s="1"/>
  <c r="AJ6" i="29"/>
  <c r="AJ7" i="29" s="1"/>
  <c r="AI6" i="29"/>
  <c r="AI7" i="29" s="1"/>
  <c r="AH6" i="29"/>
  <c r="AH7" i="29" s="1"/>
  <c r="AH10" i="29" s="1"/>
  <c r="AG6" i="29"/>
  <c r="AG7" i="29" s="1"/>
  <c r="AG10" i="29" s="1"/>
  <c r="AF6" i="29"/>
  <c r="AF7" i="29" s="1"/>
  <c r="AE6" i="29"/>
  <c r="AE7" i="29" s="1"/>
  <c r="AD6" i="29"/>
  <c r="AC6" i="29"/>
  <c r="AC7" i="29" s="1"/>
  <c r="AC10" i="29" s="1"/>
  <c r="AB6" i="29"/>
  <c r="AB7" i="29" s="1"/>
  <c r="AA6" i="29"/>
  <c r="AA7" i="29" s="1"/>
  <c r="Z6" i="29"/>
  <c r="Z7" i="29" s="1"/>
  <c r="Z10" i="29" s="1"/>
  <c r="Y6" i="29"/>
  <c r="Y7" i="29" s="1"/>
  <c r="Y10" i="29" s="1"/>
  <c r="X6" i="29"/>
  <c r="X7" i="29" s="1"/>
  <c r="W6" i="29"/>
  <c r="W7" i="29" s="1"/>
  <c r="V6" i="29"/>
  <c r="AN12" i="37"/>
  <c r="AM12" i="37"/>
  <c r="AL12" i="37"/>
  <c r="AK12" i="37"/>
  <c r="AJ12" i="37"/>
  <c r="AI12" i="37"/>
  <c r="AH12" i="37"/>
  <c r="AG12" i="37"/>
  <c r="AF12" i="37"/>
  <c r="AE12" i="37"/>
  <c r="AD12" i="37"/>
  <c r="AC12" i="37"/>
  <c r="AB12" i="37"/>
  <c r="AA12" i="37"/>
  <c r="Z12" i="37"/>
  <c r="Y12" i="37"/>
  <c r="X12" i="37"/>
  <c r="W12" i="37"/>
  <c r="V12" i="37"/>
  <c r="AN10" i="37"/>
  <c r="AM10" i="37"/>
  <c r="AL10" i="37"/>
  <c r="AK10" i="37"/>
  <c r="AJ10" i="37"/>
  <c r="AI10" i="37"/>
  <c r="AH10" i="37"/>
  <c r="AG10" i="37"/>
  <c r="AF10" i="37"/>
  <c r="AE10" i="37"/>
  <c r="AD10" i="37"/>
  <c r="AC10" i="37"/>
  <c r="AB10" i="37"/>
  <c r="AA10" i="37"/>
  <c r="Z10" i="37"/>
  <c r="Y10" i="37"/>
  <c r="X10" i="37"/>
  <c r="W10" i="37"/>
  <c r="V10" i="37"/>
  <c r="AA7" i="28"/>
  <c r="AB7" i="28"/>
  <c r="AC7" i="28"/>
  <c r="AD7" i="28"/>
  <c r="AE7" i="28"/>
  <c r="AF7" i="28"/>
  <c r="AG7" i="28"/>
  <c r="AH7" i="28"/>
  <c r="AI7" i="28"/>
  <c r="AJ7" i="28"/>
  <c r="AK7" i="28"/>
  <c r="AL7" i="28"/>
  <c r="AM7" i="28"/>
  <c r="AN7" i="28"/>
  <c r="AO7" i="28"/>
  <c r="AP7" i="28"/>
  <c r="AQ7" i="28"/>
  <c r="AR7" i="28"/>
  <c r="AS7" i="28"/>
  <c r="W7" i="28"/>
  <c r="X7" i="28"/>
  <c r="Y7" i="28"/>
  <c r="Z7" i="28"/>
  <c r="V7" i="28"/>
  <c r="AN125" i="29" l="1"/>
  <c r="AN124" i="29" s="1"/>
  <c r="AP24" i="29"/>
  <c r="X10" i="29"/>
  <c r="AB10" i="29"/>
  <c r="AF10" i="29"/>
  <c r="AJ10" i="29"/>
  <c r="Y15" i="29"/>
  <c r="AC15" i="29"/>
  <c r="AG15" i="29"/>
  <c r="AK15" i="29"/>
  <c r="AO125" i="29"/>
  <c r="AO124" i="29" s="1"/>
  <c r="AO24" i="29"/>
  <c r="Z15" i="29"/>
  <c r="AD15" i="29"/>
  <c r="AH15" i="29"/>
  <c r="AL15" i="29"/>
  <c r="AP108" i="29"/>
  <c r="AN108" i="29"/>
  <c r="AN85" i="29"/>
  <c r="AP85" i="29"/>
  <c r="AP15" i="29"/>
  <c r="AP12" i="29" s="1"/>
  <c r="AN7" i="29"/>
  <c r="AN10" i="29" s="1"/>
  <c r="AP5" i="29"/>
  <c r="AO15" i="29"/>
  <c r="AO12" i="29" s="1"/>
  <c r="AO10" i="29"/>
  <c r="AO5" i="29" s="1"/>
  <c r="AO18" i="29" s="1"/>
  <c r="W10" i="29"/>
  <c r="AA10" i="29"/>
  <c r="AE10" i="29"/>
  <c r="AI10" i="29"/>
  <c r="AM10" i="29"/>
  <c r="AN5" i="29" l="1"/>
  <c r="AN18" i="29" s="1"/>
  <c r="AP18" i="29"/>
  <c r="AI6" i="20" l="1"/>
  <c r="AJ6" i="20"/>
  <c r="AJ7" i="20" s="1"/>
  <c r="AK6" i="20"/>
  <c r="AK7" i="20" s="1"/>
  <c r="AL6" i="20"/>
  <c r="AL7" i="20" s="1"/>
  <c r="AM6" i="20"/>
  <c r="AN6" i="20"/>
  <c r="AO6" i="20"/>
  <c r="AO7" i="20" s="1"/>
  <c r="AP6" i="20"/>
  <c r="AP7" i="20" s="1"/>
  <c r="AQ6" i="20"/>
  <c r="AR6" i="20"/>
  <c r="AR7" i="20" s="1"/>
  <c r="AS6" i="20"/>
  <c r="AS7" i="20" s="1"/>
  <c r="AN7" i="20"/>
  <c r="AI9" i="20"/>
  <c r="AJ9" i="20"/>
  <c r="AJ10" i="20" s="1"/>
  <c r="AK9" i="20"/>
  <c r="AL9" i="20"/>
  <c r="AM9" i="20"/>
  <c r="AN9" i="20"/>
  <c r="AO9" i="20"/>
  <c r="AO10" i="20" s="1"/>
  <c r="AP9" i="20"/>
  <c r="AP10" i="20" s="1"/>
  <c r="AI13" i="20"/>
  <c r="AJ13" i="20"/>
  <c r="AK13" i="20"/>
  <c r="AL13" i="20"/>
  <c r="AM13" i="20"/>
  <c r="AN13" i="20"/>
  <c r="AO13" i="20"/>
  <c r="AP13" i="20"/>
  <c r="AI14" i="20"/>
  <c r="AJ14" i="20"/>
  <c r="AK14" i="20"/>
  <c r="AL14" i="20"/>
  <c r="AM14" i="20"/>
  <c r="AN14" i="20"/>
  <c r="AO14" i="20"/>
  <c r="AP14" i="20"/>
  <c r="AI21" i="20"/>
  <c r="AJ21" i="20"/>
  <c r="AK21" i="20"/>
  <c r="AL21" i="20"/>
  <c r="AM21" i="20"/>
  <c r="AN21" i="20"/>
  <c r="AO21" i="20"/>
  <c r="AP21" i="20"/>
  <c r="AQ21" i="20"/>
  <c r="AR21" i="20"/>
  <c r="AS21" i="20"/>
  <c r="AI22" i="20"/>
  <c r="AJ22" i="20"/>
  <c r="AK22" i="20"/>
  <c r="AL22" i="20"/>
  <c r="AM22" i="20"/>
  <c r="AN22" i="20"/>
  <c r="AO22" i="20"/>
  <c r="AP22" i="20"/>
  <c r="AQ22" i="20"/>
  <c r="AR22" i="20"/>
  <c r="AS22" i="20"/>
  <c r="AI23" i="20"/>
  <c r="AJ23" i="20"/>
  <c r="AK23" i="20"/>
  <c r="AL23" i="20"/>
  <c r="AM23" i="20"/>
  <c r="AN23" i="20"/>
  <c r="AO23" i="20"/>
  <c r="AP23" i="20"/>
  <c r="AQ23" i="20"/>
  <c r="AR23" i="20"/>
  <c r="AS23" i="20"/>
  <c r="AI25" i="20"/>
  <c r="AJ25" i="20"/>
  <c r="AK25" i="20"/>
  <c r="AL25" i="20"/>
  <c r="AM25" i="20"/>
  <c r="AN25" i="20"/>
  <c r="AO25" i="20"/>
  <c r="AP25" i="20"/>
  <c r="AQ25" i="20"/>
  <c r="AR25" i="20"/>
  <c r="AS25" i="20"/>
  <c r="AI26" i="20"/>
  <c r="AJ26" i="20"/>
  <c r="AK26" i="20"/>
  <c r="AL26" i="20"/>
  <c r="AM26" i="20"/>
  <c r="AN26" i="20"/>
  <c r="AO26" i="20"/>
  <c r="AP26" i="20"/>
  <c r="AQ26" i="20"/>
  <c r="AR26" i="20"/>
  <c r="AS26" i="20"/>
  <c r="AI28" i="20"/>
  <c r="AJ28" i="20"/>
  <c r="AK28" i="20"/>
  <c r="AL28" i="20"/>
  <c r="AM28" i="20"/>
  <c r="AN28" i="20"/>
  <c r="AO28" i="20"/>
  <c r="AP28" i="20"/>
  <c r="AQ28" i="20"/>
  <c r="AR28" i="20"/>
  <c r="AS28" i="20"/>
  <c r="AI29" i="20"/>
  <c r="AJ29" i="20"/>
  <c r="AK29" i="20"/>
  <c r="AL29" i="20"/>
  <c r="AM29" i="20"/>
  <c r="AN29" i="20"/>
  <c r="AO29" i="20"/>
  <c r="AP29" i="20"/>
  <c r="AQ29" i="20"/>
  <c r="AR29" i="20"/>
  <c r="AS29" i="20"/>
  <c r="AI33" i="20"/>
  <c r="AJ33" i="20"/>
  <c r="AK33" i="20"/>
  <c r="AL33" i="20"/>
  <c r="AM33" i="20"/>
  <c r="AN33" i="20"/>
  <c r="AO33" i="20"/>
  <c r="AP33" i="20"/>
  <c r="AQ33" i="20"/>
  <c r="AR33" i="20"/>
  <c r="AS33" i="20"/>
  <c r="AI35" i="20"/>
  <c r="AJ35" i="20"/>
  <c r="AK35" i="20"/>
  <c r="AL35" i="20"/>
  <c r="AM35" i="20"/>
  <c r="AN35" i="20"/>
  <c r="AO35" i="20"/>
  <c r="AP35" i="20"/>
  <c r="AQ35" i="20"/>
  <c r="AR35" i="20"/>
  <c r="AS35" i="20"/>
  <c r="AI40" i="20"/>
  <c r="AJ40" i="20"/>
  <c r="AK40" i="20"/>
  <c r="AL40" i="20"/>
  <c r="AM40" i="20"/>
  <c r="AN40" i="20"/>
  <c r="AO40" i="20"/>
  <c r="AP40" i="20"/>
  <c r="AQ40" i="20"/>
  <c r="AR40" i="20"/>
  <c r="AS40" i="20"/>
  <c r="AI42" i="20"/>
  <c r="AJ42" i="20"/>
  <c r="AK42" i="20"/>
  <c r="AL42" i="20"/>
  <c r="AM42" i="20"/>
  <c r="AN42" i="20"/>
  <c r="AO42" i="20"/>
  <c r="AP42" i="20"/>
  <c r="AQ42" i="20"/>
  <c r="AR42" i="20"/>
  <c r="AS42" i="20"/>
  <c r="AI46" i="20"/>
  <c r="AJ46" i="20"/>
  <c r="AK46" i="20"/>
  <c r="AL46" i="20"/>
  <c r="AM46" i="20"/>
  <c r="AN46" i="20"/>
  <c r="AO46" i="20"/>
  <c r="AP46" i="20"/>
  <c r="AQ46" i="20"/>
  <c r="AR46" i="20"/>
  <c r="AS46" i="20"/>
  <c r="AI47" i="20"/>
  <c r="AJ47" i="20"/>
  <c r="AK47" i="20"/>
  <c r="AL47" i="20"/>
  <c r="AM47" i="20"/>
  <c r="AN47" i="20"/>
  <c r="AO47" i="20"/>
  <c r="AP47" i="20"/>
  <c r="AQ47" i="20"/>
  <c r="AR47" i="20"/>
  <c r="AS47" i="20"/>
  <c r="AI48" i="20"/>
  <c r="AJ48" i="20"/>
  <c r="AK48" i="20"/>
  <c r="AL48" i="20"/>
  <c r="AM48" i="20"/>
  <c r="AN48" i="20"/>
  <c r="AO48" i="20"/>
  <c r="AP48" i="20"/>
  <c r="AQ48" i="20"/>
  <c r="AR48" i="20"/>
  <c r="AS48" i="20"/>
  <c r="AI52" i="20"/>
  <c r="AJ52" i="20"/>
  <c r="AK52" i="20"/>
  <c r="AL52" i="20"/>
  <c r="AM52" i="20"/>
  <c r="AN52" i="20"/>
  <c r="AO52" i="20"/>
  <c r="AP52" i="20"/>
  <c r="AQ52" i="20"/>
  <c r="AR52" i="20"/>
  <c r="AS52" i="20"/>
  <c r="AI53" i="20"/>
  <c r="AJ53" i="20"/>
  <c r="AK53" i="20"/>
  <c r="AL53" i="20"/>
  <c r="AM53" i="20"/>
  <c r="AN53" i="20"/>
  <c r="AO53" i="20"/>
  <c r="AP53" i="20"/>
  <c r="AQ53" i="20"/>
  <c r="AR53" i="20"/>
  <c r="AS53" i="20"/>
  <c r="AI54" i="20"/>
  <c r="AJ54" i="20"/>
  <c r="AK54" i="20"/>
  <c r="AL54" i="20"/>
  <c r="AM54" i="20"/>
  <c r="AN54" i="20"/>
  <c r="AO54" i="20"/>
  <c r="AP54" i="20"/>
  <c r="AQ54" i="20"/>
  <c r="AR54" i="20"/>
  <c r="AS54" i="20"/>
  <c r="AI55" i="20"/>
  <c r="AJ55" i="20"/>
  <c r="AK55" i="20"/>
  <c r="AL55" i="20"/>
  <c r="AM55" i="20"/>
  <c r="AN55" i="20"/>
  <c r="AO55" i="20"/>
  <c r="AP55" i="20"/>
  <c r="AQ55" i="20"/>
  <c r="AR55" i="20"/>
  <c r="AS55" i="20"/>
  <c r="AI56" i="20"/>
  <c r="AJ56" i="20"/>
  <c r="AK56" i="20"/>
  <c r="AL56" i="20"/>
  <c r="AM56" i="20"/>
  <c r="AN56" i="20"/>
  <c r="AO56" i="20"/>
  <c r="AP56" i="20"/>
  <c r="AQ56" i="20"/>
  <c r="AR56" i="20"/>
  <c r="AS56" i="20"/>
  <c r="AI58" i="20"/>
  <c r="AJ58" i="20"/>
  <c r="AK58" i="20"/>
  <c r="AL58" i="20"/>
  <c r="AM58" i="20"/>
  <c r="AN58" i="20"/>
  <c r="AO58" i="20"/>
  <c r="AP58" i="20"/>
  <c r="AQ58" i="20"/>
  <c r="AR58" i="20"/>
  <c r="AS58" i="20"/>
  <c r="AI59" i="20"/>
  <c r="AJ59" i="20"/>
  <c r="AK59" i="20"/>
  <c r="AL59" i="20"/>
  <c r="AM59" i="20"/>
  <c r="AN59" i="20"/>
  <c r="AO59" i="20"/>
  <c r="AP59" i="20"/>
  <c r="AQ59" i="20"/>
  <c r="AR59" i="20"/>
  <c r="AS59" i="20"/>
  <c r="AI65" i="20"/>
  <c r="AJ65" i="20"/>
  <c r="AK65" i="20"/>
  <c r="AL65" i="20"/>
  <c r="AM65" i="20"/>
  <c r="AN65" i="20"/>
  <c r="AO65" i="20"/>
  <c r="AP65" i="20"/>
  <c r="AQ65" i="20"/>
  <c r="AR65" i="20"/>
  <c r="AS65" i="20"/>
  <c r="AI67" i="20"/>
  <c r="AJ67" i="20"/>
  <c r="AK67" i="20"/>
  <c r="AL67" i="20"/>
  <c r="AM67" i="20"/>
  <c r="AN67" i="20"/>
  <c r="AO67" i="20"/>
  <c r="AP67" i="20"/>
  <c r="AQ67" i="20"/>
  <c r="AR67" i="20"/>
  <c r="AS67" i="20"/>
  <c r="AI70" i="20"/>
  <c r="AJ70" i="20"/>
  <c r="AK70" i="20"/>
  <c r="AL70" i="20"/>
  <c r="AM70" i="20"/>
  <c r="AN70" i="20"/>
  <c r="AO70" i="20"/>
  <c r="AP70" i="20"/>
  <c r="AQ70" i="20"/>
  <c r="AR70" i="20"/>
  <c r="AS70" i="20"/>
  <c r="AI72" i="20"/>
  <c r="AJ72" i="20"/>
  <c r="AK72" i="20"/>
  <c r="AL72" i="20"/>
  <c r="AM72" i="20"/>
  <c r="AN72" i="20"/>
  <c r="AO72" i="20"/>
  <c r="AP72" i="20"/>
  <c r="AI81" i="20"/>
  <c r="AJ81" i="20"/>
  <c r="AK81" i="20"/>
  <c r="AL81" i="20"/>
  <c r="AM81" i="20"/>
  <c r="AN81" i="20"/>
  <c r="AO81" i="20"/>
  <c r="AP81" i="20"/>
  <c r="AQ81" i="20"/>
  <c r="AR81" i="20"/>
  <c r="AS81" i="20"/>
  <c r="AI84" i="20"/>
  <c r="AJ84" i="20"/>
  <c r="AK84" i="20"/>
  <c r="AL84" i="20"/>
  <c r="AM84" i="20"/>
  <c r="AN84" i="20"/>
  <c r="AO84" i="20"/>
  <c r="AP84" i="20"/>
  <c r="AQ84" i="20"/>
  <c r="AR84" i="20"/>
  <c r="AS84" i="20"/>
  <c r="AI87" i="20"/>
  <c r="AJ87" i="20"/>
  <c r="AK87" i="20"/>
  <c r="AL87" i="20"/>
  <c r="AM87" i="20"/>
  <c r="AN87" i="20"/>
  <c r="AO87" i="20"/>
  <c r="AP87" i="20"/>
  <c r="AQ87" i="20"/>
  <c r="AR87" i="20"/>
  <c r="AS87" i="20"/>
  <c r="AI88" i="20"/>
  <c r="AJ88" i="20"/>
  <c r="AK88" i="20"/>
  <c r="AL88" i="20"/>
  <c r="AM88" i="20"/>
  <c r="AN88" i="20"/>
  <c r="AO88" i="20"/>
  <c r="AP88" i="20"/>
  <c r="AQ88" i="20"/>
  <c r="AR88" i="20"/>
  <c r="AS88" i="20"/>
  <c r="AI90" i="20"/>
  <c r="AI89" i="20" s="1"/>
  <c r="AJ90" i="20"/>
  <c r="AJ89" i="20" s="1"/>
  <c r="AK90" i="20"/>
  <c r="AK89" i="20" s="1"/>
  <c r="AL90" i="20"/>
  <c r="AL89" i="20" s="1"/>
  <c r="AM90" i="20"/>
  <c r="AM89" i="20" s="1"/>
  <c r="AN90" i="20"/>
  <c r="AN89" i="20" s="1"/>
  <c r="AO90" i="20"/>
  <c r="AO89" i="20" s="1"/>
  <c r="AP90" i="20"/>
  <c r="AP89" i="20" s="1"/>
  <c r="AQ90" i="20"/>
  <c r="AQ89" i="20" s="1"/>
  <c r="AR90" i="20"/>
  <c r="AR89" i="20" s="1"/>
  <c r="AS90" i="20"/>
  <c r="AS89" i="20" s="1"/>
  <c r="AI93" i="20"/>
  <c r="AI92" i="20" s="1"/>
  <c r="AJ93" i="20"/>
  <c r="AJ92" i="20" s="1"/>
  <c r="AK93" i="20"/>
  <c r="AK92" i="20" s="1"/>
  <c r="AL93" i="20"/>
  <c r="AL92" i="20" s="1"/>
  <c r="AM93" i="20"/>
  <c r="AM92" i="20" s="1"/>
  <c r="AN93" i="20"/>
  <c r="AN92" i="20" s="1"/>
  <c r="AO93" i="20"/>
  <c r="AO92" i="20" s="1"/>
  <c r="AP93" i="20"/>
  <c r="AP92" i="20" s="1"/>
  <c r="AQ93" i="20"/>
  <c r="AQ92" i="20" s="1"/>
  <c r="AR93" i="20"/>
  <c r="AR92" i="20" s="1"/>
  <c r="AS93" i="20"/>
  <c r="AS92" i="20" s="1"/>
  <c r="AI94" i="20"/>
  <c r="AJ94" i="20"/>
  <c r="AK94" i="20"/>
  <c r="AL94" i="20"/>
  <c r="AM94" i="20"/>
  <c r="AN94" i="20"/>
  <c r="AO94" i="20"/>
  <c r="AP94" i="20"/>
  <c r="AQ94" i="20"/>
  <c r="AR94" i="20"/>
  <c r="AS94" i="20"/>
  <c r="AI95" i="20"/>
  <c r="AJ95" i="20"/>
  <c r="AK95" i="20"/>
  <c r="AL95" i="20"/>
  <c r="AM95" i="20"/>
  <c r="AN95" i="20"/>
  <c r="AO95" i="20"/>
  <c r="AP95" i="20"/>
  <c r="AQ95" i="20"/>
  <c r="AR95" i="20"/>
  <c r="AS95" i="20"/>
  <c r="AI98" i="20"/>
  <c r="AJ98" i="20"/>
  <c r="AK98" i="20"/>
  <c r="AL98" i="20"/>
  <c r="AM98" i="20"/>
  <c r="AN98" i="20"/>
  <c r="AO98" i="20"/>
  <c r="AP98" i="20"/>
  <c r="AQ98" i="20"/>
  <c r="AR98" i="20"/>
  <c r="AS98" i="20"/>
  <c r="AI99" i="20"/>
  <c r="AJ99" i="20"/>
  <c r="AK99" i="20"/>
  <c r="AL99" i="20"/>
  <c r="AM99" i="20"/>
  <c r="AN99" i="20"/>
  <c r="AO99" i="20"/>
  <c r="AP99" i="20"/>
  <c r="AQ99" i="20"/>
  <c r="AR99" i="20"/>
  <c r="AS99" i="20"/>
  <c r="AI101" i="20"/>
  <c r="AJ101" i="20"/>
  <c r="AK101" i="20"/>
  <c r="AL101" i="20"/>
  <c r="AM101" i="20"/>
  <c r="AN101" i="20"/>
  <c r="AO101" i="20"/>
  <c r="AP101" i="20"/>
  <c r="AQ101" i="20"/>
  <c r="AR101" i="20"/>
  <c r="AS101" i="20"/>
  <c r="AI103" i="20"/>
  <c r="AI102" i="20" s="1"/>
  <c r="AJ103" i="20"/>
  <c r="AJ102" i="20" s="1"/>
  <c r="AK103" i="20"/>
  <c r="AK102" i="20" s="1"/>
  <c r="AL103" i="20"/>
  <c r="AL102" i="20" s="1"/>
  <c r="AM103" i="20"/>
  <c r="AM102" i="20" s="1"/>
  <c r="AN103" i="20"/>
  <c r="AN102" i="20" s="1"/>
  <c r="AO103" i="20"/>
  <c r="AO102" i="20" s="1"/>
  <c r="AP103" i="20"/>
  <c r="AP102" i="20" s="1"/>
  <c r="AQ103" i="20"/>
  <c r="AQ102" i="20" s="1"/>
  <c r="AR103" i="20"/>
  <c r="AR102" i="20" s="1"/>
  <c r="AS103" i="20"/>
  <c r="AS102" i="20" s="1"/>
  <c r="AI107" i="20"/>
  <c r="AJ107" i="20"/>
  <c r="AK107" i="20"/>
  <c r="AL107" i="20"/>
  <c r="AM107" i="20"/>
  <c r="AN107" i="20"/>
  <c r="AO107" i="20"/>
  <c r="AP107" i="20"/>
  <c r="AQ107" i="20"/>
  <c r="AR107" i="20"/>
  <c r="AS107" i="20"/>
  <c r="AI110" i="20"/>
  <c r="AJ110" i="20"/>
  <c r="AK110" i="20"/>
  <c r="AL110" i="20"/>
  <c r="AM110" i="20"/>
  <c r="AN110" i="20"/>
  <c r="AO110" i="20"/>
  <c r="AP110" i="20"/>
  <c r="AQ110" i="20"/>
  <c r="AR110" i="20"/>
  <c r="AS110" i="20"/>
  <c r="AI111" i="20"/>
  <c r="AJ111" i="20"/>
  <c r="AK111" i="20"/>
  <c r="AL111" i="20"/>
  <c r="AM111" i="20"/>
  <c r="AN111" i="20"/>
  <c r="AO111" i="20"/>
  <c r="AP111" i="20"/>
  <c r="AQ111" i="20"/>
  <c r="AR111" i="20"/>
  <c r="AS111" i="20"/>
  <c r="AI112" i="20"/>
  <c r="AJ112" i="20"/>
  <c r="AK112" i="20"/>
  <c r="AL112" i="20"/>
  <c r="AM112" i="20"/>
  <c r="AN112" i="20"/>
  <c r="AO112" i="20"/>
  <c r="AP112" i="20"/>
  <c r="AQ112" i="20"/>
  <c r="AR112" i="20"/>
  <c r="AS112" i="20"/>
  <c r="AI116" i="20"/>
  <c r="AJ116" i="20"/>
  <c r="AK116" i="20"/>
  <c r="AL116" i="20"/>
  <c r="AM116" i="20"/>
  <c r="AN116" i="20"/>
  <c r="AO116" i="20"/>
  <c r="AP116" i="20"/>
  <c r="AQ116" i="20"/>
  <c r="AR116" i="20"/>
  <c r="AS116" i="20"/>
  <c r="AI117" i="20"/>
  <c r="AI118" i="20" s="1"/>
  <c r="AJ117" i="20"/>
  <c r="AK117" i="20"/>
  <c r="AL117" i="20"/>
  <c r="AM117" i="20"/>
  <c r="AN117" i="20"/>
  <c r="AO117" i="20"/>
  <c r="AP117" i="20"/>
  <c r="AQ117" i="20"/>
  <c r="AQ118" i="20" s="1"/>
  <c r="AR117" i="20"/>
  <c r="AS117" i="20"/>
  <c r="AI123" i="20"/>
  <c r="AI120" i="20" s="1"/>
  <c r="AJ123" i="20"/>
  <c r="AJ120" i="20" s="1"/>
  <c r="AK123" i="20"/>
  <c r="AK120" i="20" s="1"/>
  <c r="AL123" i="20"/>
  <c r="AL120" i="20" s="1"/>
  <c r="AM123" i="20"/>
  <c r="AM120" i="20" s="1"/>
  <c r="AN123" i="20"/>
  <c r="AN120" i="20" s="1"/>
  <c r="AO123" i="20"/>
  <c r="AO120" i="20" s="1"/>
  <c r="AP123" i="20"/>
  <c r="AP120" i="20" s="1"/>
  <c r="AQ123" i="20"/>
  <c r="AQ120" i="20" s="1"/>
  <c r="AR123" i="20"/>
  <c r="AR120" i="20" s="1"/>
  <c r="AS123" i="20"/>
  <c r="AS120" i="20" s="1"/>
  <c r="AI127" i="20"/>
  <c r="AJ127" i="20"/>
  <c r="AK127" i="20"/>
  <c r="AL127" i="20"/>
  <c r="AM127" i="20"/>
  <c r="AN127" i="20"/>
  <c r="AO127" i="20"/>
  <c r="AP127" i="20"/>
  <c r="AQ127" i="20"/>
  <c r="AR127" i="20"/>
  <c r="AS127" i="20"/>
  <c r="AI128" i="20"/>
  <c r="AJ128" i="20"/>
  <c r="AK128" i="20"/>
  <c r="AL128" i="20"/>
  <c r="AM128" i="20"/>
  <c r="AN128" i="20"/>
  <c r="AO128" i="20"/>
  <c r="AP128" i="20"/>
  <c r="AI130" i="20"/>
  <c r="AJ130" i="20"/>
  <c r="AK130" i="20"/>
  <c r="AL130" i="20"/>
  <c r="AM130" i="20"/>
  <c r="AN130" i="20"/>
  <c r="AO130" i="20"/>
  <c r="AP130" i="20"/>
  <c r="AI131" i="20"/>
  <c r="AJ131" i="20"/>
  <c r="AK131" i="20"/>
  <c r="AL131" i="20"/>
  <c r="AM131" i="20"/>
  <c r="AN131" i="20"/>
  <c r="AO131" i="20"/>
  <c r="AP131" i="20"/>
  <c r="AQ131" i="20"/>
  <c r="AR131" i="20"/>
  <c r="AS131" i="20"/>
  <c r="W6" i="20"/>
  <c r="X6" i="20"/>
  <c r="Y6" i="20"/>
  <c r="Z6" i="20"/>
  <c r="AA6" i="20"/>
  <c r="AB6" i="20"/>
  <c r="AC6" i="20"/>
  <c r="AD6" i="20"/>
  <c r="AE6" i="20"/>
  <c r="AF6" i="20"/>
  <c r="AG6" i="20"/>
  <c r="AH6" i="20"/>
  <c r="W7" i="20"/>
  <c r="X7" i="20"/>
  <c r="Y7" i="20"/>
  <c r="Z7" i="20"/>
  <c r="AA7" i="20"/>
  <c r="AB7" i="20"/>
  <c r="AC7" i="20"/>
  <c r="AD7" i="20"/>
  <c r="AE7" i="20"/>
  <c r="AF7" i="20"/>
  <c r="AG7" i="20"/>
  <c r="AH7" i="20"/>
  <c r="W9" i="20"/>
  <c r="X9" i="20"/>
  <c r="Y9" i="20"/>
  <c r="Z9" i="20"/>
  <c r="AA9" i="20"/>
  <c r="AB9" i="20"/>
  <c r="AB10" i="20" s="1"/>
  <c r="AC9" i="20"/>
  <c r="AD9" i="20"/>
  <c r="AE9" i="20"/>
  <c r="AF9" i="20"/>
  <c r="AG9" i="20"/>
  <c r="AH9" i="20"/>
  <c r="W10" i="20"/>
  <c r="X10" i="20"/>
  <c r="Y10" i="20"/>
  <c r="Z10" i="20"/>
  <c r="AA10" i="20"/>
  <c r="AC10" i="20"/>
  <c r="AD10" i="20"/>
  <c r="AE10" i="20"/>
  <c r="AF10" i="20"/>
  <c r="AG10" i="20"/>
  <c r="AH10" i="20"/>
  <c r="W13" i="20"/>
  <c r="X13" i="20"/>
  <c r="Y13" i="20"/>
  <c r="Z13" i="20"/>
  <c r="AA13" i="20"/>
  <c r="AB13" i="20"/>
  <c r="AC13" i="20"/>
  <c r="AD13" i="20"/>
  <c r="AE13" i="20"/>
  <c r="AF13" i="20"/>
  <c r="AG13" i="20"/>
  <c r="AH13" i="20"/>
  <c r="W14" i="20"/>
  <c r="X14" i="20"/>
  <c r="Y14" i="20"/>
  <c r="Z14" i="20"/>
  <c r="AA14" i="20"/>
  <c r="AB14" i="20"/>
  <c r="AC14" i="20"/>
  <c r="AD14" i="20"/>
  <c r="AE14" i="20"/>
  <c r="AF14" i="20"/>
  <c r="AG14" i="20"/>
  <c r="AH14" i="20"/>
  <c r="W21" i="20"/>
  <c r="X21" i="20"/>
  <c r="Y21" i="20"/>
  <c r="Z21" i="20"/>
  <c r="AA21" i="20"/>
  <c r="AB21" i="20"/>
  <c r="AC21" i="20"/>
  <c r="AD21" i="20"/>
  <c r="AE21" i="20"/>
  <c r="AF21" i="20"/>
  <c r="AG21" i="20"/>
  <c r="AH21" i="20"/>
  <c r="W22" i="20"/>
  <c r="X22" i="20"/>
  <c r="Y22" i="20"/>
  <c r="Z22" i="20"/>
  <c r="AA22" i="20"/>
  <c r="AB22" i="20"/>
  <c r="AC22" i="20"/>
  <c r="AD22" i="20"/>
  <c r="AE22" i="20"/>
  <c r="AF22" i="20"/>
  <c r="AG22" i="20"/>
  <c r="AH22" i="20"/>
  <c r="W23" i="20"/>
  <c r="X23" i="20"/>
  <c r="Y23" i="20"/>
  <c r="Z23" i="20"/>
  <c r="AA23" i="20"/>
  <c r="AB23" i="20"/>
  <c r="AC23" i="20"/>
  <c r="AD23" i="20"/>
  <c r="AE23" i="20"/>
  <c r="AF23" i="20"/>
  <c r="AG23" i="20"/>
  <c r="AH23" i="20"/>
  <c r="W25" i="20"/>
  <c r="X25" i="20"/>
  <c r="Y25" i="20"/>
  <c r="Z25" i="20"/>
  <c r="AA25" i="20"/>
  <c r="AB25" i="20"/>
  <c r="AC25" i="20"/>
  <c r="AD25" i="20"/>
  <c r="AE25" i="20"/>
  <c r="AF25" i="20"/>
  <c r="AG25" i="20"/>
  <c r="AH25" i="20"/>
  <c r="W26" i="20"/>
  <c r="X26" i="20"/>
  <c r="Y26" i="20"/>
  <c r="Z26" i="20"/>
  <c r="AA26" i="20"/>
  <c r="AB26" i="20"/>
  <c r="AC26" i="20"/>
  <c r="AD26" i="20"/>
  <c r="AE26" i="20"/>
  <c r="AF26" i="20"/>
  <c r="AG26" i="20"/>
  <c r="AH26" i="20"/>
  <c r="W28" i="20"/>
  <c r="X28" i="20"/>
  <c r="Y28" i="20"/>
  <c r="Z28" i="20"/>
  <c r="AA28" i="20"/>
  <c r="AB28" i="20"/>
  <c r="AC28" i="20"/>
  <c r="AD28" i="20"/>
  <c r="AE28" i="20"/>
  <c r="AF28" i="20"/>
  <c r="AG28" i="20"/>
  <c r="AH28" i="20"/>
  <c r="W29" i="20"/>
  <c r="X29" i="20"/>
  <c r="Y29" i="20"/>
  <c r="Z29" i="20"/>
  <c r="AA29" i="20"/>
  <c r="AB29" i="20"/>
  <c r="AC29" i="20"/>
  <c r="AD29" i="20"/>
  <c r="AE29" i="20"/>
  <c r="AF29" i="20"/>
  <c r="AG29" i="20"/>
  <c r="AH29" i="20"/>
  <c r="W33" i="20"/>
  <c r="X33" i="20"/>
  <c r="Y33" i="20"/>
  <c r="Z33" i="20"/>
  <c r="AA33" i="20"/>
  <c r="AB33" i="20"/>
  <c r="AC33" i="20"/>
  <c r="AD33" i="20"/>
  <c r="AE33" i="20"/>
  <c r="AF33" i="20"/>
  <c r="AG33" i="20"/>
  <c r="AH33" i="20"/>
  <c r="W35" i="20"/>
  <c r="X35" i="20"/>
  <c r="Y35" i="20"/>
  <c r="Z35" i="20"/>
  <c r="AA35" i="20"/>
  <c r="AB35" i="20"/>
  <c r="AC35" i="20"/>
  <c r="AD35" i="20"/>
  <c r="AE35" i="20"/>
  <c r="AF35" i="20"/>
  <c r="AG35" i="20"/>
  <c r="AH35" i="20"/>
  <c r="W40" i="20"/>
  <c r="X40" i="20"/>
  <c r="Y40" i="20"/>
  <c r="Z40" i="20"/>
  <c r="AA40" i="20"/>
  <c r="AB40" i="20"/>
  <c r="AC40" i="20"/>
  <c r="AD40" i="20"/>
  <c r="AE40" i="20"/>
  <c r="AF40" i="20"/>
  <c r="AG40" i="20"/>
  <c r="AH40" i="20"/>
  <c r="W42" i="20"/>
  <c r="X42" i="20"/>
  <c r="Y42" i="20"/>
  <c r="Z42" i="20"/>
  <c r="AA42" i="20"/>
  <c r="AB42" i="20"/>
  <c r="AC42" i="20"/>
  <c r="AD42" i="20"/>
  <c r="AE42" i="20"/>
  <c r="AF42" i="20"/>
  <c r="AG42" i="20"/>
  <c r="AH42" i="20"/>
  <c r="W46" i="20"/>
  <c r="X46" i="20"/>
  <c r="Y46" i="20"/>
  <c r="Z46" i="20"/>
  <c r="AA46" i="20"/>
  <c r="AB46" i="20"/>
  <c r="AC46" i="20"/>
  <c r="AD46" i="20"/>
  <c r="AE46" i="20"/>
  <c r="AF46" i="20"/>
  <c r="AG46" i="20"/>
  <c r="AH46" i="20"/>
  <c r="W47" i="20"/>
  <c r="X47" i="20"/>
  <c r="Y47" i="20"/>
  <c r="Z47" i="20"/>
  <c r="AA47" i="20"/>
  <c r="AB47" i="20"/>
  <c r="AC47" i="20"/>
  <c r="AD47" i="20"/>
  <c r="AE47" i="20"/>
  <c r="AF47" i="20"/>
  <c r="AG47" i="20"/>
  <c r="AH47" i="20"/>
  <c r="W48" i="20"/>
  <c r="X48" i="20"/>
  <c r="Y48" i="20"/>
  <c r="Z48" i="20"/>
  <c r="AA48" i="20"/>
  <c r="AB48" i="20"/>
  <c r="AC48" i="20"/>
  <c r="AD48" i="20"/>
  <c r="AE48" i="20"/>
  <c r="AF48" i="20"/>
  <c r="AG48" i="20"/>
  <c r="AH48" i="20"/>
  <c r="W52" i="20"/>
  <c r="X52" i="20"/>
  <c r="Y52" i="20"/>
  <c r="Z52" i="20"/>
  <c r="AA52" i="20"/>
  <c r="AB52" i="20"/>
  <c r="AC52" i="20"/>
  <c r="AD52" i="20"/>
  <c r="AE52" i="20"/>
  <c r="AF52" i="20"/>
  <c r="AG52" i="20"/>
  <c r="AH52" i="20"/>
  <c r="W53" i="20"/>
  <c r="X53" i="20"/>
  <c r="Y53" i="20"/>
  <c r="Z53" i="20"/>
  <c r="AA53" i="20"/>
  <c r="AB53" i="20"/>
  <c r="AC53" i="20"/>
  <c r="AD53" i="20"/>
  <c r="AE53" i="20"/>
  <c r="AF53" i="20"/>
  <c r="AG53" i="20"/>
  <c r="AH53" i="20"/>
  <c r="W54" i="20"/>
  <c r="X54" i="20"/>
  <c r="Y54" i="20"/>
  <c r="Z54" i="20"/>
  <c r="AA54" i="20"/>
  <c r="AB54" i="20"/>
  <c r="AC54" i="20"/>
  <c r="AD54" i="20"/>
  <c r="AE54" i="20"/>
  <c r="AF54" i="20"/>
  <c r="AG54" i="20"/>
  <c r="AH54" i="20"/>
  <c r="W55" i="20"/>
  <c r="X55" i="20"/>
  <c r="Y55" i="20"/>
  <c r="Z55" i="20"/>
  <c r="AA55" i="20"/>
  <c r="AB55" i="20"/>
  <c r="AC55" i="20"/>
  <c r="AD55" i="20"/>
  <c r="AE55" i="20"/>
  <c r="AF55" i="20"/>
  <c r="AG55" i="20"/>
  <c r="AH55" i="20"/>
  <c r="W56" i="20"/>
  <c r="X56" i="20"/>
  <c r="Y56" i="20"/>
  <c r="Z56" i="20"/>
  <c r="AA56" i="20"/>
  <c r="AB56" i="20"/>
  <c r="AC56" i="20"/>
  <c r="AD56" i="20"/>
  <c r="AE56" i="20"/>
  <c r="AF56" i="20"/>
  <c r="AG56" i="20"/>
  <c r="AH56" i="20"/>
  <c r="W58" i="20"/>
  <c r="X58" i="20"/>
  <c r="Y58" i="20"/>
  <c r="Z58" i="20"/>
  <c r="AA58" i="20"/>
  <c r="AB58" i="20"/>
  <c r="AC58" i="20"/>
  <c r="AD58" i="20"/>
  <c r="AE58" i="20"/>
  <c r="AF58" i="20"/>
  <c r="AG58" i="20"/>
  <c r="AH58" i="20"/>
  <c r="W59" i="20"/>
  <c r="X59" i="20"/>
  <c r="Y59" i="20"/>
  <c r="Z59" i="20"/>
  <c r="AA59" i="20"/>
  <c r="AB59" i="20"/>
  <c r="AC59" i="20"/>
  <c r="AD59" i="20"/>
  <c r="AE59" i="20"/>
  <c r="AF59" i="20"/>
  <c r="AG59" i="20"/>
  <c r="AH59" i="20"/>
  <c r="W65" i="20"/>
  <c r="X65" i="20"/>
  <c r="Y65" i="20"/>
  <c r="Z65" i="20"/>
  <c r="AA65" i="20"/>
  <c r="AB65" i="20"/>
  <c r="AC65" i="20"/>
  <c r="AD65" i="20"/>
  <c r="AE65" i="20"/>
  <c r="AF65" i="20"/>
  <c r="AG65" i="20"/>
  <c r="AH65" i="20"/>
  <c r="W67" i="20"/>
  <c r="X67" i="20"/>
  <c r="Y67" i="20"/>
  <c r="Z67" i="20"/>
  <c r="AA67" i="20"/>
  <c r="AB67" i="20"/>
  <c r="AC67" i="20"/>
  <c r="AD67" i="20"/>
  <c r="AE67" i="20"/>
  <c r="AF67" i="20"/>
  <c r="AG67" i="20"/>
  <c r="AH67" i="20"/>
  <c r="W70" i="20"/>
  <c r="X70" i="20"/>
  <c r="Y70" i="20"/>
  <c r="Z70" i="20"/>
  <c r="AA70" i="20"/>
  <c r="AB70" i="20"/>
  <c r="AC70" i="20"/>
  <c r="AD70" i="20"/>
  <c r="AE70" i="20"/>
  <c r="AF70" i="20"/>
  <c r="AG70" i="20"/>
  <c r="AH70" i="20"/>
  <c r="W72" i="20"/>
  <c r="X72" i="20"/>
  <c r="Y72" i="20"/>
  <c r="Z72" i="20"/>
  <c r="AA72" i="20"/>
  <c r="AB72" i="20"/>
  <c r="AC72" i="20"/>
  <c r="AD72" i="20"/>
  <c r="AE72" i="20"/>
  <c r="AF72" i="20"/>
  <c r="AG72" i="20"/>
  <c r="AH72" i="20"/>
  <c r="W81" i="20"/>
  <c r="X81" i="20"/>
  <c r="Y81" i="20"/>
  <c r="Z81" i="20"/>
  <c r="AA81" i="20"/>
  <c r="AB81" i="20"/>
  <c r="AC81" i="20"/>
  <c r="AD81" i="20"/>
  <c r="AE81" i="20"/>
  <c r="AF81" i="20"/>
  <c r="AG81" i="20"/>
  <c r="AH81" i="20"/>
  <c r="W84" i="20"/>
  <c r="X84" i="20"/>
  <c r="Y84" i="20"/>
  <c r="Z84" i="20"/>
  <c r="AA84" i="20"/>
  <c r="AB84" i="20"/>
  <c r="AC84" i="20"/>
  <c r="AD84" i="20"/>
  <c r="AE84" i="20"/>
  <c r="AF84" i="20"/>
  <c r="AG84" i="20"/>
  <c r="AH84" i="20"/>
  <c r="W87" i="20"/>
  <c r="X87" i="20"/>
  <c r="Y87" i="20"/>
  <c r="Z87" i="20"/>
  <c r="AA87" i="20"/>
  <c r="AB87" i="20"/>
  <c r="AC87" i="20"/>
  <c r="AD87" i="20"/>
  <c r="AE87" i="20"/>
  <c r="AF87" i="20"/>
  <c r="AG87" i="20"/>
  <c r="AH87" i="20"/>
  <c r="W88" i="20"/>
  <c r="X88" i="20"/>
  <c r="Y88" i="20"/>
  <c r="Z88" i="20"/>
  <c r="AA88" i="20"/>
  <c r="AB88" i="20"/>
  <c r="AC88" i="20"/>
  <c r="AD88" i="20"/>
  <c r="AE88" i="20"/>
  <c r="AF88" i="20"/>
  <c r="AG88" i="20"/>
  <c r="AH88" i="20"/>
  <c r="W90" i="20"/>
  <c r="W89" i="20" s="1"/>
  <c r="X90" i="20"/>
  <c r="X89" i="20" s="1"/>
  <c r="Y90" i="20"/>
  <c r="Y89" i="20" s="1"/>
  <c r="Z90" i="20"/>
  <c r="Z89" i="20" s="1"/>
  <c r="Z85" i="20" s="1"/>
  <c r="AA90" i="20"/>
  <c r="AA89" i="20" s="1"/>
  <c r="AB90" i="20"/>
  <c r="AB89" i="20" s="1"/>
  <c r="AC90" i="20"/>
  <c r="AC89" i="20" s="1"/>
  <c r="AC85" i="20" s="1"/>
  <c r="AD90" i="20"/>
  <c r="AD89" i="20" s="1"/>
  <c r="AD85" i="20" s="1"/>
  <c r="AE90" i="20"/>
  <c r="AE89" i="20" s="1"/>
  <c r="AF90" i="20"/>
  <c r="AF89" i="20" s="1"/>
  <c r="AG90" i="20"/>
  <c r="AG89" i="20" s="1"/>
  <c r="AH90" i="20"/>
  <c r="AH89" i="20" s="1"/>
  <c r="W93" i="20"/>
  <c r="W92" i="20" s="1"/>
  <c r="X93" i="20"/>
  <c r="X92" i="20" s="1"/>
  <c r="Y93" i="20"/>
  <c r="Y92" i="20" s="1"/>
  <c r="Z93" i="20"/>
  <c r="Z92" i="20" s="1"/>
  <c r="AA93" i="20"/>
  <c r="AA92" i="20" s="1"/>
  <c r="AB93" i="20"/>
  <c r="AB92" i="20" s="1"/>
  <c r="AC93" i="20"/>
  <c r="AC92" i="20" s="1"/>
  <c r="AD93" i="20"/>
  <c r="AD92" i="20" s="1"/>
  <c r="AE93" i="20"/>
  <c r="AE92" i="20" s="1"/>
  <c r="AF93" i="20"/>
  <c r="AF92" i="20" s="1"/>
  <c r="AG93" i="20"/>
  <c r="AG92" i="20" s="1"/>
  <c r="AH93" i="20"/>
  <c r="AH92" i="20" s="1"/>
  <c r="W94" i="20"/>
  <c r="X94" i="20"/>
  <c r="Y94" i="20"/>
  <c r="Z94" i="20"/>
  <c r="AA94" i="20"/>
  <c r="AB94" i="20"/>
  <c r="AC94" i="20"/>
  <c r="AD94" i="20"/>
  <c r="AE94" i="20"/>
  <c r="AF94" i="20"/>
  <c r="AG94" i="20"/>
  <c r="AH94" i="20"/>
  <c r="W95" i="20"/>
  <c r="X95" i="20"/>
  <c r="Y95" i="20"/>
  <c r="Z95" i="20"/>
  <c r="AA95" i="20"/>
  <c r="AB95" i="20"/>
  <c r="AC95" i="20"/>
  <c r="AD95" i="20"/>
  <c r="AE95" i="20"/>
  <c r="AF95" i="20"/>
  <c r="AG95" i="20"/>
  <c r="AH95" i="20"/>
  <c r="W98" i="20"/>
  <c r="X98" i="20"/>
  <c r="Y98" i="20"/>
  <c r="Z98" i="20"/>
  <c r="AA98" i="20"/>
  <c r="AB98" i="20"/>
  <c r="AC98" i="20"/>
  <c r="AD98" i="20"/>
  <c r="AE98" i="20"/>
  <c r="AF98" i="20"/>
  <c r="AG98" i="20"/>
  <c r="AH98" i="20"/>
  <c r="W99" i="20"/>
  <c r="X99" i="20"/>
  <c r="Y99" i="20"/>
  <c r="Z99" i="20"/>
  <c r="AA99" i="20"/>
  <c r="AB99" i="20"/>
  <c r="AC99" i="20"/>
  <c r="AD99" i="20"/>
  <c r="AE99" i="20"/>
  <c r="AF99" i="20"/>
  <c r="AG99" i="20"/>
  <c r="AH99" i="20"/>
  <c r="W101" i="20"/>
  <c r="X101" i="20"/>
  <c r="Y101" i="20"/>
  <c r="Z101" i="20"/>
  <c r="AA101" i="20"/>
  <c r="AB101" i="20"/>
  <c r="AC101" i="20"/>
  <c r="AD101" i="20"/>
  <c r="AE101" i="20"/>
  <c r="AF101" i="20"/>
  <c r="AG101" i="20"/>
  <c r="AH101" i="20"/>
  <c r="W103" i="20"/>
  <c r="W102" i="20" s="1"/>
  <c r="X103" i="20"/>
  <c r="X102" i="20" s="1"/>
  <c r="Y103" i="20"/>
  <c r="Y102" i="20" s="1"/>
  <c r="Z103" i="20"/>
  <c r="Z102" i="20" s="1"/>
  <c r="AA103" i="20"/>
  <c r="AA102" i="20" s="1"/>
  <c r="AB103" i="20"/>
  <c r="AB102" i="20" s="1"/>
  <c r="AC103" i="20"/>
  <c r="AC102" i="20" s="1"/>
  <c r="AD103" i="20"/>
  <c r="AD102" i="20" s="1"/>
  <c r="AE103" i="20"/>
  <c r="AE102" i="20" s="1"/>
  <c r="AF103" i="20"/>
  <c r="AF102" i="20" s="1"/>
  <c r="AG103" i="20"/>
  <c r="AG102" i="20" s="1"/>
  <c r="AH103" i="20"/>
  <c r="AH102" i="20" s="1"/>
  <c r="W107" i="20"/>
  <c r="X107" i="20"/>
  <c r="Y107" i="20"/>
  <c r="Z107" i="20"/>
  <c r="AA107" i="20"/>
  <c r="AB107" i="20"/>
  <c r="AC107" i="20"/>
  <c r="AD107" i="20"/>
  <c r="AE107" i="20"/>
  <c r="AF107" i="20"/>
  <c r="AG107" i="20"/>
  <c r="AH107" i="20"/>
  <c r="W110" i="20"/>
  <c r="X110" i="20"/>
  <c r="Y110" i="20"/>
  <c r="Z110" i="20"/>
  <c r="AA110" i="20"/>
  <c r="AB110" i="20"/>
  <c r="AC110" i="20"/>
  <c r="AD110" i="20"/>
  <c r="AE110" i="20"/>
  <c r="AF110" i="20"/>
  <c r="AG110" i="20"/>
  <c r="AH110" i="20"/>
  <c r="W111" i="20"/>
  <c r="X111" i="20"/>
  <c r="Y111" i="20"/>
  <c r="Z111" i="20"/>
  <c r="AA111" i="20"/>
  <c r="AB111" i="20"/>
  <c r="AC111" i="20"/>
  <c r="AD111" i="20"/>
  <c r="AE111" i="20"/>
  <c r="AF111" i="20"/>
  <c r="AG111" i="20"/>
  <c r="AH111" i="20"/>
  <c r="W112" i="20"/>
  <c r="X112" i="20"/>
  <c r="Y112" i="20"/>
  <c r="Z112" i="20"/>
  <c r="AA112" i="20"/>
  <c r="AB112" i="20"/>
  <c r="AC112" i="20"/>
  <c r="AD112" i="20"/>
  <c r="AE112" i="20"/>
  <c r="AF112" i="20"/>
  <c r="AG112" i="20"/>
  <c r="AH112" i="20"/>
  <c r="W116" i="20"/>
  <c r="X116" i="20"/>
  <c r="Y116" i="20"/>
  <c r="Z116" i="20"/>
  <c r="AA116" i="20"/>
  <c r="AB116" i="20"/>
  <c r="AC116" i="20"/>
  <c r="AD116" i="20"/>
  <c r="AE116" i="20"/>
  <c r="AF116" i="20"/>
  <c r="AG116" i="20"/>
  <c r="AH116" i="20"/>
  <c r="W117" i="20"/>
  <c r="X117" i="20"/>
  <c r="Y117" i="20"/>
  <c r="Z117" i="20"/>
  <c r="AA117" i="20"/>
  <c r="AB117" i="20"/>
  <c r="AC117" i="20"/>
  <c r="AD117" i="20"/>
  <c r="AE117" i="20"/>
  <c r="AF117" i="20"/>
  <c r="AG117" i="20"/>
  <c r="AH117" i="20"/>
  <c r="W118" i="20"/>
  <c r="X118" i="20"/>
  <c r="Y118" i="20"/>
  <c r="Z118" i="20"/>
  <c r="AA118" i="20"/>
  <c r="AB118" i="20"/>
  <c r="AC118" i="20"/>
  <c r="AD118" i="20"/>
  <c r="AE118" i="20"/>
  <c r="AF118" i="20"/>
  <c r="AG118" i="20"/>
  <c r="AH118" i="20"/>
  <c r="W123" i="20"/>
  <c r="W120" i="20" s="1"/>
  <c r="X123" i="20"/>
  <c r="X120" i="20" s="1"/>
  <c r="Y123" i="20"/>
  <c r="Y120" i="20" s="1"/>
  <c r="Z123" i="20"/>
  <c r="Z120" i="20" s="1"/>
  <c r="AA123" i="20"/>
  <c r="AA120" i="20" s="1"/>
  <c r="AB123" i="20"/>
  <c r="AB120" i="20" s="1"/>
  <c r="AC123" i="20"/>
  <c r="AC120" i="20" s="1"/>
  <c r="AD123" i="20"/>
  <c r="AD120" i="20" s="1"/>
  <c r="AE123" i="20"/>
  <c r="AE120" i="20" s="1"/>
  <c r="AF123" i="20"/>
  <c r="AF120" i="20" s="1"/>
  <c r="AG123" i="20"/>
  <c r="AG120" i="20" s="1"/>
  <c r="AH123" i="20"/>
  <c r="AH120" i="20" s="1"/>
  <c r="W127" i="20"/>
  <c r="X127" i="20"/>
  <c r="Y127" i="20"/>
  <c r="Z127" i="20"/>
  <c r="AA127" i="20"/>
  <c r="AB127" i="20"/>
  <c r="AC127" i="20"/>
  <c r="AD127" i="20"/>
  <c r="AE127" i="20"/>
  <c r="AF127" i="20"/>
  <c r="AG127" i="20"/>
  <c r="AH127" i="20"/>
  <c r="W128" i="20"/>
  <c r="X128" i="20"/>
  <c r="Y128" i="20"/>
  <c r="Z128" i="20"/>
  <c r="AA128" i="20"/>
  <c r="AB128" i="20"/>
  <c r="AC128" i="20"/>
  <c r="AD128" i="20"/>
  <c r="AE128" i="20"/>
  <c r="AF128" i="20"/>
  <c r="AG128" i="20"/>
  <c r="AH128" i="20"/>
  <c r="W130" i="20"/>
  <c r="X130" i="20"/>
  <c r="Y130" i="20"/>
  <c r="Z130" i="20"/>
  <c r="AA130" i="20"/>
  <c r="AB130" i="20"/>
  <c r="AC130" i="20"/>
  <c r="AD130" i="20"/>
  <c r="AE130" i="20"/>
  <c r="AF130" i="20"/>
  <c r="AG130" i="20"/>
  <c r="AH130" i="20"/>
  <c r="W131" i="20"/>
  <c r="X131" i="20"/>
  <c r="Y131" i="20"/>
  <c r="Z131" i="20"/>
  <c r="AA131" i="20"/>
  <c r="AB131" i="20"/>
  <c r="AC131" i="20"/>
  <c r="AD131" i="20"/>
  <c r="AE131" i="20"/>
  <c r="AF131" i="20"/>
  <c r="AG131" i="20"/>
  <c r="AH131" i="20"/>
  <c r="AN10" i="20" l="1"/>
  <c r="AM125" i="20"/>
  <c r="AI125" i="20"/>
  <c r="AI124" i="20" s="1"/>
  <c r="AP118" i="20"/>
  <c r="AP115" i="20" s="1"/>
  <c r="AL118" i="20"/>
  <c r="AL115" i="20" s="1"/>
  <c r="AM12" i="20"/>
  <c r="AI12" i="20"/>
  <c r="AN12" i="20"/>
  <c r="AJ12" i="20"/>
  <c r="AK10" i="20"/>
  <c r="AK5" i="20" s="1"/>
  <c r="AP12" i="20"/>
  <c r="AL12" i="20"/>
  <c r="AR118" i="20"/>
  <c r="AR115" i="20" s="1"/>
  <c r="AN118" i="20"/>
  <c r="AN115" i="20" s="1"/>
  <c r="AJ118" i="20"/>
  <c r="AO12" i="20"/>
  <c r="AK12" i="20"/>
  <c r="AC12" i="20"/>
  <c r="AB45" i="20"/>
  <c r="AB44" i="20" s="1"/>
  <c r="AO125" i="20"/>
  <c r="AO124" i="20" s="1"/>
  <c r="AK125" i="20"/>
  <c r="AN125" i="20"/>
  <c r="AN124" i="20" s="1"/>
  <c r="AJ125" i="20"/>
  <c r="AJ124" i="20" s="1"/>
  <c r="AR85" i="20"/>
  <c r="AN85" i="20"/>
  <c r="AN80" i="20" s="1"/>
  <c r="AJ85" i="20"/>
  <c r="AC115" i="20"/>
  <c r="AL10" i="20"/>
  <c r="AP125" i="20"/>
  <c r="AP124" i="20" s="1"/>
  <c r="AL125" i="20"/>
  <c r="AL124" i="20" s="1"/>
  <c r="AC125" i="20"/>
  <c r="AC124" i="20" s="1"/>
  <c r="Y125" i="20"/>
  <c r="Y124" i="20" s="1"/>
  <c r="Y45" i="20"/>
  <c r="Y44" i="20" s="1"/>
  <c r="AD39" i="20"/>
  <c r="AD20" i="20" s="1"/>
  <c r="AM45" i="20"/>
  <c r="AM44" i="20" s="1"/>
  <c r="AB125" i="20"/>
  <c r="AB124" i="20" s="1"/>
  <c r="X125" i="20"/>
  <c r="X124" i="20" s="1"/>
  <c r="AD109" i="20"/>
  <c r="AC39" i="20"/>
  <c r="AC20" i="20" s="1"/>
  <c r="AD5" i="20"/>
  <c r="AM118" i="20"/>
  <c r="AM115" i="20" s="1"/>
  <c r="AQ45" i="20"/>
  <c r="AQ44" i="20" s="1"/>
  <c r="AI45" i="20"/>
  <c r="AI44" i="20" s="1"/>
  <c r="AB115" i="20"/>
  <c r="X115" i="20"/>
  <c r="AC109" i="20"/>
  <c r="AC108" i="20" s="1"/>
  <c r="Y109" i="20"/>
  <c r="AD80" i="20"/>
  <c r="AD125" i="20"/>
  <c r="AD124" i="20" s="1"/>
  <c r="AB109" i="20"/>
  <c r="X109" i="20"/>
  <c r="AD45" i="20"/>
  <c r="AD44" i="20" s="1"/>
  <c r="AP5" i="20"/>
  <c r="AP18" i="20" s="1"/>
  <c r="AL5" i="20"/>
  <c r="AJ5" i="20"/>
  <c r="AH125" i="20"/>
  <c r="AH124" i="20" s="1"/>
  <c r="Z125" i="20"/>
  <c r="Z124" i="20" s="1"/>
  <c r="AH115" i="20"/>
  <c r="AD115" i="20"/>
  <c r="Z115" i="20"/>
  <c r="AG109" i="20"/>
  <c r="AG45" i="20"/>
  <c r="AG44" i="20" s="1"/>
  <c r="AC45" i="20"/>
  <c r="AC44" i="20" s="1"/>
  <c r="AF39" i="20"/>
  <c r="AF20" i="20" s="1"/>
  <c r="AB39" i="20"/>
  <c r="AB20" i="20" s="1"/>
  <c r="X39" i="20"/>
  <c r="AH12" i="20"/>
  <c r="AD12" i="20"/>
  <c r="AD18" i="20" s="1"/>
  <c r="Z12" i="20"/>
  <c r="AE5" i="20"/>
  <c r="AA5" i="20"/>
  <c r="W5" i="20"/>
  <c r="AK124" i="20"/>
  <c r="AS45" i="20"/>
  <c r="AS44" i="20" s="1"/>
  <c r="AO45" i="20"/>
  <c r="AO44" i="20" s="1"/>
  <c r="AK45" i="20"/>
  <c r="AK44" i="20" s="1"/>
  <c r="AG125" i="20"/>
  <c r="AG124" i="20" s="1"/>
  <c r="AG115" i="20"/>
  <c r="Y115" i="20"/>
  <c r="Y108" i="20" s="1"/>
  <c r="AF109" i="20"/>
  <c r="Y85" i="20"/>
  <c r="Y80" i="20" s="1"/>
  <c r="AF85" i="20"/>
  <c r="AF80" i="20" s="1"/>
  <c r="AB85" i="20"/>
  <c r="AB80" i="20" s="1"/>
  <c r="X85" i="20"/>
  <c r="X80" i="20" s="1"/>
  <c r="X45" i="20"/>
  <c r="X44" i="20" s="1"/>
  <c r="AF45" i="20"/>
  <c r="AF44" i="20" s="1"/>
  <c r="AE39" i="20"/>
  <c r="AE20" i="20" s="1"/>
  <c r="AA39" i="20"/>
  <c r="AA20" i="20" s="1"/>
  <c r="W39" i="20"/>
  <c r="W20" i="20" s="1"/>
  <c r="AG12" i="20"/>
  <c r="Y12" i="20"/>
  <c r="AH5" i="20"/>
  <c r="Z5" i="20"/>
  <c r="AP109" i="20"/>
  <c r="AL109" i="20"/>
  <c r="AS109" i="20"/>
  <c r="AO109" i="20"/>
  <c r="AK109" i="20"/>
  <c r="AS39" i="20"/>
  <c r="AS20" i="20" s="1"/>
  <c r="AO39" i="20"/>
  <c r="AO20" i="20" s="1"/>
  <c r="AK39" i="20"/>
  <c r="AK20" i="20" s="1"/>
  <c r="AR39" i="20"/>
  <c r="AR20" i="20" s="1"/>
  <c r="AN39" i="20"/>
  <c r="AN20" i="20" s="1"/>
  <c r="AJ39" i="20"/>
  <c r="AJ20" i="20" s="1"/>
  <c r="AF125" i="20"/>
  <c r="AF124" i="20" s="1"/>
  <c r="AF115" i="20"/>
  <c r="AE109" i="20"/>
  <c r="AA109" i="20"/>
  <c r="W109" i="20"/>
  <c r="AE45" i="20"/>
  <c r="AE44" i="20" s="1"/>
  <c r="AA45" i="20"/>
  <c r="AA44" i="20" s="1"/>
  <c r="W45" i="20"/>
  <c r="W44" i="20" s="1"/>
  <c r="AH39" i="20"/>
  <c r="AH20" i="20" s="1"/>
  <c r="Z39" i="20"/>
  <c r="Z20" i="20" s="1"/>
  <c r="AF12" i="20"/>
  <c r="AB12" i="20"/>
  <c r="X12" i="20"/>
  <c r="AG5" i="20"/>
  <c r="AG18" i="20" s="1"/>
  <c r="AC5" i="20"/>
  <c r="AC18" i="20" s="1"/>
  <c r="Y5" i="20"/>
  <c r="AM124" i="20"/>
  <c r="AN5" i="20"/>
  <c r="AN18" i="20" s="1"/>
  <c r="AE125" i="20"/>
  <c r="AE124" i="20" s="1"/>
  <c r="AA125" i="20"/>
  <c r="AA124" i="20" s="1"/>
  <c r="W125" i="20"/>
  <c r="W124" i="20" s="1"/>
  <c r="AE115" i="20"/>
  <c r="AA115" i="20"/>
  <c r="W115" i="20"/>
  <c r="AH109" i="20"/>
  <c r="AH108" i="20" s="1"/>
  <c r="Z109" i="20"/>
  <c r="AH45" i="20"/>
  <c r="AH44" i="20" s="1"/>
  <c r="Z45" i="20"/>
  <c r="Z44" i="20" s="1"/>
  <c r="AG39" i="20"/>
  <c r="AG20" i="20" s="1"/>
  <c r="Y39" i="20"/>
  <c r="Y20" i="20" s="1"/>
  <c r="AE12" i="20"/>
  <c r="AA12" i="20"/>
  <c r="W12" i="20"/>
  <c r="AF5" i="20"/>
  <c r="AB5" i="20"/>
  <c r="X5" i="20"/>
  <c r="AR109" i="20"/>
  <c r="AN109" i="20"/>
  <c r="AJ109" i="20"/>
  <c r="AQ109" i="20"/>
  <c r="AM109" i="20"/>
  <c r="AI109" i="20"/>
  <c r="AP85" i="20"/>
  <c r="AP80" i="20" s="1"/>
  <c r="AL85" i="20"/>
  <c r="AL80" i="20" s="1"/>
  <c r="AQ39" i="20"/>
  <c r="AQ20" i="20" s="1"/>
  <c r="AM39" i="20"/>
  <c r="AM20" i="20" s="1"/>
  <c r="AI39" i="20"/>
  <c r="AI20" i="20" s="1"/>
  <c r="AP39" i="20"/>
  <c r="AP20" i="20" s="1"/>
  <c r="AL39" i="20"/>
  <c r="AL20" i="20" s="1"/>
  <c r="AO118" i="20"/>
  <c r="AO115" i="20" s="1"/>
  <c r="AQ85" i="20"/>
  <c r="AQ80" i="20" s="1"/>
  <c r="AM85" i="20"/>
  <c r="AM80" i="20" s="1"/>
  <c r="AI85" i="20"/>
  <c r="AI80" i="20" s="1"/>
  <c r="AR45" i="20"/>
  <c r="AR44" i="20" s="1"/>
  <c r="AN45" i="20"/>
  <c r="AN44" i="20" s="1"/>
  <c r="AJ45" i="20"/>
  <c r="AJ44" i="20" s="1"/>
  <c r="AQ115" i="20"/>
  <c r="AI115" i="20"/>
  <c r="AS118" i="20"/>
  <c r="AS115" i="20" s="1"/>
  <c r="AK118" i="20"/>
  <c r="AK115" i="20" s="1"/>
  <c r="AJ115" i="20"/>
  <c r="AS85" i="20"/>
  <c r="AS80" i="20" s="1"/>
  <c r="AO85" i="20"/>
  <c r="AO80" i="20" s="1"/>
  <c r="AK85" i="20"/>
  <c r="AK80" i="20" s="1"/>
  <c r="AR80" i="20"/>
  <c r="AJ80" i="20"/>
  <c r="AP45" i="20"/>
  <c r="AP44" i="20" s="1"/>
  <c r="AL45" i="20"/>
  <c r="AL44" i="20" s="1"/>
  <c r="AQ7" i="20"/>
  <c r="AM7" i="20"/>
  <c r="AM10" i="20" s="1"/>
  <c r="AM5" i="20" s="1"/>
  <c r="AM18" i="20" s="1"/>
  <c r="AI7" i="20"/>
  <c r="AI10" i="20" s="1"/>
  <c r="AI5" i="20" s="1"/>
  <c r="AO5" i="20"/>
  <c r="AH85" i="20"/>
  <c r="AH80" i="20" s="1"/>
  <c r="Z80" i="20"/>
  <c r="AG85" i="20"/>
  <c r="AG80" i="20" s="1"/>
  <c r="AC80" i="20"/>
  <c r="AE85" i="20"/>
  <c r="AE80" i="20" s="1"/>
  <c r="AA85" i="20"/>
  <c r="AA80" i="20" s="1"/>
  <c r="W85" i="20"/>
  <c r="W80" i="20" s="1"/>
  <c r="X20" i="20"/>
  <c r="X108" i="20" l="1"/>
  <c r="AO18" i="20"/>
  <c r="Z108" i="20"/>
  <c r="Z1219" i="20" s="1"/>
  <c r="AJ18" i="20"/>
  <c r="AS108" i="20"/>
  <c r="AD69" i="20"/>
  <c r="AD71" i="20" s="1"/>
  <c r="AD73" i="20" s="1"/>
  <c r="AD75" i="20" s="1"/>
  <c r="AD77" i="20" s="1"/>
  <c r="AR108" i="20"/>
  <c r="AK18" i="20"/>
  <c r="Z18" i="20"/>
  <c r="AG108" i="20"/>
  <c r="AG1219" i="20" s="1"/>
  <c r="AI18" i="20"/>
  <c r="AI69" i="20" s="1"/>
  <c r="AI71" i="20" s="1"/>
  <c r="AI73" i="20" s="1"/>
  <c r="AI75" i="20" s="1"/>
  <c r="AI77" i="20" s="1"/>
  <c r="X1219" i="20"/>
  <c r="AD108" i="20"/>
  <c r="AB18" i="20"/>
  <c r="AL108" i="20"/>
  <c r="AL1219" i="20" s="1"/>
  <c r="AF18" i="20"/>
  <c r="AF69" i="20" s="1"/>
  <c r="AF71" i="20" s="1"/>
  <c r="AF73" i="20" s="1"/>
  <c r="AF75" i="20" s="1"/>
  <c r="AF77" i="20" s="1"/>
  <c r="Y18" i="20"/>
  <c r="Y69" i="20" s="1"/>
  <c r="Y71" i="20" s="1"/>
  <c r="Y73" i="20" s="1"/>
  <c r="Y75" i="20" s="1"/>
  <c r="Y77" i="20" s="1"/>
  <c r="AH1219" i="20"/>
  <c r="AM108" i="20"/>
  <c r="AM1219" i="20" s="1"/>
  <c r="AF108" i="20"/>
  <c r="AF1219" i="20" s="1"/>
  <c r="AE18" i="20"/>
  <c r="AE69" i="20" s="1"/>
  <c r="AE71" i="20" s="1"/>
  <c r="AE73" i="20" s="1"/>
  <c r="AE75" i="20" s="1"/>
  <c r="AE77" i="20" s="1"/>
  <c r="AP108" i="20"/>
  <c r="AP1219" i="20" s="1"/>
  <c r="AB69" i="20"/>
  <c r="AB71" i="20" s="1"/>
  <c r="AB73" i="20" s="1"/>
  <c r="AB75" i="20" s="1"/>
  <c r="AB77" i="20" s="1"/>
  <c r="Y1219" i="20"/>
  <c r="AL18" i="20"/>
  <c r="AL69" i="20" s="1"/>
  <c r="AL71" i="20" s="1"/>
  <c r="AL73" i="20" s="1"/>
  <c r="AL75" i="20" s="1"/>
  <c r="AL77" i="20" s="1"/>
  <c r="AB108" i="20"/>
  <c r="AB1219" i="20" s="1"/>
  <c r="AC1219" i="20"/>
  <c r="AA18" i="20"/>
  <c r="AA69" i="20" s="1"/>
  <c r="AA71" i="20" s="1"/>
  <c r="AA73" i="20" s="1"/>
  <c r="AA75" i="20" s="1"/>
  <c r="AA77" i="20" s="1"/>
  <c r="AD1219" i="20"/>
  <c r="AK69" i="20"/>
  <c r="AK71" i="20" s="1"/>
  <c r="AK73" i="20" s="1"/>
  <c r="AK75" i="20" s="1"/>
  <c r="AK77" i="20" s="1"/>
  <c r="AM69" i="20"/>
  <c r="AM71" i="20" s="1"/>
  <c r="AM73" i="20" s="1"/>
  <c r="AM75" i="20" s="1"/>
  <c r="AM77" i="20" s="1"/>
  <c r="AO108" i="20"/>
  <c r="AO1219" i="20" s="1"/>
  <c r="AJ108" i="20"/>
  <c r="AJ1219" i="20" s="1"/>
  <c r="Z69" i="20"/>
  <c r="Z71" i="20" s="1"/>
  <c r="Z73" i="20" s="1"/>
  <c r="Z75" i="20" s="1"/>
  <c r="Z77" i="20" s="1"/>
  <c r="AN108" i="20"/>
  <c r="AN1219" i="20" s="1"/>
  <c r="AQ108" i="20"/>
  <c r="AG69" i="20"/>
  <c r="AG71" i="20" s="1"/>
  <c r="AG73" i="20" s="1"/>
  <c r="AG75" i="20" s="1"/>
  <c r="AG77" i="20" s="1"/>
  <c r="W18" i="20"/>
  <c r="W69" i="20" s="1"/>
  <c r="W71" i="20" s="1"/>
  <c r="W73" i="20" s="1"/>
  <c r="W75" i="20" s="1"/>
  <c r="W77" i="20" s="1"/>
  <c r="W108" i="20"/>
  <c r="W1219" i="20" s="1"/>
  <c r="AH18" i="20"/>
  <c r="AH69" i="20" s="1"/>
  <c r="AH71" i="20" s="1"/>
  <c r="AH73" i="20" s="1"/>
  <c r="AH75" i="20" s="1"/>
  <c r="AH77" i="20" s="1"/>
  <c r="AO69" i="20"/>
  <c r="AO71" i="20" s="1"/>
  <c r="AO73" i="20" s="1"/>
  <c r="AO75" i="20" s="1"/>
  <c r="AO77" i="20" s="1"/>
  <c r="AK108" i="20"/>
  <c r="AK1219" i="20" s="1"/>
  <c r="AI108" i="20"/>
  <c r="AI1219" i="20" s="1"/>
  <c r="AJ69" i="20"/>
  <c r="AJ71" i="20" s="1"/>
  <c r="AJ73" i="20" s="1"/>
  <c r="AJ75" i="20" s="1"/>
  <c r="AJ77" i="20" s="1"/>
  <c r="AA108" i="20"/>
  <c r="AA1219" i="20" s="1"/>
  <c r="X18" i="20"/>
  <c r="X69" i="20" s="1"/>
  <c r="X71" i="20" s="1"/>
  <c r="X73" i="20" s="1"/>
  <c r="X75" i="20" s="1"/>
  <c r="X77" i="20" s="1"/>
  <c r="AC69" i="20"/>
  <c r="AC71" i="20" s="1"/>
  <c r="AC73" i="20" s="1"/>
  <c r="AC75" i="20" s="1"/>
  <c r="AC77" i="20" s="1"/>
  <c r="AE108" i="20"/>
  <c r="AE1219" i="20" s="1"/>
  <c r="AN69" i="20"/>
  <c r="AN71" i="20" s="1"/>
  <c r="AN73" i="20" s="1"/>
  <c r="AN75" i="20" s="1"/>
  <c r="AN77" i="20" s="1"/>
  <c r="AP69" i="20"/>
  <c r="AP71" i="20" s="1"/>
  <c r="AP73" i="20" s="1"/>
  <c r="AP75" i="20" s="1"/>
  <c r="AP77" i="20" s="1"/>
  <c r="V131" i="20" l="1"/>
  <c r="V130" i="20"/>
  <c r="V128" i="20"/>
  <c r="V127" i="20"/>
  <c r="V123" i="20"/>
  <c r="V117" i="20"/>
  <c r="V116" i="20"/>
  <c r="V111" i="20"/>
  <c r="V110" i="20"/>
  <c r="V107" i="20"/>
  <c r="V103" i="20"/>
  <c r="V101" i="20"/>
  <c r="V99" i="20"/>
  <c r="V98" i="20"/>
  <c r="V95" i="20"/>
  <c r="V94" i="20"/>
  <c r="V93" i="20"/>
  <c r="V92" i="20" s="1"/>
  <c r="V90" i="20"/>
  <c r="V88" i="20"/>
  <c r="V87" i="20"/>
  <c r="V84" i="20"/>
  <c r="V81" i="20"/>
  <c r="V72" i="20"/>
  <c r="V70" i="20"/>
  <c r="V67" i="20"/>
  <c r="V65" i="20"/>
  <c r="V58" i="20"/>
  <c r="V56" i="20"/>
  <c r="V55" i="20"/>
  <c r="V54" i="20"/>
  <c r="V53" i="20"/>
  <c r="V52" i="20"/>
  <c r="V48" i="20"/>
  <c r="V47" i="20"/>
  <c r="V46" i="20"/>
  <c r="V42" i="20"/>
  <c r="V40" i="20"/>
  <c r="V33" i="20"/>
  <c r="V29" i="20"/>
  <c r="V28" i="20"/>
  <c r="V26" i="20"/>
  <c r="V25" i="20"/>
  <c r="V23" i="20"/>
  <c r="V22" i="20"/>
  <c r="V21" i="20"/>
  <c r="V14" i="20"/>
  <c r="V13" i="20"/>
  <c r="V9" i="20"/>
  <c r="V6" i="20"/>
  <c r="V7" i="20" s="1"/>
  <c r="AH46" i="18"/>
  <c r="AI46" i="18"/>
  <c r="AJ46" i="18"/>
  <c r="AK46" i="18"/>
  <c r="AL46" i="18"/>
  <c r="AM46" i="18"/>
  <c r="AN46" i="18"/>
  <c r="AO46" i="18"/>
  <c r="AP46" i="18"/>
  <c r="AQ46" i="18"/>
  <c r="AR46" i="18"/>
  <c r="AS46" i="18"/>
  <c r="AH47" i="18"/>
  <c r="AI47" i="18"/>
  <c r="AJ47" i="18"/>
  <c r="AK47" i="18"/>
  <c r="AL47" i="18"/>
  <c r="AM47" i="18"/>
  <c r="AN47" i="18"/>
  <c r="AO47" i="18"/>
  <c r="AP47" i="18"/>
  <c r="AQ47" i="18"/>
  <c r="AR47" i="18"/>
  <c r="AS47" i="18"/>
  <c r="AH48" i="18"/>
  <c r="AI48" i="18"/>
  <c r="AJ48" i="18"/>
  <c r="AK48" i="18"/>
  <c r="AL48" i="18"/>
  <c r="AM48" i="18"/>
  <c r="AN48" i="18"/>
  <c r="AO48" i="18"/>
  <c r="AP48" i="18"/>
  <c r="AQ48" i="18"/>
  <c r="AR48" i="18"/>
  <c r="AS48" i="18"/>
  <c r="AH52" i="18"/>
  <c r="AI52" i="18"/>
  <c r="AJ52" i="18"/>
  <c r="AK52" i="18"/>
  <c r="AL52" i="18"/>
  <c r="AM52" i="18"/>
  <c r="AN52" i="18"/>
  <c r="AO52" i="18"/>
  <c r="AP52" i="18"/>
  <c r="AQ52" i="18"/>
  <c r="AR52" i="18"/>
  <c r="AS52" i="18"/>
  <c r="AH53" i="18"/>
  <c r="AI53" i="18"/>
  <c r="AJ53" i="18"/>
  <c r="AK53" i="18"/>
  <c r="AL53" i="18"/>
  <c r="AM53" i="18"/>
  <c r="AN53" i="18"/>
  <c r="AO53" i="18"/>
  <c r="AP53" i="18"/>
  <c r="AQ53" i="18"/>
  <c r="AR53" i="18"/>
  <c r="AS53" i="18"/>
  <c r="AH54" i="18"/>
  <c r="AI54" i="18"/>
  <c r="AJ54" i="18"/>
  <c r="AK54" i="18"/>
  <c r="AL54" i="18"/>
  <c r="AM54" i="18"/>
  <c r="AN54" i="18"/>
  <c r="AO54" i="18"/>
  <c r="AP54" i="18"/>
  <c r="AQ54" i="18"/>
  <c r="AR54" i="18"/>
  <c r="AS54" i="18"/>
  <c r="AH55" i="18"/>
  <c r="AI55" i="18"/>
  <c r="AJ55" i="18"/>
  <c r="AK55" i="18"/>
  <c r="AL55" i="18"/>
  <c r="AM55" i="18"/>
  <c r="AN55" i="18"/>
  <c r="AO55" i="18"/>
  <c r="AP55" i="18"/>
  <c r="AQ55" i="18"/>
  <c r="AR55" i="18"/>
  <c r="AS55" i="18"/>
  <c r="AH56" i="18"/>
  <c r="AI56" i="18"/>
  <c r="AJ56" i="18"/>
  <c r="AK56" i="18"/>
  <c r="AL56" i="18"/>
  <c r="AM56" i="18"/>
  <c r="AN56" i="18"/>
  <c r="AO56" i="18"/>
  <c r="AP56" i="18"/>
  <c r="AQ56" i="18"/>
  <c r="AR56" i="18"/>
  <c r="AS56" i="18"/>
  <c r="AH59" i="18"/>
  <c r="AI59" i="18"/>
  <c r="AJ59" i="18"/>
  <c r="AK59" i="18"/>
  <c r="AL59" i="18"/>
  <c r="AM59" i="18"/>
  <c r="AN59" i="18"/>
  <c r="AO59" i="18"/>
  <c r="AP59" i="18"/>
  <c r="AQ59" i="18"/>
  <c r="AR59" i="18"/>
  <c r="AS59" i="18"/>
  <c r="AH65" i="18"/>
  <c r="AI65" i="18"/>
  <c r="AJ65" i="18"/>
  <c r="AK65" i="18"/>
  <c r="AL65" i="18"/>
  <c r="AM65" i="18"/>
  <c r="AN65" i="18"/>
  <c r="AO65" i="18"/>
  <c r="AP65" i="18"/>
  <c r="AQ65" i="18"/>
  <c r="AR65" i="18"/>
  <c r="AS65" i="18"/>
  <c r="AH67" i="18"/>
  <c r="AI67" i="18"/>
  <c r="AJ67" i="18"/>
  <c r="AK67" i="18"/>
  <c r="AL67" i="18"/>
  <c r="AM67" i="18"/>
  <c r="AN67" i="18"/>
  <c r="AO67" i="18"/>
  <c r="AP67" i="18"/>
  <c r="AQ67" i="18"/>
  <c r="AR67" i="18"/>
  <c r="AS67" i="18"/>
  <c r="W6" i="18"/>
  <c r="X6" i="18"/>
  <c r="X7" i="18" s="1"/>
  <c r="Y6" i="18"/>
  <c r="Y7" i="18" s="1"/>
  <c r="Z6" i="18"/>
  <c r="AA6" i="18"/>
  <c r="AB6" i="18"/>
  <c r="AB7" i="18" s="1"/>
  <c r="AC6" i="18"/>
  <c r="AD6" i="18"/>
  <c r="AD7" i="18" s="1"/>
  <c r="AE6" i="18"/>
  <c r="AF6" i="18"/>
  <c r="AF7" i="18" s="1"/>
  <c r="AG6" i="18"/>
  <c r="AG7" i="18" s="1"/>
  <c r="AH6" i="18"/>
  <c r="AH7" i="18" s="1"/>
  <c r="AI6" i="18"/>
  <c r="AI7" i="18" s="1"/>
  <c r="AJ6" i="18"/>
  <c r="AJ7" i="18" s="1"/>
  <c r="AK6" i="18"/>
  <c r="AL6" i="18"/>
  <c r="AL7" i="18" s="1"/>
  <c r="AM6" i="18"/>
  <c r="AN6" i="18"/>
  <c r="AN7" i="18" s="1"/>
  <c r="AO6" i="18"/>
  <c r="AO7" i="18" s="1"/>
  <c r="AP6" i="18"/>
  <c r="AQ6" i="18"/>
  <c r="AQ7" i="18" s="1"/>
  <c r="AR6" i="18"/>
  <c r="AR7" i="18" s="1"/>
  <c r="AS6" i="18"/>
  <c r="AA7" i="18"/>
  <c r="W9" i="18"/>
  <c r="X9" i="18"/>
  <c r="Y9" i="18"/>
  <c r="Z9" i="18"/>
  <c r="AA9" i="18"/>
  <c r="AB9" i="18"/>
  <c r="AC9" i="18"/>
  <c r="AD9" i="18"/>
  <c r="AE9" i="18"/>
  <c r="AF9" i="18"/>
  <c r="AG9" i="18"/>
  <c r="AH9" i="18"/>
  <c r="AI9" i="18"/>
  <c r="AJ9" i="18"/>
  <c r="AK9" i="18"/>
  <c r="AL9" i="18"/>
  <c r="AM9" i="18"/>
  <c r="AN9" i="18"/>
  <c r="AO9" i="18"/>
  <c r="AP9" i="18"/>
  <c r="W13" i="18"/>
  <c r="X13" i="18"/>
  <c r="Y13" i="18"/>
  <c r="Z13" i="18"/>
  <c r="AA13" i="18"/>
  <c r="AB13" i="18"/>
  <c r="AC13" i="18"/>
  <c r="AD13" i="18"/>
  <c r="AE13" i="18"/>
  <c r="AF13" i="18"/>
  <c r="AG13" i="18"/>
  <c r="AH13" i="18"/>
  <c r="AI13" i="18"/>
  <c r="AJ13" i="18"/>
  <c r="AK13" i="18"/>
  <c r="AL13" i="18"/>
  <c r="AM13" i="18"/>
  <c r="AN13" i="18"/>
  <c r="AO13" i="18"/>
  <c r="AP13" i="18"/>
  <c r="W14" i="18"/>
  <c r="X14" i="18"/>
  <c r="Y14" i="18"/>
  <c r="Z14" i="18"/>
  <c r="AA14" i="18"/>
  <c r="AB14" i="18"/>
  <c r="AC14" i="18"/>
  <c r="AD14" i="18"/>
  <c r="AE14" i="18"/>
  <c r="AF14" i="18"/>
  <c r="AG14" i="18"/>
  <c r="AH14" i="18"/>
  <c r="AI14" i="18"/>
  <c r="AJ14" i="18"/>
  <c r="AK14" i="18"/>
  <c r="AL14" i="18"/>
  <c r="AM14" i="18"/>
  <c r="AN14" i="18"/>
  <c r="AO14" i="18"/>
  <c r="AP14" i="18"/>
  <c r="W21" i="18"/>
  <c r="X21" i="18"/>
  <c r="Y21" i="18"/>
  <c r="Z21" i="18"/>
  <c r="AA21" i="18"/>
  <c r="AB21" i="18"/>
  <c r="AC21" i="18"/>
  <c r="AD21" i="18"/>
  <c r="AE21" i="18"/>
  <c r="AF21" i="18"/>
  <c r="AG21" i="18"/>
  <c r="AH21" i="18"/>
  <c r="AI21" i="18"/>
  <c r="AJ21" i="18"/>
  <c r="AK21" i="18"/>
  <c r="AL21" i="18"/>
  <c r="AM21" i="18"/>
  <c r="AN21" i="18"/>
  <c r="AO21" i="18"/>
  <c r="AP21" i="18"/>
  <c r="AQ21" i="18"/>
  <c r="AR21" i="18"/>
  <c r="AS21" i="18"/>
  <c r="W22" i="18"/>
  <c r="X22" i="18"/>
  <c r="Y22" i="18"/>
  <c r="Z22" i="18"/>
  <c r="AA22" i="18"/>
  <c r="AB22" i="18"/>
  <c r="AC22" i="18"/>
  <c r="AD22" i="18"/>
  <c r="AE22" i="18"/>
  <c r="AF22" i="18"/>
  <c r="AG22" i="18"/>
  <c r="AH22" i="18"/>
  <c r="AI22" i="18"/>
  <c r="AJ22" i="18"/>
  <c r="AK22" i="18"/>
  <c r="AL22" i="18"/>
  <c r="AM22" i="18"/>
  <c r="AN22" i="18"/>
  <c r="AO22" i="18"/>
  <c r="AP22" i="18"/>
  <c r="AQ22" i="18"/>
  <c r="AR22" i="18"/>
  <c r="AS22" i="18"/>
  <c r="W23" i="18"/>
  <c r="X23" i="18"/>
  <c r="Y23" i="18"/>
  <c r="Z23" i="18"/>
  <c r="AA23" i="18"/>
  <c r="AB23" i="18"/>
  <c r="AC23" i="18"/>
  <c r="AD23" i="18"/>
  <c r="AE23" i="18"/>
  <c r="AF23" i="18"/>
  <c r="AG23" i="18"/>
  <c r="AH23" i="18"/>
  <c r="AI23" i="18"/>
  <c r="AJ23" i="18"/>
  <c r="AK23" i="18"/>
  <c r="AL23" i="18"/>
  <c r="AM23" i="18"/>
  <c r="AN23" i="18"/>
  <c r="AO23" i="18"/>
  <c r="AP23" i="18"/>
  <c r="AQ23" i="18"/>
  <c r="AR23" i="18"/>
  <c r="AS23" i="18"/>
  <c r="W25" i="18"/>
  <c r="X25" i="18"/>
  <c r="Y25" i="18"/>
  <c r="Z25" i="18"/>
  <c r="AA25" i="18"/>
  <c r="AB25" i="18"/>
  <c r="AC25" i="18"/>
  <c r="AD25" i="18"/>
  <c r="AE25" i="18"/>
  <c r="AF25" i="18"/>
  <c r="AG25" i="18"/>
  <c r="AH25" i="18"/>
  <c r="AI25" i="18"/>
  <c r="AJ25" i="18"/>
  <c r="AK25" i="18"/>
  <c r="AL25" i="18"/>
  <c r="AM25" i="18"/>
  <c r="AN25" i="18"/>
  <c r="AO25" i="18"/>
  <c r="AP25" i="18"/>
  <c r="AQ25" i="18"/>
  <c r="AR25" i="18"/>
  <c r="AS25" i="18"/>
  <c r="W26" i="18"/>
  <c r="X26" i="18"/>
  <c r="Y26" i="18"/>
  <c r="Z26" i="18"/>
  <c r="AA26" i="18"/>
  <c r="AB26" i="18"/>
  <c r="AC26" i="18"/>
  <c r="AD26" i="18"/>
  <c r="AE26" i="18"/>
  <c r="AF26" i="18"/>
  <c r="AG26" i="18"/>
  <c r="AH26" i="18"/>
  <c r="AI26" i="18"/>
  <c r="AJ26" i="18"/>
  <c r="AK26" i="18"/>
  <c r="AL26" i="18"/>
  <c r="AM26" i="18"/>
  <c r="AN26" i="18"/>
  <c r="AO26" i="18"/>
  <c r="AP26" i="18"/>
  <c r="AQ26" i="18"/>
  <c r="AR26" i="18"/>
  <c r="AS26" i="18"/>
  <c r="W28" i="18"/>
  <c r="X28" i="18"/>
  <c r="Y28" i="18"/>
  <c r="Z28" i="18"/>
  <c r="AA28" i="18"/>
  <c r="AB28" i="18"/>
  <c r="AC28" i="18"/>
  <c r="AD28" i="18"/>
  <c r="AE28" i="18"/>
  <c r="AF28" i="18"/>
  <c r="AG28" i="18"/>
  <c r="AH28" i="18"/>
  <c r="AI28" i="18"/>
  <c r="AJ28" i="18"/>
  <c r="AK28" i="18"/>
  <c r="AL28" i="18"/>
  <c r="AM28" i="18"/>
  <c r="AN28" i="18"/>
  <c r="AO28" i="18"/>
  <c r="AP28" i="18"/>
  <c r="AQ28" i="18"/>
  <c r="AR28" i="18"/>
  <c r="AS28" i="18"/>
  <c r="W29" i="18"/>
  <c r="X29" i="18"/>
  <c r="Y29" i="18"/>
  <c r="Z29" i="18"/>
  <c r="AA29" i="18"/>
  <c r="AB29" i="18"/>
  <c r="AC29" i="18"/>
  <c r="AD29" i="18"/>
  <c r="AE29" i="18"/>
  <c r="AF29" i="18"/>
  <c r="AG29" i="18"/>
  <c r="AH29" i="18"/>
  <c r="AI29" i="18"/>
  <c r="AJ29" i="18"/>
  <c r="AK29" i="18"/>
  <c r="AL29" i="18"/>
  <c r="AM29" i="18"/>
  <c r="AN29" i="18"/>
  <c r="AO29" i="18"/>
  <c r="AP29" i="18"/>
  <c r="AQ29" i="18"/>
  <c r="AR29" i="18"/>
  <c r="AS29" i="18"/>
  <c r="W33" i="18"/>
  <c r="X33" i="18"/>
  <c r="Y33" i="18"/>
  <c r="Z33" i="18"/>
  <c r="AA33" i="18"/>
  <c r="AB33" i="18"/>
  <c r="AC33" i="18"/>
  <c r="AD33" i="18"/>
  <c r="AE33" i="18"/>
  <c r="AF33" i="18"/>
  <c r="AG33" i="18"/>
  <c r="AH33" i="18"/>
  <c r="AI33" i="18"/>
  <c r="AJ33" i="18"/>
  <c r="AK33" i="18"/>
  <c r="AL33" i="18"/>
  <c r="AM33" i="18"/>
  <c r="AN33" i="18"/>
  <c r="AO33" i="18"/>
  <c r="AP33" i="18"/>
  <c r="AQ33" i="18"/>
  <c r="AR33" i="18"/>
  <c r="AS33" i="18"/>
  <c r="W36" i="18"/>
  <c r="W42" i="18" s="1"/>
  <c r="X36" i="18"/>
  <c r="X42" i="18" s="1"/>
  <c r="Y36" i="18"/>
  <c r="Z36" i="18"/>
  <c r="AA36" i="18"/>
  <c r="AB36" i="18"/>
  <c r="AC36" i="18"/>
  <c r="AD36" i="18"/>
  <c r="AE36" i="18"/>
  <c r="AF36" i="18"/>
  <c r="AF42" i="18" s="1"/>
  <c r="AG36" i="18"/>
  <c r="AI42" i="18"/>
  <c r="AM42" i="18"/>
  <c r="AQ42" i="18"/>
  <c r="W37" i="18"/>
  <c r="W58" i="18" s="1"/>
  <c r="X37" i="18"/>
  <c r="X58" i="18" s="1"/>
  <c r="Y37" i="18"/>
  <c r="Y58" i="18" s="1"/>
  <c r="Z37" i="18"/>
  <c r="AA37" i="18"/>
  <c r="AA58" i="18" s="1"/>
  <c r="AB37" i="18"/>
  <c r="AB58" i="18" s="1"/>
  <c r="AC37" i="18"/>
  <c r="AC58" i="18" s="1"/>
  <c r="AD37" i="18"/>
  <c r="AD35" i="18" s="1"/>
  <c r="AE37" i="18"/>
  <c r="AE58" i="18" s="1"/>
  <c r="AF37" i="18"/>
  <c r="AF58" i="18" s="1"/>
  <c r="AG37" i="18"/>
  <c r="AG58" i="18" s="1"/>
  <c r="AH58" i="18"/>
  <c r="AI58" i="18"/>
  <c r="AJ58" i="18"/>
  <c r="AK58" i="18"/>
  <c r="AL35" i="18"/>
  <c r="AM58" i="18"/>
  <c r="AQ58" i="18"/>
  <c r="AR58" i="18"/>
  <c r="AS58" i="18"/>
  <c r="W40" i="18"/>
  <c r="X40" i="18"/>
  <c r="Y40" i="18"/>
  <c r="Z40" i="18"/>
  <c r="AA40" i="18"/>
  <c r="AB40" i="18"/>
  <c r="AC40" i="18"/>
  <c r="AD40" i="18"/>
  <c r="AE40" i="18"/>
  <c r="AF40" i="18"/>
  <c r="AG40" i="18"/>
  <c r="AH40" i="18"/>
  <c r="AI40" i="18"/>
  <c r="AJ40" i="18"/>
  <c r="AK40" i="18"/>
  <c r="AL40" i="18"/>
  <c r="AM40" i="18"/>
  <c r="AN40" i="18"/>
  <c r="AO40" i="18"/>
  <c r="AP40" i="18"/>
  <c r="AQ40" i="18"/>
  <c r="AR40" i="18"/>
  <c r="AS40" i="18"/>
  <c r="Z42" i="18"/>
  <c r="AD42" i="18"/>
  <c r="AE42" i="18"/>
  <c r="AH42" i="18"/>
  <c r="AL42" i="18"/>
  <c r="AP42" i="18"/>
  <c r="AS42" i="18"/>
  <c r="W46" i="18"/>
  <c r="X46" i="18"/>
  <c r="Y46" i="18"/>
  <c r="Z46" i="18"/>
  <c r="AA46" i="18"/>
  <c r="AB46" i="18"/>
  <c r="AC46" i="18"/>
  <c r="AD46" i="18"/>
  <c r="AE46" i="18"/>
  <c r="AF46" i="18"/>
  <c r="AG46" i="18"/>
  <c r="W47" i="18"/>
  <c r="X47" i="18"/>
  <c r="Y47" i="18"/>
  <c r="Z47" i="18"/>
  <c r="AA47" i="18"/>
  <c r="AB47" i="18"/>
  <c r="AC47" i="18"/>
  <c r="AD47" i="18"/>
  <c r="AE47" i="18"/>
  <c r="AF47" i="18"/>
  <c r="AG47" i="18"/>
  <c r="W48" i="18"/>
  <c r="X48" i="18"/>
  <c r="Y48" i="18"/>
  <c r="Z48" i="18"/>
  <c r="AA48" i="18"/>
  <c r="AB48" i="18"/>
  <c r="AC48" i="18"/>
  <c r="AD48" i="18"/>
  <c r="AE48" i="18"/>
  <c r="AF48" i="18"/>
  <c r="AG48" i="18"/>
  <c r="W52" i="18"/>
  <c r="X52" i="18"/>
  <c r="Y52" i="18"/>
  <c r="Z52" i="18"/>
  <c r="AA52" i="18"/>
  <c r="AB52" i="18"/>
  <c r="AC52" i="18"/>
  <c r="AD52" i="18"/>
  <c r="AE52" i="18"/>
  <c r="AF52" i="18"/>
  <c r="AG52" i="18"/>
  <c r="W53" i="18"/>
  <c r="X53" i="18"/>
  <c r="Y53" i="18"/>
  <c r="Z53" i="18"/>
  <c r="AA53" i="18"/>
  <c r="AB53" i="18"/>
  <c r="AC53" i="18"/>
  <c r="AD53" i="18"/>
  <c r="AE53" i="18"/>
  <c r="AF53" i="18"/>
  <c r="AG53" i="18"/>
  <c r="W54" i="18"/>
  <c r="X54" i="18"/>
  <c r="Y54" i="18"/>
  <c r="Z54" i="18"/>
  <c r="AA54" i="18"/>
  <c r="AB54" i="18"/>
  <c r="AC54" i="18"/>
  <c r="AD54" i="18"/>
  <c r="AE54" i="18"/>
  <c r="AF54" i="18"/>
  <c r="AG54" i="18"/>
  <c r="W55" i="18"/>
  <c r="X55" i="18"/>
  <c r="Y55" i="18"/>
  <c r="Z55" i="18"/>
  <c r="AA55" i="18"/>
  <c r="AB55" i="18"/>
  <c r="AC55" i="18"/>
  <c r="AD55" i="18"/>
  <c r="AE55" i="18"/>
  <c r="AF55" i="18"/>
  <c r="AG55" i="18"/>
  <c r="W56" i="18"/>
  <c r="X56" i="18"/>
  <c r="Y56" i="18"/>
  <c r="Z56" i="18"/>
  <c r="AA56" i="18"/>
  <c r="AB56" i="18"/>
  <c r="AC56" i="18"/>
  <c r="AD56" i="18"/>
  <c r="AE56" i="18"/>
  <c r="AF56" i="18"/>
  <c r="AG56" i="18"/>
  <c r="W59" i="18"/>
  <c r="X59" i="18"/>
  <c r="Y59" i="18"/>
  <c r="Z59" i="18"/>
  <c r="AA59" i="18"/>
  <c r="AB59" i="18"/>
  <c r="AC59" i="18"/>
  <c r="AD59" i="18"/>
  <c r="AE59" i="18"/>
  <c r="AF59" i="18"/>
  <c r="AG59" i="18"/>
  <c r="W65" i="18"/>
  <c r="X65" i="18"/>
  <c r="Y65" i="18"/>
  <c r="Z65" i="18"/>
  <c r="AA65" i="18"/>
  <c r="AB65" i="18"/>
  <c r="AC65" i="18"/>
  <c r="AD65" i="18"/>
  <c r="AE65" i="18"/>
  <c r="AF65" i="18"/>
  <c r="AG65" i="18"/>
  <c r="W67" i="18"/>
  <c r="X67" i="18"/>
  <c r="Y67" i="18"/>
  <c r="Z67" i="18"/>
  <c r="AA67" i="18"/>
  <c r="AB67" i="18"/>
  <c r="AC67" i="18"/>
  <c r="AD67" i="18"/>
  <c r="AE67" i="18"/>
  <c r="AF67" i="18"/>
  <c r="AG67" i="18"/>
  <c r="W70" i="18"/>
  <c r="X70" i="18"/>
  <c r="Y70" i="18"/>
  <c r="Z70" i="18"/>
  <c r="AA70" i="18"/>
  <c r="AB70" i="18"/>
  <c r="AC70" i="18"/>
  <c r="AD70" i="18"/>
  <c r="AE70" i="18"/>
  <c r="AF70" i="18"/>
  <c r="AG70" i="18"/>
  <c r="AH70" i="18"/>
  <c r="AI70" i="18"/>
  <c r="AJ70" i="18"/>
  <c r="AK70" i="18"/>
  <c r="AL70" i="18"/>
  <c r="AM70" i="18"/>
  <c r="AN70" i="18"/>
  <c r="AO70" i="18"/>
  <c r="AP70" i="18"/>
  <c r="AQ70" i="18"/>
  <c r="AR70" i="18"/>
  <c r="AS70" i="18"/>
  <c r="W72" i="18"/>
  <c r="X72" i="18"/>
  <c r="Y72" i="18"/>
  <c r="Z72" i="18"/>
  <c r="AA72" i="18"/>
  <c r="AB72" i="18"/>
  <c r="AC72" i="18"/>
  <c r="AD72" i="18"/>
  <c r="AE72" i="18"/>
  <c r="AF72" i="18"/>
  <c r="AG72" i="18"/>
  <c r="AH72" i="18"/>
  <c r="AI72" i="18"/>
  <c r="AJ72" i="18"/>
  <c r="AK72" i="18"/>
  <c r="AL72" i="18"/>
  <c r="AM72" i="18"/>
  <c r="AN72" i="18"/>
  <c r="AO72" i="18"/>
  <c r="AP72" i="18"/>
  <c r="W81" i="18"/>
  <c r="X81" i="18"/>
  <c r="Y81" i="18"/>
  <c r="Z81" i="18"/>
  <c r="AA81" i="18"/>
  <c r="AB81" i="18"/>
  <c r="AC81" i="18"/>
  <c r="AD81" i="18"/>
  <c r="AE81" i="18"/>
  <c r="AF81" i="18"/>
  <c r="AG81" i="18"/>
  <c r="AH81" i="18"/>
  <c r="AI81" i="18"/>
  <c r="AJ81" i="18"/>
  <c r="AK81" i="18"/>
  <c r="AL81" i="18"/>
  <c r="AM81" i="18"/>
  <c r="AN81" i="18"/>
  <c r="AO81" i="18"/>
  <c r="AO4" i="37" s="1"/>
  <c r="AO15" i="37" s="1"/>
  <c r="AP81" i="18"/>
  <c r="AP4" i="37" s="1"/>
  <c r="AP15" i="37" s="1"/>
  <c r="AP81" i="29" s="1"/>
  <c r="AQ81" i="18"/>
  <c r="AR81" i="18"/>
  <c r="AS81" i="18"/>
  <c r="W84" i="18"/>
  <c r="X84" i="18"/>
  <c r="Y84" i="18"/>
  <c r="Z84" i="18"/>
  <c r="AA84" i="18"/>
  <c r="AB84" i="18"/>
  <c r="AC84" i="18"/>
  <c r="AD84" i="18"/>
  <c r="AE84" i="18"/>
  <c r="AF84" i="18"/>
  <c r="AG84" i="18"/>
  <c r="AH84" i="18"/>
  <c r="AI84" i="18"/>
  <c r="AJ84" i="18"/>
  <c r="AK84" i="18"/>
  <c r="AL84" i="18"/>
  <c r="AM84" i="18"/>
  <c r="AN84" i="18"/>
  <c r="AO84" i="18"/>
  <c r="AO7" i="37" s="1"/>
  <c r="AO18" i="37" s="1"/>
  <c r="AO84" i="29" s="1"/>
  <c r="AP84" i="18"/>
  <c r="AP7" i="37" s="1"/>
  <c r="AP18" i="37" s="1"/>
  <c r="AQ84" i="18"/>
  <c r="AR84" i="18"/>
  <c r="AS84" i="18"/>
  <c r="W87" i="18"/>
  <c r="X87" i="18"/>
  <c r="Y87" i="18"/>
  <c r="Z87" i="18"/>
  <c r="AA87" i="18"/>
  <c r="AB87" i="18"/>
  <c r="AC87" i="18"/>
  <c r="AD87" i="18"/>
  <c r="AE87" i="18"/>
  <c r="AF87" i="18"/>
  <c r="AG87" i="18"/>
  <c r="AH87" i="18"/>
  <c r="AI87" i="18"/>
  <c r="AJ87" i="18"/>
  <c r="AK87" i="18"/>
  <c r="AL87" i="18"/>
  <c r="AM87" i="18"/>
  <c r="AN87" i="18"/>
  <c r="AO87" i="18"/>
  <c r="AP87" i="18"/>
  <c r="AQ87" i="18"/>
  <c r="AR87" i="18"/>
  <c r="AS87" i="18"/>
  <c r="W88" i="18"/>
  <c r="X88" i="18"/>
  <c r="Y88" i="18"/>
  <c r="Z88" i="18"/>
  <c r="AA88" i="18"/>
  <c r="AB88" i="18"/>
  <c r="AC88" i="18"/>
  <c r="AD88" i="18"/>
  <c r="AE88" i="18"/>
  <c r="AF88" i="18"/>
  <c r="AG88" i="18"/>
  <c r="AH88" i="18"/>
  <c r="AI88" i="18"/>
  <c r="AJ88" i="18"/>
  <c r="AK88" i="18"/>
  <c r="AL88" i="18"/>
  <c r="AM88" i="18"/>
  <c r="AN88" i="18"/>
  <c r="AO88" i="18"/>
  <c r="AP88" i="18"/>
  <c r="AQ88" i="18"/>
  <c r="AR88" i="18"/>
  <c r="AS88" i="18"/>
  <c r="W90" i="18"/>
  <c r="W89" i="18" s="1"/>
  <c r="X90" i="18"/>
  <c r="X89" i="18" s="1"/>
  <c r="Y90" i="18"/>
  <c r="Y89" i="18" s="1"/>
  <c r="Z90" i="18"/>
  <c r="Z89" i="18" s="1"/>
  <c r="AA90" i="18"/>
  <c r="AA89" i="18" s="1"/>
  <c r="AB90" i="18"/>
  <c r="AB89" i="18" s="1"/>
  <c r="AC90" i="18"/>
  <c r="AC89" i="18" s="1"/>
  <c r="AD90" i="18"/>
  <c r="AD89" i="18" s="1"/>
  <c r="AE90" i="18"/>
  <c r="AE89" i="18" s="1"/>
  <c r="AF90" i="18"/>
  <c r="AF89" i="18" s="1"/>
  <c r="AG90" i="18"/>
  <c r="AG89" i="18" s="1"/>
  <c r="AH90" i="18"/>
  <c r="AH89" i="18" s="1"/>
  <c r="AI90" i="18"/>
  <c r="AI89" i="18" s="1"/>
  <c r="AJ90" i="18"/>
  <c r="AJ89" i="18" s="1"/>
  <c r="AK90" i="18"/>
  <c r="AK89" i="18" s="1"/>
  <c r="AL90" i="18"/>
  <c r="AL89" i="18" s="1"/>
  <c r="AM90" i="18"/>
  <c r="AM89" i="18" s="1"/>
  <c r="AN90" i="18"/>
  <c r="AN89" i="18" s="1"/>
  <c r="AO90" i="18"/>
  <c r="AO89" i="18" s="1"/>
  <c r="AP90" i="18"/>
  <c r="AP89" i="18" s="1"/>
  <c r="AQ90" i="18"/>
  <c r="AQ89" i="18" s="1"/>
  <c r="AR90" i="18"/>
  <c r="AR89" i="18" s="1"/>
  <c r="AS90" i="18"/>
  <c r="AS89" i="18" s="1"/>
  <c r="W93" i="18"/>
  <c r="W92" i="18" s="1"/>
  <c r="X93" i="18"/>
  <c r="X92" i="18" s="1"/>
  <c r="Y93" i="18"/>
  <c r="Y92" i="18" s="1"/>
  <c r="Z93" i="18"/>
  <c r="Z92" i="18" s="1"/>
  <c r="AA93" i="18"/>
  <c r="AA92" i="18" s="1"/>
  <c r="AB93" i="18"/>
  <c r="AB92" i="18" s="1"/>
  <c r="AC93" i="18"/>
  <c r="AC92" i="18" s="1"/>
  <c r="AD93" i="18"/>
  <c r="AD92" i="18" s="1"/>
  <c r="AE93" i="18"/>
  <c r="AE92" i="18" s="1"/>
  <c r="AF93" i="18"/>
  <c r="AF92" i="18" s="1"/>
  <c r="AG93" i="18"/>
  <c r="AG92" i="18" s="1"/>
  <c r="AH93" i="18"/>
  <c r="AH92" i="18" s="1"/>
  <c r="AI93" i="18"/>
  <c r="AI92" i="18" s="1"/>
  <c r="AJ93" i="18"/>
  <c r="AJ92" i="18" s="1"/>
  <c r="AK93" i="18"/>
  <c r="AK92" i="18" s="1"/>
  <c r="AL93" i="18"/>
  <c r="AL92" i="18" s="1"/>
  <c r="AM93" i="18"/>
  <c r="AM92" i="18" s="1"/>
  <c r="AN93" i="18"/>
  <c r="AN92" i="18" s="1"/>
  <c r="AO93" i="18"/>
  <c r="AO92" i="18" s="1"/>
  <c r="AP93" i="18"/>
  <c r="AP92" i="18" s="1"/>
  <c r="AQ93" i="18"/>
  <c r="AQ92" i="18" s="1"/>
  <c r="AR93" i="18"/>
  <c r="AR92" i="18" s="1"/>
  <c r="AS93" i="18"/>
  <c r="AS92" i="18" s="1"/>
  <c r="W94" i="18"/>
  <c r="X94" i="18"/>
  <c r="Y94" i="18"/>
  <c r="Z94" i="18"/>
  <c r="AA94" i="18"/>
  <c r="AB94" i="18"/>
  <c r="AC94" i="18"/>
  <c r="AD94" i="18"/>
  <c r="AE94" i="18"/>
  <c r="AF94" i="18"/>
  <c r="AG94" i="18"/>
  <c r="AH94" i="18"/>
  <c r="AI94" i="18"/>
  <c r="AJ94" i="18"/>
  <c r="AK94" i="18"/>
  <c r="AL94" i="18"/>
  <c r="AM94" i="18"/>
  <c r="AN94" i="18"/>
  <c r="AO94" i="18"/>
  <c r="AP94" i="18"/>
  <c r="AQ94" i="18"/>
  <c r="AR94" i="18"/>
  <c r="AS94" i="18"/>
  <c r="W95" i="18"/>
  <c r="X95" i="18"/>
  <c r="Y95" i="18"/>
  <c r="Z95" i="18"/>
  <c r="AA95" i="18"/>
  <c r="AB95" i="18"/>
  <c r="AC95" i="18"/>
  <c r="AD95" i="18"/>
  <c r="AE95" i="18"/>
  <c r="AF95" i="18"/>
  <c r="AG95" i="18"/>
  <c r="AH95" i="18"/>
  <c r="AI95" i="18"/>
  <c r="AJ95" i="18"/>
  <c r="AK95" i="18"/>
  <c r="AL95" i="18"/>
  <c r="AM95" i="18"/>
  <c r="AN95" i="18"/>
  <c r="AO95" i="18"/>
  <c r="AP95" i="18"/>
  <c r="AQ95" i="18"/>
  <c r="AR95" i="18"/>
  <c r="AS95" i="18"/>
  <c r="W96" i="18"/>
  <c r="W107" i="18" s="1"/>
  <c r="X96" i="18"/>
  <c r="X107" i="18" s="1"/>
  <c r="Y96" i="18"/>
  <c r="Y107" i="18" s="1"/>
  <c r="Z96" i="18"/>
  <c r="Z107" i="18" s="1"/>
  <c r="AA96" i="18"/>
  <c r="AA107" i="18" s="1"/>
  <c r="AB96" i="18"/>
  <c r="AB107" i="18" s="1"/>
  <c r="AC96" i="18"/>
  <c r="AC107" i="18" s="1"/>
  <c r="AD96" i="18"/>
  <c r="AD107" i="18" s="1"/>
  <c r="AE96" i="18"/>
  <c r="AE107" i="18" s="1"/>
  <c r="AF96" i="18"/>
  <c r="AF107" i="18" s="1"/>
  <c r="AG96" i="18"/>
  <c r="AG107" i="18" s="1"/>
  <c r="AH107" i="18"/>
  <c r="AI107" i="18"/>
  <c r="AJ107" i="18"/>
  <c r="AL107" i="18"/>
  <c r="AM107" i="18"/>
  <c r="AP107" i="18"/>
  <c r="AQ107" i="18"/>
  <c r="AR107" i="18"/>
  <c r="AS107" i="18"/>
  <c r="W98" i="18"/>
  <c r="X98" i="18"/>
  <c r="Y98" i="18"/>
  <c r="Z98" i="18"/>
  <c r="AA98" i="18"/>
  <c r="AB98" i="18"/>
  <c r="AC98" i="18"/>
  <c r="AD98" i="18"/>
  <c r="AE98" i="18"/>
  <c r="AF98" i="18"/>
  <c r="AG98" i="18"/>
  <c r="AH98" i="18"/>
  <c r="AI98" i="18"/>
  <c r="AJ98" i="18"/>
  <c r="AK98" i="18"/>
  <c r="AL98" i="18"/>
  <c r="AM98" i="18"/>
  <c r="AN98" i="18"/>
  <c r="AO98" i="18"/>
  <c r="AP98" i="18"/>
  <c r="AQ98" i="18"/>
  <c r="AR98" i="18"/>
  <c r="AS98" i="18"/>
  <c r="W99" i="18"/>
  <c r="X99" i="18"/>
  <c r="Y99" i="18"/>
  <c r="Z99" i="18"/>
  <c r="AA99" i="18"/>
  <c r="AB99" i="18"/>
  <c r="AC99" i="18"/>
  <c r="AD99" i="18"/>
  <c r="AE99" i="18"/>
  <c r="AF99" i="18"/>
  <c r="AG99" i="18"/>
  <c r="AH99" i="18"/>
  <c r="AI99" i="18"/>
  <c r="AJ99" i="18"/>
  <c r="AK99" i="18"/>
  <c r="AL99" i="18"/>
  <c r="AM99" i="18"/>
  <c r="AN99" i="18"/>
  <c r="AO99" i="18"/>
  <c r="AP99" i="18"/>
  <c r="AQ99" i="18"/>
  <c r="AR99" i="18"/>
  <c r="AS99" i="18"/>
  <c r="W101" i="18"/>
  <c r="X101" i="18"/>
  <c r="Y101" i="18"/>
  <c r="Z101" i="18"/>
  <c r="AA101" i="18"/>
  <c r="AB101" i="18"/>
  <c r="AC101" i="18"/>
  <c r="AD101" i="18"/>
  <c r="AE101" i="18"/>
  <c r="AF101" i="18"/>
  <c r="AG101" i="18"/>
  <c r="AH101" i="18"/>
  <c r="AI101" i="18"/>
  <c r="AJ101" i="18"/>
  <c r="AK101" i="18"/>
  <c r="AL101" i="18"/>
  <c r="AM101" i="18"/>
  <c r="AN101" i="18"/>
  <c r="AO101" i="18"/>
  <c r="AP101" i="18"/>
  <c r="AQ101" i="18"/>
  <c r="AR101" i="18"/>
  <c r="AS101" i="18"/>
  <c r="W103" i="18"/>
  <c r="W102" i="18" s="1"/>
  <c r="X103" i="18"/>
  <c r="X102" i="18" s="1"/>
  <c r="Y103" i="18"/>
  <c r="Y102" i="18" s="1"/>
  <c r="Z103" i="18"/>
  <c r="Z102" i="18" s="1"/>
  <c r="AA103" i="18"/>
  <c r="AA102" i="18" s="1"/>
  <c r="AB103" i="18"/>
  <c r="AB102" i="18" s="1"/>
  <c r="AC103" i="18"/>
  <c r="AC102" i="18" s="1"/>
  <c r="AD103" i="18"/>
  <c r="AD102" i="18" s="1"/>
  <c r="AE103" i="18"/>
  <c r="AE102" i="18" s="1"/>
  <c r="AF103" i="18"/>
  <c r="AF102" i="18" s="1"/>
  <c r="AG103" i="18"/>
  <c r="AG102" i="18" s="1"/>
  <c r="AH103" i="18"/>
  <c r="AH102" i="18" s="1"/>
  <c r="AI103" i="18"/>
  <c r="AI102" i="18" s="1"/>
  <c r="AJ103" i="18"/>
  <c r="AJ102" i="18" s="1"/>
  <c r="AK103" i="18"/>
  <c r="AK102" i="18" s="1"/>
  <c r="AL103" i="18"/>
  <c r="AL102" i="18" s="1"/>
  <c r="AM103" i="18"/>
  <c r="AM102" i="18" s="1"/>
  <c r="AN103" i="18"/>
  <c r="AN102" i="18" s="1"/>
  <c r="AO103" i="18"/>
  <c r="AO102" i="18" s="1"/>
  <c r="AP103" i="18"/>
  <c r="AP102" i="18" s="1"/>
  <c r="AQ103" i="18"/>
  <c r="AQ102" i="18" s="1"/>
  <c r="AR103" i="18"/>
  <c r="AR102" i="18" s="1"/>
  <c r="AS103" i="18"/>
  <c r="AS102" i="18" s="1"/>
  <c r="AK107" i="18"/>
  <c r="AN107" i="18"/>
  <c r="AO107" i="18"/>
  <c r="W110" i="18"/>
  <c r="X110" i="18"/>
  <c r="Y110" i="18"/>
  <c r="Z110" i="18"/>
  <c r="AA110" i="18"/>
  <c r="AB110" i="18"/>
  <c r="AC110" i="18"/>
  <c r="AD110" i="18"/>
  <c r="AE110" i="18"/>
  <c r="AF110" i="18"/>
  <c r="AG110" i="18"/>
  <c r="AH110" i="18"/>
  <c r="AI110" i="18"/>
  <c r="AJ110" i="18"/>
  <c r="AK110" i="18"/>
  <c r="AL110" i="18"/>
  <c r="AM110" i="18"/>
  <c r="AN110" i="18"/>
  <c r="AO110" i="18"/>
  <c r="AP110" i="18"/>
  <c r="AQ110" i="18"/>
  <c r="AR110" i="18"/>
  <c r="AS110" i="18"/>
  <c r="W111" i="18"/>
  <c r="X111" i="18"/>
  <c r="Y111" i="18"/>
  <c r="Z111" i="18"/>
  <c r="AA111" i="18"/>
  <c r="AB111" i="18"/>
  <c r="AC111" i="18"/>
  <c r="AD111" i="18"/>
  <c r="AE111" i="18"/>
  <c r="AF111" i="18"/>
  <c r="AG111" i="18"/>
  <c r="AH111" i="18"/>
  <c r="AI111" i="18"/>
  <c r="AJ111" i="18"/>
  <c r="AK111" i="18"/>
  <c r="AL111" i="18"/>
  <c r="AM111" i="18"/>
  <c r="AN111" i="18"/>
  <c r="AO111" i="18"/>
  <c r="AP111" i="18"/>
  <c r="AQ111" i="18"/>
  <c r="AR111" i="18"/>
  <c r="AS111" i="18"/>
  <c r="W112" i="18"/>
  <c r="X112" i="18"/>
  <c r="Y112" i="18"/>
  <c r="Z112" i="18"/>
  <c r="AA112" i="18"/>
  <c r="AB112" i="18"/>
  <c r="AC112" i="18"/>
  <c r="AD112" i="18"/>
  <c r="AE112" i="18"/>
  <c r="AF112" i="18"/>
  <c r="AG112" i="18"/>
  <c r="AH112" i="18"/>
  <c r="AI112" i="18"/>
  <c r="AJ112" i="18"/>
  <c r="AK112" i="18"/>
  <c r="AL112" i="18"/>
  <c r="AM112" i="18"/>
  <c r="AN112" i="18"/>
  <c r="AO112" i="18"/>
  <c r="AP112" i="18"/>
  <c r="AQ112" i="18"/>
  <c r="AR112" i="18"/>
  <c r="AS112" i="18"/>
  <c r="W116" i="18"/>
  <c r="X116" i="18"/>
  <c r="Y116" i="18"/>
  <c r="Z116" i="18"/>
  <c r="AA116" i="18"/>
  <c r="AB116" i="18"/>
  <c r="AC116" i="18"/>
  <c r="AD116" i="18"/>
  <c r="AE116" i="18"/>
  <c r="AF116" i="18"/>
  <c r="AG116" i="18"/>
  <c r="AH116" i="18"/>
  <c r="AI116" i="18"/>
  <c r="AJ116" i="18"/>
  <c r="AK116" i="18"/>
  <c r="AL116" i="18"/>
  <c r="AM116" i="18"/>
  <c r="AN116" i="18"/>
  <c r="AO116" i="18"/>
  <c r="AP116" i="18"/>
  <c r="AQ116" i="18"/>
  <c r="AR116" i="18"/>
  <c r="AS116" i="18"/>
  <c r="W117" i="18"/>
  <c r="X117" i="18"/>
  <c r="Y117" i="18"/>
  <c r="Z117" i="18"/>
  <c r="AA117" i="18"/>
  <c r="AB117" i="18"/>
  <c r="AC117" i="18"/>
  <c r="AD117" i="18"/>
  <c r="AE117" i="18"/>
  <c r="AF117" i="18"/>
  <c r="AG117" i="18"/>
  <c r="AH117" i="18"/>
  <c r="AI117" i="18"/>
  <c r="AJ117" i="18"/>
  <c r="AK117" i="18"/>
  <c r="AL117" i="18"/>
  <c r="AM117" i="18"/>
  <c r="AN117" i="18"/>
  <c r="AO117" i="18"/>
  <c r="AP117" i="18"/>
  <c r="AQ117" i="18"/>
  <c r="AR117" i="18"/>
  <c r="AS117" i="18"/>
  <c r="W123" i="18"/>
  <c r="W120" i="18" s="1"/>
  <c r="X123" i="18"/>
  <c r="X120" i="18" s="1"/>
  <c r="Y123" i="18"/>
  <c r="Y120" i="18" s="1"/>
  <c r="Z123" i="18"/>
  <c r="Z120" i="18" s="1"/>
  <c r="AA123" i="18"/>
  <c r="AA120" i="18" s="1"/>
  <c r="AB123" i="18"/>
  <c r="AB120" i="18" s="1"/>
  <c r="AC123" i="18"/>
  <c r="AC120" i="18" s="1"/>
  <c r="AD123" i="18"/>
  <c r="AD120" i="18" s="1"/>
  <c r="AE123" i="18"/>
  <c r="AE120" i="18" s="1"/>
  <c r="AF123" i="18"/>
  <c r="AF120" i="18" s="1"/>
  <c r="AG123" i="18"/>
  <c r="AG120" i="18" s="1"/>
  <c r="AH123" i="18"/>
  <c r="AH120" i="18" s="1"/>
  <c r="AI123" i="18"/>
  <c r="AI120" i="18" s="1"/>
  <c r="AJ123" i="18"/>
  <c r="AJ120" i="18" s="1"/>
  <c r="AK123" i="18"/>
  <c r="AK120" i="18" s="1"/>
  <c r="AL123" i="18"/>
  <c r="AL120" i="18" s="1"/>
  <c r="AM123" i="18"/>
  <c r="AM120" i="18" s="1"/>
  <c r="AN123" i="18"/>
  <c r="AN120" i="18" s="1"/>
  <c r="AO123" i="18"/>
  <c r="AO120" i="18" s="1"/>
  <c r="AP123" i="18"/>
  <c r="AP120" i="18" s="1"/>
  <c r="AQ123" i="18"/>
  <c r="AQ120" i="18" s="1"/>
  <c r="AR123" i="18"/>
  <c r="AR120" i="18" s="1"/>
  <c r="AS123" i="18"/>
  <c r="AS120" i="18" s="1"/>
  <c r="W127" i="18"/>
  <c r="X127" i="18"/>
  <c r="Y127" i="18"/>
  <c r="Z127" i="18"/>
  <c r="AA127" i="18"/>
  <c r="AB127" i="18"/>
  <c r="AC127" i="18"/>
  <c r="AD127" i="18"/>
  <c r="AE127" i="18"/>
  <c r="AF127" i="18"/>
  <c r="AG127" i="18"/>
  <c r="AH127" i="18"/>
  <c r="AI127" i="18"/>
  <c r="AJ127" i="18"/>
  <c r="AK127" i="18"/>
  <c r="AL127" i="18"/>
  <c r="AM127" i="18"/>
  <c r="AN127" i="18"/>
  <c r="AO127" i="18"/>
  <c r="AP127" i="18"/>
  <c r="AQ127" i="18"/>
  <c r="AR127" i="18"/>
  <c r="AS127" i="18"/>
  <c r="W128" i="18"/>
  <c r="X128" i="18"/>
  <c r="Y128" i="18"/>
  <c r="Z128" i="18"/>
  <c r="AA128" i="18"/>
  <c r="AB128" i="18"/>
  <c r="AC128" i="18"/>
  <c r="AD128" i="18"/>
  <c r="AE128" i="18"/>
  <c r="AF128" i="18"/>
  <c r="AG128" i="18"/>
  <c r="AH128" i="18"/>
  <c r="AI128" i="18"/>
  <c r="AJ128" i="18"/>
  <c r="AK128" i="18"/>
  <c r="AL128" i="18"/>
  <c r="AM128" i="18"/>
  <c r="AN128" i="18"/>
  <c r="AO128" i="18"/>
  <c r="AP128" i="18"/>
  <c r="W130" i="18"/>
  <c r="X130" i="18"/>
  <c r="Y130" i="18"/>
  <c r="Z130" i="18"/>
  <c r="AA130" i="18"/>
  <c r="AB130" i="18"/>
  <c r="AC130" i="18"/>
  <c r="AD130" i="18"/>
  <c r="AE130" i="18"/>
  <c r="AF130" i="18"/>
  <c r="AG130" i="18"/>
  <c r="AH130" i="18"/>
  <c r="AI130" i="18"/>
  <c r="AJ130" i="18"/>
  <c r="AK130" i="18"/>
  <c r="AL130" i="18"/>
  <c r="AM130" i="18"/>
  <c r="AN130" i="18"/>
  <c r="AO130" i="18"/>
  <c r="AP130" i="18"/>
  <c r="W131" i="18"/>
  <c r="X131" i="18"/>
  <c r="Y131" i="18"/>
  <c r="Z131" i="18"/>
  <c r="AA131" i="18"/>
  <c r="AB131" i="18"/>
  <c r="AC131" i="18"/>
  <c r="AD131" i="18"/>
  <c r="AE131" i="18"/>
  <c r="AF131" i="18"/>
  <c r="AG131" i="18"/>
  <c r="AH131" i="18"/>
  <c r="AI131" i="18"/>
  <c r="AJ131" i="18"/>
  <c r="AK131" i="18"/>
  <c r="AL131" i="18"/>
  <c r="AM131" i="18"/>
  <c r="AN131" i="18"/>
  <c r="AO131" i="18"/>
  <c r="AP131" i="18"/>
  <c r="AQ131" i="18"/>
  <c r="AR131" i="18"/>
  <c r="AS131" i="18"/>
  <c r="V131" i="18"/>
  <c r="V130" i="18"/>
  <c r="V128" i="18"/>
  <c r="V127" i="18"/>
  <c r="V123" i="18"/>
  <c r="V117" i="18"/>
  <c r="V116" i="18"/>
  <c r="V111" i="18"/>
  <c r="V110" i="18"/>
  <c r="V96" i="18"/>
  <c r="V107" i="18" s="1"/>
  <c r="V103" i="18"/>
  <c r="V101" i="18"/>
  <c r="V99" i="18"/>
  <c r="V98" i="18"/>
  <c r="V95" i="18"/>
  <c r="V94" i="18"/>
  <c r="V93" i="18"/>
  <c r="V92" i="18" s="1"/>
  <c r="V90" i="18"/>
  <c r="V88" i="18"/>
  <c r="V87" i="18"/>
  <c r="V84" i="18"/>
  <c r="V81" i="18"/>
  <c r="V72" i="18"/>
  <c r="V70" i="18"/>
  <c r="V67" i="18"/>
  <c r="AQ118" i="18" l="1"/>
  <c r="AH10" i="18"/>
  <c r="AH5" i="18" s="1"/>
  <c r="AM39" i="18"/>
  <c r="W39" i="18"/>
  <c r="AS39" i="18"/>
  <c r="AF39" i="18"/>
  <c r="X39" i="18"/>
  <c r="AA118" i="18"/>
  <c r="AA115" i="18" s="1"/>
  <c r="AJ10" i="18"/>
  <c r="AJ5" i="18" s="1"/>
  <c r="AG10" i="18"/>
  <c r="AG5" i="18" s="1"/>
  <c r="AP20" i="37"/>
  <c r="AP84" i="29"/>
  <c r="AO20" i="37"/>
  <c r="AO81" i="29"/>
  <c r="AO125" i="18"/>
  <c r="AK125" i="18"/>
  <c r="AK124" i="18" s="1"/>
  <c r="AG125" i="18"/>
  <c r="AG124" i="18" s="1"/>
  <c r="AC125" i="18"/>
  <c r="Y125" i="18"/>
  <c r="Y124" i="18" s="1"/>
  <c r="AR118" i="18"/>
  <c r="AR115" i="18" s="1"/>
  <c r="AN118" i="18"/>
  <c r="AN115" i="18" s="1"/>
  <c r="AJ118" i="18"/>
  <c r="AF118" i="18"/>
  <c r="AF115" i="18" s="1"/>
  <c r="AB118" i="18"/>
  <c r="AB115" i="18" s="1"/>
  <c r="X118" i="18"/>
  <c r="X115" i="18" s="1"/>
  <c r="AS85" i="18"/>
  <c r="AK85" i="18"/>
  <c r="AK80" i="18" s="1"/>
  <c r="AC85" i="18"/>
  <c r="AC80" i="18" s="1"/>
  <c r="AM12" i="18"/>
  <c r="AD10" i="18"/>
  <c r="AD5" i="18" s="1"/>
  <c r="V118" i="20"/>
  <c r="V118" i="18"/>
  <c r="AM125" i="18"/>
  <c r="AM124" i="18" s="1"/>
  <c r="AI125" i="18"/>
  <c r="AI124" i="18" s="1"/>
  <c r="AE125" i="18"/>
  <c r="AA125" i="18"/>
  <c r="AA124" i="18" s="1"/>
  <c r="W125" i="18"/>
  <c r="W124" i="18" s="1"/>
  <c r="AP118" i="18"/>
  <c r="AL118" i="18"/>
  <c r="AL115" i="18" s="1"/>
  <c r="AH118" i="18"/>
  <c r="AH115" i="18" s="1"/>
  <c r="AD118" i="18"/>
  <c r="AD115" i="18" s="1"/>
  <c r="Z118" i="18"/>
  <c r="Z115" i="18" s="1"/>
  <c r="AL109" i="18"/>
  <c r="AL108" i="18" s="1"/>
  <c r="AD109" i="18"/>
  <c r="AQ85" i="18"/>
  <c r="AQ80" i="18" s="1"/>
  <c r="AM85" i="18"/>
  <c r="AI85" i="18"/>
  <c r="AI80" i="18" s="1"/>
  <c r="AE85" i="18"/>
  <c r="AE80" i="18" s="1"/>
  <c r="AA85" i="18"/>
  <c r="AA80" i="18" s="1"/>
  <c r="W85" i="18"/>
  <c r="W80" i="18" s="1"/>
  <c r="AE39" i="18"/>
  <c r="AI118" i="18"/>
  <c r="AI115" i="18" s="1"/>
  <c r="AE124" i="18"/>
  <c r="AP125" i="18"/>
  <c r="AP124" i="18" s="1"/>
  <c r="AL125" i="18"/>
  <c r="AL124" i="18" s="1"/>
  <c r="AH125" i="18"/>
  <c r="AH124" i="18" s="1"/>
  <c r="AD125" i="18"/>
  <c r="AD124" i="18" s="1"/>
  <c r="Z125" i="18"/>
  <c r="Z124" i="18" s="1"/>
  <c r="AN125" i="18"/>
  <c r="AN124" i="18" s="1"/>
  <c r="AJ125" i="18"/>
  <c r="AJ124" i="18" s="1"/>
  <c r="AF125" i="18"/>
  <c r="AF124" i="18" s="1"/>
  <c r="AB125" i="18"/>
  <c r="AB124" i="18" s="1"/>
  <c r="X125" i="18"/>
  <c r="X124" i="18" s="1"/>
  <c r="AO10" i="18"/>
  <c r="AO5" i="18" s="1"/>
  <c r="AS35" i="18"/>
  <c r="AK35" i="18"/>
  <c r="AG35" i="18"/>
  <c r="AC35" i="18"/>
  <c r="Y35" i="18"/>
  <c r="AN58" i="18"/>
  <c r="AN45" i="18" s="1"/>
  <c r="AN44" i="18" s="1"/>
  <c r="AL39" i="18"/>
  <c r="AL20" i="18" s="1"/>
  <c r="AN35" i="18"/>
  <c r="V10" i="20"/>
  <c r="AB10" i="18"/>
  <c r="AB5" i="18" s="1"/>
  <c r="AR109" i="18"/>
  <c r="AN109" i="18"/>
  <c r="AJ109" i="18"/>
  <c r="AF109" i="18"/>
  <c r="AB109" i="18"/>
  <c r="X109" i="18"/>
  <c r="AQ109" i="18"/>
  <c r="AM109" i="18"/>
  <c r="AI109" i="18"/>
  <c r="AE109" i="18"/>
  <c r="AA109" i="18"/>
  <c r="W109" i="18"/>
  <c r="AE45" i="18"/>
  <c r="AE44" i="18" s="1"/>
  <c r="AQ39" i="18"/>
  <c r="AE12" i="18"/>
  <c r="AA12" i="18"/>
  <c r="W12" i="18"/>
  <c r="AP12" i="18"/>
  <c r="AL12" i="18"/>
  <c r="AH12" i="18"/>
  <c r="AD12" i="18"/>
  <c r="Z12" i="18"/>
  <c r="AC124" i="18"/>
  <c r="AO124" i="18"/>
  <c r="Y85" i="18"/>
  <c r="Y80" i="18" s="1"/>
  <c r="AC45" i="18"/>
  <c r="AC44" i="18" s="1"/>
  <c r="AP109" i="18"/>
  <c r="AH109" i="18"/>
  <c r="Z109" i="18"/>
  <c r="AS109" i="18"/>
  <c r="AO109" i="18"/>
  <c r="AK109" i="18"/>
  <c r="AG109" i="18"/>
  <c r="AC109" i="18"/>
  <c r="Y109" i="18"/>
  <c r="AO12" i="18"/>
  <c r="AK12" i="18"/>
  <c r="AG12" i="18"/>
  <c r="AC12" i="18"/>
  <c r="Y12" i="18"/>
  <c r="AN12" i="18"/>
  <c r="AJ12" i="18"/>
  <c r="AF12" i="18"/>
  <c r="AB12" i="18"/>
  <c r="X12" i="18"/>
  <c r="AA10" i="18"/>
  <c r="AA5" i="18" s="1"/>
  <c r="AL10" i="18"/>
  <c r="AL5" i="18" s="1"/>
  <c r="AJ45" i="18"/>
  <c r="AJ44" i="18" s="1"/>
  <c r="W45" i="18"/>
  <c r="W44" i="18" s="1"/>
  <c r="AC42" i="18"/>
  <c r="AC39" i="18" s="1"/>
  <c r="AC20" i="18" s="1"/>
  <c r="AO58" i="18"/>
  <c r="AO45" i="18" s="1"/>
  <c r="AO44" i="18" s="1"/>
  <c r="AS45" i="18"/>
  <c r="AS44" i="18" s="1"/>
  <c r="AK45" i="18"/>
  <c r="AK44" i="18" s="1"/>
  <c r="AP39" i="18"/>
  <c r="AH39" i="18"/>
  <c r="AD39" i="18"/>
  <c r="AD20" i="18" s="1"/>
  <c r="Z39" i="18"/>
  <c r="AN42" i="18"/>
  <c r="AN39" i="18" s="1"/>
  <c r="AN20" i="18" s="1"/>
  <c r="AQ45" i="18"/>
  <c r="AQ44" i="18" s="1"/>
  <c r="AM45" i="18"/>
  <c r="AM44" i="18" s="1"/>
  <c r="AI45" i="18"/>
  <c r="AI44" i="18" s="1"/>
  <c r="AO35" i="18"/>
  <c r="AR45" i="18"/>
  <c r="AR44" i="18" s="1"/>
  <c r="AM35" i="18"/>
  <c r="AM20" i="18" s="1"/>
  <c r="AE35" i="18"/>
  <c r="AA35" i="18"/>
  <c r="W35" i="18"/>
  <c r="AP58" i="18"/>
  <c r="AP45" i="18" s="1"/>
  <c r="AP44" i="18" s="1"/>
  <c r="AL58" i="18"/>
  <c r="AL45" i="18" s="1"/>
  <c r="AL44" i="18" s="1"/>
  <c r="AH45" i="18"/>
  <c r="AH44" i="18" s="1"/>
  <c r="AM118" i="18"/>
  <c r="AM115" i="18" s="1"/>
  <c r="AE118" i="18"/>
  <c r="AE115" i="18" s="1"/>
  <c r="W118" i="18"/>
  <c r="W115" i="18" s="1"/>
  <c r="AP115" i="18"/>
  <c r="AO85" i="18"/>
  <c r="AO80" i="18" s="1"/>
  <c r="AG85" i="18"/>
  <c r="AG80" i="18" s="1"/>
  <c r="AS80" i="18"/>
  <c r="AS118" i="18"/>
  <c r="AS115" i="18" s="1"/>
  <c r="AK118" i="18"/>
  <c r="AK115" i="18" s="1"/>
  <c r="AC118" i="18"/>
  <c r="AC115" i="18" s="1"/>
  <c r="AQ115" i="18"/>
  <c r="AO118" i="18"/>
  <c r="AO115" i="18" s="1"/>
  <c r="AG118" i="18"/>
  <c r="AG115" i="18" s="1"/>
  <c r="AG108" i="18" s="1"/>
  <c r="Y118" i="18"/>
  <c r="Y115" i="18" s="1"/>
  <c r="AJ115" i="18"/>
  <c r="AM80" i="18"/>
  <c r="AK42" i="18"/>
  <c r="AK39" i="18" s="1"/>
  <c r="AK20" i="18" s="1"/>
  <c r="AI35" i="18"/>
  <c r="X35" i="18"/>
  <c r="AI10" i="18"/>
  <c r="AI5" i="18" s="1"/>
  <c r="AF10" i="18"/>
  <c r="AF5" i="18" s="1"/>
  <c r="X10" i="18"/>
  <c r="X5" i="18" s="1"/>
  <c r="AR85" i="18"/>
  <c r="AR80" i="18" s="1"/>
  <c r="AN85" i="18"/>
  <c r="AN80" i="18" s="1"/>
  <c r="AJ85" i="18"/>
  <c r="AJ80" i="18" s="1"/>
  <c r="AF85" i="18"/>
  <c r="AF80" i="18" s="1"/>
  <c r="AB85" i="18"/>
  <c r="AB80" i="18" s="1"/>
  <c r="X85" i="18"/>
  <c r="X80" i="18" s="1"/>
  <c r="AD58" i="18"/>
  <c r="AD45" i="18" s="1"/>
  <c r="AD44" i="18" s="1"/>
  <c r="AA45" i="18"/>
  <c r="AA44" i="18" s="1"/>
  <c r="AO42" i="18"/>
  <c r="AO39" i="18" s="1"/>
  <c r="Y42" i="18"/>
  <c r="Y39" i="18" s="1"/>
  <c r="AI39" i="18"/>
  <c r="AQ35" i="18"/>
  <c r="AF35" i="18"/>
  <c r="AF20" i="18" s="1"/>
  <c r="Y10" i="18"/>
  <c r="Y5" i="18" s="1"/>
  <c r="AS7" i="18"/>
  <c r="AK7" i="18"/>
  <c r="AC7" i="18"/>
  <c r="AP35" i="18"/>
  <c r="AH35" i="18"/>
  <c r="Z35" i="18"/>
  <c r="Z58" i="18"/>
  <c r="Z45" i="18" s="1"/>
  <c r="Z44" i="18" s="1"/>
  <c r="AP85" i="18"/>
  <c r="AP80" i="18" s="1"/>
  <c r="AL85" i="18"/>
  <c r="AL80" i="18" s="1"/>
  <c r="AH85" i="18"/>
  <c r="AH80" i="18" s="1"/>
  <c r="AD85" i="18"/>
  <c r="AD80" i="18" s="1"/>
  <c r="Z85" i="18"/>
  <c r="Z80" i="18" s="1"/>
  <c r="AG45" i="18"/>
  <c r="AG44" i="18" s="1"/>
  <c r="Y45" i="18"/>
  <c r="Y44" i="18" s="1"/>
  <c r="AF45" i="18"/>
  <c r="AF44" i="18" s="1"/>
  <c r="AB45" i="18"/>
  <c r="AB44" i="18" s="1"/>
  <c r="X45" i="18"/>
  <c r="X44" i="18" s="1"/>
  <c r="AG42" i="18"/>
  <c r="AG39" i="18" s="1"/>
  <c r="AA42" i="18"/>
  <c r="AA39" i="18" s="1"/>
  <c r="AR35" i="18"/>
  <c r="AJ35" i="18"/>
  <c r="AB35" i="18"/>
  <c r="AI12" i="18"/>
  <c r="AN10" i="18"/>
  <c r="AN5" i="18" s="1"/>
  <c r="AM7" i="18"/>
  <c r="AM10" i="18" s="1"/>
  <c r="AM5" i="18" s="1"/>
  <c r="AE7" i="18"/>
  <c r="W7" i="18"/>
  <c r="W10" i="18" s="1"/>
  <c r="W5" i="18" s="1"/>
  <c r="AR42" i="18"/>
  <c r="AR39" i="18" s="1"/>
  <c r="AJ42" i="18"/>
  <c r="AJ39" i="18" s="1"/>
  <c r="AB42" i="18"/>
  <c r="AB39" i="18" s="1"/>
  <c r="AP7" i="18"/>
  <c r="AP10" i="18" s="1"/>
  <c r="Z7" i="18"/>
  <c r="Z10" i="18" s="1"/>
  <c r="V65" i="18"/>
  <c r="V56" i="18"/>
  <c r="V55" i="18"/>
  <c r="V54" i="18"/>
  <c r="V53" i="18"/>
  <c r="V52" i="18"/>
  <c r="V48" i="18"/>
  <c r="V47" i="18"/>
  <c r="V46" i="18"/>
  <c r="V40" i="18"/>
  <c r="V33" i="18"/>
  <c r="V29" i="18"/>
  <c r="V28" i="18"/>
  <c r="V26" i="18"/>
  <c r="V25" i="18"/>
  <c r="V23" i="18"/>
  <c r="V22" i="18"/>
  <c r="V21" i="18"/>
  <c r="V14" i="18"/>
  <c r="V13" i="18"/>
  <c r="V9" i="18"/>
  <c r="AA20" i="18" l="1"/>
  <c r="AG20" i="18"/>
  <c r="AI108" i="18"/>
  <c r="AH108" i="18"/>
  <c r="AB108" i="18"/>
  <c r="AN18" i="18"/>
  <c r="X18" i="18"/>
  <c r="X20" i="18"/>
  <c r="X69" i="18" s="1"/>
  <c r="X71" i="18" s="1"/>
  <c r="X73" i="18" s="1"/>
  <c r="X75" i="18" s="1"/>
  <c r="X77" i="18" s="1"/>
  <c r="AE20" i="18"/>
  <c r="AA18" i="18"/>
  <c r="AJ18" i="18"/>
  <c r="AR108" i="18"/>
  <c r="AF18" i="18"/>
  <c r="AF69" i="18" s="1"/>
  <c r="AF71" i="18" s="1"/>
  <c r="AF73" i="18" s="1"/>
  <c r="AF75" i="18" s="1"/>
  <c r="AF77" i="18" s="1"/>
  <c r="Z108" i="18"/>
  <c r="Z1219" i="18" s="1"/>
  <c r="AE108" i="18"/>
  <c r="AE1219" i="18" s="1"/>
  <c r="AL1219" i="18"/>
  <c r="AK108" i="18"/>
  <c r="AK1219" i="18" s="1"/>
  <c r="W20" i="18"/>
  <c r="AD108" i="18"/>
  <c r="AD1219" i="18"/>
  <c r="AP20" i="18"/>
  <c r="AM18" i="18"/>
  <c r="AM69" i="18" s="1"/>
  <c r="AM71" i="18" s="1"/>
  <c r="AM73" i="18" s="1"/>
  <c r="AM75" i="18" s="1"/>
  <c r="AM77" i="18" s="1"/>
  <c r="AH1219" i="18"/>
  <c r="AB1219" i="18"/>
  <c r="Y108" i="18"/>
  <c r="Y1219" i="18" s="1"/>
  <c r="AC108" i="18"/>
  <c r="AC1219" i="18" s="1"/>
  <c r="AS20" i="18"/>
  <c r="AI1219" i="18"/>
  <c r="AQ20" i="18"/>
  <c r="Y20" i="18"/>
  <c r="AG1219" i="18"/>
  <c r="AJ108" i="18"/>
  <c r="AJ1219" i="18" s="1"/>
  <c r="AI18" i="18"/>
  <c r="X108" i="18"/>
  <c r="X1219" i="18" s="1"/>
  <c r="AN108" i="18"/>
  <c r="AN1219" i="18" s="1"/>
  <c r="AH18" i="18"/>
  <c r="AS108" i="18"/>
  <c r="AQ108" i="18"/>
  <c r="AH20" i="18"/>
  <c r="AP5" i="18"/>
  <c r="AP18" i="18" s="1"/>
  <c r="AG18" i="18"/>
  <c r="AD18" i="18"/>
  <c r="AD69" i="18" s="1"/>
  <c r="AD71" i="18" s="1"/>
  <c r="AD73" i="18" s="1"/>
  <c r="AD75" i="18" s="1"/>
  <c r="AD77" i="18" s="1"/>
  <c r="AO18" i="18"/>
  <c r="Y18" i="18"/>
  <c r="Y69" i="18" s="1"/>
  <c r="Y71" i="18" s="1"/>
  <c r="Y73" i="18" s="1"/>
  <c r="Y75" i="18" s="1"/>
  <c r="Y77" i="18" s="1"/>
  <c r="AA108" i="18"/>
  <c r="AA1219" i="18" s="1"/>
  <c r="AO20" i="18"/>
  <c r="AC10" i="18"/>
  <c r="AC5" i="18" s="1"/>
  <c r="AC18" i="18" s="1"/>
  <c r="AC69" i="18" s="1"/>
  <c r="AC71" i="18" s="1"/>
  <c r="AC73" i="18" s="1"/>
  <c r="AC75" i="18" s="1"/>
  <c r="AC77" i="18" s="1"/>
  <c r="Z5" i="18"/>
  <c r="Z18" i="18" s="1"/>
  <c r="W18" i="18"/>
  <c r="W69" i="18" s="1"/>
  <c r="W71" i="18" s="1"/>
  <c r="W73" i="18" s="1"/>
  <c r="W75" i="18" s="1"/>
  <c r="W77" i="18" s="1"/>
  <c r="AK10" i="18"/>
  <c r="AK5" i="18" s="1"/>
  <c r="AK18" i="18" s="1"/>
  <c r="AK69" i="18" s="1"/>
  <c r="AK71" i="18" s="1"/>
  <c r="AK73" i="18" s="1"/>
  <c r="AK75" i="18" s="1"/>
  <c r="AK77" i="18" s="1"/>
  <c r="Z20" i="18"/>
  <c r="AP108" i="18"/>
  <c r="AP1219" i="18" s="1"/>
  <c r="W108" i="18"/>
  <c r="W1219" i="18" s="1"/>
  <c r="AB18" i="18"/>
  <c r="AE10" i="18"/>
  <c r="AE5" i="18" s="1"/>
  <c r="AE18" i="18" s="1"/>
  <c r="AO108" i="18"/>
  <c r="AO1219" i="18" s="1"/>
  <c r="AF108" i="18"/>
  <c r="AF1219" i="18" s="1"/>
  <c r="AM108" i="18"/>
  <c r="AM1219" i="18" s="1"/>
  <c r="AL18" i="18"/>
  <c r="AL69" i="18" s="1"/>
  <c r="AL71" i="18" s="1"/>
  <c r="AL73" i="18" s="1"/>
  <c r="AL75" i="18" s="1"/>
  <c r="AL77" i="18" s="1"/>
  <c r="AN69" i="18"/>
  <c r="AN71" i="18" s="1"/>
  <c r="AN73" i="18" s="1"/>
  <c r="AN75" i="18" s="1"/>
  <c r="AN77" i="18" s="1"/>
  <c r="AJ20" i="18"/>
  <c r="AB20" i="18"/>
  <c r="AA69" i="18"/>
  <c r="AA71" i="18" s="1"/>
  <c r="AA73" i="18" s="1"/>
  <c r="AA75" i="18" s="1"/>
  <c r="AA77" i="18" s="1"/>
  <c r="AR20" i="18"/>
  <c r="AI20" i="18"/>
  <c r="AI69" i="18" s="1"/>
  <c r="AI71" i="18" s="1"/>
  <c r="AI73" i="18" s="1"/>
  <c r="AI75" i="18" s="1"/>
  <c r="AI77" i="18" s="1"/>
  <c r="AG69" i="18" l="1"/>
  <c r="AG71" i="18" s="1"/>
  <c r="AG73" i="18" s="1"/>
  <c r="AG75" i="18" s="1"/>
  <c r="AG77" i="18" s="1"/>
  <c r="AP69" i="18"/>
  <c r="AP71" i="18" s="1"/>
  <c r="AP73" i="18" s="1"/>
  <c r="AP75" i="18" s="1"/>
  <c r="AP77" i="18" s="1"/>
  <c r="AH69" i="18"/>
  <c r="AH71" i="18" s="1"/>
  <c r="AH73" i="18" s="1"/>
  <c r="AH75" i="18" s="1"/>
  <c r="AH77" i="18" s="1"/>
  <c r="AJ69" i="18"/>
  <c r="AJ71" i="18" s="1"/>
  <c r="AJ73" i="18" s="1"/>
  <c r="AJ75" i="18" s="1"/>
  <c r="AJ77" i="18" s="1"/>
  <c r="AE69" i="18"/>
  <c r="AE71" i="18" s="1"/>
  <c r="AE73" i="18" s="1"/>
  <c r="AE75" i="18" s="1"/>
  <c r="AE77" i="18" s="1"/>
  <c r="AO69" i="18"/>
  <c r="AO71" i="18" s="1"/>
  <c r="AO73" i="18" s="1"/>
  <c r="AO75" i="18" s="1"/>
  <c r="AO77" i="18" s="1"/>
  <c r="AB69" i="18"/>
  <c r="AB71" i="18" s="1"/>
  <c r="AB73" i="18" s="1"/>
  <c r="AB75" i="18" s="1"/>
  <c r="AB77" i="18" s="1"/>
  <c r="Z69" i="18"/>
  <c r="Z71" i="18" s="1"/>
  <c r="Z73" i="18" s="1"/>
  <c r="Z75" i="18" s="1"/>
  <c r="Z77" i="18" s="1"/>
  <c r="V36" i="18"/>
  <c r="V42" i="18" s="1"/>
  <c r="V37" i="18" l="1"/>
  <c r="V58" i="18" s="1"/>
  <c r="V6" i="18"/>
  <c r="V7" i="18" s="1"/>
  <c r="V10" i="18" s="1"/>
  <c r="BM116" i="28" l="1"/>
  <c r="BN116" i="28" s="1"/>
  <c r="BO116" i="28" s="1"/>
  <c r="BP116" i="28" s="1"/>
  <c r="BQ116" i="28" s="1"/>
  <c r="BR116" i="28" s="1"/>
  <c r="BS116" i="28" s="1"/>
  <c r="BT116" i="28" s="1"/>
  <c r="BU116" i="28" s="1"/>
  <c r="BV116" i="28" s="1"/>
  <c r="BW116" i="28" s="1"/>
  <c r="BX116" i="28" s="1"/>
  <c r="BY116" i="28" s="1"/>
  <c r="BZ116" i="28" s="1"/>
  <c r="CA116" i="28" s="1"/>
  <c r="CB116" i="28" s="1"/>
  <c r="CC116" i="28" s="1"/>
  <c r="BL116" i="28"/>
  <c r="BA116" i="28"/>
  <c r="BB116" i="28"/>
  <c r="BC116" i="28" s="1"/>
  <c r="BD116" i="28" s="1"/>
  <c r="BE116" i="28" s="1"/>
  <c r="BF116" i="28" s="1"/>
  <c r="BG116" i="28" s="1"/>
  <c r="BH116" i="28" s="1"/>
  <c r="BI116" i="28" s="1"/>
  <c r="BJ116" i="28" s="1"/>
  <c r="AZ116" i="28"/>
  <c r="CC37" i="25" l="1"/>
  <c r="AO37" i="25"/>
  <c r="AO37" i="29" s="1"/>
  <c r="AO58" i="29" s="1"/>
  <c r="AO45" i="29" s="1"/>
  <c r="AO44" i="29" s="1"/>
  <c r="AP37" i="25"/>
  <c r="AP37" i="29" s="1"/>
  <c r="AP58" i="29" s="1"/>
  <c r="AP45" i="29" s="1"/>
  <c r="AP44" i="29" s="1"/>
  <c r="AQ37" i="25"/>
  <c r="AR37" i="25"/>
  <c r="AS37" i="25"/>
  <c r="AT37" i="25"/>
  <c r="AU37" i="25"/>
  <c r="AV37" i="25"/>
  <c r="AW37" i="25"/>
  <c r="AX37" i="25"/>
  <c r="AY37" i="25"/>
  <c r="AZ37" i="25"/>
  <c r="BA37" i="25"/>
  <c r="BB37" i="25"/>
  <c r="BC37" i="25"/>
  <c r="BD37" i="25"/>
  <c r="BE37" i="25"/>
  <c r="BF37" i="25"/>
  <c r="BG37" i="25"/>
  <c r="BH37" i="25"/>
  <c r="BI37" i="25"/>
  <c r="BJ37" i="25"/>
  <c r="BK37" i="25"/>
  <c r="BL37" i="25"/>
  <c r="BM37" i="25"/>
  <c r="BN37" i="25"/>
  <c r="BO37" i="25"/>
  <c r="BP37" i="25"/>
  <c r="BQ37" i="25"/>
  <c r="BR37" i="25"/>
  <c r="BS37" i="25"/>
  <c r="BT37" i="25"/>
  <c r="BU37" i="25"/>
  <c r="BV37" i="25"/>
  <c r="BW37" i="25"/>
  <c r="BX37" i="25"/>
  <c r="BY37" i="25"/>
  <c r="BZ37" i="25"/>
  <c r="CA37" i="25"/>
  <c r="CB37" i="25"/>
  <c r="AN37" i="25"/>
  <c r="AN37" i="29" s="1"/>
  <c r="AN58" i="29" s="1"/>
  <c r="AN45" i="29" s="1"/>
  <c r="AN44" i="29" s="1"/>
  <c r="AO36" i="25"/>
  <c r="AO36" i="29" s="1"/>
  <c r="AP36" i="25"/>
  <c r="AP36" i="29" s="1"/>
  <c r="AQ36" i="25"/>
  <c r="AR36" i="25"/>
  <c r="AS36" i="25"/>
  <c r="AT36" i="25"/>
  <c r="AU36" i="25"/>
  <c r="AV36" i="25"/>
  <c r="AW36" i="25"/>
  <c r="AX36" i="25"/>
  <c r="AY36" i="25"/>
  <c r="AZ36" i="25"/>
  <c r="BA36" i="25"/>
  <c r="BB36" i="25"/>
  <c r="BC36" i="25"/>
  <c r="BD36" i="25"/>
  <c r="BE36" i="25"/>
  <c r="BF36" i="25"/>
  <c r="BG36" i="25"/>
  <c r="BH36" i="25"/>
  <c r="BI36" i="25"/>
  <c r="BJ36" i="25"/>
  <c r="BK36" i="25"/>
  <c r="BL36" i="25"/>
  <c r="BM36" i="25"/>
  <c r="BN36" i="25"/>
  <c r="BO36" i="25"/>
  <c r="BP36" i="25"/>
  <c r="BQ36" i="25"/>
  <c r="BR36" i="25"/>
  <c r="BS36" i="25"/>
  <c r="BT36" i="25"/>
  <c r="BU36" i="25"/>
  <c r="BV36" i="25"/>
  <c r="BW36" i="25"/>
  <c r="BX36" i="25"/>
  <c r="BY36" i="25"/>
  <c r="BZ36" i="25"/>
  <c r="CA36" i="25"/>
  <c r="CB36" i="25"/>
  <c r="CC36" i="25"/>
  <c r="AN36" i="25"/>
  <c r="AN36" i="29" s="1"/>
  <c r="AN35" i="29" l="1"/>
  <c r="AN42" i="29"/>
  <c r="AN39" i="29" s="1"/>
  <c r="AP35" i="29"/>
  <c r="AP42" i="29"/>
  <c r="AP39" i="29" s="1"/>
  <c r="AO35" i="29"/>
  <c r="AO42" i="29"/>
  <c r="AO39" i="29" s="1"/>
  <c r="U221" i="24"/>
  <c r="V221" i="24"/>
  <c r="W221" i="24"/>
  <c r="X221" i="24"/>
  <c r="Y221" i="24"/>
  <c r="Z221" i="24"/>
  <c r="AA221" i="24"/>
  <c r="AB221" i="24"/>
  <c r="AC221" i="24"/>
  <c r="AD221" i="24"/>
  <c r="AE221" i="24"/>
  <c r="AF221" i="24"/>
  <c r="AG221" i="24"/>
  <c r="AH221" i="24"/>
  <c r="AI221" i="24"/>
  <c r="AJ221" i="24"/>
  <c r="AK221" i="24"/>
  <c r="AL221" i="24"/>
  <c r="AM221" i="24"/>
  <c r="AN221" i="24"/>
  <c r="AO221" i="24"/>
  <c r="AP221" i="24"/>
  <c r="AQ221" i="24"/>
  <c r="AR221" i="24"/>
  <c r="AS221" i="24"/>
  <c r="AT221" i="24"/>
  <c r="AU221" i="24"/>
  <c r="AV221" i="24"/>
  <c r="AW221" i="24"/>
  <c r="AX221" i="24"/>
  <c r="AY221" i="24"/>
  <c r="AZ221" i="24"/>
  <c r="BA221" i="24"/>
  <c r="BB221" i="24"/>
  <c r="BC221" i="24"/>
  <c r="BD221" i="24"/>
  <c r="BE221" i="24"/>
  <c r="BF221" i="24"/>
  <c r="BG221" i="24"/>
  <c r="BH221" i="24"/>
  <c r="BI221" i="24"/>
  <c r="BJ221" i="24"/>
  <c r="BK221" i="24"/>
  <c r="BL221" i="24"/>
  <c r="BM221" i="24"/>
  <c r="BN221" i="24"/>
  <c r="BO221" i="24"/>
  <c r="BP221" i="24"/>
  <c r="BQ221" i="24"/>
  <c r="BR221" i="24"/>
  <c r="BS221" i="24"/>
  <c r="BT221" i="24"/>
  <c r="BU221" i="24"/>
  <c r="BV221" i="24"/>
  <c r="BW221" i="24"/>
  <c r="BX221" i="24"/>
  <c r="BY221" i="24"/>
  <c r="BZ221" i="24"/>
  <c r="CA221" i="24"/>
  <c r="CB221" i="24"/>
  <c r="T221" i="24"/>
  <c r="AP20" i="29" l="1"/>
  <c r="AP69" i="29" s="1"/>
  <c r="AP71" i="29" s="1"/>
  <c r="AP73" i="29" s="1"/>
  <c r="AP75" i="29" s="1"/>
  <c r="AP77" i="29" s="1"/>
  <c r="AO20" i="29"/>
  <c r="AO69" i="29" s="1"/>
  <c r="AO71" i="29" s="1"/>
  <c r="AO73" i="29" s="1"/>
  <c r="AO75" i="29" s="1"/>
  <c r="AO77" i="29" s="1"/>
  <c r="AN20" i="29"/>
  <c r="AN69" i="29" s="1"/>
  <c r="AN71" i="29" s="1"/>
  <c r="AN73" i="29" s="1"/>
  <c r="AN75" i="29" s="1"/>
  <c r="AN77" i="29" s="1"/>
  <c r="AM72" i="26"/>
  <c r="AN72" i="26"/>
  <c r="AO72" i="26"/>
  <c r="AP72" i="26"/>
  <c r="AQ72" i="26"/>
  <c r="AR72" i="26"/>
  <c r="AS72" i="26"/>
  <c r="AT72" i="26"/>
  <c r="AU72" i="26"/>
  <c r="AV72" i="26"/>
  <c r="AW72" i="26"/>
  <c r="AX72" i="26"/>
  <c r="AY72" i="26"/>
  <c r="AZ72" i="26"/>
  <c r="BA72" i="26"/>
  <c r="BB72" i="26"/>
  <c r="BC72" i="26"/>
  <c r="BD72" i="26"/>
  <c r="BE72" i="26"/>
  <c r="BF72" i="26"/>
  <c r="BG72" i="26"/>
  <c r="BH72" i="26"/>
  <c r="BI72" i="26"/>
  <c r="BJ72" i="26"/>
  <c r="BK72" i="26"/>
  <c r="BL72" i="26"/>
  <c r="BM72" i="26"/>
  <c r="BN72" i="26"/>
  <c r="BO72" i="26"/>
  <c r="BP72" i="26"/>
  <c r="BQ72" i="26"/>
  <c r="BR72" i="26"/>
  <c r="BS72" i="26"/>
  <c r="BT72" i="26"/>
  <c r="BU72" i="26"/>
  <c r="BV72" i="26"/>
  <c r="BW72" i="26"/>
  <c r="BX72" i="26"/>
  <c r="BY72" i="26"/>
  <c r="BZ72" i="26"/>
  <c r="CA72" i="26"/>
  <c r="CB72" i="26"/>
  <c r="CC72" i="26"/>
  <c r="AL72" i="26"/>
  <c r="AI56" i="28" l="1"/>
  <c r="AJ56" i="28"/>
  <c r="AK56" i="28"/>
  <c r="AL56" i="28"/>
  <c r="AM56" i="28"/>
  <c r="AN56" i="28"/>
  <c r="AO56" i="28"/>
  <c r="AP56" i="28"/>
  <c r="AQ56" i="28"/>
  <c r="AR56" i="28"/>
  <c r="AS56" i="28"/>
  <c r="AT56" i="28"/>
  <c r="AU56" i="28"/>
  <c r="AV56" i="28"/>
  <c r="AW56" i="28"/>
  <c r="AX56" i="28"/>
  <c r="AY56" i="28"/>
  <c r="AZ56" i="28"/>
  <c r="BA56" i="28"/>
  <c r="BB56" i="28"/>
  <c r="BC56" i="28"/>
  <c r="BD56" i="28"/>
  <c r="BE56" i="28"/>
  <c r="BF56" i="28"/>
  <c r="BG56" i="28"/>
  <c r="BH56" i="28"/>
  <c r="BI56" i="28"/>
  <c r="BJ56" i="28"/>
  <c r="BK56" i="28"/>
  <c r="BL56" i="28"/>
  <c r="BM56" i="28"/>
  <c r="BN56" i="28"/>
  <c r="BO56" i="28"/>
  <c r="BP56" i="28"/>
  <c r="BQ56" i="28"/>
  <c r="BR56" i="28"/>
  <c r="BS56" i="28"/>
  <c r="BT56" i="28"/>
  <c r="BU56" i="28"/>
  <c r="BV56" i="28"/>
  <c r="BW56" i="28"/>
  <c r="BX56" i="28"/>
  <c r="BY56" i="28"/>
  <c r="BZ56" i="28"/>
  <c r="CA56" i="28"/>
  <c r="CB56" i="28"/>
  <c r="CC56" i="28"/>
  <c r="AH56" i="28"/>
  <c r="W36" i="25" l="1"/>
  <c r="X36" i="25"/>
  <c r="Y36" i="25"/>
  <c r="Z36" i="25"/>
  <c r="AA36" i="25"/>
  <c r="AB36" i="25"/>
  <c r="AC36" i="25"/>
  <c r="AD36" i="25"/>
  <c r="AE36" i="25"/>
  <c r="AF36" i="25"/>
  <c r="AG36" i="25"/>
  <c r="AH36" i="25"/>
  <c r="AI36" i="25"/>
  <c r="AJ36" i="25"/>
  <c r="AK36" i="25"/>
  <c r="AL36" i="25"/>
  <c r="AM36" i="25"/>
  <c r="W37" i="25"/>
  <c r="X37" i="25"/>
  <c r="Y37" i="25"/>
  <c r="Z37" i="25"/>
  <c r="AA37" i="25"/>
  <c r="AB37" i="25"/>
  <c r="AC37" i="25"/>
  <c r="AD37" i="25"/>
  <c r="AE37" i="25"/>
  <c r="AF37" i="25"/>
  <c r="AG37" i="25"/>
  <c r="AH37" i="25"/>
  <c r="AI37" i="25"/>
  <c r="AJ37" i="25"/>
  <c r="AK37" i="25"/>
  <c r="AL37" i="25"/>
  <c r="AM37" i="25"/>
  <c r="V37" i="25"/>
  <c r="V36" i="25"/>
  <c r="AO92" i="25" l="1"/>
  <c r="AP92" i="25"/>
  <c r="AQ92" i="25"/>
  <c r="AR92" i="25"/>
  <c r="AS92" i="25"/>
  <c r="AT92" i="25"/>
  <c r="AU92" i="25"/>
  <c r="AV92" i="25"/>
  <c r="AW92" i="25"/>
  <c r="AX92" i="25"/>
  <c r="AY92" i="25"/>
  <c r="AZ92" i="25"/>
  <c r="BA92" i="25"/>
  <c r="BB92" i="25"/>
  <c r="BC92" i="25"/>
  <c r="BD92" i="25"/>
  <c r="BE92" i="25"/>
  <c r="BF92" i="25"/>
  <c r="BG92" i="25"/>
  <c r="BH92" i="25"/>
  <c r="BI92" i="25"/>
  <c r="BJ92" i="25"/>
  <c r="BK92" i="25"/>
  <c r="BL92" i="25"/>
  <c r="BM92" i="25"/>
  <c r="BN92" i="25"/>
  <c r="BO92" i="25"/>
  <c r="BP92" i="25"/>
  <c r="BQ92" i="25"/>
  <c r="BR92" i="25"/>
  <c r="BS92" i="25"/>
  <c r="BT92" i="25"/>
  <c r="BU92" i="25"/>
  <c r="BV92" i="25"/>
  <c r="BW92" i="25"/>
  <c r="BX92" i="25"/>
  <c r="BY92" i="25"/>
  <c r="BZ92" i="25"/>
  <c r="CA92" i="25"/>
  <c r="CB92" i="25"/>
  <c r="CC92" i="25"/>
  <c r="V92" i="25"/>
  <c r="W92" i="25"/>
  <c r="X92" i="25"/>
  <c r="Y92" i="25"/>
  <c r="Z92" i="25"/>
  <c r="AA92" i="25"/>
  <c r="AB92" i="25"/>
  <c r="AC92" i="25"/>
  <c r="AD92" i="25"/>
  <c r="AE92" i="25"/>
  <c r="AF92" i="25"/>
  <c r="AG92" i="25"/>
  <c r="AH92" i="25"/>
  <c r="AI92" i="25"/>
  <c r="AJ92" i="25"/>
  <c r="AK92" i="25"/>
  <c r="AL92" i="25"/>
  <c r="AM92" i="25"/>
  <c r="AN92" i="25"/>
  <c r="AM224" i="24"/>
  <c r="AO104" i="27"/>
  <c r="AP104" i="27"/>
  <c r="AQ104" i="27"/>
  <c r="AR104" i="27"/>
  <c r="AS104" i="27"/>
  <c r="AT104" i="27"/>
  <c r="AU104" i="27"/>
  <c r="AV104" i="27"/>
  <c r="AW104" i="27"/>
  <c r="AX104" i="27"/>
  <c r="AY104" i="27"/>
  <c r="AZ104" i="27"/>
  <c r="BA104" i="27"/>
  <c r="BB104" i="27"/>
  <c r="BC104" i="27"/>
  <c r="BD104" i="27"/>
  <c r="BE104" i="27"/>
  <c r="BF104" i="27"/>
  <c r="BG104" i="27"/>
  <c r="BH104" i="27"/>
  <c r="BI104" i="27"/>
  <c r="BJ104" i="27"/>
  <c r="BK104" i="27"/>
  <c r="BL104" i="27"/>
  <c r="BM104" i="27"/>
  <c r="BN104" i="27"/>
  <c r="BO104" i="27"/>
  <c r="BP104" i="27"/>
  <c r="BQ104" i="27"/>
  <c r="BR104" i="27"/>
  <c r="BS104" i="27"/>
  <c r="BT104" i="27"/>
  <c r="BU104" i="27"/>
  <c r="BV104" i="27"/>
  <c r="BW104" i="27"/>
  <c r="BX104" i="27"/>
  <c r="BY104" i="27"/>
  <c r="BZ104" i="27"/>
  <c r="CA104" i="27"/>
  <c r="CB104" i="27"/>
  <c r="CC104" i="27"/>
  <c r="V105" i="27"/>
  <c r="W105" i="27"/>
  <c r="X105" i="27"/>
  <c r="Y105" i="27"/>
  <c r="Z105" i="27"/>
  <c r="AA105" i="27"/>
  <c r="AB105" i="27"/>
  <c r="AC105" i="27"/>
  <c r="AD105" i="27"/>
  <c r="AE105" i="27"/>
  <c r="AF105" i="27"/>
  <c r="AG105" i="27"/>
  <c r="AH105" i="27"/>
  <c r="AI105" i="27"/>
  <c r="AJ105" i="27"/>
  <c r="AK105" i="27"/>
  <c r="AN104" i="27"/>
  <c r="V89" i="29"/>
  <c r="W89" i="29"/>
  <c r="X89" i="29"/>
  <c r="Y89" i="29"/>
  <c r="Z89" i="29"/>
  <c r="AA89" i="29"/>
  <c r="AB89" i="29"/>
  <c r="AC89" i="29"/>
  <c r="AD89" i="29"/>
  <c r="AE89" i="29"/>
  <c r="AF89" i="29"/>
  <c r="AG89" i="29"/>
  <c r="AH89" i="29"/>
  <c r="AI89" i="29"/>
  <c r="AJ89" i="29"/>
  <c r="AK89" i="29"/>
  <c r="AL89" i="29"/>
  <c r="W102" i="29"/>
  <c r="V102" i="29"/>
  <c r="X102" i="29"/>
  <c r="Y102" i="29"/>
  <c r="Z102" i="29"/>
  <c r="AA102" i="29"/>
  <c r="AB102" i="29"/>
  <c r="AC102" i="29"/>
  <c r="AD102" i="29"/>
  <c r="AE102" i="29"/>
  <c r="AF102" i="29"/>
  <c r="AG102" i="29"/>
  <c r="AH102" i="29"/>
  <c r="AI102" i="29"/>
  <c r="AJ102" i="29"/>
  <c r="AK102" i="29"/>
  <c r="AL102" i="29"/>
  <c r="W109" i="29"/>
  <c r="AA109" i="29"/>
  <c r="V112" i="29"/>
  <c r="W112" i="29"/>
  <c r="X112" i="29"/>
  <c r="Y112" i="29"/>
  <c r="Z112" i="29"/>
  <c r="AA112" i="29"/>
  <c r="AB112" i="29"/>
  <c r="AC112" i="29"/>
  <c r="AD112" i="29"/>
  <c r="AE112" i="29"/>
  <c r="AF112" i="29"/>
  <c r="AG112" i="29"/>
  <c r="AH112" i="29"/>
  <c r="AI112" i="29"/>
  <c r="AJ112" i="29"/>
  <c r="AK112" i="29"/>
  <c r="AL112" i="29"/>
  <c r="AJ115" i="29"/>
  <c r="V115" i="29"/>
  <c r="W115" i="29"/>
  <c r="X115" i="29"/>
  <c r="Y115" i="29"/>
  <c r="Z115" i="29"/>
  <c r="AA115" i="29"/>
  <c r="AB115" i="29"/>
  <c r="AC115" i="29"/>
  <c r="AD115" i="29"/>
  <c r="AE115" i="29"/>
  <c r="AF115" i="29"/>
  <c r="AG115" i="29"/>
  <c r="AH115" i="29"/>
  <c r="AI115" i="29"/>
  <c r="AK115" i="29"/>
  <c r="AL115" i="29"/>
  <c r="AC120" i="29"/>
  <c r="V120" i="29"/>
  <c r="W120" i="29"/>
  <c r="X120" i="29"/>
  <c r="Y120" i="29"/>
  <c r="Z120" i="29"/>
  <c r="AA120" i="29"/>
  <c r="AB120" i="29"/>
  <c r="AD120" i="29"/>
  <c r="AE120" i="29"/>
  <c r="AF120" i="29"/>
  <c r="AG120" i="29"/>
  <c r="AH120" i="29"/>
  <c r="AI120" i="29"/>
  <c r="AJ120" i="29"/>
  <c r="AK120" i="29"/>
  <c r="AL120" i="29"/>
  <c r="V125" i="29"/>
  <c r="AL125" i="29"/>
  <c r="W125" i="29"/>
  <c r="AA125" i="29"/>
  <c r="AE125" i="29"/>
  <c r="AI125" i="29"/>
  <c r="AL85" i="29" l="1"/>
  <c r="AH85" i="29"/>
  <c r="AD85" i="29"/>
  <c r="Z85" i="29"/>
  <c r="V85" i="29"/>
  <c r="AH125" i="29"/>
  <c r="AH124" i="29" s="1"/>
  <c r="AD125" i="29"/>
  <c r="AD124" i="29" s="1"/>
  <c r="Z125" i="29"/>
  <c r="AK109" i="29"/>
  <c r="AK108" i="29" s="1"/>
  <c r="AG109" i="29"/>
  <c r="AG108" i="29" s="1"/>
  <c r="AC109" i="29"/>
  <c r="AC108" i="29" s="1"/>
  <c r="Y109" i="29"/>
  <c r="Y108" i="29" s="1"/>
  <c r="AN107" i="28"/>
  <c r="AA124" i="29"/>
  <c r="W124" i="29"/>
  <c r="AK125" i="29"/>
  <c r="AK124" i="29" s="1"/>
  <c r="AG125" i="29"/>
  <c r="AC125" i="29"/>
  <c r="Y125" i="29"/>
  <c r="Y124" i="29" s="1"/>
  <c r="AI109" i="29"/>
  <c r="AI108" i="29" s="1"/>
  <c r="AE109" i="29"/>
  <c r="AE108" i="29" s="1"/>
  <c r="AO107" i="28"/>
  <c r="AJ109" i="29"/>
  <c r="AJ108" i="29" s="1"/>
  <c r="AF109" i="29"/>
  <c r="AB109" i="29"/>
  <c r="AB108" i="29" s="1"/>
  <c r="X109" i="29"/>
  <c r="AI85" i="29"/>
  <c r="AE85" i="29"/>
  <c r="AA85" i="29"/>
  <c r="W85" i="29"/>
  <c r="AJ85" i="29"/>
  <c r="AF85" i="29"/>
  <c r="AB85" i="29"/>
  <c r="X85" i="29"/>
  <c r="AE124" i="29"/>
  <c r="AI124" i="29"/>
  <c r="AL109" i="29"/>
  <c r="AL108" i="29" s="1"/>
  <c r="AH109" i="29"/>
  <c r="AD109" i="29"/>
  <c r="AD108" i="29" s="1"/>
  <c r="Z109" i="29"/>
  <c r="V109" i="29"/>
  <c r="V108" i="29" s="1"/>
  <c r="AK85" i="29"/>
  <c r="AG85" i="29"/>
  <c r="AC85" i="29"/>
  <c r="Y85" i="29"/>
  <c r="AG124" i="29"/>
  <c r="V124" i="29"/>
  <c r="AJ125" i="29"/>
  <c r="AJ124" i="29" s="1"/>
  <c r="AF125" i="29"/>
  <c r="AF124" i="29" s="1"/>
  <c r="AB125" i="29"/>
  <c r="AB124" i="29" s="1"/>
  <c r="X125" i="29"/>
  <c r="X124" i="29" s="1"/>
  <c r="AA108" i="29"/>
  <c r="AH108" i="29"/>
  <c r="Z108" i="29"/>
  <c r="W108" i="29"/>
  <c r="AC124" i="29"/>
  <c r="AL124" i="29"/>
  <c r="Z124" i="29"/>
  <c r="AF108" i="29"/>
  <c r="X108" i="29"/>
  <c r="W126" i="25"/>
  <c r="X126" i="25"/>
  <c r="Y126" i="25"/>
  <c r="Z126" i="25"/>
  <c r="AA126" i="25"/>
  <c r="AB126" i="25"/>
  <c r="AC126" i="25"/>
  <c r="AD126" i="25"/>
  <c r="AE126" i="25"/>
  <c r="AF126" i="25"/>
  <c r="AG126" i="25"/>
  <c r="AH126" i="25"/>
  <c r="AI126" i="25"/>
  <c r="AJ126" i="25"/>
  <c r="AK126" i="25"/>
  <c r="AL126" i="25"/>
  <c r="AM126" i="25"/>
  <c r="AN126" i="25"/>
  <c r="AO126" i="25"/>
  <c r="AP126" i="25"/>
  <c r="AQ126" i="25"/>
  <c r="AR126" i="25"/>
  <c r="AS126" i="25"/>
  <c r="AT126" i="25"/>
  <c r="AU126" i="25"/>
  <c r="AV126" i="25"/>
  <c r="AW126" i="25"/>
  <c r="AX126" i="25"/>
  <c r="AY126" i="25"/>
  <c r="AZ126" i="25"/>
  <c r="BA126" i="25"/>
  <c r="BB126" i="25"/>
  <c r="BC126" i="25"/>
  <c r="BD126" i="25"/>
  <c r="BE126" i="25"/>
  <c r="BF126" i="25"/>
  <c r="BG126" i="25"/>
  <c r="BH126" i="25"/>
  <c r="BI126" i="25"/>
  <c r="BJ126" i="25"/>
  <c r="BK126" i="25"/>
  <c r="BL126" i="25"/>
  <c r="BM126" i="25"/>
  <c r="BN126" i="25"/>
  <c r="BO126" i="25"/>
  <c r="BP126" i="25"/>
  <c r="BQ126" i="25"/>
  <c r="BR126" i="25"/>
  <c r="BS126" i="25"/>
  <c r="BT126" i="25"/>
  <c r="BU126" i="25"/>
  <c r="BV126" i="25"/>
  <c r="BW126" i="25"/>
  <c r="BX126" i="25"/>
  <c r="BY126" i="25"/>
  <c r="BZ126" i="25"/>
  <c r="CA126" i="25"/>
  <c r="CB126" i="25"/>
  <c r="CC126" i="25"/>
  <c r="W127" i="25"/>
  <c r="X127" i="25"/>
  <c r="Y127" i="25"/>
  <c r="Z127" i="25"/>
  <c r="AA127" i="25"/>
  <c r="AB127" i="25"/>
  <c r="AC127" i="25"/>
  <c r="AD127" i="25"/>
  <c r="AE127" i="25"/>
  <c r="AF127" i="25"/>
  <c r="AG127" i="25"/>
  <c r="AH127" i="25"/>
  <c r="AI127" i="25"/>
  <c r="AJ127" i="25"/>
  <c r="AK127" i="25"/>
  <c r="AL127" i="25"/>
  <c r="AM127" i="25"/>
  <c r="AN127" i="25"/>
  <c r="AO127" i="25"/>
  <c r="AP127" i="25"/>
  <c r="AQ127" i="25"/>
  <c r="AR127" i="25"/>
  <c r="AS127" i="25"/>
  <c r="AT127" i="25"/>
  <c r="AU127" i="25"/>
  <c r="AV127" i="25"/>
  <c r="AW127" i="25"/>
  <c r="AX127" i="25"/>
  <c r="AY127" i="25"/>
  <c r="AZ127" i="25"/>
  <c r="BA127" i="25"/>
  <c r="BB127" i="25"/>
  <c r="BC127" i="25"/>
  <c r="BD127" i="25"/>
  <c r="BE127" i="25"/>
  <c r="BF127" i="25"/>
  <c r="BG127" i="25"/>
  <c r="BH127" i="25"/>
  <c r="BI127" i="25"/>
  <c r="BJ127" i="25"/>
  <c r="BK127" i="25"/>
  <c r="BL127" i="25"/>
  <c r="BM127" i="25"/>
  <c r="BN127" i="25"/>
  <c r="BO127" i="25"/>
  <c r="BP127" i="25"/>
  <c r="BQ127" i="25"/>
  <c r="BR127" i="25"/>
  <c r="BS127" i="25"/>
  <c r="BT127" i="25"/>
  <c r="BU127" i="25"/>
  <c r="BV127" i="25"/>
  <c r="BW127" i="25"/>
  <c r="BX127" i="25"/>
  <c r="BY127" i="25"/>
  <c r="BZ127" i="25"/>
  <c r="CA127" i="25"/>
  <c r="CB127" i="25"/>
  <c r="CC127" i="25"/>
  <c r="W128" i="25"/>
  <c r="X128" i="25"/>
  <c r="Y128" i="25"/>
  <c r="Z128" i="25"/>
  <c r="AA128" i="25"/>
  <c r="AB128" i="25"/>
  <c r="AC128" i="25"/>
  <c r="AD128" i="25"/>
  <c r="AE128" i="25"/>
  <c r="AF128" i="25"/>
  <c r="AG128" i="25"/>
  <c r="AH128" i="25"/>
  <c r="AI128" i="25"/>
  <c r="AJ128" i="25"/>
  <c r="AK128" i="25"/>
  <c r="AL128" i="25"/>
  <c r="AM128" i="25"/>
  <c r="AN128" i="25"/>
  <c r="AO128" i="25"/>
  <c r="AP128" i="25"/>
  <c r="AQ128" i="25"/>
  <c r="AR128" i="25"/>
  <c r="AS128" i="25"/>
  <c r="AT128" i="25"/>
  <c r="AU128" i="25"/>
  <c r="AV128" i="25"/>
  <c r="AW128" i="25"/>
  <c r="AX128" i="25"/>
  <c r="AY128" i="25"/>
  <c r="AZ128" i="25"/>
  <c r="BA128" i="25"/>
  <c r="BB128" i="25"/>
  <c r="BC128" i="25"/>
  <c r="BD128" i="25"/>
  <c r="BE128" i="25"/>
  <c r="BF128" i="25"/>
  <c r="BG128" i="25"/>
  <c r="BH128" i="25"/>
  <c r="BI128" i="25"/>
  <c r="BJ128" i="25"/>
  <c r="BK128" i="25"/>
  <c r="BL128" i="25"/>
  <c r="BM128" i="25"/>
  <c r="BN128" i="25"/>
  <c r="BO128" i="25"/>
  <c r="BP128" i="25"/>
  <c r="BQ128" i="25"/>
  <c r="BR128" i="25"/>
  <c r="BS128" i="25"/>
  <c r="BT128" i="25"/>
  <c r="BU128" i="25"/>
  <c r="BV128" i="25"/>
  <c r="BW128" i="25"/>
  <c r="BX128" i="25"/>
  <c r="BY128" i="25"/>
  <c r="BZ128" i="25"/>
  <c r="CA128" i="25"/>
  <c r="CB128" i="25"/>
  <c r="CC128" i="25"/>
  <c r="W129" i="25"/>
  <c r="X129" i="25"/>
  <c r="Y129" i="25"/>
  <c r="Z129" i="25"/>
  <c r="AA129" i="25"/>
  <c r="AB129" i="25"/>
  <c r="AC129" i="25"/>
  <c r="AD129" i="25"/>
  <c r="AE129" i="25"/>
  <c r="AF129" i="25"/>
  <c r="AG129" i="25"/>
  <c r="AH129" i="25"/>
  <c r="AI129" i="25"/>
  <c r="AJ129" i="25"/>
  <c r="AK129" i="25"/>
  <c r="AL129" i="25"/>
  <c r="AM129" i="25"/>
  <c r="AN129" i="25"/>
  <c r="AO129" i="25"/>
  <c r="AP129" i="25"/>
  <c r="AQ129" i="25"/>
  <c r="AR129" i="25"/>
  <c r="AS129" i="25"/>
  <c r="AT129" i="25"/>
  <c r="AU129" i="25"/>
  <c r="AV129" i="25"/>
  <c r="AW129" i="25"/>
  <c r="AX129" i="25"/>
  <c r="AY129" i="25"/>
  <c r="AZ129" i="25"/>
  <c r="BA129" i="25"/>
  <c r="BB129" i="25"/>
  <c r="BC129" i="25"/>
  <c r="BD129" i="25"/>
  <c r="BE129" i="25"/>
  <c r="BF129" i="25"/>
  <c r="BG129" i="25"/>
  <c r="BH129" i="25"/>
  <c r="BI129" i="25"/>
  <c r="BJ129" i="25"/>
  <c r="BK129" i="25"/>
  <c r="BL129" i="25"/>
  <c r="BM129" i="25"/>
  <c r="BN129" i="25"/>
  <c r="BO129" i="25"/>
  <c r="BP129" i="25"/>
  <c r="BQ129" i="25"/>
  <c r="BR129" i="25"/>
  <c r="BS129" i="25"/>
  <c r="BT129" i="25"/>
  <c r="BU129" i="25"/>
  <c r="BV129" i="25"/>
  <c r="BW129" i="25"/>
  <c r="BX129" i="25"/>
  <c r="BY129" i="25"/>
  <c r="BZ129" i="25"/>
  <c r="CA129" i="25"/>
  <c r="CB129" i="25"/>
  <c r="CC129" i="25"/>
  <c r="W130" i="25"/>
  <c r="X130" i="25"/>
  <c r="Y130" i="25"/>
  <c r="Z130" i="25"/>
  <c r="AA130" i="25"/>
  <c r="AB130" i="25"/>
  <c r="AC130" i="25"/>
  <c r="AD130" i="25"/>
  <c r="AE130" i="25"/>
  <c r="AF130" i="25"/>
  <c r="AG130" i="25"/>
  <c r="AH130" i="25"/>
  <c r="AI130" i="25"/>
  <c r="AJ130" i="25"/>
  <c r="AK130" i="25"/>
  <c r="AL130" i="25"/>
  <c r="AM130" i="25"/>
  <c r="AN130" i="25"/>
  <c r="AO130" i="25"/>
  <c r="AP130" i="25"/>
  <c r="AQ130" i="25"/>
  <c r="AR130" i="25"/>
  <c r="AS130" i="25"/>
  <c r="AT130" i="25"/>
  <c r="AU130" i="25"/>
  <c r="AV130" i="25"/>
  <c r="AW130" i="25"/>
  <c r="AX130" i="25"/>
  <c r="AY130" i="25"/>
  <c r="AZ130" i="25"/>
  <c r="BA130" i="25"/>
  <c r="BB130" i="25"/>
  <c r="BC130" i="25"/>
  <c r="BD130" i="25"/>
  <c r="BE130" i="25"/>
  <c r="BF130" i="25"/>
  <c r="BG130" i="25"/>
  <c r="BH130" i="25"/>
  <c r="BI130" i="25"/>
  <c r="BJ130" i="25"/>
  <c r="BK130" i="25"/>
  <c r="BL130" i="25"/>
  <c r="BM130" i="25"/>
  <c r="BN130" i="25"/>
  <c r="BO130" i="25"/>
  <c r="BP130" i="25"/>
  <c r="BQ130" i="25"/>
  <c r="BR130" i="25"/>
  <c r="BS130" i="25"/>
  <c r="BT130" i="25"/>
  <c r="BU130" i="25"/>
  <c r="BV130" i="25"/>
  <c r="BW130" i="25"/>
  <c r="BX130" i="25"/>
  <c r="BY130" i="25"/>
  <c r="BZ130" i="25"/>
  <c r="CA130" i="25"/>
  <c r="CB130" i="25"/>
  <c r="CC130" i="25"/>
  <c r="V130" i="25"/>
  <c r="V129" i="25"/>
  <c r="V128" i="25"/>
  <c r="V127" i="25"/>
  <c r="V126" i="25"/>
  <c r="AM120" i="29"/>
  <c r="AM115" i="29"/>
  <c r="AM102" i="29"/>
  <c r="AM89" i="29"/>
  <c r="AM112" i="29"/>
  <c r="V59" i="29"/>
  <c r="X59" i="29"/>
  <c r="Y59" i="29"/>
  <c r="Z59" i="29"/>
  <c r="AA59" i="29"/>
  <c r="AB59" i="29"/>
  <c r="AC59" i="29"/>
  <c r="AD59" i="29"/>
  <c r="AE59" i="29"/>
  <c r="AF59" i="29"/>
  <c r="AG59" i="29"/>
  <c r="AH59" i="29"/>
  <c r="AI59" i="29"/>
  <c r="AJ59" i="29"/>
  <c r="AK59" i="29"/>
  <c r="AL59" i="29"/>
  <c r="AM59" i="29"/>
  <c r="W59" i="29"/>
  <c r="V12" i="29" l="1"/>
  <c r="W5" i="29"/>
  <c r="AM12" i="29"/>
  <c r="AA12" i="29"/>
  <c r="AE5" i="29"/>
  <c r="AL12" i="29"/>
  <c r="AH12" i="29"/>
  <c r="AD12" i="29"/>
  <c r="Z12" i="29"/>
  <c r="AD5" i="29"/>
  <c r="AL5" i="29"/>
  <c r="AL18" i="29" s="1"/>
  <c r="AH5" i="29"/>
  <c r="Z5" i="29"/>
  <c r="AI12" i="29"/>
  <c r="AI5" i="29"/>
  <c r="AA5" i="29"/>
  <c r="AA18" i="29" s="1"/>
  <c r="AP107" i="28"/>
  <c r="AQ127" i="28"/>
  <c r="AK12" i="29"/>
  <c r="AG12" i="29"/>
  <c r="AC12" i="29"/>
  <c r="Y12" i="29"/>
  <c r="AK5" i="29"/>
  <c r="AG5" i="29"/>
  <c r="AG18" i="29" s="1"/>
  <c r="AC5" i="29"/>
  <c r="AC18" i="29" s="1"/>
  <c r="Y5" i="29"/>
  <c r="Y18" i="29" s="1"/>
  <c r="AE12" i="29"/>
  <c r="AM5" i="29"/>
  <c r="AJ12" i="29"/>
  <c r="AF12" i="29"/>
  <c r="AB12" i="29"/>
  <c r="X12" i="29"/>
  <c r="AJ5" i="29"/>
  <c r="AJ18" i="29" s="1"/>
  <c r="AF5" i="29"/>
  <c r="AF18" i="29" s="1"/>
  <c r="AB5" i="29"/>
  <c r="X5" i="29"/>
  <c r="X18" i="29" s="1"/>
  <c r="AM125" i="29"/>
  <c r="AM124" i="29" s="1"/>
  <c r="AM109" i="29"/>
  <c r="AM108" i="29" s="1"/>
  <c r="AM85" i="29"/>
  <c r="V5" i="29"/>
  <c r="V18" i="29" s="1"/>
  <c r="Z18" i="29"/>
  <c r="AK18" i="29"/>
  <c r="AE18" i="29"/>
  <c r="AB18" i="29"/>
  <c r="W12" i="29"/>
  <c r="F86" i="36"/>
  <c r="E86" i="36"/>
  <c r="D86" i="36"/>
  <c r="C86" i="36"/>
  <c r="B86" i="36"/>
  <c r="O54" i="36"/>
  <c r="N54" i="36"/>
  <c r="M54" i="36"/>
  <c r="L54" i="36"/>
  <c r="K54" i="36"/>
  <c r="J54" i="36"/>
  <c r="I54" i="36"/>
  <c r="H54" i="36"/>
  <c r="G54" i="36"/>
  <c r="O28" i="36"/>
  <c r="N28" i="36"/>
  <c r="M28" i="36"/>
  <c r="L28" i="36"/>
  <c r="K28" i="36"/>
  <c r="J28" i="36"/>
  <c r="I28" i="36"/>
  <c r="H28" i="36"/>
  <c r="G28" i="36"/>
  <c r="O27" i="36"/>
  <c r="N27" i="36"/>
  <c r="M27" i="36"/>
  <c r="L27" i="36"/>
  <c r="K27" i="36"/>
  <c r="J27" i="36"/>
  <c r="I27" i="36"/>
  <c r="H27" i="36"/>
  <c r="G27" i="36"/>
  <c r="O26" i="36"/>
  <c r="N26" i="36"/>
  <c r="M26" i="36"/>
  <c r="L26" i="36"/>
  <c r="K26" i="36"/>
  <c r="J26" i="36"/>
  <c r="I26" i="36"/>
  <c r="H26" i="36"/>
  <c r="G26" i="36"/>
  <c r="O25" i="36"/>
  <c r="N25" i="36"/>
  <c r="M25" i="36"/>
  <c r="L25" i="36"/>
  <c r="K25" i="36"/>
  <c r="J25" i="36"/>
  <c r="I25" i="36"/>
  <c r="H25" i="36"/>
  <c r="G25" i="36"/>
  <c r="O24" i="36"/>
  <c r="N24" i="36"/>
  <c r="M24" i="36"/>
  <c r="L24" i="36"/>
  <c r="K24" i="36"/>
  <c r="J24" i="36"/>
  <c r="I24" i="36"/>
  <c r="H24" i="36"/>
  <c r="G24" i="36"/>
  <c r="O23" i="36"/>
  <c r="N23" i="36"/>
  <c r="M23" i="36"/>
  <c r="L23" i="36"/>
  <c r="K23" i="36"/>
  <c r="J23" i="36"/>
  <c r="I23" i="36"/>
  <c r="H23" i="36"/>
  <c r="G23" i="36"/>
  <c r="M22" i="36"/>
  <c r="O22" i="36"/>
  <c r="J22" i="36"/>
  <c r="O21" i="36"/>
  <c r="N21" i="36"/>
  <c r="M21" i="36"/>
  <c r="L21" i="36"/>
  <c r="K21" i="36"/>
  <c r="J21" i="36"/>
  <c r="I21" i="36"/>
  <c r="H21" i="36"/>
  <c r="G21" i="36"/>
  <c r="O20" i="36"/>
  <c r="N20" i="36"/>
  <c r="M20" i="36"/>
  <c r="L20" i="36"/>
  <c r="K20" i="36"/>
  <c r="J20" i="36"/>
  <c r="I20" i="36"/>
  <c r="H20" i="36"/>
  <c r="G20" i="36"/>
  <c r="O19" i="36"/>
  <c r="N19" i="36"/>
  <c r="M19" i="36"/>
  <c r="L19" i="36"/>
  <c r="K19" i="36"/>
  <c r="J19" i="36"/>
  <c r="I19" i="36"/>
  <c r="H19" i="36"/>
  <c r="G19" i="36"/>
  <c r="O18" i="36"/>
  <c r="N18" i="36"/>
  <c r="M18" i="36"/>
  <c r="L18" i="36"/>
  <c r="K18" i="36"/>
  <c r="J18" i="36"/>
  <c r="I18" i="36"/>
  <c r="H18" i="36"/>
  <c r="G18" i="36"/>
  <c r="O17" i="36"/>
  <c r="N17" i="36"/>
  <c r="M17" i="36"/>
  <c r="L17" i="36"/>
  <c r="K17" i="36"/>
  <c r="J17" i="36"/>
  <c r="I17" i="36"/>
  <c r="H17" i="36"/>
  <c r="G17" i="36"/>
  <c r="O16" i="36"/>
  <c r="N16" i="36"/>
  <c r="M16" i="36"/>
  <c r="L16" i="36"/>
  <c r="K16" i="36"/>
  <c r="J16" i="36"/>
  <c r="I16" i="36"/>
  <c r="H16" i="36"/>
  <c r="G16" i="36"/>
  <c r="O15" i="36"/>
  <c r="N15" i="36"/>
  <c r="M15" i="36"/>
  <c r="L15" i="36"/>
  <c r="K15" i="36"/>
  <c r="J15" i="36"/>
  <c r="I15" i="36"/>
  <c r="H15" i="36"/>
  <c r="G15" i="36"/>
  <c r="O14" i="36"/>
  <c r="N14" i="36"/>
  <c r="M14" i="36"/>
  <c r="L14" i="36"/>
  <c r="K14" i="36"/>
  <c r="J14" i="36"/>
  <c r="I14" i="36"/>
  <c r="H14" i="36"/>
  <c r="G14" i="36"/>
  <c r="O13" i="36"/>
  <c r="N13" i="36"/>
  <c r="M13" i="36"/>
  <c r="L13" i="36"/>
  <c r="K13" i="36"/>
  <c r="J13" i="36"/>
  <c r="I13" i="36"/>
  <c r="H13" i="36"/>
  <c r="G13" i="36"/>
  <c r="O12" i="36"/>
  <c r="N12" i="36"/>
  <c r="M12" i="36"/>
  <c r="L12" i="36"/>
  <c r="K12" i="36"/>
  <c r="J12" i="36"/>
  <c r="I12" i="36"/>
  <c r="H12" i="36"/>
  <c r="G12" i="36"/>
  <c r="O11" i="36"/>
  <c r="N11" i="36"/>
  <c r="M11" i="36"/>
  <c r="L11" i="36"/>
  <c r="K11" i="36"/>
  <c r="J11" i="36"/>
  <c r="I11" i="36"/>
  <c r="H11" i="36"/>
  <c r="G11" i="36"/>
  <c r="O10" i="36"/>
  <c r="N10" i="36"/>
  <c r="M10" i="36"/>
  <c r="L10" i="36"/>
  <c r="K10" i="36"/>
  <c r="J10" i="36"/>
  <c r="I10" i="36"/>
  <c r="H10" i="36"/>
  <c r="G10" i="36"/>
  <c r="O9" i="36"/>
  <c r="N9" i="36"/>
  <c r="M9" i="36"/>
  <c r="L9" i="36"/>
  <c r="K9" i="36"/>
  <c r="J9" i="36"/>
  <c r="I9" i="36"/>
  <c r="H9" i="36"/>
  <c r="G9" i="36"/>
  <c r="F50" i="35"/>
  <c r="F82" i="35" s="1"/>
  <c r="E50" i="35"/>
  <c r="D50" i="35"/>
  <c r="D82" i="35" s="1"/>
  <c r="C50" i="35"/>
  <c r="B50" i="35"/>
  <c r="B82" i="35" s="1"/>
  <c r="F49" i="35"/>
  <c r="E49" i="35"/>
  <c r="D49" i="35"/>
  <c r="F47" i="35"/>
  <c r="F79" i="35" s="1"/>
  <c r="E47" i="35"/>
  <c r="D47" i="35"/>
  <c r="I47" i="35" s="1"/>
  <c r="C47" i="35"/>
  <c r="B47" i="35"/>
  <c r="B79" i="35" s="1"/>
  <c r="F45" i="35"/>
  <c r="E45" i="35"/>
  <c r="D45" i="35"/>
  <c r="C45" i="35"/>
  <c r="I45" i="35" s="1"/>
  <c r="B45" i="35"/>
  <c r="F43" i="35"/>
  <c r="E43" i="35"/>
  <c r="D43" i="35"/>
  <c r="C43" i="35"/>
  <c r="L43" i="35" s="1"/>
  <c r="B43" i="35"/>
  <c r="E51" i="35"/>
  <c r="M47" i="35"/>
  <c r="I43" i="35"/>
  <c r="F86" i="35"/>
  <c r="E86" i="35"/>
  <c r="D86" i="35"/>
  <c r="M86" i="35" s="1"/>
  <c r="C86" i="35"/>
  <c r="B86" i="35"/>
  <c r="C75" i="35"/>
  <c r="O54" i="35"/>
  <c r="N54" i="35"/>
  <c r="M54" i="35"/>
  <c r="L54" i="35"/>
  <c r="K54" i="35"/>
  <c r="J54" i="35"/>
  <c r="I54" i="35"/>
  <c r="H54" i="35"/>
  <c r="G54" i="35"/>
  <c r="K50" i="35"/>
  <c r="N50" i="35"/>
  <c r="C82" i="35"/>
  <c r="F81" i="35"/>
  <c r="E81" i="35"/>
  <c r="D81" i="35"/>
  <c r="E79" i="35"/>
  <c r="M45" i="35"/>
  <c r="F77" i="35"/>
  <c r="E77" i="35"/>
  <c r="D77" i="35"/>
  <c r="C77" i="35"/>
  <c r="B77" i="35"/>
  <c r="M43" i="35"/>
  <c r="F75" i="35"/>
  <c r="E75" i="35"/>
  <c r="D75" i="35"/>
  <c r="B75" i="35"/>
  <c r="O28" i="35"/>
  <c r="N28" i="35"/>
  <c r="M28" i="35"/>
  <c r="L28" i="35"/>
  <c r="K28" i="35"/>
  <c r="J28" i="35"/>
  <c r="I28" i="35"/>
  <c r="H28" i="35"/>
  <c r="G28" i="35"/>
  <c r="O27" i="35"/>
  <c r="N27" i="35"/>
  <c r="M27" i="35"/>
  <c r="L27" i="35"/>
  <c r="K27" i="35"/>
  <c r="J27" i="35"/>
  <c r="I27" i="35"/>
  <c r="H27" i="35"/>
  <c r="G27" i="35"/>
  <c r="O26" i="35"/>
  <c r="N26" i="35"/>
  <c r="M26" i="35"/>
  <c r="L26" i="35"/>
  <c r="K26" i="35"/>
  <c r="J26" i="35"/>
  <c r="I26" i="35"/>
  <c r="H26" i="35"/>
  <c r="G26" i="35"/>
  <c r="O25" i="35"/>
  <c r="N25" i="35"/>
  <c r="M25" i="35"/>
  <c r="L25" i="35"/>
  <c r="K25" i="35"/>
  <c r="J25" i="35"/>
  <c r="I25" i="35"/>
  <c r="H25" i="35"/>
  <c r="G25" i="35"/>
  <c r="O24" i="35"/>
  <c r="N24" i="35"/>
  <c r="M24" i="35"/>
  <c r="L24" i="35"/>
  <c r="K24" i="35"/>
  <c r="J24" i="35"/>
  <c r="I24" i="35"/>
  <c r="H24" i="35"/>
  <c r="G24" i="35"/>
  <c r="O23" i="35"/>
  <c r="N23" i="35"/>
  <c r="M23" i="35"/>
  <c r="L23" i="35"/>
  <c r="K23" i="35"/>
  <c r="J23" i="35"/>
  <c r="I23" i="35"/>
  <c r="H23" i="35"/>
  <c r="G23" i="35"/>
  <c r="O22" i="35"/>
  <c r="K22" i="35"/>
  <c r="N22" i="35"/>
  <c r="M22" i="35"/>
  <c r="G22" i="35"/>
  <c r="O21" i="35"/>
  <c r="N21" i="35"/>
  <c r="M21" i="35"/>
  <c r="L21" i="35"/>
  <c r="K21" i="35"/>
  <c r="J21" i="35"/>
  <c r="I21" i="35"/>
  <c r="H21" i="35"/>
  <c r="G21" i="35"/>
  <c r="O20" i="35"/>
  <c r="N20" i="35"/>
  <c r="M20" i="35"/>
  <c r="L20" i="35"/>
  <c r="K20" i="35"/>
  <c r="J20" i="35"/>
  <c r="I20" i="35"/>
  <c r="H20" i="35"/>
  <c r="G20" i="35"/>
  <c r="O19" i="35"/>
  <c r="N19" i="35"/>
  <c r="M19" i="35"/>
  <c r="L19" i="35"/>
  <c r="K19" i="35"/>
  <c r="J19" i="35"/>
  <c r="I19" i="35"/>
  <c r="H19" i="35"/>
  <c r="G19" i="35"/>
  <c r="O18" i="35"/>
  <c r="N18" i="35"/>
  <c r="M18" i="35"/>
  <c r="L18" i="35"/>
  <c r="K18" i="35"/>
  <c r="J18" i="35"/>
  <c r="I18" i="35"/>
  <c r="H18" i="35"/>
  <c r="G18" i="35"/>
  <c r="O17" i="35"/>
  <c r="N17" i="35"/>
  <c r="M17" i="35"/>
  <c r="L17" i="35"/>
  <c r="K17" i="35"/>
  <c r="J17" i="35"/>
  <c r="I17" i="35"/>
  <c r="H17" i="35"/>
  <c r="G17" i="35"/>
  <c r="O16" i="35"/>
  <c r="N16" i="35"/>
  <c r="M16" i="35"/>
  <c r="L16" i="35"/>
  <c r="K16" i="35"/>
  <c r="J16" i="35"/>
  <c r="I16" i="35"/>
  <c r="H16" i="35"/>
  <c r="G16" i="35"/>
  <c r="O15" i="35"/>
  <c r="N15" i="35"/>
  <c r="M15" i="35"/>
  <c r="L15" i="35"/>
  <c r="K15" i="35"/>
  <c r="J15" i="35"/>
  <c r="I15" i="35"/>
  <c r="H15" i="35"/>
  <c r="G15" i="35"/>
  <c r="O14" i="35"/>
  <c r="N14" i="35"/>
  <c r="M14" i="35"/>
  <c r="L14" i="35"/>
  <c r="K14" i="35"/>
  <c r="J14" i="35"/>
  <c r="I14" i="35"/>
  <c r="H14" i="35"/>
  <c r="G14" i="35"/>
  <c r="O13" i="35"/>
  <c r="N13" i="35"/>
  <c r="M13" i="35"/>
  <c r="L13" i="35"/>
  <c r="K13" i="35"/>
  <c r="J13" i="35"/>
  <c r="I13" i="35"/>
  <c r="H13" i="35"/>
  <c r="G13" i="35"/>
  <c r="O12" i="35"/>
  <c r="N12" i="35"/>
  <c r="M12" i="35"/>
  <c r="L12" i="35"/>
  <c r="K12" i="35"/>
  <c r="J12" i="35"/>
  <c r="I12" i="35"/>
  <c r="H12" i="35"/>
  <c r="G12" i="35"/>
  <c r="O11" i="35"/>
  <c r="N11" i="35"/>
  <c r="M11" i="35"/>
  <c r="L11" i="35"/>
  <c r="K11" i="35"/>
  <c r="J11" i="35"/>
  <c r="I11" i="35"/>
  <c r="H11" i="35"/>
  <c r="G11" i="35"/>
  <c r="O10" i="35"/>
  <c r="N10" i="35"/>
  <c r="M10" i="35"/>
  <c r="L10" i="35"/>
  <c r="K10" i="35"/>
  <c r="J10" i="35"/>
  <c r="I10" i="35"/>
  <c r="H10" i="35"/>
  <c r="G10" i="35"/>
  <c r="O9" i="35"/>
  <c r="N9" i="35"/>
  <c r="M9" i="35"/>
  <c r="L9" i="35"/>
  <c r="K9" i="35"/>
  <c r="J9" i="35"/>
  <c r="I9" i="35"/>
  <c r="H9" i="35"/>
  <c r="G9" i="35"/>
  <c r="F58" i="34"/>
  <c r="E58" i="34"/>
  <c r="D58" i="34"/>
  <c r="J58" i="34" s="1"/>
  <c r="C58" i="34"/>
  <c r="L58" i="34" s="1"/>
  <c r="B58" i="34"/>
  <c r="F56" i="34"/>
  <c r="E56" i="34"/>
  <c r="J56" i="34" s="1"/>
  <c r="D56" i="34"/>
  <c r="M56" i="34" s="1"/>
  <c r="C56" i="34"/>
  <c r="B56" i="34"/>
  <c r="F52" i="34"/>
  <c r="E52" i="34"/>
  <c r="D52" i="34"/>
  <c r="C52" i="34"/>
  <c r="B52" i="34"/>
  <c r="B84" i="34" s="1"/>
  <c r="F50" i="34"/>
  <c r="F82" i="34" s="1"/>
  <c r="E50" i="34"/>
  <c r="D50" i="34"/>
  <c r="C50" i="34"/>
  <c r="I50" i="34" s="1"/>
  <c r="B50" i="34"/>
  <c r="F47" i="34"/>
  <c r="E47" i="34"/>
  <c r="K47" i="34" s="1"/>
  <c r="D47" i="34"/>
  <c r="D79" i="34" s="1"/>
  <c r="C47" i="34"/>
  <c r="B47" i="34"/>
  <c r="F45" i="34"/>
  <c r="K45" i="34" s="1"/>
  <c r="E45" i="34"/>
  <c r="E77" i="34" s="1"/>
  <c r="D45" i="34"/>
  <c r="C45" i="34"/>
  <c r="B45" i="34"/>
  <c r="C44" i="34"/>
  <c r="B44" i="34"/>
  <c r="B46" i="34" s="1"/>
  <c r="B43" i="34"/>
  <c r="N58" i="34"/>
  <c r="L56" i="34"/>
  <c r="E84" i="34"/>
  <c r="I52" i="34"/>
  <c r="M50" i="34"/>
  <c r="O47" i="34"/>
  <c r="D77" i="34"/>
  <c r="B75" i="34"/>
  <c r="F86" i="34"/>
  <c r="E86" i="34"/>
  <c r="D86" i="34"/>
  <c r="M86" i="34" s="1"/>
  <c r="C86" i="34"/>
  <c r="B86" i="34"/>
  <c r="E90" i="34"/>
  <c r="B90" i="34"/>
  <c r="B88" i="34"/>
  <c r="O54" i="34"/>
  <c r="N54" i="34"/>
  <c r="M54" i="34"/>
  <c r="L54" i="34"/>
  <c r="K54" i="34"/>
  <c r="J54" i="34"/>
  <c r="I54" i="34"/>
  <c r="H54" i="34"/>
  <c r="G54" i="34"/>
  <c r="M52" i="34"/>
  <c r="F84" i="34"/>
  <c r="D84" i="34"/>
  <c r="E82" i="34"/>
  <c r="D82" i="34"/>
  <c r="E79" i="34"/>
  <c r="C79" i="34"/>
  <c r="B79" i="34"/>
  <c r="C77" i="34"/>
  <c r="B76" i="34"/>
  <c r="O28" i="34"/>
  <c r="N28" i="34"/>
  <c r="M28" i="34"/>
  <c r="L28" i="34"/>
  <c r="K28" i="34"/>
  <c r="J28" i="34"/>
  <c r="I28" i="34"/>
  <c r="H28" i="34"/>
  <c r="G28" i="34"/>
  <c r="O27" i="34"/>
  <c r="N27" i="34"/>
  <c r="M27" i="34"/>
  <c r="L27" i="34"/>
  <c r="K27" i="34"/>
  <c r="J27" i="34"/>
  <c r="I27" i="34"/>
  <c r="H27" i="34"/>
  <c r="G27" i="34"/>
  <c r="O26" i="34"/>
  <c r="N26" i="34"/>
  <c r="M26" i="34"/>
  <c r="L26" i="34"/>
  <c r="K26" i="34"/>
  <c r="J26" i="34"/>
  <c r="I26" i="34"/>
  <c r="H26" i="34"/>
  <c r="G26" i="34"/>
  <c r="O25" i="34"/>
  <c r="N25" i="34"/>
  <c r="M25" i="34"/>
  <c r="L25" i="34"/>
  <c r="K25" i="34"/>
  <c r="J25" i="34"/>
  <c r="I25" i="34"/>
  <c r="H25" i="34"/>
  <c r="G25" i="34"/>
  <c r="O24" i="34"/>
  <c r="N24" i="34"/>
  <c r="M24" i="34"/>
  <c r="L24" i="34"/>
  <c r="K24" i="34"/>
  <c r="J24" i="34"/>
  <c r="I24" i="34"/>
  <c r="H24" i="34"/>
  <c r="G24" i="34"/>
  <c r="O23" i="34"/>
  <c r="N23" i="34"/>
  <c r="M23" i="34"/>
  <c r="L23" i="34"/>
  <c r="K23" i="34"/>
  <c r="J23" i="34"/>
  <c r="I23" i="34"/>
  <c r="H23" i="34"/>
  <c r="G23" i="34"/>
  <c r="M22" i="34"/>
  <c r="L22" i="34"/>
  <c r="I22" i="34"/>
  <c r="H22" i="34"/>
  <c r="O22" i="34"/>
  <c r="G22" i="34"/>
  <c r="O21" i="34"/>
  <c r="N21" i="34"/>
  <c r="M21" i="34"/>
  <c r="L21" i="34"/>
  <c r="K21" i="34"/>
  <c r="J21" i="34"/>
  <c r="I21" i="34"/>
  <c r="H21" i="34"/>
  <c r="G21" i="34"/>
  <c r="O20" i="34"/>
  <c r="N20" i="34"/>
  <c r="M20" i="34"/>
  <c r="L20" i="34"/>
  <c r="K20" i="34"/>
  <c r="J20" i="34"/>
  <c r="I20" i="34"/>
  <c r="H20" i="34"/>
  <c r="G20" i="34"/>
  <c r="O19" i="34"/>
  <c r="N19" i="34"/>
  <c r="M19" i="34"/>
  <c r="L19" i="34"/>
  <c r="K19" i="34"/>
  <c r="J19" i="34"/>
  <c r="I19" i="34"/>
  <c r="H19" i="34"/>
  <c r="G19" i="34"/>
  <c r="O18" i="34"/>
  <c r="N18" i="34"/>
  <c r="M18" i="34"/>
  <c r="L18" i="34"/>
  <c r="K18" i="34"/>
  <c r="J18" i="34"/>
  <c r="I18" i="34"/>
  <c r="H18" i="34"/>
  <c r="G18" i="34"/>
  <c r="O17" i="34"/>
  <c r="N17" i="34"/>
  <c r="M17" i="34"/>
  <c r="L17" i="34"/>
  <c r="K17" i="34"/>
  <c r="J17" i="34"/>
  <c r="I17" i="34"/>
  <c r="H17" i="34"/>
  <c r="G17" i="34"/>
  <c r="O16" i="34"/>
  <c r="N16" i="34"/>
  <c r="M16" i="34"/>
  <c r="L16" i="34"/>
  <c r="K16" i="34"/>
  <c r="J16" i="34"/>
  <c r="I16" i="34"/>
  <c r="H16" i="34"/>
  <c r="G16" i="34"/>
  <c r="O15" i="34"/>
  <c r="N15" i="34"/>
  <c r="M15" i="34"/>
  <c r="L15" i="34"/>
  <c r="K15" i="34"/>
  <c r="J15" i="34"/>
  <c r="I15" i="34"/>
  <c r="H15" i="34"/>
  <c r="G15" i="34"/>
  <c r="O14" i="34"/>
  <c r="N14" i="34"/>
  <c r="M14" i="34"/>
  <c r="L14" i="34"/>
  <c r="K14" i="34"/>
  <c r="J14" i="34"/>
  <c r="I14" i="34"/>
  <c r="H14" i="34"/>
  <c r="G14" i="34"/>
  <c r="O13" i="34"/>
  <c r="N13" i="34"/>
  <c r="M13" i="34"/>
  <c r="L13" i="34"/>
  <c r="K13" i="34"/>
  <c r="J13" i="34"/>
  <c r="I13" i="34"/>
  <c r="H13" i="34"/>
  <c r="G13" i="34"/>
  <c r="O12" i="34"/>
  <c r="N12" i="34"/>
  <c r="M12" i="34"/>
  <c r="L12" i="34"/>
  <c r="K12" i="34"/>
  <c r="J12" i="34"/>
  <c r="I12" i="34"/>
  <c r="H12" i="34"/>
  <c r="G12" i="34"/>
  <c r="O11" i="34"/>
  <c r="N11" i="34"/>
  <c r="M11" i="34"/>
  <c r="L11" i="34"/>
  <c r="K11" i="34"/>
  <c r="J11" i="34"/>
  <c r="I11" i="34"/>
  <c r="H11" i="34"/>
  <c r="G11" i="34"/>
  <c r="O10" i="34"/>
  <c r="N10" i="34"/>
  <c r="M10" i="34"/>
  <c r="L10" i="34"/>
  <c r="K10" i="34"/>
  <c r="J10" i="34"/>
  <c r="I10" i="34"/>
  <c r="H10" i="34"/>
  <c r="G10" i="34"/>
  <c r="O9" i="34"/>
  <c r="N9" i="34"/>
  <c r="M9" i="34"/>
  <c r="L9" i="34"/>
  <c r="K9" i="34"/>
  <c r="J9" i="34"/>
  <c r="I9" i="34"/>
  <c r="H9" i="34"/>
  <c r="G9" i="34"/>
  <c r="F47" i="32"/>
  <c r="E47" i="32"/>
  <c r="O47" i="32" s="1"/>
  <c r="D47" i="32"/>
  <c r="D79" i="32" s="1"/>
  <c r="C47" i="32"/>
  <c r="B47" i="32"/>
  <c r="G47" i="32"/>
  <c r="M47" i="32"/>
  <c r="H47" i="32"/>
  <c r="G54" i="32"/>
  <c r="X85" i="27"/>
  <c r="AB85" i="27"/>
  <c r="AC85" i="27"/>
  <c r="AF85" i="27"/>
  <c r="AG85" i="27"/>
  <c r="AI85" i="27"/>
  <c r="AJ85" i="27"/>
  <c r="AK85" i="27"/>
  <c r="AM85" i="27"/>
  <c r="AN85" i="27"/>
  <c r="AR85" i="27"/>
  <c r="AS85" i="27"/>
  <c r="AV85" i="27"/>
  <c r="AW85" i="27"/>
  <c r="AY85" i="27"/>
  <c r="AZ85" i="27"/>
  <c r="BA85" i="27"/>
  <c r="BC85" i="27"/>
  <c r="BD85" i="27"/>
  <c r="BH85" i="27"/>
  <c r="BI85" i="27"/>
  <c r="BL85" i="27"/>
  <c r="BM85" i="27"/>
  <c r="BP85" i="27"/>
  <c r="BQ85" i="27"/>
  <c r="BS85" i="27"/>
  <c r="BT85" i="27"/>
  <c r="BX85" i="27"/>
  <c r="BY85" i="27"/>
  <c r="CB85" i="27"/>
  <c r="CC85" i="27"/>
  <c r="X89" i="27"/>
  <c r="Y89" i="27"/>
  <c r="Y85" i="27" s="1"/>
  <c r="Z89" i="27"/>
  <c r="Z85" i="27" s="1"/>
  <c r="AA89" i="27"/>
  <c r="AA85" i="27" s="1"/>
  <c r="AB89" i="27"/>
  <c r="AC89" i="27"/>
  <c r="AD89" i="27"/>
  <c r="AD85" i="27" s="1"/>
  <c r="AE89" i="27"/>
  <c r="AE85" i="27" s="1"/>
  <c r="AF89" i="27"/>
  <c r="AG89" i="27"/>
  <c r="AH89" i="27"/>
  <c r="AH85" i="27" s="1"/>
  <c r="AI89" i="27"/>
  <c r="AJ89" i="27"/>
  <c r="AK89" i="27"/>
  <c r="AL89" i="27"/>
  <c r="AL85" i="27" s="1"/>
  <c r="AM89" i="27"/>
  <c r="AN89" i="27"/>
  <c r="AO89" i="27"/>
  <c r="AO85" i="27" s="1"/>
  <c r="AP89" i="27"/>
  <c r="AP85" i="27" s="1"/>
  <c r="AQ89" i="27"/>
  <c r="AQ85" i="27" s="1"/>
  <c r="AR89" i="27"/>
  <c r="AS89" i="27"/>
  <c r="AT89" i="27"/>
  <c r="AT85" i="27" s="1"/>
  <c r="AU89" i="27"/>
  <c r="AU85" i="27" s="1"/>
  <c r="AV89" i="27"/>
  <c r="AW89" i="27"/>
  <c r="AX89" i="27"/>
  <c r="AX85" i="27" s="1"/>
  <c r="AY89" i="27"/>
  <c r="AZ89" i="27"/>
  <c r="BA89" i="27"/>
  <c r="BB89" i="27"/>
  <c r="BB85" i="27" s="1"/>
  <c r="BC89" i="27"/>
  <c r="BD89" i="27"/>
  <c r="BE89" i="27"/>
  <c r="BE85" i="27" s="1"/>
  <c r="BF89" i="27"/>
  <c r="BF85" i="27" s="1"/>
  <c r="BG89" i="27"/>
  <c r="BG85" i="27" s="1"/>
  <c r="BH89" i="27"/>
  <c r="BI89" i="27"/>
  <c r="BJ89" i="27"/>
  <c r="BJ85" i="27" s="1"/>
  <c r="BK89" i="27"/>
  <c r="BK85" i="27" s="1"/>
  <c r="BL89" i="27"/>
  <c r="BM89" i="27"/>
  <c r="BN89" i="27"/>
  <c r="BN85" i="27" s="1"/>
  <c r="BO89" i="27"/>
  <c r="BO85" i="27" s="1"/>
  <c r="BP89" i="27"/>
  <c r="BQ89" i="27"/>
  <c r="BR89" i="27"/>
  <c r="BR85" i="27" s="1"/>
  <c r="BS89" i="27"/>
  <c r="BT89" i="27"/>
  <c r="BU89" i="27"/>
  <c r="BU85" i="27" s="1"/>
  <c r="BV89" i="27"/>
  <c r="BV85" i="27" s="1"/>
  <c r="BW89" i="27"/>
  <c r="BW85" i="27" s="1"/>
  <c r="BX89" i="27"/>
  <c r="BY89" i="27"/>
  <c r="BZ89" i="27"/>
  <c r="BZ85" i="27" s="1"/>
  <c r="CA89" i="27"/>
  <c r="CA85" i="27" s="1"/>
  <c r="CB89" i="27"/>
  <c r="CC89" i="27"/>
  <c r="AL95" i="27"/>
  <c r="AM95" i="27"/>
  <c r="AN95" i="27"/>
  <c r="AO95" i="27"/>
  <c r="AP95" i="27"/>
  <c r="AQ95" i="27"/>
  <c r="AR95" i="27"/>
  <c r="AS95" i="27"/>
  <c r="AT95" i="27"/>
  <c r="AU95" i="27"/>
  <c r="AV95" i="27"/>
  <c r="AW95" i="27"/>
  <c r="AX95" i="27"/>
  <c r="AY95" i="27"/>
  <c r="AZ95" i="27"/>
  <c r="BA95" i="27"/>
  <c r="BB95" i="27"/>
  <c r="BC95" i="27"/>
  <c r="BD95" i="27"/>
  <c r="BE95" i="27"/>
  <c r="BF95" i="27"/>
  <c r="BG95" i="27"/>
  <c r="BH95" i="27"/>
  <c r="BI95" i="27"/>
  <c r="BJ95" i="27"/>
  <c r="BK95" i="27"/>
  <c r="BL95" i="27"/>
  <c r="BM95" i="27"/>
  <c r="BN95" i="27"/>
  <c r="BO95" i="27"/>
  <c r="BP95" i="27"/>
  <c r="BQ95" i="27"/>
  <c r="BR95" i="27"/>
  <c r="BS95" i="27"/>
  <c r="BT95" i="27"/>
  <c r="BU95" i="27"/>
  <c r="BV95" i="27"/>
  <c r="BW95" i="27"/>
  <c r="BX95" i="27"/>
  <c r="BY95" i="27"/>
  <c r="BZ95" i="27"/>
  <c r="CA95" i="27"/>
  <c r="CB95" i="27"/>
  <c r="CC95" i="27"/>
  <c r="AL103" i="27"/>
  <c r="AM103" i="27"/>
  <c r="AN103" i="27"/>
  <c r="AO103" i="27"/>
  <c r="AP103" i="27"/>
  <c r="AQ103" i="27"/>
  <c r="AR103" i="27"/>
  <c r="AS103" i="27"/>
  <c r="AT103" i="27"/>
  <c r="AU103" i="27"/>
  <c r="AV103" i="27"/>
  <c r="AW103" i="27"/>
  <c r="AX103" i="27"/>
  <c r="AY103" i="27"/>
  <c r="AZ103" i="27"/>
  <c r="BA103" i="27"/>
  <c r="BB103" i="27"/>
  <c r="BC103" i="27"/>
  <c r="BD103" i="27"/>
  <c r="BE103" i="27"/>
  <c r="BF103" i="27"/>
  <c r="BG103" i="27"/>
  <c r="BH103" i="27"/>
  <c r="BI103" i="27"/>
  <c r="BJ103" i="27"/>
  <c r="BK103" i="27"/>
  <c r="BL103" i="27"/>
  <c r="BM103" i="27"/>
  <c r="BN103" i="27"/>
  <c r="BO103" i="27"/>
  <c r="BP103" i="27"/>
  <c r="BQ103" i="27"/>
  <c r="BR103" i="27"/>
  <c r="BS103" i="27"/>
  <c r="BT103" i="27"/>
  <c r="BU103" i="27"/>
  <c r="BV103" i="27"/>
  <c r="BW103" i="27"/>
  <c r="BX103" i="27"/>
  <c r="BY103" i="27"/>
  <c r="BZ103" i="27"/>
  <c r="CA103" i="27"/>
  <c r="CB103" i="27"/>
  <c r="CC103" i="27"/>
  <c r="X109" i="27"/>
  <c r="Y109" i="27"/>
  <c r="Z109" i="27"/>
  <c r="AA109" i="27"/>
  <c r="AB109" i="27"/>
  <c r="AC109" i="27"/>
  <c r="AD109" i="27"/>
  <c r="AE109" i="27"/>
  <c r="AF109" i="27"/>
  <c r="AG109" i="27"/>
  <c r="AH109" i="27"/>
  <c r="AI109" i="27"/>
  <c r="AJ109" i="27"/>
  <c r="AK109" i="27"/>
  <c r="AL109" i="27"/>
  <c r="AM109" i="27"/>
  <c r="AN109" i="27"/>
  <c r="AO109" i="27"/>
  <c r="AP109" i="27"/>
  <c r="AQ109" i="27"/>
  <c r="AR109" i="27"/>
  <c r="AS109" i="27"/>
  <c r="AT109" i="27"/>
  <c r="AU109" i="27"/>
  <c r="AV109" i="27"/>
  <c r="AW109" i="27"/>
  <c r="AX109" i="27"/>
  <c r="AY109" i="27"/>
  <c r="AZ109" i="27"/>
  <c r="BA109" i="27"/>
  <c r="BB109" i="27"/>
  <c r="BC109" i="27"/>
  <c r="BD109" i="27"/>
  <c r="BE109" i="27"/>
  <c r="BF109" i="27"/>
  <c r="BG109" i="27"/>
  <c r="BH109" i="27"/>
  <c r="BI109" i="27"/>
  <c r="BJ109" i="27"/>
  <c r="BK109" i="27"/>
  <c r="BL109" i="27"/>
  <c r="BM109" i="27"/>
  <c r="BN109" i="27"/>
  <c r="BO109" i="27"/>
  <c r="BP109" i="27"/>
  <c r="BQ109" i="27"/>
  <c r="BR109" i="27"/>
  <c r="BS109" i="27"/>
  <c r="BT109" i="27"/>
  <c r="BU109" i="27"/>
  <c r="BV109" i="27"/>
  <c r="BW109" i="27"/>
  <c r="BX109" i="27"/>
  <c r="BY109" i="27"/>
  <c r="BZ109" i="27"/>
  <c r="CA109" i="27"/>
  <c r="CB109" i="27"/>
  <c r="CC109" i="27"/>
  <c r="X112" i="27"/>
  <c r="Y112" i="27"/>
  <c r="Z112" i="27"/>
  <c r="AA112" i="27"/>
  <c r="AB112" i="27"/>
  <c r="AC112" i="27"/>
  <c r="AD112" i="27"/>
  <c r="AE112" i="27"/>
  <c r="AF112" i="27"/>
  <c r="AG112" i="27"/>
  <c r="AH112" i="27"/>
  <c r="AI112" i="27"/>
  <c r="AJ112" i="27"/>
  <c r="AK112" i="27"/>
  <c r="AL112" i="27"/>
  <c r="AM112" i="27"/>
  <c r="AN112" i="27"/>
  <c r="AO112" i="27"/>
  <c r="AP112" i="27"/>
  <c r="AQ112" i="27"/>
  <c r="AR112" i="27"/>
  <c r="AS112" i="27"/>
  <c r="AT112" i="27"/>
  <c r="AU112" i="27"/>
  <c r="AV112" i="27"/>
  <c r="AW112" i="27"/>
  <c r="AX112" i="27"/>
  <c r="AY112" i="27"/>
  <c r="AZ112" i="27"/>
  <c r="BA112" i="27"/>
  <c r="BB112" i="27"/>
  <c r="BC112" i="27"/>
  <c r="BD112" i="27"/>
  <c r="BE112" i="27"/>
  <c r="BF112" i="27"/>
  <c r="BG112" i="27"/>
  <c r="BH112" i="27"/>
  <c r="BI112" i="27"/>
  <c r="BJ112" i="27"/>
  <c r="BK112" i="27"/>
  <c r="BL112" i="27"/>
  <c r="BM112" i="27"/>
  <c r="BN112" i="27"/>
  <c r="BO112" i="27"/>
  <c r="BP112" i="27"/>
  <c r="BQ112" i="27"/>
  <c r="BR112" i="27"/>
  <c r="BS112" i="27"/>
  <c r="BT112" i="27"/>
  <c r="BU112" i="27"/>
  <c r="BV112" i="27"/>
  <c r="BW112" i="27"/>
  <c r="BX112" i="27"/>
  <c r="BY112" i="27"/>
  <c r="BZ112" i="27"/>
  <c r="CA112" i="27"/>
  <c r="CB112" i="27"/>
  <c r="CC112" i="27"/>
  <c r="F94" i="33"/>
  <c r="E94" i="33"/>
  <c r="D94" i="33"/>
  <c r="C94" i="33"/>
  <c r="I91" i="33"/>
  <c r="F91" i="33"/>
  <c r="E91" i="33"/>
  <c r="D91" i="33"/>
  <c r="C91" i="33"/>
  <c r="M91" i="33" s="1"/>
  <c r="O89" i="33"/>
  <c r="I89" i="33"/>
  <c r="F89" i="33"/>
  <c r="E89" i="33"/>
  <c r="D89" i="33"/>
  <c r="C89" i="33"/>
  <c r="O87" i="33"/>
  <c r="M87" i="33"/>
  <c r="F87" i="33"/>
  <c r="E87" i="33"/>
  <c r="D87" i="33"/>
  <c r="C87" i="33"/>
  <c r="M85" i="33"/>
  <c r="I85" i="33"/>
  <c r="F85" i="33"/>
  <c r="E85" i="33"/>
  <c r="K85" i="33" s="1"/>
  <c r="D85" i="33"/>
  <c r="C85" i="33"/>
  <c r="N84" i="33"/>
  <c r="D84" i="33"/>
  <c r="I83" i="33"/>
  <c r="F83" i="33"/>
  <c r="E83" i="33"/>
  <c r="D83" i="33"/>
  <c r="C83" i="33"/>
  <c r="M83" i="33" s="1"/>
  <c r="L82" i="33"/>
  <c r="H82" i="33"/>
  <c r="F82" i="33"/>
  <c r="E82" i="33"/>
  <c r="D82" i="33"/>
  <c r="C82" i="33"/>
  <c r="E81" i="33"/>
  <c r="L80" i="33"/>
  <c r="H80" i="33"/>
  <c r="F80" i="33"/>
  <c r="E80" i="33"/>
  <c r="D80" i="33"/>
  <c r="C80" i="33"/>
  <c r="N78" i="33"/>
  <c r="L78" i="33"/>
  <c r="H78" i="33"/>
  <c r="F78" i="33"/>
  <c r="E78" i="33"/>
  <c r="D78" i="33"/>
  <c r="C78" i="33"/>
  <c r="O77" i="33"/>
  <c r="I77" i="33"/>
  <c r="F77" i="33"/>
  <c r="E77" i="33"/>
  <c r="D77" i="33"/>
  <c r="C77" i="33"/>
  <c r="L76" i="33"/>
  <c r="H76" i="33"/>
  <c r="F76" i="33"/>
  <c r="E76" i="33"/>
  <c r="D76" i="33"/>
  <c r="C76" i="33"/>
  <c r="N74" i="33"/>
  <c r="L74" i="33"/>
  <c r="H74" i="33"/>
  <c r="F74" i="33"/>
  <c r="E74" i="33"/>
  <c r="D74" i="33"/>
  <c r="C74" i="33"/>
  <c r="O73" i="33"/>
  <c r="I73" i="33"/>
  <c r="F73" i="33"/>
  <c r="E73" i="33"/>
  <c r="D73" i="33"/>
  <c r="C73" i="33"/>
  <c r="O58" i="33"/>
  <c r="N58" i="33"/>
  <c r="M58" i="33"/>
  <c r="L58" i="33"/>
  <c r="K58" i="33"/>
  <c r="J58" i="33"/>
  <c r="I58" i="33"/>
  <c r="H58" i="33"/>
  <c r="G58" i="33"/>
  <c r="O56" i="33"/>
  <c r="N56" i="33"/>
  <c r="M56" i="33"/>
  <c r="L56" i="33"/>
  <c r="K56" i="33"/>
  <c r="J56" i="33"/>
  <c r="I56" i="33"/>
  <c r="H56" i="33"/>
  <c r="G56" i="33"/>
  <c r="O54" i="33"/>
  <c r="N54" i="33"/>
  <c r="M54" i="33"/>
  <c r="L54" i="33"/>
  <c r="K54" i="33"/>
  <c r="J54" i="33"/>
  <c r="I54" i="33"/>
  <c r="H54" i="33"/>
  <c r="G54" i="33"/>
  <c r="F53" i="33"/>
  <c r="O52" i="33"/>
  <c r="N52" i="33"/>
  <c r="M52" i="33"/>
  <c r="L52" i="33"/>
  <c r="K52" i="33"/>
  <c r="J52" i="33"/>
  <c r="I52" i="33"/>
  <c r="H52" i="33"/>
  <c r="G52" i="33"/>
  <c r="N51" i="33"/>
  <c r="L51" i="33"/>
  <c r="H51" i="33"/>
  <c r="F51" i="33"/>
  <c r="E51" i="33"/>
  <c r="E84" i="33" s="1"/>
  <c r="D51" i="33"/>
  <c r="C51" i="33"/>
  <c r="O50" i="33"/>
  <c r="N50" i="33"/>
  <c r="M50" i="33"/>
  <c r="L50" i="33"/>
  <c r="K50" i="33"/>
  <c r="J50" i="33"/>
  <c r="I50" i="33"/>
  <c r="H50" i="33"/>
  <c r="G50" i="33"/>
  <c r="O49" i="33"/>
  <c r="N49" i="33"/>
  <c r="M49" i="33"/>
  <c r="L49" i="33"/>
  <c r="K49" i="33"/>
  <c r="J49" i="33"/>
  <c r="I49" i="33"/>
  <c r="H49" i="33"/>
  <c r="G49" i="33"/>
  <c r="F48" i="33"/>
  <c r="E48" i="33"/>
  <c r="K48" i="33" s="1"/>
  <c r="O47" i="33"/>
  <c r="N47" i="33"/>
  <c r="M47" i="33"/>
  <c r="L47" i="33"/>
  <c r="K47" i="33"/>
  <c r="J47" i="33"/>
  <c r="I47" i="33"/>
  <c r="H47" i="33"/>
  <c r="G47" i="33"/>
  <c r="M46" i="33"/>
  <c r="I46" i="33"/>
  <c r="F46" i="33"/>
  <c r="F79" i="33" s="1"/>
  <c r="E46" i="33"/>
  <c r="D46" i="33"/>
  <c r="C46" i="33"/>
  <c r="O45" i="33"/>
  <c r="N45" i="33"/>
  <c r="M45" i="33"/>
  <c r="L45" i="33"/>
  <c r="K45" i="33"/>
  <c r="J45" i="33"/>
  <c r="I45" i="33"/>
  <c r="H45" i="33"/>
  <c r="G45" i="33"/>
  <c r="O44" i="33"/>
  <c r="N44" i="33"/>
  <c r="M44" i="33"/>
  <c r="L44" i="33"/>
  <c r="K44" i="33"/>
  <c r="J44" i="33"/>
  <c r="I44" i="33"/>
  <c r="H44" i="33"/>
  <c r="G44" i="33"/>
  <c r="O43" i="33"/>
  <c r="N43" i="33"/>
  <c r="M43" i="33"/>
  <c r="L43" i="33"/>
  <c r="K43" i="33"/>
  <c r="J43" i="33"/>
  <c r="I43" i="33"/>
  <c r="H43" i="33"/>
  <c r="G43" i="33"/>
  <c r="L42" i="33"/>
  <c r="K42" i="33"/>
  <c r="H42" i="33"/>
  <c r="F42" i="33"/>
  <c r="F75" i="33" s="1"/>
  <c r="E42" i="33"/>
  <c r="D42" i="33"/>
  <c r="M42" i="33" s="1"/>
  <c r="C42" i="33"/>
  <c r="C75" i="33" s="1"/>
  <c r="O41" i="33"/>
  <c r="N41" i="33"/>
  <c r="M41" i="33"/>
  <c r="L41" i="33"/>
  <c r="K41" i="33"/>
  <c r="J41" i="33"/>
  <c r="I41" i="33"/>
  <c r="H41" i="33"/>
  <c r="G41" i="33"/>
  <c r="O40" i="33"/>
  <c r="N40" i="33"/>
  <c r="M40" i="33"/>
  <c r="L40" i="33"/>
  <c r="K40" i="33"/>
  <c r="J40" i="33"/>
  <c r="I40" i="33"/>
  <c r="H40" i="33"/>
  <c r="G40" i="33"/>
  <c r="O27" i="33"/>
  <c r="N27" i="33"/>
  <c r="M27" i="33"/>
  <c r="L27" i="33"/>
  <c r="K27" i="33"/>
  <c r="J27" i="33"/>
  <c r="I27" i="33"/>
  <c r="H27" i="33"/>
  <c r="G27" i="33"/>
  <c r="O25" i="33"/>
  <c r="N25" i="33"/>
  <c r="M25" i="33"/>
  <c r="L25" i="33"/>
  <c r="K25" i="33"/>
  <c r="J25" i="33"/>
  <c r="I25" i="33"/>
  <c r="H25" i="33"/>
  <c r="G25" i="33"/>
  <c r="O23" i="33"/>
  <c r="N23" i="33"/>
  <c r="M23" i="33"/>
  <c r="L23" i="33"/>
  <c r="K23" i="33"/>
  <c r="J23" i="33"/>
  <c r="I23" i="33"/>
  <c r="H23" i="33"/>
  <c r="G23" i="33"/>
  <c r="O21" i="33"/>
  <c r="N21" i="33"/>
  <c r="M21" i="33"/>
  <c r="L21" i="33"/>
  <c r="K21" i="33"/>
  <c r="J21" i="33"/>
  <c r="I21" i="33"/>
  <c r="H21" i="33"/>
  <c r="G21" i="33"/>
  <c r="K20" i="33"/>
  <c r="J20" i="33"/>
  <c r="H20" i="33"/>
  <c r="F20" i="33"/>
  <c r="G20" i="33" s="1"/>
  <c r="E20" i="33"/>
  <c r="D20" i="33"/>
  <c r="C20" i="33"/>
  <c r="L20" i="33" s="1"/>
  <c r="O19" i="33"/>
  <c r="N19" i="33"/>
  <c r="M19" i="33"/>
  <c r="L19" i="33"/>
  <c r="K19" i="33"/>
  <c r="J19" i="33"/>
  <c r="I19" i="33"/>
  <c r="H19" i="33"/>
  <c r="G19" i="33"/>
  <c r="O18" i="33"/>
  <c r="N18" i="33"/>
  <c r="M18" i="33"/>
  <c r="L18" i="33"/>
  <c r="K18" i="33"/>
  <c r="J18" i="33"/>
  <c r="I18" i="33"/>
  <c r="H18" i="33"/>
  <c r="G18" i="33"/>
  <c r="F17" i="33"/>
  <c r="F22" i="33" s="1"/>
  <c r="E17" i="33"/>
  <c r="E22" i="33" s="1"/>
  <c r="O16" i="33"/>
  <c r="N16" i="33"/>
  <c r="M16" i="33"/>
  <c r="L16" i="33"/>
  <c r="K16" i="33"/>
  <c r="J16" i="33"/>
  <c r="I16" i="33"/>
  <c r="H16" i="33"/>
  <c r="G16" i="33"/>
  <c r="I15" i="33"/>
  <c r="H15" i="33"/>
  <c r="F15" i="33"/>
  <c r="E15" i="33"/>
  <c r="D15" i="33"/>
  <c r="M15" i="33" s="1"/>
  <c r="C15" i="33"/>
  <c r="C79" i="33" s="1"/>
  <c r="O14" i="33"/>
  <c r="N14" i="33"/>
  <c r="M14" i="33"/>
  <c r="L14" i="33"/>
  <c r="K14" i="33"/>
  <c r="J14" i="33"/>
  <c r="I14" i="33"/>
  <c r="H14" i="33"/>
  <c r="G14" i="33"/>
  <c r="O13" i="33"/>
  <c r="N13" i="33"/>
  <c r="M13" i="33"/>
  <c r="L13" i="33"/>
  <c r="K13" i="33"/>
  <c r="J13" i="33"/>
  <c r="I13" i="33"/>
  <c r="H13" i="33"/>
  <c r="G13" i="33"/>
  <c r="O12" i="33"/>
  <c r="N12" i="33"/>
  <c r="M12" i="33"/>
  <c r="L12" i="33"/>
  <c r="K12" i="33"/>
  <c r="J12" i="33"/>
  <c r="I12" i="33"/>
  <c r="H12" i="33"/>
  <c r="G12" i="33"/>
  <c r="K11" i="33"/>
  <c r="H11" i="33"/>
  <c r="F11" i="33"/>
  <c r="E11" i="33"/>
  <c r="D11" i="33"/>
  <c r="C11" i="33"/>
  <c r="C17" i="33" s="1"/>
  <c r="O10" i="33"/>
  <c r="N10" i="33"/>
  <c r="M10" i="33"/>
  <c r="L10" i="33"/>
  <c r="K10" i="33"/>
  <c r="J10" i="33"/>
  <c r="I10" i="33"/>
  <c r="H10" i="33"/>
  <c r="G10" i="33"/>
  <c r="O9" i="33"/>
  <c r="N9" i="33"/>
  <c r="M9" i="33"/>
  <c r="L9" i="33"/>
  <c r="K9" i="33"/>
  <c r="J9" i="33"/>
  <c r="I9" i="33"/>
  <c r="H9" i="33"/>
  <c r="G9" i="33"/>
  <c r="F86" i="32"/>
  <c r="E86" i="32"/>
  <c r="D86" i="32"/>
  <c r="C86" i="32"/>
  <c r="L86" i="32" s="1"/>
  <c r="F79" i="32"/>
  <c r="C79" i="32"/>
  <c r="O54" i="32"/>
  <c r="N54" i="32"/>
  <c r="M54" i="32"/>
  <c r="L54" i="32"/>
  <c r="K54" i="32"/>
  <c r="J54" i="32"/>
  <c r="I54" i="32"/>
  <c r="H54" i="32"/>
  <c r="N47" i="32"/>
  <c r="L27" i="32"/>
  <c r="K25" i="32"/>
  <c r="J25" i="32"/>
  <c r="O23" i="32"/>
  <c r="N23" i="32"/>
  <c r="M23" i="32"/>
  <c r="L23" i="32"/>
  <c r="K23" i="32"/>
  <c r="J23" i="32"/>
  <c r="I23" i="32"/>
  <c r="H23" i="32"/>
  <c r="G23" i="32"/>
  <c r="O21" i="32"/>
  <c r="N21" i="32"/>
  <c r="K21" i="32"/>
  <c r="J21" i="32"/>
  <c r="O19" i="32"/>
  <c r="N19" i="32"/>
  <c r="M19" i="32"/>
  <c r="L19" i="32"/>
  <c r="K19" i="32"/>
  <c r="J19" i="32"/>
  <c r="I19" i="32"/>
  <c r="H19" i="32"/>
  <c r="G19" i="32"/>
  <c r="J18" i="32"/>
  <c r="O16" i="32"/>
  <c r="N16" i="32"/>
  <c r="M16" i="32"/>
  <c r="L16" i="32"/>
  <c r="K16" i="32"/>
  <c r="J16" i="32"/>
  <c r="I16" i="32"/>
  <c r="H16" i="32"/>
  <c r="G16" i="32"/>
  <c r="O14" i="32"/>
  <c r="N14" i="32"/>
  <c r="M14" i="32"/>
  <c r="L14" i="32"/>
  <c r="K14" i="32"/>
  <c r="J14" i="32"/>
  <c r="I14" i="32"/>
  <c r="H14" i="32"/>
  <c r="G14" i="32"/>
  <c r="K12" i="32"/>
  <c r="M12" i="32"/>
  <c r="H12" i="32"/>
  <c r="O10" i="32"/>
  <c r="N10" i="32"/>
  <c r="M10" i="32"/>
  <c r="L10" i="32"/>
  <c r="K10" i="32"/>
  <c r="J10" i="32"/>
  <c r="I10" i="32"/>
  <c r="H10" i="32"/>
  <c r="G10" i="32"/>
  <c r="J9" i="32"/>
  <c r="L9" i="32"/>
  <c r="F86" i="31"/>
  <c r="E86" i="31"/>
  <c r="D86" i="31"/>
  <c r="C86" i="31"/>
  <c r="I86" i="31" s="1"/>
  <c r="B86" i="31"/>
  <c r="O54" i="31"/>
  <c r="N54" i="31"/>
  <c r="M54" i="31"/>
  <c r="L54" i="31"/>
  <c r="K54" i="31"/>
  <c r="J54" i="31"/>
  <c r="I54" i="31"/>
  <c r="H54" i="31"/>
  <c r="G54" i="31"/>
  <c r="G27" i="31"/>
  <c r="O25" i="31"/>
  <c r="N25" i="31"/>
  <c r="M25" i="31"/>
  <c r="K25" i="31"/>
  <c r="J25" i="31"/>
  <c r="I25" i="31"/>
  <c r="G25" i="31"/>
  <c r="O23" i="31"/>
  <c r="N23" i="31"/>
  <c r="M23" i="31"/>
  <c r="K23" i="31"/>
  <c r="J23" i="31"/>
  <c r="I23" i="31"/>
  <c r="G23" i="31"/>
  <c r="L23" i="31"/>
  <c r="O21" i="31"/>
  <c r="N21" i="31"/>
  <c r="M21" i="31"/>
  <c r="K21" i="31"/>
  <c r="J21" i="31"/>
  <c r="I21" i="31"/>
  <c r="G21" i="31"/>
  <c r="J20" i="31"/>
  <c r="N20" i="31"/>
  <c r="I20" i="31"/>
  <c r="O19" i="31"/>
  <c r="N19" i="31"/>
  <c r="M19" i="31"/>
  <c r="K19" i="31"/>
  <c r="J19" i="31"/>
  <c r="I19" i="31"/>
  <c r="G19" i="31"/>
  <c r="O18" i="31"/>
  <c r="N18" i="31"/>
  <c r="M18" i="31"/>
  <c r="K18" i="31"/>
  <c r="J18" i="31"/>
  <c r="I18" i="31"/>
  <c r="G18" i="31"/>
  <c r="O16" i="31"/>
  <c r="N16" i="31"/>
  <c r="M16" i="31"/>
  <c r="K16" i="31"/>
  <c r="J16" i="31"/>
  <c r="I16" i="31"/>
  <c r="G16" i="31"/>
  <c r="G15" i="31"/>
  <c r="M15" i="31"/>
  <c r="O14" i="31"/>
  <c r="N14" i="31"/>
  <c r="M14" i="31"/>
  <c r="K14" i="31"/>
  <c r="J14" i="31"/>
  <c r="I14" i="31"/>
  <c r="G14" i="31"/>
  <c r="O13" i="31"/>
  <c r="N13" i="31"/>
  <c r="M13" i="31"/>
  <c r="K13" i="31"/>
  <c r="J13" i="31"/>
  <c r="I13" i="31"/>
  <c r="G13" i="31"/>
  <c r="O12" i="31"/>
  <c r="N12" i="31"/>
  <c r="M12" i="31"/>
  <c r="K12" i="31"/>
  <c r="J12" i="31"/>
  <c r="I12" i="31"/>
  <c r="G12" i="31"/>
  <c r="O10" i="31"/>
  <c r="N10" i="31"/>
  <c r="M10" i="31"/>
  <c r="K10" i="31"/>
  <c r="J10" i="31"/>
  <c r="I10" i="31"/>
  <c r="G10" i="31"/>
  <c r="M9" i="31"/>
  <c r="O9" i="31"/>
  <c r="F86" i="30"/>
  <c r="E86" i="30"/>
  <c r="D86" i="30"/>
  <c r="C86" i="30"/>
  <c r="B86" i="30"/>
  <c r="O54" i="30"/>
  <c r="N54" i="30"/>
  <c r="M54" i="30"/>
  <c r="L54" i="30"/>
  <c r="K54" i="30"/>
  <c r="J54" i="30"/>
  <c r="I54" i="30"/>
  <c r="H54" i="30"/>
  <c r="G54" i="30"/>
  <c r="O28" i="30"/>
  <c r="N28" i="30"/>
  <c r="M28" i="30"/>
  <c r="L28" i="30"/>
  <c r="K28" i="30"/>
  <c r="J28" i="30"/>
  <c r="I28" i="30"/>
  <c r="H28" i="30"/>
  <c r="G28" i="30"/>
  <c r="O27" i="30"/>
  <c r="N27" i="30"/>
  <c r="M27" i="30"/>
  <c r="L27" i="30"/>
  <c r="K27" i="30"/>
  <c r="J27" i="30"/>
  <c r="I27" i="30"/>
  <c r="H27" i="30"/>
  <c r="G27" i="30"/>
  <c r="O26" i="30"/>
  <c r="N26" i="30"/>
  <c r="M26" i="30"/>
  <c r="L26" i="30"/>
  <c r="K26" i="30"/>
  <c r="J26" i="30"/>
  <c r="I26" i="30"/>
  <c r="H26" i="30"/>
  <c r="G26" i="30"/>
  <c r="O25" i="30"/>
  <c r="N25" i="30"/>
  <c r="M25" i="30"/>
  <c r="L25" i="30"/>
  <c r="K25" i="30"/>
  <c r="J25" i="30"/>
  <c r="I25" i="30"/>
  <c r="H25" i="30"/>
  <c r="G25" i="30"/>
  <c r="O24" i="30"/>
  <c r="N24" i="30"/>
  <c r="M24" i="30"/>
  <c r="L24" i="30"/>
  <c r="K24" i="30"/>
  <c r="J24" i="30"/>
  <c r="I24" i="30"/>
  <c r="H24" i="30"/>
  <c r="G24" i="30"/>
  <c r="O23" i="30"/>
  <c r="N23" i="30"/>
  <c r="M23" i="30"/>
  <c r="L23" i="30"/>
  <c r="K23" i="30"/>
  <c r="J23" i="30"/>
  <c r="I23" i="30"/>
  <c r="H23" i="30"/>
  <c r="G23" i="30"/>
  <c r="O22" i="30"/>
  <c r="K22" i="30"/>
  <c r="N22" i="30"/>
  <c r="L22" i="30"/>
  <c r="O21" i="30"/>
  <c r="N21" i="30"/>
  <c r="M21" i="30"/>
  <c r="L21" i="30"/>
  <c r="K21" i="30"/>
  <c r="J21" i="30"/>
  <c r="I21" i="30"/>
  <c r="H21" i="30"/>
  <c r="G21" i="30"/>
  <c r="O20" i="30"/>
  <c r="N20" i="30"/>
  <c r="M20" i="30"/>
  <c r="L20" i="30"/>
  <c r="K20" i="30"/>
  <c r="J20" i="30"/>
  <c r="I20" i="30"/>
  <c r="H20" i="30"/>
  <c r="G20" i="30"/>
  <c r="O19" i="30"/>
  <c r="N19" i="30"/>
  <c r="M19" i="30"/>
  <c r="L19" i="30"/>
  <c r="K19" i="30"/>
  <c r="J19" i="30"/>
  <c r="I19" i="30"/>
  <c r="H19" i="30"/>
  <c r="G19" i="30"/>
  <c r="O18" i="30"/>
  <c r="N18" i="30"/>
  <c r="M18" i="30"/>
  <c r="L18" i="30"/>
  <c r="K18" i="30"/>
  <c r="J18" i="30"/>
  <c r="I18" i="30"/>
  <c r="H18" i="30"/>
  <c r="G18" i="30"/>
  <c r="O17" i="30"/>
  <c r="N17" i="30"/>
  <c r="M17" i="30"/>
  <c r="L17" i="30"/>
  <c r="K17" i="30"/>
  <c r="J17" i="30"/>
  <c r="I17" i="30"/>
  <c r="H17" i="30"/>
  <c r="G17" i="30"/>
  <c r="O16" i="30"/>
  <c r="N16" i="30"/>
  <c r="M16" i="30"/>
  <c r="L16" i="30"/>
  <c r="K16" i="30"/>
  <c r="J16" i="30"/>
  <c r="I16" i="30"/>
  <c r="H16" i="30"/>
  <c r="G16" i="30"/>
  <c r="O15" i="30"/>
  <c r="N15" i="30"/>
  <c r="M15" i="30"/>
  <c r="L15" i="30"/>
  <c r="K15" i="30"/>
  <c r="J15" i="30"/>
  <c r="I15" i="30"/>
  <c r="H15" i="30"/>
  <c r="G15" i="30"/>
  <c r="O14" i="30"/>
  <c r="N14" i="30"/>
  <c r="M14" i="30"/>
  <c r="L14" i="30"/>
  <c r="K14" i="30"/>
  <c r="J14" i="30"/>
  <c r="I14" i="30"/>
  <c r="H14" i="30"/>
  <c r="G14" i="30"/>
  <c r="O13" i="30"/>
  <c r="N13" i="30"/>
  <c r="M13" i="30"/>
  <c r="L13" i="30"/>
  <c r="K13" i="30"/>
  <c r="J13" i="30"/>
  <c r="I13" i="30"/>
  <c r="H13" i="30"/>
  <c r="G13" i="30"/>
  <c r="O12" i="30"/>
  <c r="N12" i="30"/>
  <c r="M12" i="30"/>
  <c r="L12" i="30"/>
  <c r="K12" i="30"/>
  <c r="J12" i="30"/>
  <c r="I12" i="30"/>
  <c r="H12" i="30"/>
  <c r="G12" i="30"/>
  <c r="O11" i="30"/>
  <c r="N11" i="30"/>
  <c r="M11" i="30"/>
  <c r="L11" i="30"/>
  <c r="K11" i="30"/>
  <c r="J11" i="30"/>
  <c r="I11" i="30"/>
  <c r="H11" i="30"/>
  <c r="G11" i="30"/>
  <c r="O10" i="30"/>
  <c r="N10" i="30"/>
  <c r="M10" i="30"/>
  <c r="L10" i="30"/>
  <c r="K10" i="30"/>
  <c r="J10" i="30"/>
  <c r="I10" i="30"/>
  <c r="H10" i="30"/>
  <c r="G10" i="30"/>
  <c r="O9" i="30"/>
  <c r="N9" i="30"/>
  <c r="M9" i="30"/>
  <c r="L9" i="30"/>
  <c r="K9" i="30"/>
  <c r="J9" i="30"/>
  <c r="I9" i="30"/>
  <c r="H9" i="30"/>
  <c r="G9" i="30"/>
  <c r="J86" i="31" l="1"/>
  <c r="M86" i="30"/>
  <c r="J86" i="36"/>
  <c r="K27" i="31"/>
  <c r="N20" i="32"/>
  <c r="AH18" i="29"/>
  <c r="AM18" i="29"/>
  <c r="W18" i="29"/>
  <c r="AI18" i="29"/>
  <c r="AD18" i="29"/>
  <c r="N11" i="32"/>
  <c r="J9" i="31"/>
  <c r="O9" i="32"/>
  <c r="G9" i="31"/>
  <c r="N9" i="31"/>
  <c r="J13" i="32"/>
  <c r="H27" i="32"/>
  <c r="O18" i="32"/>
  <c r="I9" i="31"/>
  <c r="O13" i="32"/>
  <c r="H25" i="32"/>
  <c r="AR127" i="28"/>
  <c r="AQ107" i="28"/>
  <c r="L22" i="36"/>
  <c r="H22" i="36"/>
  <c r="I22" i="36"/>
  <c r="G22" i="36"/>
  <c r="L86" i="36"/>
  <c r="H86" i="36"/>
  <c r="O86" i="36"/>
  <c r="K86" i="36"/>
  <c r="G86" i="36"/>
  <c r="K22" i="36"/>
  <c r="N22" i="36"/>
  <c r="M86" i="36"/>
  <c r="I86" i="36"/>
  <c r="N86" i="36"/>
  <c r="O77" i="35"/>
  <c r="F51" i="35"/>
  <c r="L47" i="35"/>
  <c r="D79" i="35"/>
  <c r="N79" i="35" s="1"/>
  <c r="D51" i="35"/>
  <c r="M82" i="35"/>
  <c r="O50" i="35"/>
  <c r="O75" i="35"/>
  <c r="K79" i="35"/>
  <c r="K81" i="35"/>
  <c r="L86" i="35"/>
  <c r="I86" i="35"/>
  <c r="L77" i="35"/>
  <c r="H77" i="35"/>
  <c r="G77" i="35"/>
  <c r="N81" i="35"/>
  <c r="J81" i="35"/>
  <c r="G50" i="35"/>
  <c r="H22" i="35"/>
  <c r="L22" i="35"/>
  <c r="J43" i="35"/>
  <c r="N43" i="35"/>
  <c r="J45" i="35"/>
  <c r="N45" i="35"/>
  <c r="J47" i="35"/>
  <c r="N47" i="35"/>
  <c r="J49" i="35"/>
  <c r="N49" i="35"/>
  <c r="H50" i="35"/>
  <c r="L50" i="35"/>
  <c r="G75" i="35"/>
  <c r="K77" i="35"/>
  <c r="O79" i="35"/>
  <c r="E82" i="35"/>
  <c r="N77" i="35"/>
  <c r="J77" i="35"/>
  <c r="L82" i="35"/>
  <c r="H82" i="35"/>
  <c r="L75" i="35"/>
  <c r="H75" i="35"/>
  <c r="I22" i="35"/>
  <c r="G43" i="35"/>
  <c r="K43" i="35"/>
  <c r="O43" i="35"/>
  <c r="G45" i="35"/>
  <c r="K45" i="35"/>
  <c r="O45" i="35"/>
  <c r="G47" i="35"/>
  <c r="K47" i="35"/>
  <c r="O47" i="35"/>
  <c r="K49" i="35"/>
  <c r="O49" i="35"/>
  <c r="I50" i="35"/>
  <c r="M50" i="35"/>
  <c r="K75" i="35"/>
  <c r="C79" i="35"/>
  <c r="G79" i="35" s="1"/>
  <c r="I82" i="35"/>
  <c r="O86" i="35"/>
  <c r="K86" i="35"/>
  <c r="N86" i="35"/>
  <c r="J86" i="35"/>
  <c r="N75" i="35"/>
  <c r="J75" i="35"/>
  <c r="J79" i="35"/>
  <c r="O81" i="35"/>
  <c r="J22" i="35"/>
  <c r="M75" i="35"/>
  <c r="I75" i="35"/>
  <c r="H43" i="35"/>
  <c r="M77" i="35"/>
  <c r="I77" i="35"/>
  <c r="H45" i="35"/>
  <c r="L45" i="35"/>
  <c r="I79" i="35"/>
  <c r="H47" i="35"/>
  <c r="O82" i="35"/>
  <c r="K82" i="35"/>
  <c r="G82" i="35"/>
  <c r="J50" i="35"/>
  <c r="G86" i="35"/>
  <c r="H86" i="35"/>
  <c r="B82" i="34"/>
  <c r="M58" i="34"/>
  <c r="C82" i="34"/>
  <c r="L82" i="34" s="1"/>
  <c r="E88" i="34"/>
  <c r="N56" i="34"/>
  <c r="J84" i="34"/>
  <c r="C46" i="34"/>
  <c r="C76" i="34"/>
  <c r="O45" i="34"/>
  <c r="F79" i="34"/>
  <c r="O79" i="34" s="1"/>
  <c r="B77" i="34"/>
  <c r="L77" i="34" s="1"/>
  <c r="F77" i="34"/>
  <c r="O77" i="34" s="1"/>
  <c r="C84" i="34"/>
  <c r="H84" i="34" s="1"/>
  <c r="N86" i="34"/>
  <c r="L79" i="34"/>
  <c r="J86" i="34"/>
  <c r="N82" i="34"/>
  <c r="O84" i="34"/>
  <c r="K84" i="34"/>
  <c r="O82" i="34"/>
  <c r="K82" i="34"/>
  <c r="G82" i="34"/>
  <c r="M77" i="34"/>
  <c r="I77" i="34"/>
  <c r="G45" i="34"/>
  <c r="G47" i="34"/>
  <c r="M79" i="34"/>
  <c r="I79" i="34"/>
  <c r="J82" i="34"/>
  <c r="N84" i="34"/>
  <c r="J22" i="34"/>
  <c r="N22" i="34"/>
  <c r="H45" i="34"/>
  <c r="L45" i="34"/>
  <c r="B78" i="34"/>
  <c r="H47" i="34"/>
  <c r="L47" i="34"/>
  <c r="J50" i="34"/>
  <c r="N50" i="34"/>
  <c r="J52" i="34"/>
  <c r="N52" i="34"/>
  <c r="O58" i="34"/>
  <c r="K58" i="34"/>
  <c r="G58" i="34"/>
  <c r="H79" i="34"/>
  <c r="L86" i="34"/>
  <c r="K22" i="34"/>
  <c r="N77" i="34"/>
  <c r="J77" i="34"/>
  <c r="I45" i="34"/>
  <c r="M45" i="34"/>
  <c r="N79" i="34"/>
  <c r="J79" i="34"/>
  <c r="I47" i="34"/>
  <c r="M47" i="34"/>
  <c r="G50" i="34"/>
  <c r="K50" i="34"/>
  <c r="O50" i="34"/>
  <c r="L84" i="34"/>
  <c r="G52" i="34"/>
  <c r="K52" i="34"/>
  <c r="O52" i="34"/>
  <c r="F90" i="34"/>
  <c r="O86" i="34"/>
  <c r="K86" i="34"/>
  <c r="G86" i="34"/>
  <c r="H44" i="34"/>
  <c r="L44" i="34"/>
  <c r="J45" i="34"/>
  <c r="N45" i="34"/>
  <c r="G79" i="34"/>
  <c r="J47" i="34"/>
  <c r="N47" i="34"/>
  <c r="I82" i="34"/>
  <c r="H50" i="34"/>
  <c r="L50" i="34"/>
  <c r="H52" i="34"/>
  <c r="L52" i="34"/>
  <c r="O56" i="34"/>
  <c r="K56" i="34"/>
  <c r="G56" i="34"/>
  <c r="F88" i="34"/>
  <c r="C88" i="34"/>
  <c r="C90" i="34"/>
  <c r="H56" i="34"/>
  <c r="H58" i="34"/>
  <c r="H86" i="34"/>
  <c r="D88" i="34"/>
  <c r="D90" i="34"/>
  <c r="J90" i="34" s="1"/>
  <c r="I56" i="34"/>
  <c r="I58" i="34"/>
  <c r="I86" i="34"/>
  <c r="E79" i="32"/>
  <c r="N79" i="32" s="1"/>
  <c r="J47" i="32"/>
  <c r="L47" i="32"/>
  <c r="G79" i="32"/>
  <c r="O86" i="32"/>
  <c r="K47" i="32"/>
  <c r="H79" i="32"/>
  <c r="H86" i="32"/>
  <c r="I47" i="32"/>
  <c r="M79" i="32"/>
  <c r="L79" i="32"/>
  <c r="M86" i="32"/>
  <c r="I86" i="32"/>
  <c r="N86" i="31"/>
  <c r="H23" i="31"/>
  <c r="N86" i="30"/>
  <c r="I86" i="30"/>
  <c r="J86" i="30"/>
  <c r="G22" i="30"/>
  <c r="N17" i="31"/>
  <c r="M11" i="31"/>
  <c r="I11" i="31"/>
  <c r="O22" i="33"/>
  <c r="K22" i="33"/>
  <c r="F24" i="33"/>
  <c r="F86" i="33"/>
  <c r="H22" i="30"/>
  <c r="O15" i="31"/>
  <c r="K15" i="31"/>
  <c r="N15" i="31"/>
  <c r="J15" i="31"/>
  <c r="I15" i="31"/>
  <c r="M27" i="31"/>
  <c r="I27" i="31"/>
  <c r="J27" i="31"/>
  <c r="O86" i="31"/>
  <c r="G86" i="31"/>
  <c r="K86" i="31"/>
  <c r="O11" i="32"/>
  <c r="K11" i="32"/>
  <c r="L21" i="32"/>
  <c r="H21" i="32"/>
  <c r="M21" i="32"/>
  <c r="G21" i="32"/>
  <c r="I22" i="30"/>
  <c r="M22" i="30"/>
  <c r="K9" i="31"/>
  <c r="H13" i="32"/>
  <c r="L13" i="32"/>
  <c r="G13" i="32"/>
  <c r="M15" i="32"/>
  <c r="N15" i="32"/>
  <c r="I21" i="32"/>
  <c r="N11" i="31"/>
  <c r="J11" i="31"/>
  <c r="J22" i="30"/>
  <c r="L86" i="30"/>
  <c r="H86" i="30"/>
  <c r="O86" i="30"/>
  <c r="K86" i="30"/>
  <c r="G86" i="30"/>
  <c r="O20" i="31"/>
  <c r="K20" i="31"/>
  <c r="G20" i="31"/>
  <c r="N27" i="31"/>
  <c r="L18" i="32"/>
  <c r="H18" i="32"/>
  <c r="I18" i="32"/>
  <c r="M18" i="32"/>
  <c r="I20" i="32"/>
  <c r="G18" i="32"/>
  <c r="K20" i="32"/>
  <c r="M20" i="31"/>
  <c r="O27" i="31"/>
  <c r="M11" i="32"/>
  <c r="H9" i="32"/>
  <c r="G9" i="32"/>
  <c r="I12" i="32"/>
  <c r="J15" i="32"/>
  <c r="M27" i="32"/>
  <c r="N27" i="32"/>
  <c r="I27" i="32"/>
  <c r="M82" i="33"/>
  <c r="I82" i="33"/>
  <c r="N82" i="33"/>
  <c r="J82" i="33"/>
  <c r="N83" i="33"/>
  <c r="J83" i="33"/>
  <c r="O83" i="33"/>
  <c r="K83" i="33"/>
  <c r="O15" i="32"/>
  <c r="K15" i="32"/>
  <c r="N18" i="32"/>
  <c r="O17" i="33"/>
  <c r="K17" i="33"/>
  <c r="G17" i="33"/>
  <c r="L75" i="33"/>
  <c r="H75" i="33"/>
  <c r="N46" i="33"/>
  <c r="J46" i="33"/>
  <c r="E79" i="33"/>
  <c r="K79" i="33" s="1"/>
  <c r="O46" i="33"/>
  <c r="K46" i="33"/>
  <c r="O51" i="33"/>
  <c r="K51" i="33"/>
  <c r="G51" i="33"/>
  <c r="F84" i="33"/>
  <c r="L86" i="31"/>
  <c r="H86" i="31"/>
  <c r="M86" i="31"/>
  <c r="M9" i="32"/>
  <c r="I9" i="32"/>
  <c r="N9" i="32"/>
  <c r="J11" i="32"/>
  <c r="G12" i="32"/>
  <c r="L12" i="32"/>
  <c r="M13" i="32"/>
  <c r="I13" i="32"/>
  <c r="N13" i="32"/>
  <c r="G25" i="32"/>
  <c r="O25" i="32"/>
  <c r="J27" i="32"/>
  <c r="I79" i="32"/>
  <c r="N15" i="33"/>
  <c r="J15" i="33"/>
  <c r="O15" i="33"/>
  <c r="K15" i="33"/>
  <c r="L77" i="33"/>
  <c r="H77" i="33"/>
  <c r="M77" i="33"/>
  <c r="G77" i="33"/>
  <c r="K9" i="32"/>
  <c r="N12" i="32"/>
  <c r="J12" i="32"/>
  <c r="O12" i="32"/>
  <c r="K13" i="32"/>
  <c r="K18" i="32"/>
  <c r="D17" i="33"/>
  <c r="I11" i="33"/>
  <c r="M11" i="33"/>
  <c r="E24" i="33"/>
  <c r="O79" i="33"/>
  <c r="G79" i="33"/>
  <c r="I84" i="33"/>
  <c r="L89" i="33"/>
  <c r="H89" i="33"/>
  <c r="M89" i="33"/>
  <c r="G89" i="33"/>
  <c r="L25" i="32"/>
  <c r="O27" i="32"/>
  <c r="K27" i="32"/>
  <c r="G27" i="32"/>
  <c r="O79" i="32"/>
  <c r="N86" i="32"/>
  <c r="J86" i="32"/>
  <c r="K86" i="32"/>
  <c r="L11" i="33"/>
  <c r="O20" i="33"/>
  <c r="F55" i="33"/>
  <c r="M25" i="32"/>
  <c r="I25" i="32"/>
  <c r="N25" i="32"/>
  <c r="C22" i="33"/>
  <c r="L17" i="33"/>
  <c r="H17" i="33"/>
  <c r="G11" i="33"/>
  <c r="L79" i="33"/>
  <c r="H79" i="33"/>
  <c r="O75" i="33"/>
  <c r="L73" i="33"/>
  <c r="H73" i="33"/>
  <c r="M73" i="33"/>
  <c r="G73" i="33"/>
  <c r="N91" i="33"/>
  <c r="J91" i="33"/>
  <c r="O91" i="33"/>
  <c r="K91" i="33"/>
  <c r="G86" i="32"/>
  <c r="N11" i="33"/>
  <c r="J11" i="33"/>
  <c r="O11" i="33"/>
  <c r="G15" i="33"/>
  <c r="L15" i="33"/>
  <c r="N17" i="33"/>
  <c r="G42" i="33"/>
  <c r="C48" i="33"/>
  <c r="O74" i="33"/>
  <c r="K74" i="33"/>
  <c r="G74" i="33"/>
  <c r="M76" i="33"/>
  <c r="I76" i="33"/>
  <c r="N76" i="33"/>
  <c r="J76" i="33"/>
  <c r="O78" i="33"/>
  <c r="K78" i="33"/>
  <c r="G78" i="33"/>
  <c r="M80" i="33"/>
  <c r="I80" i="33"/>
  <c r="N80" i="33"/>
  <c r="J80" i="33"/>
  <c r="J17" i="33"/>
  <c r="M20" i="33"/>
  <c r="I20" i="33"/>
  <c r="N20" i="33"/>
  <c r="D75" i="33"/>
  <c r="D48" i="33"/>
  <c r="I42" i="33"/>
  <c r="E53" i="33"/>
  <c r="K53" i="33" s="1"/>
  <c r="N48" i="33"/>
  <c r="J48" i="33"/>
  <c r="O48" i="33"/>
  <c r="J84" i="33"/>
  <c r="N85" i="33"/>
  <c r="J85" i="33"/>
  <c r="O85" i="33"/>
  <c r="L87" i="33"/>
  <c r="H87" i="33"/>
  <c r="I87" i="33"/>
  <c r="G87" i="33"/>
  <c r="N42" i="33"/>
  <c r="J42" i="33"/>
  <c r="O42" i="33"/>
  <c r="L46" i="33"/>
  <c r="H46" i="33"/>
  <c r="G46" i="33"/>
  <c r="F81" i="33"/>
  <c r="C84" i="33"/>
  <c r="M84" i="33" s="1"/>
  <c r="N73" i="33"/>
  <c r="J73" i="33"/>
  <c r="K73" i="33"/>
  <c r="M74" i="33"/>
  <c r="I74" i="33"/>
  <c r="J74" i="33"/>
  <c r="E75" i="33"/>
  <c r="N77" i="33"/>
  <c r="J77" i="33"/>
  <c r="K77" i="33"/>
  <c r="M78" i="33"/>
  <c r="I78" i="33"/>
  <c r="J78" i="33"/>
  <c r="O82" i="33"/>
  <c r="K82" i="33"/>
  <c r="G82" i="33"/>
  <c r="L85" i="33"/>
  <c r="H85" i="33"/>
  <c r="G85" i="33"/>
  <c r="N89" i="33"/>
  <c r="J89" i="33"/>
  <c r="K89" i="33"/>
  <c r="D79" i="33"/>
  <c r="M51" i="33"/>
  <c r="I51" i="33"/>
  <c r="J51" i="33"/>
  <c r="G75" i="33"/>
  <c r="O76" i="33"/>
  <c r="K76" i="33"/>
  <c r="G76" i="33"/>
  <c r="O80" i="33"/>
  <c r="K80" i="33"/>
  <c r="G80" i="33"/>
  <c r="L83" i="33"/>
  <c r="H83" i="33"/>
  <c r="G83" i="33"/>
  <c r="N87" i="33"/>
  <c r="J87" i="33"/>
  <c r="K87" i="33"/>
  <c r="L91" i="33"/>
  <c r="H91" i="33"/>
  <c r="G91" i="33"/>
  <c r="AI21" i="28"/>
  <c r="AJ21" i="28"/>
  <c r="AK21" i="28"/>
  <c r="AL21" i="28"/>
  <c r="AM21" i="28"/>
  <c r="AN21" i="28"/>
  <c r="AO21" i="28"/>
  <c r="AP21" i="28"/>
  <c r="AQ21" i="28"/>
  <c r="AR21" i="28"/>
  <c r="AS21" i="28"/>
  <c r="AT21" i="28"/>
  <c r="AU21" i="28"/>
  <c r="AV21" i="28"/>
  <c r="AW21" i="28"/>
  <c r="AX21" i="28"/>
  <c r="AY21" i="28"/>
  <c r="AZ21" i="28"/>
  <c r="BA21" i="28"/>
  <c r="BB21" i="28"/>
  <c r="BC21" i="28"/>
  <c r="BD21" i="28"/>
  <c r="BE21" i="28"/>
  <c r="BF21" i="28"/>
  <c r="BG21" i="28"/>
  <c r="BH21" i="28"/>
  <c r="BI21" i="28"/>
  <c r="BJ21" i="28"/>
  <c r="BK21" i="28"/>
  <c r="BL21" i="28"/>
  <c r="BM21" i="28"/>
  <c r="BN21" i="28"/>
  <c r="BO21" i="28"/>
  <c r="BP21" i="28"/>
  <c r="BQ21" i="28"/>
  <c r="BR21" i="28"/>
  <c r="BS21" i="28"/>
  <c r="BT21" i="28"/>
  <c r="BU21" i="28"/>
  <c r="BV21" i="28"/>
  <c r="BW21" i="28"/>
  <c r="BX21" i="28"/>
  <c r="BY21" i="28"/>
  <c r="BZ21" i="28"/>
  <c r="CA21" i="28"/>
  <c r="CB21" i="28"/>
  <c r="CC21" i="28"/>
  <c r="AH21" i="28"/>
  <c r="G77" i="34" l="1"/>
  <c r="K79" i="32"/>
  <c r="J20" i="32"/>
  <c r="O20" i="32"/>
  <c r="J17" i="31"/>
  <c r="G20" i="32"/>
  <c r="AR107" i="28"/>
  <c r="AS127" i="28"/>
  <c r="J79" i="32"/>
  <c r="M79" i="35"/>
  <c r="N82" i="35"/>
  <c r="J82" i="35"/>
  <c r="E83" i="35"/>
  <c r="N51" i="35"/>
  <c r="J51" i="35"/>
  <c r="F83" i="35"/>
  <c r="O51" i="35"/>
  <c r="K51" i="35"/>
  <c r="L79" i="35"/>
  <c r="H79" i="35"/>
  <c r="D83" i="35"/>
  <c r="M82" i="34"/>
  <c r="H77" i="34"/>
  <c r="H82" i="34"/>
  <c r="K79" i="34"/>
  <c r="H76" i="34"/>
  <c r="L76" i="34"/>
  <c r="G84" i="34"/>
  <c r="I84" i="34"/>
  <c r="K77" i="34"/>
  <c r="M84" i="34"/>
  <c r="O88" i="34"/>
  <c r="K88" i="34"/>
  <c r="G88" i="34"/>
  <c r="M90" i="34"/>
  <c r="I90" i="34"/>
  <c r="N90" i="34"/>
  <c r="M88" i="34"/>
  <c r="I88" i="34"/>
  <c r="J88" i="34"/>
  <c r="L90" i="34"/>
  <c r="H90" i="34"/>
  <c r="O90" i="34"/>
  <c r="K90" i="34"/>
  <c r="G90" i="34"/>
  <c r="L88" i="34"/>
  <c r="H88" i="34"/>
  <c r="C78" i="34"/>
  <c r="L46" i="34"/>
  <c r="H46" i="34"/>
  <c r="N88" i="34"/>
  <c r="F88" i="33"/>
  <c r="F57" i="33"/>
  <c r="L22" i="33"/>
  <c r="C24" i="33"/>
  <c r="H22" i="33"/>
  <c r="J17" i="32"/>
  <c r="N17" i="32"/>
  <c r="O84" i="33"/>
  <c r="K84" i="33"/>
  <c r="G84" i="33"/>
  <c r="H15" i="32"/>
  <c r="L15" i="32"/>
  <c r="I15" i="32"/>
  <c r="G11" i="32"/>
  <c r="G22" i="33"/>
  <c r="M79" i="33"/>
  <c r="I79" i="33"/>
  <c r="N75" i="33"/>
  <c r="J75" i="33"/>
  <c r="K75" i="33"/>
  <c r="O81" i="33"/>
  <c r="G81" i="33"/>
  <c r="K81" i="33"/>
  <c r="D81" i="33"/>
  <c r="D53" i="33"/>
  <c r="M48" i="33"/>
  <c r="I48" i="33"/>
  <c r="C53" i="33"/>
  <c r="L48" i="33"/>
  <c r="H48" i="33"/>
  <c r="G48" i="33"/>
  <c r="C81" i="33"/>
  <c r="D22" i="33"/>
  <c r="I17" i="33"/>
  <c r="M17" i="33"/>
  <c r="K11" i="31"/>
  <c r="O11" i="31"/>
  <c r="G11" i="31"/>
  <c r="M17" i="31"/>
  <c r="I17" i="31"/>
  <c r="E86" i="33"/>
  <c r="E55" i="33"/>
  <c r="K55" i="33" s="1"/>
  <c r="J53" i="33"/>
  <c r="N53" i="33"/>
  <c r="H11" i="32"/>
  <c r="L11" i="32"/>
  <c r="G17" i="32"/>
  <c r="O17" i="32"/>
  <c r="K17" i="32"/>
  <c r="G24" i="33"/>
  <c r="K24" i="33"/>
  <c r="O24" i="33"/>
  <c r="F26" i="33"/>
  <c r="H84" i="33"/>
  <c r="L84" i="33"/>
  <c r="L20" i="32"/>
  <c r="M20" i="32"/>
  <c r="H20" i="32"/>
  <c r="M75" i="33"/>
  <c r="I75" i="33"/>
  <c r="O53" i="33"/>
  <c r="E26" i="33"/>
  <c r="N79" i="33"/>
  <c r="J79" i="33"/>
  <c r="G15" i="32"/>
  <c r="M17" i="32"/>
  <c r="I17" i="32"/>
  <c r="I11" i="32"/>
  <c r="K86" i="33"/>
  <c r="CE8" i="29"/>
  <c r="CM8" i="29"/>
  <c r="CS8" i="29" s="1"/>
  <c r="CN8" i="29"/>
  <c r="CT8" i="29" s="1"/>
  <c r="AQ8" i="29"/>
  <c r="AR8" i="29"/>
  <c r="AS8" i="29"/>
  <c r="AT8" i="29"/>
  <c r="AU8" i="29"/>
  <c r="AV8" i="29"/>
  <c r="AW8" i="29"/>
  <c r="AX8" i="29"/>
  <c r="AY8" i="29"/>
  <c r="AZ8" i="29"/>
  <c r="BA8" i="29"/>
  <c r="BB8" i="29"/>
  <c r="BC8" i="29"/>
  <c r="BD8" i="29"/>
  <c r="BE8" i="29"/>
  <c r="BF8" i="29"/>
  <c r="BG8" i="29"/>
  <c r="BH8" i="29"/>
  <c r="BI8" i="29"/>
  <c r="CH8" i="29" s="1"/>
  <c r="BJ8" i="29"/>
  <c r="BK8" i="29"/>
  <c r="BL8" i="29"/>
  <c r="BM8" i="29"/>
  <c r="BN8" i="29"/>
  <c r="BO8" i="29"/>
  <c r="BP8" i="29"/>
  <c r="BQ8" i="29"/>
  <c r="BR8" i="29"/>
  <c r="BS8" i="29"/>
  <c r="BT8" i="29"/>
  <c r="BU8" i="29"/>
  <c r="CI8" i="29" s="1"/>
  <c r="BV8" i="29"/>
  <c r="BW8" i="29"/>
  <c r="BX8" i="29"/>
  <c r="BY8" i="29"/>
  <c r="BZ8" i="29"/>
  <c r="CA8" i="29"/>
  <c r="CB8" i="29"/>
  <c r="CC8" i="29"/>
  <c r="CE11" i="29"/>
  <c r="AQ11" i="29"/>
  <c r="AR11" i="29"/>
  <c r="AS11" i="29"/>
  <c r="AT11" i="29"/>
  <c r="AU11" i="29"/>
  <c r="AV11" i="29"/>
  <c r="AW11" i="29"/>
  <c r="CG11" i="29" s="1"/>
  <c r="AX11" i="29"/>
  <c r="AY11" i="29"/>
  <c r="AZ11" i="29"/>
  <c r="BA11" i="29"/>
  <c r="BB11" i="29"/>
  <c r="BC11" i="29"/>
  <c r="BD11" i="29"/>
  <c r="BE11" i="29"/>
  <c r="BF11" i="29"/>
  <c r="BG11" i="29"/>
  <c r="BH11" i="29"/>
  <c r="BI11" i="29"/>
  <c r="BJ11" i="29"/>
  <c r="BK11" i="29"/>
  <c r="BL11" i="29"/>
  <c r="BM11" i="29"/>
  <c r="BN11" i="29"/>
  <c r="BO11" i="29"/>
  <c r="BP11" i="29"/>
  <c r="BQ11" i="29"/>
  <c r="BR11" i="29"/>
  <c r="BS11" i="29"/>
  <c r="BT11" i="29"/>
  <c r="BU11" i="29"/>
  <c r="CI11" i="29" s="1"/>
  <c r="BV11" i="29"/>
  <c r="BW11" i="29"/>
  <c r="BX11" i="29"/>
  <c r="BY11" i="29"/>
  <c r="BZ11" i="29"/>
  <c r="CA11" i="29"/>
  <c r="CB11" i="29"/>
  <c r="CC11" i="29"/>
  <c r="CN13" i="29"/>
  <c r="CT13" i="29" s="1"/>
  <c r="CE14" i="29"/>
  <c r="CM14" i="29"/>
  <c r="CS14" i="29" s="1"/>
  <c r="CN14" i="29"/>
  <c r="CT14" i="29" s="1"/>
  <c r="CL15" i="29"/>
  <c r="CR15" i="29" s="1"/>
  <c r="CM15" i="29"/>
  <c r="CS15" i="29" s="1"/>
  <c r="CN15" i="29"/>
  <c r="CT15" i="29" s="1"/>
  <c r="AQ15" i="29"/>
  <c r="AR15" i="29"/>
  <c r="AS15" i="29"/>
  <c r="AT15" i="29"/>
  <c r="AU15" i="29"/>
  <c r="AV15" i="29"/>
  <c r="AW15" i="29"/>
  <c r="CG15" i="29" s="1"/>
  <c r="AX15" i="29"/>
  <c r="AY15" i="29"/>
  <c r="AZ15" i="29"/>
  <c r="BA15" i="29"/>
  <c r="BB15" i="29"/>
  <c r="BC15" i="29"/>
  <c r="BD15" i="29"/>
  <c r="BE15" i="29"/>
  <c r="BF15" i="29"/>
  <c r="BG15" i="29"/>
  <c r="BH15" i="29"/>
  <c r="BI15" i="29"/>
  <c r="BJ15" i="29"/>
  <c r="BK15" i="29"/>
  <c r="BL15" i="29"/>
  <c r="BM15" i="29"/>
  <c r="BN15" i="29"/>
  <c r="BO15" i="29"/>
  <c r="BP15" i="29"/>
  <c r="BQ15" i="29"/>
  <c r="BR15" i="29"/>
  <c r="BS15" i="29"/>
  <c r="BT15" i="29"/>
  <c r="BU15" i="29"/>
  <c r="CI15" i="29" s="1"/>
  <c r="BV15" i="29"/>
  <c r="BW15" i="29"/>
  <c r="BX15" i="29"/>
  <c r="BY15" i="29"/>
  <c r="BZ15" i="29"/>
  <c r="CA15" i="29"/>
  <c r="CB15" i="29"/>
  <c r="CC15" i="29"/>
  <c r="CL16" i="29"/>
  <c r="CR16" i="29" s="1"/>
  <c r="CM16" i="29"/>
  <c r="CS16" i="29" s="1"/>
  <c r="CE17" i="29"/>
  <c r="AQ17" i="29"/>
  <c r="AR17" i="29"/>
  <c r="AS17" i="29"/>
  <c r="AT17" i="29"/>
  <c r="AU17" i="29"/>
  <c r="AV17" i="29"/>
  <c r="AW17" i="29"/>
  <c r="AX17" i="29"/>
  <c r="AY17" i="29"/>
  <c r="AZ17" i="29"/>
  <c r="BA17" i="29"/>
  <c r="BB17" i="29"/>
  <c r="BC17" i="29"/>
  <c r="BD17" i="29"/>
  <c r="BE17" i="29"/>
  <c r="BF17" i="29"/>
  <c r="BG17" i="29"/>
  <c r="BH17" i="29"/>
  <c r="BI17" i="29"/>
  <c r="CH17" i="29" s="1"/>
  <c r="BJ17" i="29"/>
  <c r="BK17" i="29"/>
  <c r="BL17" i="29"/>
  <c r="BM17" i="29"/>
  <c r="BN17" i="29"/>
  <c r="BO17" i="29"/>
  <c r="BP17" i="29"/>
  <c r="BQ17" i="29"/>
  <c r="BR17" i="29"/>
  <c r="BS17" i="29"/>
  <c r="BT17" i="29"/>
  <c r="BU17" i="29"/>
  <c r="CI17" i="29" s="1"/>
  <c r="BV17" i="29"/>
  <c r="BW17" i="29"/>
  <c r="BX17" i="29"/>
  <c r="BY17" i="29"/>
  <c r="BZ17" i="29"/>
  <c r="CA17" i="29"/>
  <c r="CB17" i="29"/>
  <c r="CC17" i="29"/>
  <c r="CF19" i="29"/>
  <c r="AQ19" i="29"/>
  <c r="AR19" i="29"/>
  <c r="AS19" i="29"/>
  <c r="AT19" i="29"/>
  <c r="AU19" i="29"/>
  <c r="AV19" i="29"/>
  <c r="AW19" i="29"/>
  <c r="CG19" i="29" s="1"/>
  <c r="AX19" i="29"/>
  <c r="AY19" i="29"/>
  <c r="AZ19" i="29"/>
  <c r="BA19" i="29"/>
  <c r="BB19" i="29"/>
  <c r="BC19" i="29"/>
  <c r="BD19" i="29"/>
  <c r="BE19" i="29"/>
  <c r="BF19" i="29"/>
  <c r="BG19" i="29"/>
  <c r="BH19" i="29"/>
  <c r="BI19" i="29"/>
  <c r="CH19" i="29" s="1"/>
  <c r="BJ19" i="29"/>
  <c r="BK19" i="29"/>
  <c r="BL19" i="29"/>
  <c r="BM19" i="29"/>
  <c r="BN19" i="29"/>
  <c r="BO19" i="29"/>
  <c r="BP19" i="29"/>
  <c r="BQ19" i="29"/>
  <c r="BR19" i="29"/>
  <c r="BS19" i="29"/>
  <c r="BT19" i="29"/>
  <c r="BU19" i="29"/>
  <c r="BV19" i="29"/>
  <c r="BW19" i="29"/>
  <c r="BX19" i="29"/>
  <c r="BY19" i="29"/>
  <c r="BZ19" i="29"/>
  <c r="CA19" i="29"/>
  <c r="CB19" i="29"/>
  <c r="CC19" i="29"/>
  <c r="CM21" i="29"/>
  <c r="CS21" i="29" s="1"/>
  <c r="CL22" i="29"/>
  <c r="CR22" i="29" s="1"/>
  <c r="CM22" i="29"/>
  <c r="CS22" i="29" s="1"/>
  <c r="CL23" i="29"/>
  <c r="CR23" i="29" s="1"/>
  <c r="CM23" i="29"/>
  <c r="CS23" i="29" s="1"/>
  <c r="CL24" i="29"/>
  <c r="CR24" i="29" s="1"/>
  <c r="CM24" i="29"/>
  <c r="CS24" i="29" s="1"/>
  <c r="CN24" i="29"/>
  <c r="CT24" i="29" s="1"/>
  <c r="CL25" i="29"/>
  <c r="CR25" i="29" s="1"/>
  <c r="CL26" i="29"/>
  <c r="CR26" i="29" s="1"/>
  <c r="CN26" i="29"/>
  <c r="CT26" i="29" s="1"/>
  <c r="CM27" i="29"/>
  <c r="CS27" i="29" s="1"/>
  <c r="CN27" i="29"/>
  <c r="CT27" i="29" s="1"/>
  <c r="AQ27" i="29"/>
  <c r="AR27" i="29"/>
  <c r="AS27" i="29"/>
  <c r="AT27" i="29"/>
  <c r="AU27" i="29"/>
  <c r="AV27" i="29"/>
  <c r="AW27" i="29"/>
  <c r="CG27" i="29" s="1"/>
  <c r="AX27" i="29"/>
  <c r="AY27" i="29"/>
  <c r="AZ27" i="29"/>
  <c r="BA27" i="29"/>
  <c r="BB27" i="29"/>
  <c r="BC27" i="29"/>
  <c r="BD27" i="29"/>
  <c r="BE27" i="29"/>
  <c r="BF27" i="29"/>
  <c r="BG27" i="29"/>
  <c r="BH27" i="29"/>
  <c r="BI27" i="29"/>
  <c r="BJ27" i="29"/>
  <c r="BK27" i="29"/>
  <c r="BL27" i="29"/>
  <c r="BM27" i="29"/>
  <c r="BN27" i="29"/>
  <c r="BO27" i="29"/>
  <c r="BP27" i="29"/>
  <c r="BQ27" i="29"/>
  <c r="BR27" i="29"/>
  <c r="BS27" i="29"/>
  <c r="BT27" i="29"/>
  <c r="BU27" i="29"/>
  <c r="CI27" i="29" s="1"/>
  <c r="BV27" i="29"/>
  <c r="BW27" i="29"/>
  <c r="BX27" i="29"/>
  <c r="BY27" i="29"/>
  <c r="BZ27" i="29"/>
  <c r="CA27" i="29"/>
  <c r="CB27" i="29"/>
  <c r="CC27" i="29"/>
  <c r="CL28" i="29"/>
  <c r="CR28" i="29" s="1"/>
  <c r="CN28" i="29"/>
  <c r="CT28" i="29" s="1"/>
  <c r="CL29" i="29"/>
  <c r="CR29" i="29" s="1"/>
  <c r="CM29" i="29"/>
  <c r="CS29" i="29" s="1"/>
  <c r="CL30" i="29"/>
  <c r="CR30" i="29" s="1"/>
  <c r="CM30" i="29"/>
  <c r="CS30" i="29" s="1"/>
  <c r="CN30" i="29"/>
  <c r="CT30" i="29" s="1"/>
  <c r="CL31" i="29"/>
  <c r="CR31" i="29" s="1"/>
  <c r="CM31" i="29"/>
  <c r="CS31" i="29" s="1"/>
  <c r="CL32" i="29"/>
  <c r="CR32" i="29" s="1"/>
  <c r="CM32" i="29"/>
  <c r="CS32" i="29" s="1"/>
  <c r="AQ32" i="29"/>
  <c r="AR32" i="29"/>
  <c r="AS32" i="29"/>
  <c r="AT32" i="29"/>
  <c r="AU32" i="29"/>
  <c r="AV32" i="29"/>
  <c r="AW32" i="29"/>
  <c r="AX32" i="29"/>
  <c r="AY32" i="29"/>
  <c r="AZ32" i="29"/>
  <c r="BA32" i="29"/>
  <c r="BB32" i="29"/>
  <c r="BC32" i="29"/>
  <c r="BD32" i="29"/>
  <c r="BE32" i="29"/>
  <c r="BF32" i="29"/>
  <c r="BG32" i="29"/>
  <c r="BH32" i="29"/>
  <c r="BI32" i="29"/>
  <c r="BJ32" i="29"/>
  <c r="BK32" i="29"/>
  <c r="BL32" i="29"/>
  <c r="BM32" i="29"/>
  <c r="BN32" i="29"/>
  <c r="BO32" i="29"/>
  <c r="BP32" i="29"/>
  <c r="BQ32" i="29"/>
  <c r="BR32" i="29"/>
  <c r="BS32" i="29"/>
  <c r="BT32" i="29"/>
  <c r="BU32" i="29"/>
  <c r="CI32" i="29" s="1"/>
  <c r="BV32" i="29"/>
  <c r="BW32" i="29"/>
  <c r="BX32" i="29"/>
  <c r="BY32" i="29"/>
  <c r="BZ32" i="29"/>
  <c r="CA32" i="29"/>
  <c r="CB32" i="29"/>
  <c r="CC32" i="29"/>
  <c r="CM33" i="29"/>
  <c r="CS33" i="29" s="1"/>
  <c r="CL34" i="29"/>
  <c r="CR34" i="29" s="1"/>
  <c r="CM34" i="29"/>
  <c r="CS34" i="29" s="1"/>
  <c r="CN34" i="29"/>
  <c r="CT34" i="29" s="1"/>
  <c r="AQ34" i="29"/>
  <c r="AR34" i="29"/>
  <c r="AS34" i="29"/>
  <c r="AT34" i="29"/>
  <c r="AU34" i="29"/>
  <c r="AV34" i="29"/>
  <c r="AW34" i="29"/>
  <c r="AX34" i="29"/>
  <c r="AY34" i="29"/>
  <c r="AZ34" i="29"/>
  <c r="BA34" i="29"/>
  <c r="BB34" i="29"/>
  <c r="BC34" i="29"/>
  <c r="BD34" i="29"/>
  <c r="BE34" i="29"/>
  <c r="BF34" i="29"/>
  <c r="BG34" i="29"/>
  <c r="BH34" i="29"/>
  <c r="BI34" i="29"/>
  <c r="BJ34" i="29"/>
  <c r="BK34" i="29"/>
  <c r="BL34" i="29"/>
  <c r="BM34" i="29"/>
  <c r="BN34" i="29"/>
  <c r="BO34" i="29"/>
  <c r="BP34" i="29"/>
  <c r="BQ34" i="29"/>
  <c r="BR34" i="29"/>
  <c r="BS34" i="29"/>
  <c r="BT34" i="29"/>
  <c r="BU34" i="29"/>
  <c r="BV34" i="29"/>
  <c r="BW34" i="29"/>
  <c r="BX34" i="29"/>
  <c r="BY34" i="29"/>
  <c r="BZ34" i="29"/>
  <c r="CA34" i="29"/>
  <c r="CB34" i="29"/>
  <c r="CC34" i="29"/>
  <c r="CM38" i="29"/>
  <c r="CN38" i="29"/>
  <c r="AQ38" i="29"/>
  <c r="AR38" i="29"/>
  <c r="AS38" i="29"/>
  <c r="AT38" i="29"/>
  <c r="AU38" i="29"/>
  <c r="AV38" i="29"/>
  <c r="AW38" i="29"/>
  <c r="CG38" i="29" s="1"/>
  <c r="AX38" i="29"/>
  <c r="AY38" i="29"/>
  <c r="AZ38" i="29"/>
  <c r="BA38" i="29"/>
  <c r="BB38" i="29"/>
  <c r="BC38" i="29"/>
  <c r="BD38" i="29"/>
  <c r="BE38" i="29"/>
  <c r="BF38" i="29"/>
  <c r="BG38" i="29"/>
  <c r="BH38" i="29"/>
  <c r="BI38" i="29"/>
  <c r="CH38" i="29" s="1"/>
  <c r="BJ38" i="29"/>
  <c r="BK38" i="29"/>
  <c r="BL38" i="29"/>
  <c r="BM38" i="29"/>
  <c r="BN38" i="29"/>
  <c r="BO38" i="29"/>
  <c r="BP38" i="29"/>
  <c r="BQ38" i="29"/>
  <c r="BR38" i="29"/>
  <c r="BS38" i="29"/>
  <c r="BT38" i="29"/>
  <c r="BU38" i="29"/>
  <c r="BV38" i="29"/>
  <c r="BW38" i="29"/>
  <c r="BX38" i="29"/>
  <c r="BY38" i="29"/>
  <c r="BZ38" i="29"/>
  <c r="CA38" i="29"/>
  <c r="CB38" i="29"/>
  <c r="CC38" i="29"/>
  <c r="CL40" i="29"/>
  <c r="CM40" i="29"/>
  <c r="CN40" i="29"/>
  <c r="CM41" i="29"/>
  <c r="AQ41" i="29"/>
  <c r="AR41" i="29"/>
  <c r="AS41" i="29"/>
  <c r="AT41" i="29"/>
  <c r="AU41" i="29"/>
  <c r="AV41" i="29"/>
  <c r="AW41" i="29"/>
  <c r="CG41" i="29" s="1"/>
  <c r="AX41" i="29"/>
  <c r="AY41" i="29"/>
  <c r="AZ41" i="29"/>
  <c r="BA41" i="29"/>
  <c r="BB41" i="29"/>
  <c r="BC41" i="29"/>
  <c r="BD41" i="29"/>
  <c r="BE41" i="29"/>
  <c r="BF41" i="29"/>
  <c r="BG41" i="29"/>
  <c r="BH41" i="29"/>
  <c r="BI41" i="29"/>
  <c r="CH41" i="29" s="1"/>
  <c r="BJ41" i="29"/>
  <c r="BK41" i="29"/>
  <c r="BL41" i="29"/>
  <c r="BM41" i="29"/>
  <c r="BN41" i="29"/>
  <c r="BO41" i="29"/>
  <c r="BP41" i="29"/>
  <c r="BQ41" i="29"/>
  <c r="BR41" i="29"/>
  <c r="BS41" i="29"/>
  <c r="BT41" i="29"/>
  <c r="BU41" i="29"/>
  <c r="BV41" i="29"/>
  <c r="BW41" i="29"/>
  <c r="BX41" i="29"/>
  <c r="BY41" i="29"/>
  <c r="BZ41" i="29"/>
  <c r="CA41" i="29"/>
  <c r="CB41" i="29"/>
  <c r="CC41" i="29"/>
  <c r="CE43" i="29"/>
  <c r="AQ43" i="29"/>
  <c r="AR43" i="29"/>
  <c r="AS43" i="29"/>
  <c r="AT43" i="29"/>
  <c r="AU43" i="29"/>
  <c r="AV43" i="29"/>
  <c r="AW43" i="29"/>
  <c r="AX43" i="29"/>
  <c r="AY43" i="29"/>
  <c r="AZ43" i="29"/>
  <c r="BA43" i="29"/>
  <c r="BB43" i="29"/>
  <c r="BC43" i="29"/>
  <c r="BD43" i="29"/>
  <c r="BE43" i="29"/>
  <c r="BF43" i="29"/>
  <c r="BG43" i="29"/>
  <c r="BH43" i="29"/>
  <c r="BI43" i="29"/>
  <c r="BJ43" i="29"/>
  <c r="BK43" i="29"/>
  <c r="BL43" i="29"/>
  <c r="BM43" i="29"/>
  <c r="BN43" i="29"/>
  <c r="BO43" i="29"/>
  <c r="BP43" i="29"/>
  <c r="BQ43" i="29"/>
  <c r="BR43" i="29"/>
  <c r="BS43" i="29"/>
  <c r="BT43" i="29"/>
  <c r="BU43" i="29"/>
  <c r="BV43" i="29"/>
  <c r="BW43" i="29"/>
  <c r="BX43" i="29"/>
  <c r="BY43" i="29"/>
  <c r="BZ43" i="29"/>
  <c r="CA43" i="29"/>
  <c r="CB43" i="29"/>
  <c r="CC43" i="29"/>
  <c r="CN47" i="29"/>
  <c r="CT47" i="29" s="1"/>
  <c r="CM48" i="29"/>
  <c r="CS48" i="29" s="1"/>
  <c r="CN48" i="29"/>
  <c r="CT48" i="29" s="1"/>
  <c r="CL49" i="29"/>
  <c r="CR49" i="29" s="1"/>
  <c r="CM49" i="29"/>
  <c r="CS49" i="29" s="1"/>
  <c r="CN49" i="29"/>
  <c r="CT49" i="29" s="1"/>
  <c r="AQ49" i="29"/>
  <c r="AR49" i="29"/>
  <c r="AS49" i="29"/>
  <c r="AT49" i="29"/>
  <c r="AU49" i="29"/>
  <c r="AV49" i="29"/>
  <c r="AW49" i="29"/>
  <c r="AX49" i="29"/>
  <c r="AY49" i="29"/>
  <c r="AZ49" i="29"/>
  <c r="BA49" i="29"/>
  <c r="BB49" i="29"/>
  <c r="BC49" i="29"/>
  <c r="BD49" i="29"/>
  <c r="BE49" i="29"/>
  <c r="BF49" i="29"/>
  <c r="BG49" i="29"/>
  <c r="BH49" i="29"/>
  <c r="BI49" i="29"/>
  <c r="CH49" i="29" s="1"/>
  <c r="BJ49" i="29"/>
  <c r="BK49" i="29"/>
  <c r="BL49" i="29"/>
  <c r="BM49" i="29"/>
  <c r="BN49" i="29"/>
  <c r="BO49" i="29"/>
  <c r="BP49" i="29"/>
  <c r="BQ49" i="29"/>
  <c r="BR49" i="29"/>
  <c r="BS49" i="29"/>
  <c r="BT49" i="29"/>
  <c r="BU49" i="29"/>
  <c r="BV49" i="29"/>
  <c r="BW49" i="29"/>
  <c r="BX49" i="29"/>
  <c r="BY49" i="29"/>
  <c r="BZ49" i="29"/>
  <c r="CA49" i="29"/>
  <c r="CB49" i="29"/>
  <c r="CC49" i="29"/>
  <c r="CL50" i="29"/>
  <c r="CR50" i="29" s="1"/>
  <c r="CM50" i="29"/>
  <c r="CS50" i="29" s="1"/>
  <c r="CN50" i="29"/>
  <c r="CT50" i="29" s="1"/>
  <c r="AQ50" i="29"/>
  <c r="AR50" i="29"/>
  <c r="AS50" i="29"/>
  <c r="AT50" i="29"/>
  <c r="AU50" i="29"/>
  <c r="AV50" i="29"/>
  <c r="AW50" i="29"/>
  <c r="CG50" i="29" s="1"/>
  <c r="AX50" i="29"/>
  <c r="AY50" i="29"/>
  <c r="AZ50" i="29"/>
  <c r="BA50" i="29"/>
  <c r="BB50" i="29"/>
  <c r="BC50" i="29"/>
  <c r="BD50" i="29"/>
  <c r="BE50" i="29"/>
  <c r="BF50" i="29"/>
  <c r="BG50" i="29"/>
  <c r="BH50" i="29"/>
  <c r="BI50" i="29"/>
  <c r="CH50" i="29" s="1"/>
  <c r="BJ50" i="29"/>
  <c r="BK50" i="29"/>
  <c r="BL50" i="29"/>
  <c r="BM50" i="29"/>
  <c r="BN50" i="29"/>
  <c r="BO50" i="29"/>
  <c r="BP50" i="29"/>
  <c r="BQ50" i="29"/>
  <c r="BR50" i="29"/>
  <c r="BS50" i="29"/>
  <c r="BT50" i="29"/>
  <c r="BU50" i="29"/>
  <c r="BV50" i="29"/>
  <c r="BW50" i="29"/>
  <c r="BX50" i="29"/>
  <c r="BY50" i="29"/>
  <c r="BZ50" i="29"/>
  <c r="CA50" i="29"/>
  <c r="CB50" i="29"/>
  <c r="CC50" i="29"/>
  <c r="CM51" i="29"/>
  <c r="CS51" i="29" s="1"/>
  <c r="AQ51" i="29"/>
  <c r="AR51" i="29"/>
  <c r="AS51" i="29"/>
  <c r="AT51" i="29"/>
  <c r="AU51" i="29"/>
  <c r="AV51" i="29"/>
  <c r="AW51" i="29"/>
  <c r="CG51" i="29" s="1"/>
  <c r="AX51" i="29"/>
  <c r="AY51" i="29"/>
  <c r="AZ51" i="29"/>
  <c r="BA51" i="29"/>
  <c r="BB51" i="29"/>
  <c r="BC51" i="29"/>
  <c r="BD51" i="29"/>
  <c r="BE51" i="29"/>
  <c r="BF51" i="29"/>
  <c r="BG51" i="29"/>
  <c r="BH51" i="29"/>
  <c r="BI51" i="29"/>
  <c r="CH51" i="29" s="1"/>
  <c r="BJ51" i="29"/>
  <c r="BK51" i="29"/>
  <c r="BL51" i="29"/>
  <c r="BM51" i="29"/>
  <c r="BN51" i="29"/>
  <c r="BO51" i="29"/>
  <c r="BP51" i="29"/>
  <c r="BQ51" i="29"/>
  <c r="BR51" i="29"/>
  <c r="BS51" i="29"/>
  <c r="BT51" i="29"/>
  <c r="BU51" i="29"/>
  <c r="BV51" i="29"/>
  <c r="BW51" i="29"/>
  <c r="BX51" i="29"/>
  <c r="BY51" i="29"/>
  <c r="BZ51" i="29"/>
  <c r="CA51" i="29"/>
  <c r="CB51" i="29"/>
  <c r="CC51" i="29"/>
  <c r="CN52" i="29"/>
  <c r="CT52" i="29" s="1"/>
  <c r="CL53" i="29"/>
  <c r="CR53" i="29" s="1"/>
  <c r="CM53" i="29"/>
  <c r="CS53" i="29" s="1"/>
  <c r="CN53" i="29"/>
  <c r="CT53" i="29" s="1"/>
  <c r="CM54" i="29"/>
  <c r="CS54" i="29" s="1"/>
  <c r="CN54" i="29"/>
  <c r="CT54" i="29" s="1"/>
  <c r="CM55" i="29"/>
  <c r="CS55" i="29" s="1"/>
  <c r="CN55" i="29"/>
  <c r="CT55" i="29" s="1"/>
  <c r="CL56" i="29"/>
  <c r="CR56" i="29" s="1"/>
  <c r="CM56" i="29"/>
  <c r="CS56" i="29" s="1"/>
  <c r="CL57" i="29"/>
  <c r="CR57" i="29" s="1"/>
  <c r="CM57" i="29"/>
  <c r="CS57" i="29" s="1"/>
  <c r="AQ57" i="29"/>
  <c r="AR57" i="29"/>
  <c r="AS57" i="29"/>
  <c r="AT57" i="29"/>
  <c r="AU57" i="29"/>
  <c r="AV57" i="29"/>
  <c r="AW57" i="29"/>
  <c r="AX57" i="29"/>
  <c r="AY57" i="29"/>
  <c r="AZ57" i="29"/>
  <c r="BA57" i="29"/>
  <c r="BB57" i="29"/>
  <c r="BC57" i="29"/>
  <c r="BD57" i="29"/>
  <c r="BE57" i="29"/>
  <c r="BF57" i="29"/>
  <c r="BG57" i="29"/>
  <c r="BH57" i="29"/>
  <c r="BI57" i="29"/>
  <c r="BJ57" i="29"/>
  <c r="BK57" i="29"/>
  <c r="BL57" i="29"/>
  <c r="BM57" i="29"/>
  <c r="BN57" i="29"/>
  <c r="BO57" i="29"/>
  <c r="BP57" i="29"/>
  <c r="BQ57" i="29"/>
  <c r="BR57" i="29"/>
  <c r="BS57" i="29"/>
  <c r="BT57" i="29"/>
  <c r="BU57" i="29"/>
  <c r="CI57" i="29" s="1"/>
  <c r="BV57" i="29"/>
  <c r="BW57" i="29"/>
  <c r="BX57" i="29"/>
  <c r="BY57" i="29"/>
  <c r="BZ57" i="29"/>
  <c r="CA57" i="29"/>
  <c r="CB57" i="29"/>
  <c r="CC57" i="29"/>
  <c r="CL59" i="29"/>
  <c r="CR59" i="29" s="1"/>
  <c r="CN59" i="29"/>
  <c r="CT59" i="29" s="1"/>
  <c r="CL60" i="29"/>
  <c r="CR60" i="29" s="1"/>
  <c r="CM60" i="29"/>
  <c r="CS60" i="29" s="1"/>
  <c r="CN60" i="29"/>
  <c r="CT60" i="29" s="1"/>
  <c r="CL61" i="29"/>
  <c r="CR61" i="29" s="1"/>
  <c r="CM61" i="29"/>
  <c r="CS61" i="29" s="1"/>
  <c r="CN61" i="29"/>
  <c r="CT61" i="29" s="1"/>
  <c r="CM62" i="29"/>
  <c r="CS62" i="29" s="1"/>
  <c r="CN62" i="29"/>
  <c r="CT62" i="29" s="1"/>
  <c r="AQ62" i="29"/>
  <c r="AR62" i="29"/>
  <c r="AS62" i="29"/>
  <c r="AT62" i="29"/>
  <c r="AU62" i="29"/>
  <c r="AV62" i="29"/>
  <c r="AW62" i="29"/>
  <c r="AX62" i="29"/>
  <c r="AY62" i="29"/>
  <c r="AZ62" i="29"/>
  <c r="BA62" i="29"/>
  <c r="BB62" i="29"/>
  <c r="BC62" i="29"/>
  <c r="BD62" i="29"/>
  <c r="BE62" i="29"/>
  <c r="BF62" i="29"/>
  <c r="BG62" i="29"/>
  <c r="BH62" i="29"/>
  <c r="BI62" i="29"/>
  <c r="CH62" i="29" s="1"/>
  <c r="BJ62" i="29"/>
  <c r="BK62" i="29"/>
  <c r="BL62" i="29"/>
  <c r="BM62" i="29"/>
  <c r="BN62" i="29"/>
  <c r="BO62" i="29"/>
  <c r="BP62" i="29"/>
  <c r="BQ62" i="29"/>
  <c r="BR62" i="29"/>
  <c r="BS62" i="29"/>
  <c r="BT62" i="29"/>
  <c r="BU62" i="29"/>
  <c r="BV62" i="29"/>
  <c r="BW62" i="29"/>
  <c r="BX62" i="29"/>
  <c r="BY62" i="29"/>
  <c r="BZ62" i="29"/>
  <c r="CA62" i="29"/>
  <c r="CB62" i="29"/>
  <c r="CC62" i="29"/>
  <c r="CL63" i="29"/>
  <c r="CR63" i="29" s="1"/>
  <c r="CM63" i="29"/>
  <c r="CS63" i="29" s="1"/>
  <c r="CN63" i="29"/>
  <c r="CT63" i="29" s="1"/>
  <c r="CL64" i="29"/>
  <c r="CM64" i="29"/>
  <c r="CN64" i="29"/>
  <c r="AQ64" i="29"/>
  <c r="AR64" i="29"/>
  <c r="AS64" i="29"/>
  <c r="AT64" i="29"/>
  <c r="AU64" i="29"/>
  <c r="AV64" i="29"/>
  <c r="AW64" i="29"/>
  <c r="AX64" i="29"/>
  <c r="AY64" i="29"/>
  <c r="AZ64" i="29"/>
  <c r="BA64" i="29"/>
  <c r="BB64" i="29"/>
  <c r="BC64" i="29"/>
  <c r="BD64" i="29"/>
  <c r="BE64" i="29"/>
  <c r="BF64" i="29"/>
  <c r="BG64" i="29"/>
  <c r="BH64" i="29"/>
  <c r="BI64" i="29"/>
  <c r="CH64" i="29" s="1"/>
  <c r="BJ64" i="29"/>
  <c r="BK64" i="29"/>
  <c r="BL64" i="29"/>
  <c r="BM64" i="29"/>
  <c r="BN64" i="29"/>
  <c r="BO64" i="29"/>
  <c r="BP64" i="29"/>
  <c r="BQ64" i="29"/>
  <c r="BR64" i="29"/>
  <c r="BS64" i="29"/>
  <c r="BT64" i="29"/>
  <c r="BU64" i="29"/>
  <c r="BV64" i="29"/>
  <c r="BW64" i="29"/>
  <c r="BX64" i="29"/>
  <c r="BY64" i="29"/>
  <c r="BZ64" i="29"/>
  <c r="CA64" i="29"/>
  <c r="CB64" i="29"/>
  <c r="CC64" i="29"/>
  <c r="CM65" i="29"/>
  <c r="CN65" i="29"/>
  <c r="CM66" i="29"/>
  <c r="AQ66" i="29"/>
  <c r="AR66" i="29"/>
  <c r="AS66" i="29"/>
  <c r="AT66" i="29"/>
  <c r="AU66" i="29"/>
  <c r="AV66" i="29"/>
  <c r="AW66" i="29"/>
  <c r="AX66" i="29"/>
  <c r="AY66" i="29"/>
  <c r="AZ66" i="29"/>
  <c r="BA66" i="29"/>
  <c r="BB66" i="29"/>
  <c r="BC66" i="29"/>
  <c r="BD66" i="29"/>
  <c r="BE66" i="29"/>
  <c r="BF66" i="29"/>
  <c r="BG66" i="29"/>
  <c r="BH66" i="29"/>
  <c r="BI66" i="29"/>
  <c r="BJ66" i="29"/>
  <c r="BK66" i="29"/>
  <c r="BL66" i="29"/>
  <c r="BM66" i="29"/>
  <c r="BN66" i="29"/>
  <c r="BO66" i="29"/>
  <c r="BP66" i="29"/>
  <c r="BQ66" i="29"/>
  <c r="BR66" i="29"/>
  <c r="BS66" i="29"/>
  <c r="BT66" i="29"/>
  <c r="BU66" i="29"/>
  <c r="CI66" i="29" s="1"/>
  <c r="BV66" i="29"/>
  <c r="BW66" i="29"/>
  <c r="BX66" i="29"/>
  <c r="BY66" i="29"/>
  <c r="BZ66" i="29"/>
  <c r="CA66" i="29"/>
  <c r="CB66" i="29"/>
  <c r="CC66" i="29"/>
  <c r="CL67" i="29"/>
  <c r="AQ68" i="29"/>
  <c r="AR68" i="29"/>
  <c r="AS68" i="29"/>
  <c r="AT68" i="29"/>
  <c r="AU68" i="29"/>
  <c r="AV68" i="29"/>
  <c r="AW68" i="29"/>
  <c r="CG68" i="29" s="1"/>
  <c r="AX68" i="29"/>
  <c r="AY68" i="29"/>
  <c r="AZ68" i="29"/>
  <c r="BA68" i="29"/>
  <c r="BB68" i="29"/>
  <c r="BC68" i="29"/>
  <c r="BD68" i="29"/>
  <c r="BE68" i="29"/>
  <c r="BF68" i="29"/>
  <c r="BG68" i="29"/>
  <c r="BH68" i="29"/>
  <c r="BI68" i="29"/>
  <c r="BJ68" i="29"/>
  <c r="BK68" i="29"/>
  <c r="BL68" i="29"/>
  <c r="BM68" i="29"/>
  <c r="BN68" i="29"/>
  <c r="BO68" i="29"/>
  <c r="BP68" i="29"/>
  <c r="BQ68" i="29"/>
  <c r="BR68" i="29"/>
  <c r="BS68" i="29"/>
  <c r="BT68" i="29"/>
  <c r="BU68" i="29"/>
  <c r="BV68" i="29"/>
  <c r="BW68" i="29"/>
  <c r="BX68" i="29"/>
  <c r="BY68" i="29"/>
  <c r="BZ68" i="29"/>
  <c r="CA68" i="29"/>
  <c r="CB68" i="29"/>
  <c r="CC68" i="29"/>
  <c r="CL70" i="29"/>
  <c r="CR70" i="29" s="1"/>
  <c r="CM70" i="29"/>
  <c r="CS70" i="29" s="1"/>
  <c r="CM72" i="29"/>
  <c r="CS72" i="29" s="1"/>
  <c r="CN72" i="29"/>
  <c r="CT72" i="29" s="1"/>
  <c r="CL74" i="29"/>
  <c r="CM74" i="29"/>
  <c r="CN74" i="29"/>
  <c r="AQ74" i="29"/>
  <c r="AR74" i="29"/>
  <c r="AS74" i="29"/>
  <c r="AT74" i="29"/>
  <c r="AU74" i="29"/>
  <c r="AV74" i="29"/>
  <c r="AW74" i="29"/>
  <c r="AX74" i="29"/>
  <c r="AY74" i="29"/>
  <c r="AZ74" i="29"/>
  <c r="BA74" i="29"/>
  <c r="BB74" i="29"/>
  <c r="BC74" i="29"/>
  <c r="BD74" i="29"/>
  <c r="BE74" i="29"/>
  <c r="BF74" i="29"/>
  <c r="BG74" i="29"/>
  <c r="BH74" i="29"/>
  <c r="BI74" i="29"/>
  <c r="BJ74" i="29"/>
  <c r="BK74" i="29"/>
  <c r="BL74" i="29"/>
  <c r="BM74" i="29"/>
  <c r="BN74" i="29"/>
  <c r="BO74" i="29"/>
  <c r="BP74" i="29"/>
  <c r="BQ74" i="29"/>
  <c r="BR74" i="29"/>
  <c r="BS74" i="29"/>
  <c r="BT74" i="29"/>
  <c r="BU74" i="29"/>
  <c r="CI74" i="29" s="1"/>
  <c r="BV74" i="29"/>
  <c r="BW74" i="29"/>
  <c r="BX74" i="29"/>
  <c r="BY74" i="29"/>
  <c r="BZ74" i="29"/>
  <c r="CA74" i="29"/>
  <c r="CB74" i="29"/>
  <c r="CC74" i="29"/>
  <c r="CL76" i="29"/>
  <c r="CM76" i="29"/>
  <c r="AQ79" i="29"/>
  <c r="AR79" i="29"/>
  <c r="AS79" i="29"/>
  <c r="AT79" i="29"/>
  <c r="AU79" i="29"/>
  <c r="AV79" i="29"/>
  <c r="AW79" i="29"/>
  <c r="AX79" i="29"/>
  <c r="AY79" i="29"/>
  <c r="AZ79" i="29"/>
  <c r="BA79" i="29"/>
  <c r="BB79" i="29"/>
  <c r="BC79" i="29"/>
  <c r="BD79" i="29"/>
  <c r="BE79" i="29"/>
  <c r="BF79" i="29"/>
  <c r="BG79" i="29"/>
  <c r="BH79" i="29"/>
  <c r="BI79" i="29"/>
  <c r="BJ79" i="29"/>
  <c r="BK79" i="29"/>
  <c r="BL79" i="29"/>
  <c r="BM79" i="29"/>
  <c r="BN79" i="29"/>
  <c r="BO79" i="29"/>
  <c r="BP79" i="29"/>
  <c r="BQ79" i="29"/>
  <c r="BR79" i="29"/>
  <c r="BS79" i="29"/>
  <c r="BT79" i="29"/>
  <c r="BU79" i="29"/>
  <c r="BV79" i="29"/>
  <c r="BW79" i="29"/>
  <c r="BX79" i="29"/>
  <c r="BY79" i="29"/>
  <c r="BZ79" i="29"/>
  <c r="CA79" i="29"/>
  <c r="CB79" i="29"/>
  <c r="CC79" i="29"/>
  <c r="CL85" i="29"/>
  <c r="CR85" i="29" s="1"/>
  <c r="CL86" i="29"/>
  <c r="CR86" i="29" s="1"/>
  <c r="CN86" i="29"/>
  <c r="CT86" i="29" s="1"/>
  <c r="AQ86" i="29"/>
  <c r="AR86" i="29"/>
  <c r="AS86" i="29"/>
  <c r="CF86" i="29" s="1"/>
  <c r="AT86" i="29"/>
  <c r="AU86" i="29"/>
  <c r="AV86" i="29"/>
  <c r="AW86" i="29"/>
  <c r="AX86" i="29"/>
  <c r="AY86" i="29"/>
  <c r="AZ86" i="29"/>
  <c r="BA86" i="29"/>
  <c r="BB86" i="29"/>
  <c r="BC86" i="29"/>
  <c r="BD86" i="29"/>
  <c r="BE86" i="29"/>
  <c r="CG86" i="29" s="1"/>
  <c r="BF86" i="29"/>
  <c r="BG86" i="29"/>
  <c r="BH86" i="29"/>
  <c r="BI86" i="29"/>
  <c r="BJ86" i="29"/>
  <c r="BK86" i="29"/>
  <c r="BL86" i="29"/>
  <c r="BM86" i="29"/>
  <c r="BN86" i="29"/>
  <c r="BO86" i="29"/>
  <c r="BP86" i="29"/>
  <c r="BQ86" i="29"/>
  <c r="CH86" i="29" s="1"/>
  <c r="BR86" i="29"/>
  <c r="BS86" i="29"/>
  <c r="BT86" i="29"/>
  <c r="BU86" i="29"/>
  <c r="BV86" i="29"/>
  <c r="BW86" i="29"/>
  <c r="BX86" i="29"/>
  <c r="BY86" i="29"/>
  <c r="BZ86" i="29"/>
  <c r="CA86" i="29"/>
  <c r="CB86" i="29"/>
  <c r="CC86" i="29"/>
  <c r="CI86" i="29" s="1"/>
  <c r="CN90" i="29"/>
  <c r="CT90" i="29" s="1"/>
  <c r="CN91" i="29"/>
  <c r="CT91" i="29" s="1"/>
  <c r="AQ91" i="29"/>
  <c r="AR91" i="29"/>
  <c r="AS91" i="29"/>
  <c r="AT91" i="29"/>
  <c r="AU91" i="29"/>
  <c r="AV91" i="29"/>
  <c r="AW91" i="29"/>
  <c r="AX91" i="29"/>
  <c r="AY91" i="29"/>
  <c r="AZ91" i="29"/>
  <c r="BA91" i="29"/>
  <c r="BB91" i="29"/>
  <c r="BC91" i="29"/>
  <c r="BD91" i="29"/>
  <c r="BE91" i="29"/>
  <c r="CG91" i="29" s="1"/>
  <c r="BF91" i="29"/>
  <c r="BG91" i="29"/>
  <c r="BH91" i="29"/>
  <c r="BI91" i="29"/>
  <c r="BJ91" i="29"/>
  <c r="BK91" i="29"/>
  <c r="BL91" i="29"/>
  <c r="BM91" i="29"/>
  <c r="BN91" i="29"/>
  <c r="BO91" i="29"/>
  <c r="BP91" i="29"/>
  <c r="BQ91" i="29"/>
  <c r="CH91" i="29" s="1"/>
  <c r="BR91" i="29"/>
  <c r="BS91" i="29"/>
  <c r="BT91" i="29"/>
  <c r="BU91" i="29"/>
  <c r="BV91" i="29"/>
  <c r="BW91" i="29"/>
  <c r="BX91" i="29"/>
  <c r="BY91" i="29"/>
  <c r="BZ91" i="29"/>
  <c r="CA91" i="29"/>
  <c r="CB91" i="29"/>
  <c r="CC91" i="29"/>
  <c r="CI91" i="29" s="1"/>
  <c r="CL97" i="29"/>
  <c r="CR97" i="29" s="1"/>
  <c r="CN97" i="29"/>
  <c r="CT97" i="29" s="1"/>
  <c r="AQ97" i="29"/>
  <c r="AR97" i="29"/>
  <c r="AS97" i="29"/>
  <c r="CF97" i="29" s="1"/>
  <c r="AT97" i="29"/>
  <c r="AU97" i="29"/>
  <c r="AV97" i="29"/>
  <c r="AW97" i="29"/>
  <c r="AX97" i="29"/>
  <c r="AY97" i="29"/>
  <c r="AZ97" i="29"/>
  <c r="BA97" i="29"/>
  <c r="BB97" i="29"/>
  <c r="BC97" i="29"/>
  <c r="BD97" i="29"/>
  <c r="BE97" i="29"/>
  <c r="CG97" i="29" s="1"/>
  <c r="BF97" i="29"/>
  <c r="BG97" i="29"/>
  <c r="BH97" i="29"/>
  <c r="BI97" i="29"/>
  <c r="BJ97" i="29"/>
  <c r="BK97" i="29"/>
  <c r="BL97" i="29"/>
  <c r="BM97" i="29"/>
  <c r="BN97" i="29"/>
  <c r="BO97" i="29"/>
  <c r="BP97" i="29"/>
  <c r="BQ97" i="29"/>
  <c r="CH97" i="29" s="1"/>
  <c r="BR97" i="29"/>
  <c r="BS97" i="29"/>
  <c r="BT97" i="29"/>
  <c r="BU97" i="29"/>
  <c r="BV97" i="29"/>
  <c r="BW97" i="29"/>
  <c r="BX97" i="29"/>
  <c r="BY97" i="29"/>
  <c r="BZ97" i="29"/>
  <c r="CA97" i="29"/>
  <c r="CB97" i="29"/>
  <c r="CC97" i="29"/>
  <c r="CI97" i="29" s="1"/>
  <c r="CL99" i="29"/>
  <c r="CR99" i="29" s="1"/>
  <c r="CL100" i="29"/>
  <c r="CR100" i="29" s="1"/>
  <c r="AQ100" i="29"/>
  <c r="AR100" i="29"/>
  <c r="AS100" i="29"/>
  <c r="CF100" i="29" s="1"/>
  <c r="AT100" i="29"/>
  <c r="AU100" i="29"/>
  <c r="AV100" i="29"/>
  <c r="AW100" i="29"/>
  <c r="AX100" i="29"/>
  <c r="AY100" i="29"/>
  <c r="AZ100" i="29"/>
  <c r="BA100" i="29"/>
  <c r="BB100" i="29"/>
  <c r="BC100" i="29"/>
  <c r="BD100" i="29"/>
  <c r="BE100" i="29"/>
  <c r="CG100" i="29" s="1"/>
  <c r="BF100" i="29"/>
  <c r="BG100" i="29"/>
  <c r="BH100" i="29"/>
  <c r="BI100" i="29"/>
  <c r="BJ100" i="29"/>
  <c r="BK100" i="29"/>
  <c r="BL100" i="29"/>
  <c r="BM100" i="29"/>
  <c r="BN100" i="29"/>
  <c r="BO100" i="29"/>
  <c r="BP100" i="29"/>
  <c r="BQ100" i="29"/>
  <c r="CH100" i="29" s="1"/>
  <c r="BR100" i="29"/>
  <c r="BS100" i="29"/>
  <c r="BT100" i="29"/>
  <c r="BU100" i="29"/>
  <c r="BV100" i="29"/>
  <c r="BW100" i="29"/>
  <c r="BX100" i="29"/>
  <c r="BY100" i="29"/>
  <c r="BZ100" i="29"/>
  <c r="CA100" i="29"/>
  <c r="CB100" i="29"/>
  <c r="CC100" i="29"/>
  <c r="CI100" i="29" s="1"/>
  <c r="CK103" i="29"/>
  <c r="CQ103" i="29" s="1"/>
  <c r="CO103" i="29"/>
  <c r="CU103" i="29" s="1"/>
  <c r="CK104" i="29"/>
  <c r="CQ104" i="29" s="1"/>
  <c r="CL104" i="29"/>
  <c r="CR104" i="29" s="1"/>
  <c r="CO104" i="29"/>
  <c r="CU104" i="29" s="1"/>
  <c r="AQ104" i="29"/>
  <c r="AR104" i="29"/>
  <c r="AS104" i="29"/>
  <c r="CF104" i="29" s="1"/>
  <c r="AT104" i="29"/>
  <c r="AU104" i="29"/>
  <c r="AV104" i="29"/>
  <c r="AW104" i="29"/>
  <c r="AX104" i="29"/>
  <c r="AY104" i="29"/>
  <c r="AZ104" i="29"/>
  <c r="BA104" i="29"/>
  <c r="BB104" i="29"/>
  <c r="BC104" i="29"/>
  <c r="BD104" i="29"/>
  <c r="BE104" i="29"/>
  <c r="CG104" i="29" s="1"/>
  <c r="BF104" i="29"/>
  <c r="BG104" i="29"/>
  <c r="BH104" i="29"/>
  <c r="BI104" i="29"/>
  <c r="BJ104" i="29"/>
  <c r="BK104" i="29"/>
  <c r="BL104" i="29"/>
  <c r="BM104" i="29"/>
  <c r="BN104" i="29"/>
  <c r="BO104" i="29"/>
  <c r="BP104" i="29"/>
  <c r="BQ104" i="29"/>
  <c r="BR104" i="29"/>
  <c r="BS104" i="29"/>
  <c r="BT104" i="29"/>
  <c r="BU104" i="29"/>
  <c r="BV104" i="29"/>
  <c r="BW104" i="29"/>
  <c r="BX104" i="29"/>
  <c r="BY104" i="29"/>
  <c r="BZ104" i="29"/>
  <c r="CA104" i="29"/>
  <c r="CB104" i="29"/>
  <c r="CC104" i="29"/>
  <c r="CI104" i="29" s="1"/>
  <c r="CK105" i="29"/>
  <c r="CQ105" i="29" s="1"/>
  <c r="CO105" i="29"/>
  <c r="CU105" i="29" s="1"/>
  <c r="CK106" i="29"/>
  <c r="CQ106" i="29" s="1"/>
  <c r="CO106" i="29"/>
  <c r="CU106" i="29" s="1"/>
  <c r="AQ106" i="29"/>
  <c r="AR106" i="29"/>
  <c r="AS106" i="29"/>
  <c r="CF106" i="29" s="1"/>
  <c r="AT106" i="29"/>
  <c r="AU106" i="29"/>
  <c r="AV106" i="29"/>
  <c r="AW106" i="29"/>
  <c r="AX106" i="29"/>
  <c r="AY106" i="29"/>
  <c r="AZ106" i="29"/>
  <c r="BA106" i="29"/>
  <c r="BB106" i="29"/>
  <c r="BC106" i="29"/>
  <c r="BD106" i="29"/>
  <c r="BE106" i="29"/>
  <c r="CG106" i="29" s="1"/>
  <c r="BF106" i="29"/>
  <c r="BG106" i="29"/>
  <c r="BH106" i="29"/>
  <c r="BI106" i="29"/>
  <c r="BJ106" i="29"/>
  <c r="BK106" i="29"/>
  <c r="BL106" i="29"/>
  <c r="BM106" i="29"/>
  <c r="BN106" i="29"/>
  <c r="BO106" i="29"/>
  <c r="BP106" i="29"/>
  <c r="BQ106" i="29"/>
  <c r="CH106" i="29" s="1"/>
  <c r="BR106" i="29"/>
  <c r="BS106" i="29"/>
  <c r="BT106" i="29"/>
  <c r="BU106" i="29"/>
  <c r="BV106" i="29"/>
  <c r="BW106" i="29"/>
  <c r="BX106" i="29"/>
  <c r="BY106" i="29"/>
  <c r="BZ106" i="29"/>
  <c r="CA106" i="29"/>
  <c r="CB106" i="29"/>
  <c r="CC106" i="29"/>
  <c r="CI106" i="29" s="1"/>
  <c r="CK110" i="29"/>
  <c r="CQ110" i="29" s="1"/>
  <c r="CO110" i="29"/>
  <c r="CU110" i="29" s="1"/>
  <c r="CK111" i="29"/>
  <c r="CQ111" i="29" s="1"/>
  <c r="CL111" i="29"/>
  <c r="CR111" i="29" s="1"/>
  <c r="CK112" i="29"/>
  <c r="CQ112" i="29" s="1"/>
  <c r="CO112" i="29"/>
  <c r="CU112" i="29" s="1"/>
  <c r="AQ112" i="29"/>
  <c r="AR112" i="29"/>
  <c r="AS112" i="29"/>
  <c r="CF112" i="29" s="1"/>
  <c r="AT112" i="29"/>
  <c r="AU112" i="29"/>
  <c r="AV112" i="29"/>
  <c r="AW112" i="29"/>
  <c r="AX112" i="29"/>
  <c r="AY112" i="29"/>
  <c r="AZ112" i="29"/>
  <c r="BA112" i="29"/>
  <c r="BB112" i="29"/>
  <c r="BC112" i="29"/>
  <c r="BD112" i="29"/>
  <c r="BE112" i="29"/>
  <c r="CG112" i="29" s="1"/>
  <c r="BF112" i="29"/>
  <c r="BG112" i="29"/>
  <c r="BH112" i="29"/>
  <c r="BI112" i="29"/>
  <c r="BJ112" i="29"/>
  <c r="BK112" i="29"/>
  <c r="BL112" i="29"/>
  <c r="BM112" i="29"/>
  <c r="BN112" i="29"/>
  <c r="BO112" i="29"/>
  <c r="BP112" i="29"/>
  <c r="BQ112" i="29"/>
  <c r="CH112" i="29" s="1"/>
  <c r="BR112" i="29"/>
  <c r="BS112" i="29"/>
  <c r="BT112" i="29"/>
  <c r="BU112" i="29"/>
  <c r="BV112" i="29"/>
  <c r="BW112" i="29"/>
  <c r="BX112" i="29"/>
  <c r="BY112" i="29"/>
  <c r="BZ112" i="29"/>
  <c r="CA112" i="29"/>
  <c r="CB112" i="29"/>
  <c r="CC112" i="29"/>
  <c r="CI112" i="29" s="1"/>
  <c r="CK113" i="29"/>
  <c r="CQ113" i="29" s="1"/>
  <c r="CL113" i="29"/>
  <c r="CR113" i="29" s="1"/>
  <c r="CN113" i="29"/>
  <c r="CT113" i="29" s="1"/>
  <c r="CO113" i="29"/>
  <c r="CU113" i="29" s="1"/>
  <c r="AQ113" i="29"/>
  <c r="AR113" i="29"/>
  <c r="AS113" i="29"/>
  <c r="CF113" i="29" s="1"/>
  <c r="AT113" i="29"/>
  <c r="AU113" i="29"/>
  <c r="AV113" i="29"/>
  <c r="AW113" i="29"/>
  <c r="AX113" i="29"/>
  <c r="AY113" i="29"/>
  <c r="AZ113" i="29"/>
  <c r="BA113" i="29"/>
  <c r="BB113" i="29"/>
  <c r="BC113" i="29"/>
  <c r="BD113" i="29"/>
  <c r="BE113" i="29"/>
  <c r="CG113" i="29" s="1"/>
  <c r="BF113" i="29"/>
  <c r="BG113" i="29"/>
  <c r="BH113" i="29"/>
  <c r="BI113" i="29"/>
  <c r="BJ113" i="29"/>
  <c r="BK113" i="29"/>
  <c r="BL113" i="29"/>
  <c r="BM113" i="29"/>
  <c r="BN113" i="29"/>
  <c r="BO113" i="29"/>
  <c r="BP113" i="29"/>
  <c r="BQ113" i="29"/>
  <c r="CH113" i="29" s="1"/>
  <c r="BR113" i="29"/>
  <c r="BS113" i="29"/>
  <c r="BT113" i="29"/>
  <c r="BU113" i="29"/>
  <c r="BV113" i="29"/>
  <c r="BW113" i="29"/>
  <c r="BX113" i="29"/>
  <c r="BY113" i="29"/>
  <c r="BZ113" i="29"/>
  <c r="CA113" i="29"/>
  <c r="CB113" i="29"/>
  <c r="CC113" i="29"/>
  <c r="CI113" i="29" s="1"/>
  <c r="CK114" i="29"/>
  <c r="CQ114" i="29" s="1"/>
  <c r="CO114" i="29"/>
  <c r="CU114" i="29" s="1"/>
  <c r="AQ114" i="29"/>
  <c r="AR114" i="29"/>
  <c r="AS114" i="29"/>
  <c r="CF114" i="29" s="1"/>
  <c r="AT114" i="29"/>
  <c r="AU114" i="29"/>
  <c r="AV114" i="29"/>
  <c r="AW114" i="29"/>
  <c r="AX114" i="29"/>
  <c r="AY114" i="29"/>
  <c r="AZ114" i="29"/>
  <c r="BA114" i="29"/>
  <c r="BB114" i="29"/>
  <c r="BC114" i="29"/>
  <c r="BD114" i="29"/>
  <c r="BE114" i="29"/>
  <c r="CG114" i="29" s="1"/>
  <c r="BF114" i="29"/>
  <c r="BG114" i="29"/>
  <c r="BH114" i="29"/>
  <c r="BI114" i="29"/>
  <c r="BJ114" i="29"/>
  <c r="BK114" i="29"/>
  <c r="BL114" i="29"/>
  <c r="BM114" i="29"/>
  <c r="BN114" i="29"/>
  <c r="BO114" i="29"/>
  <c r="BP114" i="29"/>
  <c r="BQ114" i="29"/>
  <c r="CH114" i="29" s="1"/>
  <c r="BR114" i="29"/>
  <c r="BS114" i="29"/>
  <c r="BT114" i="29"/>
  <c r="BU114" i="29"/>
  <c r="BV114" i="29"/>
  <c r="BW114" i="29"/>
  <c r="BX114" i="29"/>
  <c r="BY114" i="29"/>
  <c r="BZ114" i="29"/>
  <c r="CA114" i="29"/>
  <c r="CB114" i="29"/>
  <c r="CC114" i="29"/>
  <c r="CI114" i="29" s="1"/>
  <c r="CK116" i="29"/>
  <c r="CQ116" i="29" s="1"/>
  <c r="CO116" i="29"/>
  <c r="CU116" i="29" s="1"/>
  <c r="CL118" i="29"/>
  <c r="CR118" i="29" s="1"/>
  <c r="CK119" i="29"/>
  <c r="CQ119" i="29" s="1"/>
  <c r="CO119" i="29"/>
  <c r="CU119" i="29" s="1"/>
  <c r="AQ119" i="29"/>
  <c r="AR119" i="29"/>
  <c r="AS119" i="29"/>
  <c r="CF119" i="29" s="1"/>
  <c r="AT119" i="29"/>
  <c r="AU119" i="29"/>
  <c r="AV119" i="29"/>
  <c r="AW119" i="29"/>
  <c r="AX119" i="29"/>
  <c r="AY119" i="29"/>
  <c r="AZ119" i="29"/>
  <c r="BA119" i="29"/>
  <c r="BB119" i="29"/>
  <c r="BC119" i="29"/>
  <c r="BD119" i="29"/>
  <c r="BE119" i="29"/>
  <c r="CG119" i="29" s="1"/>
  <c r="BF119" i="29"/>
  <c r="BG119" i="29"/>
  <c r="BH119" i="29"/>
  <c r="BI119" i="29"/>
  <c r="BJ119" i="29"/>
  <c r="BK119" i="29"/>
  <c r="BL119" i="29"/>
  <c r="BM119" i="29"/>
  <c r="BN119" i="29"/>
  <c r="BO119" i="29"/>
  <c r="BP119" i="29"/>
  <c r="BQ119" i="29"/>
  <c r="CH119" i="29" s="1"/>
  <c r="BR119" i="29"/>
  <c r="BS119" i="29"/>
  <c r="BT119" i="29"/>
  <c r="BU119" i="29"/>
  <c r="BV119" i="29"/>
  <c r="BW119" i="29"/>
  <c r="BX119" i="29"/>
  <c r="BY119" i="29"/>
  <c r="BZ119" i="29"/>
  <c r="CA119" i="29"/>
  <c r="CB119" i="29"/>
  <c r="CC119" i="29"/>
  <c r="CI119" i="29" s="1"/>
  <c r="CK121" i="29"/>
  <c r="CQ121" i="29" s="1"/>
  <c r="CO121" i="29"/>
  <c r="CU121" i="29" s="1"/>
  <c r="AQ121" i="29"/>
  <c r="AR121" i="29"/>
  <c r="AS121" i="29"/>
  <c r="CF121" i="29" s="1"/>
  <c r="AT121" i="29"/>
  <c r="AU121" i="29"/>
  <c r="AV121" i="29"/>
  <c r="AW121" i="29"/>
  <c r="AX121" i="29"/>
  <c r="AY121" i="29"/>
  <c r="AZ121" i="29"/>
  <c r="BA121" i="29"/>
  <c r="BB121" i="29"/>
  <c r="BC121" i="29"/>
  <c r="BD121" i="29"/>
  <c r="BE121" i="29"/>
  <c r="CG121" i="29" s="1"/>
  <c r="BF121" i="29"/>
  <c r="BG121" i="29"/>
  <c r="BH121" i="29"/>
  <c r="BI121" i="29"/>
  <c r="BJ121" i="29"/>
  <c r="BK121" i="29"/>
  <c r="BL121" i="29"/>
  <c r="BM121" i="29"/>
  <c r="BN121" i="29"/>
  <c r="BO121" i="29"/>
  <c r="BP121" i="29"/>
  <c r="BQ121" i="29"/>
  <c r="CH121" i="29" s="1"/>
  <c r="BR121" i="29"/>
  <c r="BS121" i="29"/>
  <c r="BT121" i="29"/>
  <c r="BU121" i="29"/>
  <c r="BV121" i="29"/>
  <c r="BW121" i="29"/>
  <c r="BX121" i="29"/>
  <c r="BY121" i="29"/>
  <c r="BZ121" i="29"/>
  <c r="CA121" i="29"/>
  <c r="CB121" i="29"/>
  <c r="CC121" i="29"/>
  <c r="CK122" i="29"/>
  <c r="CQ122" i="29" s="1"/>
  <c r="CO122" i="29"/>
  <c r="CU122" i="29" s="1"/>
  <c r="AQ122" i="29"/>
  <c r="AR122" i="29"/>
  <c r="AS122" i="29"/>
  <c r="CF122" i="29" s="1"/>
  <c r="AT122" i="29"/>
  <c r="AU122" i="29"/>
  <c r="AV122" i="29"/>
  <c r="AW122" i="29"/>
  <c r="AX122" i="29"/>
  <c r="AY122" i="29"/>
  <c r="AZ122" i="29"/>
  <c r="BA122" i="29"/>
  <c r="BB122" i="29"/>
  <c r="BC122" i="29"/>
  <c r="BD122" i="29"/>
  <c r="BE122" i="29"/>
  <c r="CG122" i="29" s="1"/>
  <c r="BF122" i="29"/>
  <c r="BG122" i="29"/>
  <c r="BH122" i="29"/>
  <c r="BI122" i="29"/>
  <c r="BJ122" i="29"/>
  <c r="BK122" i="29"/>
  <c r="BL122" i="29"/>
  <c r="BM122" i="29"/>
  <c r="BN122" i="29"/>
  <c r="BO122" i="29"/>
  <c r="BP122" i="29"/>
  <c r="BQ122" i="29"/>
  <c r="CH122" i="29" s="1"/>
  <c r="BR122" i="29"/>
  <c r="BS122" i="29"/>
  <c r="BT122" i="29"/>
  <c r="BU122" i="29"/>
  <c r="BV122" i="29"/>
  <c r="BW122" i="29"/>
  <c r="BX122" i="29"/>
  <c r="BY122" i="29"/>
  <c r="BZ122" i="29"/>
  <c r="CA122" i="29"/>
  <c r="CB122" i="29"/>
  <c r="CC122" i="29"/>
  <c r="CI122" i="29" s="1"/>
  <c r="CE123" i="29"/>
  <c r="CO124" i="29"/>
  <c r="CU124" i="29" s="1"/>
  <c r="CK125" i="29"/>
  <c r="CQ125" i="29" s="1"/>
  <c r="CO125" i="29"/>
  <c r="CU125" i="29" s="1"/>
  <c r="CK126" i="29"/>
  <c r="CQ126" i="29" s="1"/>
  <c r="CL126" i="29"/>
  <c r="CR126" i="29" s="1"/>
  <c r="CO126" i="29"/>
  <c r="CU126" i="29" s="1"/>
  <c r="CN127" i="29"/>
  <c r="CT127" i="29" s="1"/>
  <c r="CK128" i="29"/>
  <c r="CQ128" i="29" s="1"/>
  <c r="CL128" i="29"/>
  <c r="CR128" i="29" s="1"/>
  <c r="CO128" i="29"/>
  <c r="CU128" i="29" s="1"/>
  <c r="CK129" i="29"/>
  <c r="CQ129" i="29" s="1"/>
  <c r="CO129" i="29"/>
  <c r="CU129" i="29" s="1"/>
  <c r="AQ129" i="29"/>
  <c r="AR129" i="29"/>
  <c r="AS129" i="29"/>
  <c r="CF129" i="29" s="1"/>
  <c r="AT129" i="29"/>
  <c r="AU129" i="29"/>
  <c r="AV129" i="29"/>
  <c r="AW129" i="29"/>
  <c r="AX129" i="29"/>
  <c r="AY129" i="29"/>
  <c r="AZ129" i="29"/>
  <c r="BA129" i="29"/>
  <c r="BB129" i="29"/>
  <c r="BC129" i="29"/>
  <c r="BD129" i="29"/>
  <c r="BE129" i="29"/>
  <c r="CG129" i="29" s="1"/>
  <c r="BF129" i="29"/>
  <c r="BG129" i="29"/>
  <c r="BH129" i="29"/>
  <c r="BI129" i="29"/>
  <c r="BJ129" i="29"/>
  <c r="BK129" i="29"/>
  <c r="BL129" i="29"/>
  <c r="BM129" i="29"/>
  <c r="BN129" i="29"/>
  <c r="BO129" i="29"/>
  <c r="BP129" i="29"/>
  <c r="BQ129" i="29"/>
  <c r="CH129" i="29" s="1"/>
  <c r="BR129" i="29"/>
  <c r="BS129" i="29"/>
  <c r="BT129" i="29"/>
  <c r="BU129" i="29"/>
  <c r="BV129" i="29"/>
  <c r="BW129" i="29"/>
  <c r="BX129" i="29"/>
  <c r="BY129" i="29"/>
  <c r="BZ129" i="29"/>
  <c r="CA129" i="29"/>
  <c r="CB129" i="29"/>
  <c r="CC129" i="29"/>
  <c r="CI129" i="29" s="1"/>
  <c r="CK130" i="29"/>
  <c r="CQ130" i="29" s="1"/>
  <c r="CO130" i="29"/>
  <c r="CU130" i="29" s="1"/>
  <c r="CN131" i="29"/>
  <c r="CT131" i="29" s="1"/>
  <c r="CO131" i="29"/>
  <c r="CU131" i="29" s="1"/>
  <c r="CK132" i="29"/>
  <c r="CL132" i="29"/>
  <c r="CN132" i="29"/>
  <c r="CO132" i="29"/>
  <c r="CO186" i="29"/>
  <c r="CU186" i="29" s="1"/>
  <c r="CN186" i="29"/>
  <c r="CT186" i="29" s="1"/>
  <c r="CM186" i="29"/>
  <c r="CS186" i="29" s="1"/>
  <c r="CL186" i="29"/>
  <c r="CR186" i="29" s="1"/>
  <c r="CK186" i="29"/>
  <c r="CQ186" i="29" s="1"/>
  <c r="CO185" i="29"/>
  <c r="CU185" i="29" s="1"/>
  <c r="CN185" i="29"/>
  <c r="CT185" i="29" s="1"/>
  <c r="CM185" i="29"/>
  <c r="CS185" i="29" s="1"/>
  <c r="CL185" i="29"/>
  <c r="CR185" i="29" s="1"/>
  <c r="CK185" i="29"/>
  <c r="CQ185" i="29" s="1"/>
  <c r="CO184" i="29"/>
  <c r="CU184" i="29" s="1"/>
  <c r="CN184" i="29"/>
  <c r="CT184" i="29" s="1"/>
  <c r="CM184" i="29"/>
  <c r="CS184" i="29" s="1"/>
  <c r="CL184" i="29"/>
  <c r="CR184" i="29" s="1"/>
  <c r="CK184" i="29"/>
  <c r="CQ184" i="29" s="1"/>
  <c r="CU183" i="29"/>
  <c r="CT183" i="29"/>
  <c r="CS183" i="29"/>
  <c r="CR183" i="29"/>
  <c r="CQ183" i="29"/>
  <c r="CO182" i="29"/>
  <c r="CU182" i="29" s="1"/>
  <c r="CN182" i="29"/>
  <c r="CT182" i="29" s="1"/>
  <c r="CM182" i="29"/>
  <c r="CS182" i="29" s="1"/>
  <c r="CL182" i="29"/>
  <c r="CR182" i="29" s="1"/>
  <c r="CK182" i="29"/>
  <c r="CQ182" i="29" s="1"/>
  <c r="CU181" i="29"/>
  <c r="CT181" i="29"/>
  <c r="CS181" i="29"/>
  <c r="CR181" i="29"/>
  <c r="CQ181" i="29"/>
  <c r="CU180" i="29"/>
  <c r="CT180" i="29"/>
  <c r="CS180" i="29"/>
  <c r="CR180" i="29"/>
  <c r="CQ180" i="29"/>
  <c r="CU179" i="29"/>
  <c r="CO179" i="29"/>
  <c r="CN179" i="29"/>
  <c r="CT179" i="29" s="1"/>
  <c r="CM179" i="29"/>
  <c r="CS179" i="29" s="1"/>
  <c r="CL179" i="29"/>
  <c r="CR179" i="29" s="1"/>
  <c r="CK179" i="29"/>
  <c r="CQ179" i="29" s="1"/>
  <c r="CO178" i="29"/>
  <c r="CU178" i="29" s="1"/>
  <c r="CN178" i="29"/>
  <c r="CT178" i="29" s="1"/>
  <c r="CM178" i="29"/>
  <c r="CS178" i="29" s="1"/>
  <c r="CL178" i="29"/>
  <c r="CR178" i="29" s="1"/>
  <c r="CK178" i="29"/>
  <c r="CQ178" i="29" s="1"/>
  <c r="CO177" i="29"/>
  <c r="CU177" i="29" s="1"/>
  <c r="CN177" i="29"/>
  <c r="CT177" i="29" s="1"/>
  <c r="CM177" i="29"/>
  <c r="CS177" i="29" s="1"/>
  <c r="CL177" i="29"/>
  <c r="CR177" i="29" s="1"/>
  <c r="CK177" i="29"/>
  <c r="CQ177" i="29" s="1"/>
  <c r="CU176" i="29"/>
  <c r="CT176" i="29"/>
  <c r="CS176" i="29"/>
  <c r="CR176" i="29"/>
  <c r="CQ176" i="29"/>
  <c r="CU175" i="29"/>
  <c r="CT175" i="29"/>
  <c r="CS175" i="29"/>
  <c r="CR175" i="29"/>
  <c r="CQ175" i="29"/>
  <c r="CU174" i="29"/>
  <c r="CO174" i="29"/>
  <c r="CN174" i="29"/>
  <c r="CT174" i="29" s="1"/>
  <c r="CM174" i="29"/>
  <c r="CS174" i="29" s="1"/>
  <c r="CL174" i="29"/>
  <c r="CR174" i="29" s="1"/>
  <c r="CK174" i="29"/>
  <c r="CQ174" i="29" s="1"/>
  <c r="CU173" i="29"/>
  <c r="CT173" i="29"/>
  <c r="CS173" i="29"/>
  <c r="CR173" i="29"/>
  <c r="CQ173" i="29"/>
  <c r="CO172" i="29"/>
  <c r="CU172" i="29" s="1"/>
  <c r="CN172" i="29"/>
  <c r="CT172" i="29" s="1"/>
  <c r="CM172" i="29"/>
  <c r="CS172" i="29" s="1"/>
  <c r="CL172" i="29"/>
  <c r="CR172" i="29" s="1"/>
  <c r="CK172" i="29"/>
  <c r="CQ172" i="29" s="1"/>
  <c r="CO171" i="29"/>
  <c r="CU171" i="29" s="1"/>
  <c r="CN171" i="29"/>
  <c r="CT171" i="29" s="1"/>
  <c r="CM171" i="29"/>
  <c r="CS171" i="29" s="1"/>
  <c r="CL171" i="29"/>
  <c r="CR171" i="29" s="1"/>
  <c r="CK171" i="29"/>
  <c r="CQ171" i="29" s="1"/>
  <c r="CO170" i="29"/>
  <c r="CU170" i="29" s="1"/>
  <c r="CN170" i="29"/>
  <c r="CT170" i="29" s="1"/>
  <c r="CM170" i="29"/>
  <c r="CS170" i="29" s="1"/>
  <c r="CL170" i="29"/>
  <c r="CR170" i="29" s="1"/>
  <c r="CK170" i="29"/>
  <c r="CQ170" i="29" s="1"/>
  <c r="CO169" i="29"/>
  <c r="CU169" i="29" s="1"/>
  <c r="CN169" i="29"/>
  <c r="CT169" i="29" s="1"/>
  <c r="CM169" i="29"/>
  <c r="CS169" i="29" s="1"/>
  <c r="CL169" i="29"/>
  <c r="CR169" i="29" s="1"/>
  <c r="CK169" i="29"/>
  <c r="CQ169" i="29" s="1"/>
  <c r="CU168" i="29"/>
  <c r="CT168" i="29"/>
  <c r="CS168" i="29"/>
  <c r="CR168" i="29"/>
  <c r="CQ168" i="29"/>
  <c r="CU167" i="29"/>
  <c r="CT167" i="29"/>
  <c r="CS167" i="29"/>
  <c r="CR167" i="29"/>
  <c r="CQ167" i="29"/>
  <c r="CU166" i="29"/>
  <c r="CT166" i="29"/>
  <c r="CS166" i="29"/>
  <c r="CR166" i="29"/>
  <c r="CQ166" i="29"/>
  <c r="CO165" i="29"/>
  <c r="CU165" i="29" s="1"/>
  <c r="CN165" i="29"/>
  <c r="CT165" i="29" s="1"/>
  <c r="CM165" i="29"/>
  <c r="CS165" i="29" s="1"/>
  <c r="CL165" i="29"/>
  <c r="CR165" i="29" s="1"/>
  <c r="CK165" i="29"/>
  <c r="CQ165" i="29" s="1"/>
  <c r="CO164" i="29"/>
  <c r="CU164" i="29" s="1"/>
  <c r="CN164" i="29"/>
  <c r="CT164" i="29" s="1"/>
  <c r="CM164" i="29"/>
  <c r="CS164" i="29" s="1"/>
  <c r="CL164" i="29"/>
  <c r="CR164" i="29" s="1"/>
  <c r="CK164" i="29"/>
  <c r="CQ164" i="29" s="1"/>
  <c r="CO163" i="29"/>
  <c r="CU163" i="29" s="1"/>
  <c r="CN163" i="29"/>
  <c r="CT163" i="29" s="1"/>
  <c r="CM163" i="29"/>
  <c r="CS163" i="29" s="1"/>
  <c r="CL163" i="29"/>
  <c r="CR163" i="29" s="1"/>
  <c r="CK163" i="29"/>
  <c r="CQ163" i="29" s="1"/>
  <c r="CO162" i="29"/>
  <c r="CU162" i="29" s="1"/>
  <c r="CN162" i="29"/>
  <c r="CT162" i="29" s="1"/>
  <c r="CM162" i="29"/>
  <c r="CS162" i="29" s="1"/>
  <c r="CL162" i="29"/>
  <c r="CR162" i="29" s="1"/>
  <c r="CK162" i="29"/>
  <c r="CQ162" i="29" s="1"/>
  <c r="CO161" i="29"/>
  <c r="CU161" i="29" s="1"/>
  <c r="CN161" i="29"/>
  <c r="CT161" i="29" s="1"/>
  <c r="CM161" i="29"/>
  <c r="CS161" i="29" s="1"/>
  <c r="CL161" i="29"/>
  <c r="CR161" i="29" s="1"/>
  <c r="CK161" i="29"/>
  <c r="CQ161" i="29" s="1"/>
  <c r="CU160" i="29"/>
  <c r="CT160" i="29"/>
  <c r="CS160" i="29"/>
  <c r="CR160" i="29"/>
  <c r="CQ160" i="29"/>
  <c r="CU159" i="29"/>
  <c r="CT159" i="29"/>
  <c r="CS159" i="29"/>
  <c r="CR159" i="29"/>
  <c r="CQ159" i="29"/>
  <c r="CU158" i="29"/>
  <c r="CT158" i="29"/>
  <c r="CS158" i="29"/>
  <c r="CR158" i="29"/>
  <c r="CQ158" i="29"/>
  <c r="CU157" i="29"/>
  <c r="CT157" i="29"/>
  <c r="CS157" i="29"/>
  <c r="CR157" i="29"/>
  <c r="CQ157" i="29"/>
  <c r="CO156" i="29"/>
  <c r="CU156" i="29" s="1"/>
  <c r="CN156" i="29"/>
  <c r="CT156" i="29" s="1"/>
  <c r="CM156" i="29"/>
  <c r="CS156" i="29" s="1"/>
  <c r="CL156" i="29"/>
  <c r="CR156" i="29" s="1"/>
  <c r="CK156" i="29"/>
  <c r="CQ156" i="29" s="1"/>
  <c r="CT155" i="29"/>
  <c r="CO155" i="29"/>
  <c r="CU155" i="29" s="1"/>
  <c r="CN155" i="29"/>
  <c r="CM155" i="29"/>
  <c r="CS155" i="29" s="1"/>
  <c r="CL155" i="29"/>
  <c r="CR155" i="29" s="1"/>
  <c r="CK155" i="29"/>
  <c r="CQ155" i="29" s="1"/>
  <c r="CU154" i="29"/>
  <c r="CT154" i="29"/>
  <c r="CS154" i="29"/>
  <c r="CR154" i="29"/>
  <c r="CQ154" i="29"/>
  <c r="CO153" i="29"/>
  <c r="CU153" i="29" s="1"/>
  <c r="CN153" i="29"/>
  <c r="CT153" i="29" s="1"/>
  <c r="CM153" i="29"/>
  <c r="CS153" i="29" s="1"/>
  <c r="CL153" i="29"/>
  <c r="CR153" i="29" s="1"/>
  <c r="CK153" i="29"/>
  <c r="CQ153" i="29" s="1"/>
  <c r="CO152" i="29"/>
  <c r="CU152" i="29" s="1"/>
  <c r="CN152" i="29"/>
  <c r="CT152" i="29" s="1"/>
  <c r="CM152" i="29"/>
  <c r="CS152" i="29" s="1"/>
  <c r="CL152" i="29"/>
  <c r="CR152" i="29" s="1"/>
  <c r="CK152" i="29"/>
  <c r="CQ152" i="29" s="1"/>
  <c r="CU151" i="29"/>
  <c r="CT151" i="29"/>
  <c r="CS151" i="29"/>
  <c r="CR151" i="29"/>
  <c r="CQ151" i="29"/>
  <c r="CT150" i="29"/>
  <c r="CO150" i="29"/>
  <c r="CU150" i="29" s="1"/>
  <c r="CN150" i="29"/>
  <c r="CM150" i="29"/>
  <c r="CS150" i="29" s="1"/>
  <c r="CL150" i="29"/>
  <c r="CR150" i="29" s="1"/>
  <c r="CK150" i="29"/>
  <c r="CQ150" i="29" s="1"/>
  <c r="CO149" i="29"/>
  <c r="CU149" i="29" s="1"/>
  <c r="CN149" i="29"/>
  <c r="CT149" i="29" s="1"/>
  <c r="CM149" i="29"/>
  <c r="CS149" i="29" s="1"/>
  <c r="CL149" i="29"/>
  <c r="CR149" i="29" s="1"/>
  <c r="CK149" i="29"/>
  <c r="CQ149" i="29" s="1"/>
  <c r="CO148" i="29"/>
  <c r="CU148" i="29" s="1"/>
  <c r="CN148" i="29"/>
  <c r="CT148" i="29" s="1"/>
  <c r="CM148" i="29"/>
  <c r="CS148" i="29" s="1"/>
  <c r="CL148" i="29"/>
  <c r="CR148" i="29" s="1"/>
  <c r="CK148" i="29"/>
  <c r="CQ148" i="29" s="1"/>
  <c r="CU147" i="29"/>
  <c r="CO147" i="29"/>
  <c r="CN147" i="29"/>
  <c r="CT147" i="29" s="1"/>
  <c r="CM147" i="29"/>
  <c r="CS147" i="29" s="1"/>
  <c r="CL147" i="29"/>
  <c r="CR147" i="29" s="1"/>
  <c r="CK147" i="29"/>
  <c r="CQ147" i="29" s="1"/>
  <c r="CO146" i="29"/>
  <c r="CU146" i="29" s="1"/>
  <c r="CN146" i="29"/>
  <c r="CT146" i="29" s="1"/>
  <c r="CM146" i="29"/>
  <c r="CS146" i="29" s="1"/>
  <c r="CL146" i="29"/>
  <c r="CR146" i="29" s="1"/>
  <c r="CK146" i="29"/>
  <c r="CQ146" i="29" s="1"/>
  <c r="CU145" i="29"/>
  <c r="CT145" i="29"/>
  <c r="CS145" i="29"/>
  <c r="CR145" i="29"/>
  <c r="CQ145" i="29"/>
  <c r="CU144" i="29"/>
  <c r="CT144" i="29"/>
  <c r="CS144" i="29"/>
  <c r="CR144" i="29"/>
  <c r="CQ144" i="29"/>
  <c r="CU143" i="29"/>
  <c r="CT143" i="29"/>
  <c r="CS143" i="29"/>
  <c r="CR143" i="29"/>
  <c r="CQ143" i="29"/>
  <c r="CU142" i="29"/>
  <c r="CT142" i="29"/>
  <c r="CS142" i="29"/>
  <c r="CR142" i="29"/>
  <c r="CQ142" i="29"/>
  <c r="CO141" i="29"/>
  <c r="CU141" i="29" s="1"/>
  <c r="CN141" i="29"/>
  <c r="CT141" i="29" s="1"/>
  <c r="CM141" i="29"/>
  <c r="CS141" i="29" s="1"/>
  <c r="CL141" i="29"/>
  <c r="CR141" i="29" s="1"/>
  <c r="CK141" i="29"/>
  <c r="CQ141" i="29" s="1"/>
  <c r="CO140" i="29"/>
  <c r="CU140" i="29" s="1"/>
  <c r="CN140" i="29"/>
  <c r="CT140" i="29" s="1"/>
  <c r="CM140" i="29"/>
  <c r="CS140" i="29" s="1"/>
  <c r="CL140" i="29"/>
  <c r="CR140" i="29" s="1"/>
  <c r="CK140" i="29"/>
  <c r="CQ140" i="29" s="1"/>
  <c r="CO139" i="29"/>
  <c r="CU139" i="29" s="1"/>
  <c r="CN139" i="29"/>
  <c r="CT139" i="29" s="1"/>
  <c r="CM139" i="29"/>
  <c r="CS139" i="29" s="1"/>
  <c r="CL139" i="29"/>
  <c r="CR139" i="29" s="1"/>
  <c r="CK139" i="29"/>
  <c r="CQ139" i="29" s="1"/>
  <c r="CO138" i="29"/>
  <c r="CU138" i="29" s="1"/>
  <c r="CN138" i="29"/>
  <c r="CT138" i="29" s="1"/>
  <c r="CM138" i="29"/>
  <c r="CS138" i="29" s="1"/>
  <c r="CL138" i="29"/>
  <c r="CR138" i="29" s="1"/>
  <c r="CK138" i="29"/>
  <c r="CQ138" i="29" s="1"/>
  <c r="CU137" i="29"/>
  <c r="CT137" i="29"/>
  <c r="CS137" i="29"/>
  <c r="CR137" i="29"/>
  <c r="CQ137" i="29"/>
  <c r="CU136" i="29"/>
  <c r="CT136" i="29"/>
  <c r="CS136" i="29"/>
  <c r="CR136" i="29"/>
  <c r="CQ136" i="29"/>
  <c r="CO135" i="29"/>
  <c r="CU135" i="29" s="1"/>
  <c r="CN135" i="29"/>
  <c r="CT135" i="29" s="1"/>
  <c r="CM135" i="29"/>
  <c r="CS135" i="29" s="1"/>
  <c r="CL135" i="29"/>
  <c r="CR135" i="29" s="1"/>
  <c r="CK135" i="29"/>
  <c r="CQ135" i="29" s="1"/>
  <c r="CO134" i="29"/>
  <c r="CU134" i="29" s="1"/>
  <c r="CN134" i="29"/>
  <c r="CT134" i="29" s="1"/>
  <c r="CM134" i="29"/>
  <c r="CS134" i="29" s="1"/>
  <c r="CL134" i="29"/>
  <c r="CR134" i="29" s="1"/>
  <c r="CK134" i="29"/>
  <c r="CQ134" i="29" s="1"/>
  <c r="CM132" i="29"/>
  <c r="CM131" i="29"/>
  <c r="CS131" i="29" s="1"/>
  <c r="CL131" i="29"/>
  <c r="CR131" i="29" s="1"/>
  <c r="CK124" i="29"/>
  <c r="CQ124" i="29" s="1"/>
  <c r="CM130" i="29"/>
  <c r="CS130" i="29" s="1"/>
  <c r="CL130" i="29"/>
  <c r="CR130" i="29" s="1"/>
  <c r="CM129" i="29"/>
  <c r="CS129" i="29" s="1"/>
  <c r="CL129" i="29"/>
  <c r="CR129" i="29" s="1"/>
  <c r="CM128" i="29"/>
  <c r="CS128" i="29" s="1"/>
  <c r="CM127" i="29"/>
  <c r="CS127" i="29" s="1"/>
  <c r="CM126" i="29"/>
  <c r="CS126" i="29" s="1"/>
  <c r="CN123" i="29"/>
  <c r="CT123" i="29" s="1"/>
  <c r="CL123" i="29"/>
  <c r="CR123" i="29" s="1"/>
  <c r="CM122" i="29"/>
  <c r="CS122" i="29" s="1"/>
  <c r="CL122" i="29"/>
  <c r="CR122" i="29" s="1"/>
  <c r="CM121" i="29"/>
  <c r="CS121" i="29" s="1"/>
  <c r="CL121" i="29"/>
  <c r="CR121" i="29" s="1"/>
  <c r="CI121" i="29"/>
  <c r="CL120" i="29"/>
  <c r="CR120" i="29" s="1"/>
  <c r="CM119" i="29"/>
  <c r="CS119" i="29" s="1"/>
  <c r="CL119" i="29"/>
  <c r="CR119" i="29" s="1"/>
  <c r="CL117" i="29"/>
  <c r="CR117" i="29" s="1"/>
  <c r="CM116" i="29"/>
  <c r="CS116" i="29" s="1"/>
  <c r="CM114" i="29"/>
  <c r="CS114" i="29" s="1"/>
  <c r="CL114" i="29"/>
  <c r="CR114" i="29" s="1"/>
  <c r="CM113" i="29"/>
  <c r="CS113" i="29" s="1"/>
  <c r="CM112" i="29"/>
  <c r="CS112" i="29" s="1"/>
  <c r="CL112" i="29"/>
  <c r="CR112" i="29" s="1"/>
  <c r="CM110" i="29"/>
  <c r="CS110" i="29" s="1"/>
  <c r="CM106" i="29"/>
  <c r="CS106" i="29" s="1"/>
  <c r="CL106" i="29"/>
  <c r="CR106" i="29" s="1"/>
  <c r="CM105" i="29"/>
  <c r="CS105" i="29" s="1"/>
  <c r="CL105" i="29"/>
  <c r="CR105" i="29" s="1"/>
  <c r="CM104" i="29"/>
  <c r="CS104" i="29" s="1"/>
  <c r="CH104" i="29"/>
  <c r="CM103" i="29"/>
  <c r="CS103" i="29" s="1"/>
  <c r="CO102" i="29"/>
  <c r="CU102" i="29" s="1"/>
  <c r="CM102" i="29"/>
  <c r="CS102" i="29" s="1"/>
  <c r="CK102" i="29"/>
  <c r="CQ102" i="29" s="1"/>
  <c r="CO101" i="29"/>
  <c r="CU101" i="29" s="1"/>
  <c r="CM101" i="29"/>
  <c r="CS101" i="29" s="1"/>
  <c r="CK101" i="29"/>
  <c r="CQ101" i="29" s="1"/>
  <c r="CL101" i="29"/>
  <c r="CR101" i="29" s="1"/>
  <c r="CO100" i="29"/>
  <c r="CU100" i="29" s="1"/>
  <c r="CM100" i="29"/>
  <c r="CS100" i="29" s="1"/>
  <c r="CK100" i="29"/>
  <c r="CQ100" i="29" s="1"/>
  <c r="CO99" i="29"/>
  <c r="CU99" i="29" s="1"/>
  <c r="CM99" i="29"/>
  <c r="CS99" i="29" s="1"/>
  <c r="CK99" i="29"/>
  <c r="CQ99" i="29" s="1"/>
  <c r="CL98" i="29"/>
  <c r="CR98" i="29" s="1"/>
  <c r="CO98" i="29"/>
  <c r="CU98" i="29" s="1"/>
  <c r="CM98" i="29"/>
  <c r="CS98" i="29" s="1"/>
  <c r="CK98" i="29"/>
  <c r="CQ98" i="29" s="1"/>
  <c r="CO97" i="29"/>
  <c r="CU97" i="29" s="1"/>
  <c r="CM97" i="29"/>
  <c r="CS97" i="29" s="1"/>
  <c r="CK97" i="29"/>
  <c r="CQ97" i="29" s="1"/>
  <c r="CO95" i="29"/>
  <c r="CU95" i="29" s="1"/>
  <c r="CM95" i="29"/>
  <c r="CS95" i="29" s="1"/>
  <c r="CK95" i="29"/>
  <c r="CQ95" i="29" s="1"/>
  <c r="CL95" i="29"/>
  <c r="CR95" i="29" s="1"/>
  <c r="CL94" i="29"/>
  <c r="CR94" i="29" s="1"/>
  <c r="CO94" i="29"/>
  <c r="CU94" i="29" s="1"/>
  <c r="CM94" i="29"/>
  <c r="CS94" i="29" s="1"/>
  <c r="CK94" i="29"/>
  <c r="CQ94" i="29" s="1"/>
  <c r="CO93" i="29"/>
  <c r="CU93" i="29" s="1"/>
  <c r="CM93" i="29"/>
  <c r="CS93" i="29" s="1"/>
  <c r="CK93" i="29"/>
  <c r="CQ93" i="29" s="1"/>
  <c r="CO92" i="29"/>
  <c r="CU92" i="29" s="1"/>
  <c r="CM92" i="29"/>
  <c r="CS92" i="29" s="1"/>
  <c r="CK92" i="29"/>
  <c r="CQ92" i="29" s="1"/>
  <c r="CO91" i="29"/>
  <c r="CU91" i="29" s="1"/>
  <c r="CM91" i="29"/>
  <c r="CS91" i="29" s="1"/>
  <c r="CL91" i="29"/>
  <c r="CR91" i="29" s="1"/>
  <c r="CK91" i="29"/>
  <c r="CQ91" i="29" s="1"/>
  <c r="CF91" i="29"/>
  <c r="CL90" i="29"/>
  <c r="CR90" i="29" s="1"/>
  <c r="CE90" i="29"/>
  <c r="CO90" i="29"/>
  <c r="CU90" i="29" s="1"/>
  <c r="CM90" i="29"/>
  <c r="CS90" i="29" s="1"/>
  <c r="CK90" i="29"/>
  <c r="CQ90" i="29" s="1"/>
  <c r="CO89" i="29"/>
  <c r="CU89" i="29" s="1"/>
  <c r="CK89" i="29"/>
  <c r="CQ89" i="29" s="1"/>
  <c r="CM89" i="29"/>
  <c r="CS89" i="29" s="1"/>
  <c r="CL89" i="29"/>
  <c r="CR89" i="29" s="1"/>
  <c r="CL88" i="29"/>
  <c r="CR88" i="29" s="1"/>
  <c r="CO87" i="29"/>
  <c r="CU87" i="29" s="1"/>
  <c r="CM87" i="29"/>
  <c r="CS87" i="29" s="1"/>
  <c r="CK87" i="29"/>
  <c r="CQ87" i="29" s="1"/>
  <c r="CL87" i="29"/>
  <c r="CR87" i="29" s="1"/>
  <c r="CO86" i="29"/>
  <c r="CU86" i="29" s="1"/>
  <c r="CM86" i="29"/>
  <c r="CS86" i="29" s="1"/>
  <c r="CK86" i="29"/>
  <c r="CQ86" i="29" s="1"/>
  <c r="CE86" i="29"/>
  <c r="CO76" i="29"/>
  <c r="CN76" i="29"/>
  <c r="CK76" i="29"/>
  <c r="CO74" i="29"/>
  <c r="CK74" i="29"/>
  <c r="CO72" i="29"/>
  <c r="CU72" i="29" s="1"/>
  <c r="CK72" i="29"/>
  <c r="CQ72" i="29" s="1"/>
  <c r="CO70" i="29"/>
  <c r="CU70" i="29" s="1"/>
  <c r="CK70" i="29"/>
  <c r="CQ70" i="29" s="1"/>
  <c r="CI68" i="29"/>
  <c r="CO67" i="29"/>
  <c r="CM67" i="29"/>
  <c r="CK67" i="29"/>
  <c r="CO66" i="29"/>
  <c r="CN66" i="29"/>
  <c r="CK66" i="29"/>
  <c r="CH66" i="29"/>
  <c r="CO65" i="29"/>
  <c r="CK65" i="29"/>
  <c r="CO64" i="29"/>
  <c r="CK64" i="29"/>
  <c r="CI64" i="29"/>
  <c r="CO63" i="29"/>
  <c r="CU63" i="29" s="1"/>
  <c r="CK63" i="29"/>
  <c r="CQ63" i="29" s="1"/>
  <c r="CO62" i="29"/>
  <c r="CU62" i="29" s="1"/>
  <c r="CK62" i="29"/>
  <c r="CQ62" i="29" s="1"/>
  <c r="CI62" i="29"/>
  <c r="CO61" i="29"/>
  <c r="CU61" i="29" s="1"/>
  <c r="CK61" i="29"/>
  <c r="CQ61" i="29" s="1"/>
  <c r="CO60" i="29"/>
  <c r="CU60" i="29" s="1"/>
  <c r="CK60" i="29"/>
  <c r="CQ60" i="29" s="1"/>
  <c r="CM59" i="29"/>
  <c r="CS59" i="29" s="1"/>
  <c r="CO57" i="29"/>
  <c r="CU57" i="29" s="1"/>
  <c r="CN57" i="29"/>
  <c r="CT57" i="29" s="1"/>
  <c r="CK57" i="29"/>
  <c r="CQ57" i="29" s="1"/>
  <c r="CG57" i="29"/>
  <c r="CO56" i="29"/>
  <c r="CU56" i="29" s="1"/>
  <c r="CK56" i="29"/>
  <c r="CQ56" i="29" s="1"/>
  <c r="CL55" i="29"/>
  <c r="CR55" i="29" s="1"/>
  <c r="CO54" i="29"/>
  <c r="CU54" i="29" s="1"/>
  <c r="CK54" i="29"/>
  <c r="CQ54" i="29" s="1"/>
  <c r="CM52" i="29"/>
  <c r="CS52" i="29" s="1"/>
  <c r="CK52" i="29"/>
  <c r="CQ52" i="29" s="1"/>
  <c r="CO51" i="29"/>
  <c r="CU51" i="29" s="1"/>
  <c r="CN51" i="29"/>
  <c r="CT51" i="29" s="1"/>
  <c r="CK51" i="29"/>
  <c r="CQ51" i="29" s="1"/>
  <c r="CI51" i="29"/>
  <c r="CO50" i="29"/>
  <c r="CU50" i="29" s="1"/>
  <c r="CK50" i="29"/>
  <c r="CQ50" i="29" s="1"/>
  <c r="CO49" i="29"/>
  <c r="CU49" i="29" s="1"/>
  <c r="CK49" i="29"/>
  <c r="CQ49" i="29" s="1"/>
  <c r="CI49" i="29"/>
  <c r="CO48" i="29"/>
  <c r="CU48" i="29" s="1"/>
  <c r="CK48" i="29"/>
  <c r="CQ48" i="29" s="1"/>
  <c r="CG43" i="29"/>
  <c r="CO41" i="29"/>
  <c r="CN41" i="29"/>
  <c r="CK41" i="29"/>
  <c r="CI41" i="29"/>
  <c r="CO38" i="29"/>
  <c r="CL38" i="29"/>
  <c r="CK38" i="29"/>
  <c r="CF38" i="29"/>
  <c r="CO34" i="29"/>
  <c r="CU34" i="29" s="1"/>
  <c r="CK34" i="29"/>
  <c r="CQ34" i="29" s="1"/>
  <c r="CG34" i="29"/>
  <c r="CO33" i="29"/>
  <c r="CU33" i="29" s="1"/>
  <c r="CK33" i="29"/>
  <c r="CQ33" i="29" s="1"/>
  <c r="CL33" i="29"/>
  <c r="CR33" i="29" s="1"/>
  <c r="CU32" i="29"/>
  <c r="CO32" i="29"/>
  <c r="CN32" i="29"/>
  <c r="CT32" i="29" s="1"/>
  <c r="CK32" i="29"/>
  <c r="CQ32" i="29" s="1"/>
  <c r="CG32" i="29"/>
  <c r="CO31" i="29"/>
  <c r="CU31" i="29" s="1"/>
  <c r="CN31" i="29"/>
  <c r="CT31" i="29" s="1"/>
  <c r="CK31" i="29"/>
  <c r="CQ31" i="29" s="1"/>
  <c r="CO30" i="29"/>
  <c r="CU30" i="29" s="1"/>
  <c r="CK30" i="29"/>
  <c r="CQ30" i="29" s="1"/>
  <c r="CK29" i="29"/>
  <c r="CQ29" i="29" s="1"/>
  <c r="CK28" i="29"/>
  <c r="CQ28" i="29" s="1"/>
  <c r="CO27" i="29"/>
  <c r="CU27" i="29" s="1"/>
  <c r="CL27" i="29"/>
  <c r="CR27" i="29" s="1"/>
  <c r="CK27" i="29"/>
  <c r="CQ27" i="29" s="1"/>
  <c r="CE27" i="29"/>
  <c r="CK26" i="29"/>
  <c r="CQ26" i="29" s="1"/>
  <c r="CO25" i="29"/>
  <c r="CU25" i="29" s="1"/>
  <c r="CK25" i="29"/>
  <c r="CQ25" i="29" s="1"/>
  <c r="CM25" i="29"/>
  <c r="CS25" i="29" s="1"/>
  <c r="CO24" i="29"/>
  <c r="CU24" i="29" s="1"/>
  <c r="CK24" i="29"/>
  <c r="CQ24" i="29" s="1"/>
  <c r="CO23" i="29"/>
  <c r="CU23" i="29" s="1"/>
  <c r="CK23" i="29"/>
  <c r="CQ23" i="29" s="1"/>
  <c r="CN22" i="29"/>
  <c r="CT22" i="29" s="1"/>
  <c r="CN21" i="29"/>
  <c r="CT21" i="29" s="1"/>
  <c r="CK21" i="29"/>
  <c r="CQ21" i="29" s="1"/>
  <c r="CU17" i="29"/>
  <c r="CT17" i="29"/>
  <c r="CS17" i="29"/>
  <c r="CR17" i="29"/>
  <c r="CQ17" i="29"/>
  <c r="CF17" i="29"/>
  <c r="CO16" i="29"/>
  <c r="CU16" i="29" s="1"/>
  <c r="CN16" i="29"/>
  <c r="CT16" i="29" s="1"/>
  <c r="CK16" i="29"/>
  <c r="CQ16" i="29" s="1"/>
  <c r="CO15" i="29"/>
  <c r="CU15" i="29" s="1"/>
  <c r="CK15" i="29"/>
  <c r="CQ15" i="29" s="1"/>
  <c r="CE15" i="29"/>
  <c r="CO14" i="29"/>
  <c r="CU14" i="29" s="1"/>
  <c r="CL12" i="29"/>
  <c r="CR12" i="29" s="1"/>
  <c r="CU11" i="29"/>
  <c r="CT11" i="29"/>
  <c r="CS11" i="29"/>
  <c r="CR11" i="29"/>
  <c r="CQ11" i="29"/>
  <c r="CO9" i="29"/>
  <c r="CU9" i="29" s="1"/>
  <c r="CO8" i="29"/>
  <c r="CU8" i="29" s="1"/>
  <c r="CL8" i="29"/>
  <c r="CR8" i="29" s="1"/>
  <c r="CK8" i="29"/>
  <c r="CQ8" i="29" s="1"/>
  <c r="CG8" i="29"/>
  <c r="CL6" i="29"/>
  <c r="CR6" i="29" s="1"/>
  <c r="W14" i="28"/>
  <c r="X14" i="28"/>
  <c r="Y14" i="28"/>
  <c r="Z14" i="28"/>
  <c r="AA14" i="28"/>
  <c r="AB14" i="28"/>
  <c r="AC14" i="28"/>
  <c r="AD14" i="28"/>
  <c r="AE14" i="28"/>
  <c r="AF14" i="28"/>
  <c r="AG14" i="28"/>
  <c r="AH14" i="28"/>
  <c r="AI14" i="28"/>
  <c r="AJ14" i="28"/>
  <c r="AK14" i="28"/>
  <c r="AL14" i="28"/>
  <c r="AM14" i="28"/>
  <c r="AN14" i="28"/>
  <c r="AO14" i="28"/>
  <c r="AP14" i="28"/>
  <c r="AQ14" i="28"/>
  <c r="AR14" i="28"/>
  <c r="AS14" i="28"/>
  <c r="AT7" i="28"/>
  <c r="AT14" i="28" s="1"/>
  <c r="AU7" i="28"/>
  <c r="AU14" i="28" s="1"/>
  <c r="AV7" i="28"/>
  <c r="AV14" i="28" s="1"/>
  <c r="AW7" i="28"/>
  <c r="AW14" i="28" s="1"/>
  <c r="AX7" i="28"/>
  <c r="AX14" i="28" s="1"/>
  <c r="AY7" i="28"/>
  <c r="AY14" i="28" s="1"/>
  <c r="AZ7" i="28"/>
  <c r="AZ14" i="28" s="1"/>
  <c r="BA7" i="28"/>
  <c r="BA14" i="28" s="1"/>
  <c r="BB7" i="28"/>
  <c r="BB14" i="28" s="1"/>
  <c r="BC7" i="28"/>
  <c r="BC14" i="28" s="1"/>
  <c r="BD7" i="28"/>
  <c r="BD14" i="28" s="1"/>
  <c r="BE7" i="28"/>
  <c r="BE14" i="28" s="1"/>
  <c r="BF7" i="28"/>
  <c r="BF14" i="28" s="1"/>
  <c r="BG7" i="28"/>
  <c r="BG14" i="28" s="1"/>
  <c r="BH7" i="28"/>
  <c r="BH14" i="28" s="1"/>
  <c r="BI7" i="28"/>
  <c r="BI14" i="28" s="1"/>
  <c r="BJ7" i="28"/>
  <c r="BJ14" i="28" s="1"/>
  <c r="BK7" i="28"/>
  <c r="BK14" i="28" s="1"/>
  <c r="BL7" i="28"/>
  <c r="BL14" i="28" s="1"/>
  <c r="BM7" i="28"/>
  <c r="BM14" i="28" s="1"/>
  <c r="BN7" i="28"/>
  <c r="BN14" i="28" s="1"/>
  <c r="BO7" i="28"/>
  <c r="BO14" i="28" s="1"/>
  <c r="BP7" i="28"/>
  <c r="BP14" i="28" s="1"/>
  <c r="BQ7" i="28"/>
  <c r="BQ14" i="28" s="1"/>
  <c r="BR7" i="28"/>
  <c r="BR14" i="28" s="1"/>
  <c r="BS7" i="28"/>
  <c r="BS14" i="28" s="1"/>
  <c r="BT7" i="28"/>
  <c r="BT14" i="28" s="1"/>
  <c r="BU7" i="28"/>
  <c r="BU14" i="28" s="1"/>
  <c r="BV7" i="28"/>
  <c r="BV14" i="28" s="1"/>
  <c r="BW7" i="28"/>
  <c r="BW14" i="28" s="1"/>
  <c r="BX7" i="28"/>
  <c r="BX14" i="28" s="1"/>
  <c r="BY7" i="28"/>
  <c r="BY14" i="28" s="1"/>
  <c r="BZ7" i="28"/>
  <c r="BZ14" i="28" s="1"/>
  <c r="CA7" i="28"/>
  <c r="CA14" i="28" s="1"/>
  <c r="CB7" i="28"/>
  <c r="CB14" i="28" s="1"/>
  <c r="CC7" i="28"/>
  <c r="CC14" i="28" s="1"/>
  <c r="V14" i="28"/>
  <c r="W92" i="28"/>
  <c r="W80" i="28" s="1"/>
  <c r="X92" i="28"/>
  <c r="X80" i="28" s="1"/>
  <c r="Y92" i="28"/>
  <c r="Y80" i="28" s="1"/>
  <c r="Z92" i="28"/>
  <c r="Z80" i="28" s="1"/>
  <c r="AA92" i="28"/>
  <c r="AA80" i="28" s="1"/>
  <c r="AB92" i="28"/>
  <c r="AB80" i="28" s="1"/>
  <c r="AC92" i="28"/>
  <c r="AC80" i="28" s="1"/>
  <c r="AD92" i="28"/>
  <c r="AD80" i="28" s="1"/>
  <c r="AE92" i="28"/>
  <c r="AE80" i="28" s="1"/>
  <c r="AF92" i="28"/>
  <c r="AF80" i="28" s="1"/>
  <c r="AG92" i="28"/>
  <c r="AG80" i="28" s="1"/>
  <c r="AH92" i="28"/>
  <c r="AH80" i="28" s="1"/>
  <c r="AI92" i="28"/>
  <c r="AI80" i="28" s="1"/>
  <c r="AJ92" i="28"/>
  <c r="AJ80" i="28" s="1"/>
  <c r="AK92" i="28"/>
  <c r="AK80" i="28" s="1"/>
  <c r="AL92" i="28"/>
  <c r="AL80" i="28" s="1"/>
  <c r="AM92" i="28"/>
  <c r="AM80" i="28" s="1"/>
  <c r="AN92" i="28"/>
  <c r="AN80" i="28" s="1"/>
  <c r="AO92" i="28"/>
  <c r="AO80" i="28" s="1"/>
  <c r="AP92" i="28"/>
  <c r="AP80" i="28" s="1"/>
  <c r="AQ92" i="28"/>
  <c r="AQ80" i="28" s="1"/>
  <c r="AR92" i="28"/>
  <c r="AR118" i="28" s="1"/>
  <c r="AS92" i="28"/>
  <c r="AS118" i="28" s="1"/>
  <c r="AT92" i="28"/>
  <c r="AT118" i="28" s="1"/>
  <c r="AU92" i="28"/>
  <c r="AU118" i="28" s="1"/>
  <c r="AV92" i="28"/>
  <c r="AV118" i="28" s="1"/>
  <c r="AW92" i="28"/>
  <c r="AW118" i="28" s="1"/>
  <c r="AX92" i="28"/>
  <c r="AX118" i="28" s="1"/>
  <c r="AY92" i="28"/>
  <c r="AY118" i="28" s="1"/>
  <c r="AZ92" i="28"/>
  <c r="AZ118" i="28" s="1"/>
  <c r="BA92" i="28"/>
  <c r="BA118" i="28" s="1"/>
  <c r="BB92" i="28"/>
  <c r="BB118" i="28" s="1"/>
  <c r="BC92" i="28"/>
  <c r="BC118" i="28" s="1"/>
  <c r="BD92" i="28"/>
  <c r="BD118" i="28" s="1"/>
  <c r="BE92" i="28"/>
  <c r="BE118" i="28" s="1"/>
  <c r="BF92" i="28"/>
  <c r="BF118" i="28" s="1"/>
  <c r="BG92" i="28"/>
  <c r="BG118" i="28" s="1"/>
  <c r="BH92" i="28"/>
  <c r="BH118" i="28" s="1"/>
  <c r="BI92" i="28"/>
  <c r="BI118" i="28" s="1"/>
  <c r="BJ92" i="28"/>
  <c r="BJ118" i="28" s="1"/>
  <c r="BK92" i="28"/>
  <c r="BK118" i="28" s="1"/>
  <c r="BL92" i="28"/>
  <c r="BL118" i="28" s="1"/>
  <c r="BM92" i="28"/>
  <c r="BM118" i="28" s="1"/>
  <c r="BN92" i="28"/>
  <c r="BN118" i="28" s="1"/>
  <c r="BO92" i="28"/>
  <c r="BO118" i="28" s="1"/>
  <c r="BP92" i="28"/>
  <c r="BP118" i="28" s="1"/>
  <c r="BQ92" i="28"/>
  <c r="BQ118" i="28" s="1"/>
  <c r="BR92" i="28"/>
  <c r="BR118" i="28" s="1"/>
  <c r="BS92" i="28"/>
  <c r="BS118" i="28" s="1"/>
  <c r="BT92" i="28"/>
  <c r="BT118" i="28" s="1"/>
  <c r="BU92" i="28"/>
  <c r="BU118" i="28" s="1"/>
  <c r="BV92" i="28"/>
  <c r="BV118" i="28" s="1"/>
  <c r="BW92" i="28"/>
  <c r="BW118" i="28" s="1"/>
  <c r="BX92" i="28"/>
  <c r="BX118" i="28" s="1"/>
  <c r="BY92" i="28"/>
  <c r="BY118" i="28" s="1"/>
  <c r="BZ92" i="28"/>
  <c r="BZ118" i="28" s="1"/>
  <c r="CA92" i="28"/>
  <c r="CA118" i="28" s="1"/>
  <c r="CB92" i="28"/>
  <c r="CB118" i="28" s="1"/>
  <c r="CC92" i="28"/>
  <c r="CC118" i="28" s="1"/>
  <c r="V92" i="28"/>
  <c r="V80" i="28" s="1"/>
  <c r="CF68" i="29" l="1"/>
  <c r="CF62" i="29"/>
  <c r="CF43" i="29"/>
  <c r="CF15" i="29"/>
  <c r="CF66" i="29"/>
  <c r="CF34" i="29"/>
  <c r="CF11" i="29"/>
  <c r="AK118" i="28"/>
  <c r="AC118" i="28"/>
  <c r="AJ118" i="28"/>
  <c r="AB118" i="28"/>
  <c r="AQ118" i="28"/>
  <c r="AM118" i="28"/>
  <c r="AI118" i="28"/>
  <c r="AE118" i="28"/>
  <c r="AA118" i="28"/>
  <c r="W118" i="28"/>
  <c r="AO118" i="28"/>
  <c r="AG118" i="28"/>
  <c r="Y118" i="28"/>
  <c r="AN118" i="28"/>
  <c r="AF118" i="28"/>
  <c r="X118" i="28"/>
  <c r="V118" i="28"/>
  <c r="AP118" i="28"/>
  <c r="AL118" i="28"/>
  <c r="AH118" i="28"/>
  <c r="AD118" i="28"/>
  <c r="Z118" i="28"/>
  <c r="AR80" i="28"/>
  <c r="AT127" i="28"/>
  <c r="AS107" i="28"/>
  <c r="AS80" i="28" s="1"/>
  <c r="O83" i="35"/>
  <c r="K83" i="35"/>
  <c r="N83" i="35"/>
  <c r="J83" i="35"/>
  <c r="L78" i="34"/>
  <c r="H78" i="34"/>
  <c r="I22" i="33"/>
  <c r="M22" i="33"/>
  <c r="D24" i="33"/>
  <c r="N22" i="33"/>
  <c r="J22" i="33"/>
  <c r="O88" i="33"/>
  <c r="O26" i="33"/>
  <c r="K26" i="33"/>
  <c r="F28" i="33"/>
  <c r="E28" i="33"/>
  <c r="K17" i="31"/>
  <c r="G17" i="31"/>
  <c r="O17" i="31"/>
  <c r="M53" i="33"/>
  <c r="I53" i="33"/>
  <c r="D86" i="33"/>
  <c r="J86" i="33" s="1"/>
  <c r="D55" i="33"/>
  <c r="O86" i="33"/>
  <c r="O22" i="32"/>
  <c r="K22" i="32"/>
  <c r="M22" i="32"/>
  <c r="L17" i="32"/>
  <c r="H17" i="32"/>
  <c r="E57" i="33"/>
  <c r="E88" i="33"/>
  <c r="N55" i="33"/>
  <c r="J55" i="33"/>
  <c r="I22" i="31"/>
  <c r="M22" i="31"/>
  <c r="J22" i="31"/>
  <c r="N22" i="31"/>
  <c r="L81" i="33"/>
  <c r="H81" i="33"/>
  <c r="C55" i="33"/>
  <c r="C86" i="33"/>
  <c r="L53" i="33"/>
  <c r="H53" i="33"/>
  <c r="G53" i="33"/>
  <c r="I81" i="33"/>
  <c r="M81" i="33"/>
  <c r="N81" i="33"/>
  <c r="J81" i="33"/>
  <c r="J22" i="32"/>
  <c r="N22" i="32"/>
  <c r="C26" i="33"/>
  <c r="L24" i="33"/>
  <c r="H24" i="33"/>
  <c r="O57" i="33"/>
  <c r="K57" i="33"/>
  <c r="F90" i="33"/>
  <c r="F59" i="33"/>
  <c r="O55" i="33"/>
  <c r="CN130" i="29"/>
  <c r="CT130" i="29" s="1"/>
  <c r="CE130" i="29"/>
  <c r="CN126" i="29"/>
  <c r="CT126" i="29" s="1"/>
  <c r="CE126" i="29"/>
  <c r="CN122" i="29"/>
  <c r="CT122" i="29" s="1"/>
  <c r="CE122" i="29"/>
  <c r="CN117" i="29"/>
  <c r="CT117" i="29" s="1"/>
  <c r="CE117" i="29"/>
  <c r="CN111" i="29"/>
  <c r="CT111" i="29" s="1"/>
  <c r="CE111" i="29"/>
  <c r="CN105" i="29"/>
  <c r="CT105" i="29" s="1"/>
  <c r="CE105" i="29"/>
  <c r="CE104" i="29"/>
  <c r="CN104" i="29"/>
  <c r="CT104" i="29" s="1"/>
  <c r="CI19" i="29"/>
  <c r="CG17" i="29"/>
  <c r="CH15" i="29"/>
  <c r="CH11" i="29"/>
  <c r="CF8" i="29"/>
  <c r="CE23" i="29"/>
  <c r="CE50" i="29"/>
  <c r="CE63" i="29"/>
  <c r="CE76" i="29"/>
  <c r="CE97" i="29"/>
  <c r="CF74" i="29"/>
  <c r="CE72" i="29"/>
  <c r="B58" i="36" s="1"/>
  <c r="B90" i="36" s="1"/>
  <c r="CG64" i="29"/>
  <c r="CF64" i="29"/>
  <c r="CG62" i="29"/>
  <c r="CL62" i="29"/>
  <c r="CR62" i="29" s="1"/>
  <c r="CE62" i="29"/>
  <c r="CH57" i="29"/>
  <c r="CF57" i="29"/>
  <c r="CE54" i="29"/>
  <c r="CE51" i="29"/>
  <c r="CF50" i="29"/>
  <c r="CG49" i="29"/>
  <c r="CE48" i="29"/>
  <c r="CH43" i="29"/>
  <c r="CF41" i="29"/>
  <c r="CI38" i="29"/>
  <c r="CI34" i="29"/>
  <c r="CH34" i="29"/>
  <c r="CE33" i="29"/>
  <c r="B47" i="36" s="1"/>
  <c r="B79" i="36" s="1"/>
  <c r="CH32" i="29"/>
  <c r="CN129" i="29"/>
  <c r="CT129" i="29" s="1"/>
  <c r="CE129" i="29"/>
  <c r="CE121" i="29"/>
  <c r="CN121" i="29"/>
  <c r="CT121" i="29" s="1"/>
  <c r="CN119" i="29"/>
  <c r="CT119" i="29" s="1"/>
  <c r="CE119" i="29"/>
  <c r="CE114" i="29"/>
  <c r="CN114" i="29"/>
  <c r="CT114" i="29" s="1"/>
  <c r="CN106" i="29"/>
  <c r="CT106" i="29" s="1"/>
  <c r="CE106" i="29"/>
  <c r="CN100" i="29"/>
  <c r="CT100" i="29" s="1"/>
  <c r="CE100" i="29"/>
  <c r="CN98" i="29"/>
  <c r="CT98" i="29" s="1"/>
  <c r="CE98" i="29"/>
  <c r="CN94" i="29"/>
  <c r="CT94" i="29" s="1"/>
  <c r="CE94" i="29"/>
  <c r="CN88" i="29"/>
  <c r="CT88" i="29" s="1"/>
  <c r="CE88" i="29"/>
  <c r="CH74" i="29"/>
  <c r="CG74" i="29"/>
  <c r="CH68" i="29"/>
  <c r="CE68" i="29"/>
  <c r="CG66" i="29"/>
  <c r="CL66" i="29"/>
  <c r="CE66" i="29"/>
  <c r="CE65" i="29"/>
  <c r="CF51" i="29"/>
  <c r="CI50" i="29"/>
  <c r="CF49" i="29"/>
  <c r="CI43" i="29"/>
  <c r="CE41" i="29"/>
  <c r="CE38" i="29"/>
  <c r="CF32" i="29"/>
  <c r="CH27" i="29"/>
  <c r="CF27" i="29"/>
  <c r="CE19" i="29"/>
  <c r="CE9" i="29"/>
  <c r="CE24" i="29"/>
  <c r="CE74" i="29"/>
  <c r="CE113" i="29"/>
  <c r="CE16" i="29"/>
  <c r="CE30" i="29"/>
  <c r="CE34" i="29"/>
  <c r="CL41" i="29"/>
  <c r="CE49" i="29"/>
  <c r="CL51" i="29"/>
  <c r="CR51" i="29" s="1"/>
  <c r="CE60" i="29"/>
  <c r="CE61" i="29"/>
  <c r="CE64" i="29"/>
  <c r="CE25" i="29"/>
  <c r="CE31" i="29"/>
  <c r="CE32" i="29"/>
  <c r="CE57" i="29"/>
  <c r="CE91" i="29"/>
  <c r="CN6" i="29"/>
  <c r="CT6" i="29" s="1"/>
  <c r="CM6" i="29"/>
  <c r="CS6" i="29" s="1"/>
  <c r="CK13" i="29"/>
  <c r="CQ13" i="29" s="1"/>
  <c r="CK12" i="29"/>
  <c r="CQ12" i="29" s="1"/>
  <c r="CE13" i="29"/>
  <c r="CO52" i="29"/>
  <c r="CU52" i="29" s="1"/>
  <c r="CK6" i="29"/>
  <c r="CQ6" i="29" s="1"/>
  <c r="CO6" i="29"/>
  <c r="CU6" i="29" s="1"/>
  <c r="CE6" i="29"/>
  <c r="CN7" i="29"/>
  <c r="CT7" i="29" s="1"/>
  <c r="CK9" i="29"/>
  <c r="CQ9" i="29" s="1"/>
  <c r="CM13" i="29"/>
  <c r="CS13" i="29" s="1"/>
  <c r="CK14" i="29"/>
  <c r="CQ14" i="29" s="1"/>
  <c r="CL21" i="29"/>
  <c r="CR21" i="29" s="1"/>
  <c r="CK22" i="29"/>
  <c r="CQ22" i="29" s="1"/>
  <c r="CO22" i="29"/>
  <c r="CU22" i="29" s="1"/>
  <c r="CE22" i="29"/>
  <c r="CN29" i="29"/>
  <c r="CT29" i="29" s="1"/>
  <c r="CO29" i="29"/>
  <c r="CU29" i="29" s="1"/>
  <c r="CL52" i="29"/>
  <c r="CR52" i="29" s="1"/>
  <c r="CK53" i="29"/>
  <c r="CQ53" i="29" s="1"/>
  <c r="CO53" i="29"/>
  <c r="CU53" i="29" s="1"/>
  <c r="CE53" i="29"/>
  <c r="CO13" i="29"/>
  <c r="CU13" i="29" s="1"/>
  <c r="CO12" i="29"/>
  <c r="CU12" i="29" s="1"/>
  <c r="CO21" i="29"/>
  <c r="CU21" i="29" s="1"/>
  <c r="CN9" i="29"/>
  <c r="CT9" i="29" s="1"/>
  <c r="CL46" i="29"/>
  <c r="CR46" i="29" s="1"/>
  <c r="CK47" i="29"/>
  <c r="CQ47" i="29" s="1"/>
  <c r="CL47" i="29"/>
  <c r="CR47" i="29" s="1"/>
  <c r="CO47" i="29"/>
  <c r="CU47" i="29" s="1"/>
  <c r="CE47" i="29"/>
  <c r="CL10" i="29"/>
  <c r="CR10" i="29" s="1"/>
  <c r="CL9" i="29"/>
  <c r="CR9" i="29" s="1"/>
  <c r="CM9" i="29"/>
  <c r="CS9" i="29" s="1"/>
  <c r="CN12" i="29"/>
  <c r="CT12" i="29" s="1"/>
  <c r="CL13" i="29"/>
  <c r="CR13" i="29" s="1"/>
  <c r="CL14" i="29"/>
  <c r="CR14" i="29" s="1"/>
  <c r="CK46" i="29"/>
  <c r="CQ46" i="29" s="1"/>
  <c r="CN46" i="29"/>
  <c r="CT46" i="29" s="1"/>
  <c r="CO46" i="29"/>
  <c r="CU46" i="29" s="1"/>
  <c r="CM46" i="29"/>
  <c r="CS46" i="29" s="1"/>
  <c r="CM47" i="29"/>
  <c r="CS47" i="29" s="1"/>
  <c r="CN56" i="29"/>
  <c r="CT56" i="29" s="1"/>
  <c r="CK59" i="29"/>
  <c r="CQ59" i="29" s="1"/>
  <c r="CO59" i="29"/>
  <c r="CU59" i="29" s="1"/>
  <c r="CN67" i="29"/>
  <c r="CN70" i="29"/>
  <c r="CT70" i="29" s="1"/>
  <c r="CN93" i="29"/>
  <c r="CT93" i="29" s="1"/>
  <c r="CE93" i="29"/>
  <c r="CN99" i="29"/>
  <c r="CT99" i="29" s="1"/>
  <c r="CE99" i="29"/>
  <c r="CN101" i="29"/>
  <c r="CT101" i="29" s="1"/>
  <c r="CE101" i="29"/>
  <c r="CK109" i="29"/>
  <c r="CQ109" i="29" s="1"/>
  <c r="CO26" i="29"/>
  <c r="CU26" i="29" s="1"/>
  <c r="CE26" i="29"/>
  <c r="CO28" i="29"/>
  <c r="CU28" i="29" s="1"/>
  <c r="CE28" i="29"/>
  <c r="CE29" i="29"/>
  <c r="CE46" i="29"/>
  <c r="CE52" i="29"/>
  <c r="CL93" i="29"/>
  <c r="CR93" i="29" s="1"/>
  <c r="CL92" i="29"/>
  <c r="CR92" i="29" s="1"/>
  <c r="CE21" i="29"/>
  <c r="CN23" i="29"/>
  <c r="CT23" i="29" s="1"/>
  <c r="CN25" i="29"/>
  <c r="CT25" i="29" s="1"/>
  <c r="CM26" i="29"/>
  <c r="CS26" i="29" s="1"/>
  <c r="CM28" i="29"/>
  <c r="CS28" i="29" s="1"/>
  <c r="CN33" i="29"/>
  <c r="CT33" i="29" s="1"/>
  <c r="CK40" i="29"/>
  <c r="CO40" i="29"/>
  <c r="CE40" i="29"/>
  <c r="CL48" i="29"/>
  <c r="CR48" i="29" s="1"/>
  <c r="CL54" i="29"/>
  <c r="CR54" i="29" s="1"/>
  <c r="CK55" i="29"/>
  <c r="CQ55" i="29" s="1"/>
  <c r="CO55" i="29"/>
  <c r="CU55" i="29" s="1"/>
  <c r="CE55" i="29"/>
  <c r="CE56" i="29"/>
  <c r="CL65" i="29"/>
  <c r="CE67" i="29"/>
  <c r="CE70" i="29"/>
  <c r="B56" i="36" s="1"/>
  <c r="B88" i="36" s="1"/>
  <c r="CN89" i="29"/>
  <c r="CT89" i="29" s="1"/>
  <c r="CE89" i="29"/>
  <c r="CL72" i="29"/>
  <c r="CR72" i="29" s="1"/>
  <c r="CN87" i="29"/>
  <c r="CT87" i="29" s="1"/>
  <c r="CE87" i="29"/>
  <c r="CM88" i="29"/>
  <c r="CS88" i="29" s="1"/>
  <c r="CN95" i="29"/>
  <c r="CT95" i="29" s="1"/>
  <c r="CE95" i="29"/>
  <c r="CL110" i="29"/>
  <c r="CR110" i="29" s="1"/>
  <c r="CO111" i="29"/>
  <c r="CU111" i="29" s="1"/>
  <c r="CK88" i="29"/>
  <c r="CQ88" i="29" s="1"/>
  <c r="CK85" i="29"/>
  <c r="CQ85" i="29" s="1"/>
  <c r="CO88" i="29"/>
  <c r="CU88" i="29" s="1"/>
  <c r="CO85" i="29"/>
  <c r="CU85" i="29" s="1"/>
  <c r="CN110" i="29"/>
  <c r="CT110" i="29" s="1"/>
  <c r="CE110" i="29"/>
  <c r="CM111" i="29"/>
  <c r="CS111" i="29" s="1"/>
  <c r="CN103" i="29"/>
  <c r="CT103" i="29" s="1"/>
  <c r="CE103" i="29"/>
  <c r="CN118" i="29"/>
  <c r="CT118" i="29" s="1"/>
  <c r="CE118" i="29"/>
  <c r="CL103" i="29"/>
  <c r="CR103" i="29" s="1"/>
  <c r="CL102" i="29"/>
  <c r="CR102" i="29" s="1"/>
  <c r="CN112" i="29"/>
  <c r="CT112" i="29" s="1"/>
  <c r="CE112" i="29"/>
  <c r="CL116" i="29"/>
  <c r="CR116" i="29" s="1"/>
  <c r="CL115" i="29"/>
  <c r="CR115" i="29" s="1"/>
  <c r="CK117" i="29"/>
  <c r="CQ117" i="29" s="1"/>
  <c r="CO117" i="29"/>
  <c r="CU117" i="29" s="1"/>
  <c r="CM125" i="29"/>
  <c r="CS125" i="29" s="1"/>
  <c r="CM124" i="29"/>
  <c r="CS124" i="29" s="1"/>
  <c r="CL127" i="29"/>
  <c r="CR127" i="29" s="1"/>
  <c r="CN116" i="29"/>
  <c r="CT116" i="29" s="1"/>
  <c r="CE116" i="29"/>
  <c r="CM117" i="29"/>
  <c r="CS117" i="29" s="1"/>
  <c r="CN120" i="29"/>
  <c r="CT120" i="29" s="1"/>
  <c r="CE120" i="29"/>
  <c r="CM123" i="29"/>
  <c r="CS123" i="29" s="1"/>
  <c r="CM120" i="29"/>
  <c r="CS120" i="29" s="1"/>
  <c r="CK131" i="29"/>
  <c r="CQ131" i="29" s="1"/>
  <c r="CK123" i="29"/>
  <c r="CQ123" i="29" s="1"/>
  <c r="CK120" i="29"/>
  <c r="CQ120" i="29" s="1"/>
  <c r="CO123" i="29"/>
  <c r="CU123" i="29" s="1"/>
  <c r="CO120" i="29"/>
  <c r="CU120" i="29" s="1"/>
  <c r="CN128" i="29"/>
  <c r="CT128" i="29" s="1"/>
  <c r="CE128" i="29"/>
  <c r="CK127" i="29"/>
  <c r="CQ127" i="29" s="1"/>
  <c r="CO127" i="29"/>
  <c r="CU127" i="29" s="1"/>
  <c r="CE127" i="29"/>
  <c r="CE131" i="29"/>
  <c r="G22" i="32" l="1"/>
  <c r="AU127" i="28"/>
  <c r="AT107" i="28"/>
  <c r="AT80" i="28" s="1"/>
  <c r="B43" i="36"/>
  <c r="B75" i="36" s="1"/>
  <c r="N88" i="33"/>
  <c r="N86" i="33"/>
  <c r="K28" i="33"/>
  <c r="O28" i="33"/>
  <c r="L26" i="33"/>
  <c r="C28" i="33"/>
  <c r="G28" i="33" s="1"/>
  <c r="H26" i="33"/>
  <c r="N24" i="32"/>
  <c r="J24" i="32"/>
  <c r="M24" i="31"/>
  <c r="I24" i="31"/>
  <c r="J24" i="31"/>
  <c r="N24" i="31"/>
  <c r="E90" i="33"/>
  <c r="K90" i="33" s="1"/>
  <c r="E59" i="33"/>
  <c r="H22" i="32"/>
  <c r="G24" i="32"/>
  <c r="L22" i="32"/>
  <c r="K24" i="32"/>
  <c r="O24" i="32"/>
  <c r="I22" i="32"/>
  <c r="G26" i="33"/>
  <c r="C88" i="33"/>
  <c r="C57" i="33"/>
  <c r="L55" i="33"/>
  <c r="H55" i="33"/>
  <c r="G55" i="33"/>
  <c r="M86" i="33"/>
  <c r="I86" i="33"/>
  <c r="I24" i="32"/>
  <c r="M24" i="32"/>
  <c r="F62" i="33"/>
  <c r="O59" i="33"/>
  <c r="K59" i="33"/>
  <c r="F92" i="33"/>
  <c r="L86" i="33"/>
  <c r="H86" i="33"/>
  <c r="G86" i="33"/>
  <c r="M55" i="33"/>
  <c r="I55" i="33"/>
  <c r="D88" i="33"/>
  <c r="D57" i="33"/>
  <c r="N57" i="33" s="1"/>
  <c r="O22" i="31"/>
  <c r="G22" i="31"/>
  <c r="K22" i="31"/>
  <c r="K88" i="33"/>
  <c r="D26" i="33"/>
  <c r="M24" i="33"/>
  <c r="I24" i="33"/>
  <c r="N24" i="33"/>
  <c r="J24" i="33"/>
  <c r="CE12" i="29"/>
  <c r="B41" i="36" s="1"/>
  <c r="B73" i="36" s="1"/>
  <c r="CE59" i="29"/>
  <c r="B52" i="36" s="1"/>
  <c r="B84" i="36" s="1"/>
  <c r="CN109" i="29"/>
  <c r="CT109" i="29" s="1"/>
  <c r="CE109" i="29"/>
  <c r="CO109" i="29"/>
  <c r="CU109" i="29" s="1"/>
  <c r="CM85" i="29"/>
  <c r="CS85" i="29" s="1"/>
  <c r="CN85" i="29"/>
  <c r="CT85" i="29" s="1"/>
  <c r="CE85" i="29"/>
  <c r="CM109" i="29"/>
  <c r="CS109" i="29" s="1"/>
  <c r="CN10" i="29"/>
  <c r="CT10" i="29" s="1"/>
  <c r="CM12" i="29"/>
  <c r="CS12" i="29" s="1"/>
  <c r="CN115" i="29"/>
  <c r="CT115" i="29" s="1"/>
  <c r="CE115" i="29"/>
  <c r="CK118" i="29"/>
  <c r="CQ118" i="29" s="1"/>
  <c r="CN102" i="29"/>
  <c r="CT102" i="29" s="1"/>
  <c r="CE102" i="29"/>
  <c r="CL108" i="29"/>
  <c r="CR108" i="29" s="1"/>
  <c r="CL109" i="29"/>
  <c r="CR109" i="29" s="1"/>
  <c r="CN92" i="29"/>
  <c r="CT92" i="29" s="1"/>
  <c r="CE92" i="29"/>
  <c r="CL7" i="29"/>
  <c r="CR7" i="29" s="1"/>
  <c r="CO7" i="29"/>
  <c r="CU7" i="29" s="1"/>
  <c r="CE7" i="29"/>
  <c r="CK7" i="29"/>
  <c r="CQ7" i="29" s="1"/>
  <c r="CM118" i="29"/>
  <c r="CS118" i="29" s="1"/>
  <c r="CM115" i="29"/>
  <c r="CS115" i="29" s="1"/>
  <c r="CM7" i="29"/>
  <c r="CS7" i="29" s="1"/>
  <c r="CM10" i="29"/>
  <c r="CS10" i="29" s="1"/>
  <c r="CE125" i="29"/>
  <c r="CN125" i="29"/>
  <c r="CT125" i="29" s="1"/>
  <c r="CL125" i="29"/>
  <c r="CR125" i="29" s="1"/>
  <c r="CL124" i="29"/>
  <c r="CR124" i="29" s="1"/>
  <c r="CO118" i="29"/>
  <c r="CU118" i="29" s="1"/>
  <c r="CO115" i="29"/>
  <c r="CU115" i="29" s="1"/>
  <c r="AV127" i="28" l="1"/>
  <c r="AU107" i="28"/>
  <c r="AU80" i="28" s="1"/>
  <c r="L88" i="33"/>
  <c r="H88" i="33"/>
  <c r="G88" i="33"/>
  <c r="J26" i="32"/>
  <c r="N26" i="32"/>
  <c r="O24" i="31"/>
  <c r="K24" i="31"/>
  <c r="G24" i="31"/>
  <c r="M88" i="33"/>
  <c r="I88" i="33"/>
  <c r="I26" i="33"/>
  <c r="D28" i="33"/>
  <c r="M26" i="33"/>
  <c r="J26" i="33"/>
  <c r="N26" i="33"/>
  <c r="L24" i="32"/>
  <c r="H24" i="32"/>
  <c r="E92" i="33"/>
  <c r="E62" i="33"/>
  <c r="J59" i="33"/>
  <c r="N59" i="33"/>
  <c r="M57" i="33"/>
  <c r="I57" i="33"/>
  <c r="D90" i="33"/>
  <c r="D59" i="33"/>
  <c r="J57" i="33"/>
  <c r="L28" i="33"/>
  <c r="H28" i="33"/>
  <c r="F95" i="33"/>
  <c r="O92" i="33"/>
  <c r="K92" i="33"/>
  <c r="M26" i="32"/>
  <c r="I26" i="32"/>
  <c r="C59" i="33"/>
  <c r="C90" i="33"/>
  <c r="H57" i="33"/>
  <c r="L57" i="33"/>
  <c r="G57" i="33"/>
  <c r="K26" i="32"/>
  <c r="O26" i="32"/>
  <c r="G26" i="32"/>
  <c r="J90" i="33"/>
  <c r="I26" i="31"/>
  <c r="M26" i="31"/>
  <c r="N26" i="31"/>
  <c r="J26" i="31"/>
  <c r="J88" i="33"/>
  <c r="O90" i="33"/>
  <c r="CK115" i="29"/>
  <c r="CQ115" i="29" s="1"/>
  <c r="CK108" i="29"/>
  <c r="CQ108" i="29" s="1"/>
  <c r="CL5" i="29"/>
  <c r="CR5" i="29" s="1"/>
  <c r="CK10" i="29"/>
  <c r="CQ10" i="29" s="1"/>
  <c r="CE10" i="29"/>
  <c r="CE5" i="29" s="1"/>
  <c r="CO10" i="29"/>
  <c r="CU10" i="29" s="1"/>
  <c r="CN5" i="29"/>
  <c r="CT5" i="29" s="1"/>
  <c r="CN108" i="29"/>
  <c r="CT108" i="29" s="1"/>
  <c r="CE108" i="29"/>
  <c r="CN124" i="29"/>
  <c r="CT124" i="29" s="1"/>
  <c r="CE124" i="29"/>
  <c r="CM108" i="29"/>
  <c r="CS108" i="29" s="1"/>
  <c r="CO108" i="29"/>
  <c r="CU108" i="29" s="1"/>
  <c r="AV107" i="28" l="1"/>
  <c r="AV80" i="28" s="1"/>
  <c r="AW127" i="28"/>
  <c r="CE18" i="29"/>
  <c r="B40" i="36"/>
  <c r="C92" i="33"/>
  <c r="C62" i="33"/>
  <c r="H59" i="33"/>
  <c r="L59" i="33"/>
  <c r="G59" i="33"/>
  <c r="M28" i="33"/>
  <c r="I28" i="33"/>
  <c r="N28" i="33"/>
  <c r="J28" i="33"/>
  <c r="L26" i="32"/>
  <c r="H26" i="32"/>
  <c r="O26" i="31"/>
  <c r="K26" i="31"/>
  <c r="G26" i="31"/>
  <c r="N28" i="32"/>
  <c r="J28" i="32"/>
  <c r="M90" i="33"/>
  <c r="I90" i="33"/>
  <c r="N90" i="33"/>
  <c r="K28" i="32"/>
  <c r="O28" i="32"/>
  <c r="I28" i="31"/>
  <c r="M28" i="31"/>
  <c r="J28" i="31"/>
  <c r="N28" i="31"/>
  <c r="H90" i="33"/>
  <c r="L90" i="33"/>
  <c r="G90" i="33"/>
  <c r="D62" i="33"/>
  <c r="M59" i="33"/>
  <c r="I59" i="33"/>
  <c r="D92" i="33"/>
  <c r="N92" i="33" s="1"/>
  <c r="E95" i="33"/>
  <c r="CM5" i="29"/>
  <c r="CS5" i="29" s="1"/>
  <c r="CK5" i="29"/>
  <c r="CQ5" i="29" s="1"/>
  <c r="CL18" i="29"/>
  <c r="CR18" i="29" s="1"/>
  <c r="CN18" i="29"/>
  <c r="CT18" i="29" s="1"/>
  <c r="CO5" i="29"/>
  <c r="CU5" i="29" s="1"/>
  <c r="AX127" i="28" l="1"/>
  <c r="AW107" i="28"/>
  <c r="AW80" i="28" s="1"/>
  <c r="B42" i="36"/>
  <c r="B72" i="36"/>
  <c r="L28" i="32"/>
  <c r="H28" i="32"/>
  <c r="M28" i="32"/>
  <c r="G28" i="31"/>
  <c r="K28" i="31"/>
  <c r="O28" i="31"/>
  <c r="I28" i="32"/>
  <c r="D95" i="33"/>
  <c r="M92" i="33"/>
  <c r="I92" i="33"/>
  <c r="J92" i="33"/>
  <c r="G28" i="32"/>
  <c r="C95" i="33"/>
  <c r="H92" i="33"/>
  <c r="L92" i="33"/>
  <c r="G92" i="33"/>
  <c r="CK18" i="29"/>
  <c r="CQ18" i="29" s="1"/>
  <c r="CO18" i="29"/>
  <c r="CU18" i="29" s="1"/>
  <c r="CM18" i="29"/>
  <c r="CS18" i="29" s="1"/>
  <c r="AX107" i="28" l="1"/>
  <c r="AX80" i="28" s="1"/>
  <c r="AY127" i="28"/>
  <c r="B74" i="36"/>
  <c r="AZ127" i="28" l="1"/>
  <c r="AY107" i="28"/>
  <c r="AY80" i="28" s="1"/>
  <c r="BA127" i="28" l="1"/>
  <c r="AZ107" i="28"/>
  <c r="AZ80" i="28" s="1"/>
  <c r="BB127" i="28" l="1"/>
  <c r="BA107" i="28"/>
  <c r="BA80" i="28" s="1"/>
  <c r="BC127" i="28" l="1"/>
  <c r="BB107" i="28"/>
  <c r="BB80" i="28" s="1"/>
  <c r="CO186" i="28"/>
  <c r="CU186" i="28" s="1"/>
  <c r="CN186" i="28"/>
  <c r="CT186" i="28" s="1"/>
  <c r="CM186" i="28"/>
  <c r="CS186" i="28" s="1"/>
  <c r="CL186" i="28"/>
  <c r="CR186" i="28" s="1"/>
  <c r="CK186" i="28"/>
  <c r="CQ186" i="28" s="1"/>
  <c r="CO185" i="28"/>
  <c r="CU185" i="28" s="1"/>
  <c r="CN185" i="28"/>
  <c r="CT185" i="28" s="1"/>
  <c r="CM185" i="28"/>
  <c r="CS185" i="28" s="1"/>
  <c r="CL185" i="28"/>
  <c r="CR185" i="28" s="1"/>
  <c r="CK185" i="28"/>
  <c r="CQ185" i="28" s="1"/>
  <c r="CO184" i="28"/>
  <c r="CU184" i="28" s="1"/>
  <c r="CN184" i="28"/>
  <c r="CT184" i="28" s="1"/>
  <c r="CM184" i="28"/>
  <c r="CS184" i="28" s="1"/>
  <c r="CL184" i="28"/>
  <c r="CR184" i="28" s="1"/>
  <c r="CK184" i="28"/>
  <c r="CQ184" i="28" s="1"/>
  <c r="CU183" i="28"/>
  <c r="CT183" i="28"/>
  <c r="CS183" i="28"/>
  <c r="CR183" i="28"/>
  <c r="CQ183" i="28"/>
  <c r="CO182" i="28"/>
  <c r="CU182" i="28" s="1"/>
  <c r="CN182" i="28"/>
  <c r="CT182" i="28" s="1"/>
  <c r="CM182" i="28"/>
  <c r="CS182" i="28" s="1"/>
  <c r="CL182" i="28"/>
  <c r="CR182" i="28" s="1"/>
  <c r="CK182" i="28"/>
  <c r="CQ182" i="28" s="1"/>
  <c r="CU181" i="28"/>
  <c r="CT181" i="28"/>
  <c r="CS181" i="28"/>
  <c r="CR181" i="28"/>
  <c r="CQ181" i="28"/>
  <c r="CU180" i="28"/>
  <c r="CT180" i="28"/>
  <c r="CS180" i="28"/>
  <c r="CR180" i="28"/>
  <c r="CQ180" i="28"/>
  <c r="CO179" i="28"/>
  <c r="CU179" i="28" s="1"/>
  <c r="CN179" i="28"/>
  <c r="CT179" i="28" s="1"/>
  <c r="CM179" i="28"/>
  <c r="CS179" i="28" s="1"/>
  <c r="CL179" i="28"/>
  <c r="CR179" i="28" s="1"/>
  <c r="CK179" i="28"/>
  <c r="CQ179" i="28" s="1"/>
  <c r="CT178" i="28"/>
  <c r="CO178" i="28"/>
  <c r="CU178" i="28" s="1"/>
  <c r="CN178" i="28"/>
  <c r="CM178" i="28"/>
  <c r="CS178" i="28" s="1"/>
  <c r="CL178" i="28"/>
  <c r="CR178" i="28" s="1"/>
  <c r="CK178" i="28"/>
  <c r="CQ178" i="28" s="1"/>
  <c r="CO177" i="28"/>
  <c r="CU177" i="28" s="1"/>
  <c r="CN177" i="28"/>
  <c r="CT177" i="28" s="1"/>
  <c r="CM177" i="28"/>
  <c r="CS177" i="28" s="1"/>
  <c r="CL177" i="28"/>
  <c r="CR177" i="28" s="1"/>
  <c r="CK177" i="28"/>
  <c r="CQ177" i="28" s="1"/>
  <c r="CU176" i="28"/>
  <c r="CT176" i="28"/>
  <c r="CS176" i="28"/>
  <c r="CR176" i="28"/>
  <c r="CQ176" i="28"/>
  <c r="CU175" i="28"/>
  <c r="CT175" i="28"/>
  <c r="CS175" i="28"/>
  <c r="CR175" i="28"/>
  <c r="CQ175" i="28"/>
  <c r="CO174" i="28"/>
  <c r="CU174" i="28" s="1"/>
  <c r="CN174" i="28"/>
  <c r="CT174" i="28" s="1"/>
  <c r="CM174" i="28"/>
  <c r="CS174" i="28" s="1"/>
  <c r="CL174" i="28"/>
  <c r="CR174" i="28" s="1"/>
  <c r="CK174" i="28"/>
  <c r="CQ174" i="28" s="1"/>
  <c r="CU173" i="28"/>
  <c r="CT173" i="28"/>
  <c r="CS173" i="28"/>
  <c r="CR173" i="28"/>
  <c r="CQ173" i="28"/>
  <c r="CO172" i="28"/>
  <c r="CU172" i="28" s="1"/>
  <c r="CN172" i="28"/>
  <c r="CT172" i="28" s="1"/>
  <c r="CM172" i="28"/>
  <c r="CS172" i="28" s="1"/>
  <c r="CL172" i="28"/>
  <c r="CR172" i="28" s="1"/>
  <c r="CK172" i="28"/>
  <c r="CQ172" i="28" s="1"/>
  <c r="CO171" i="28"/>
  <c r="CU171" i="28" s="1"/>
  <c r="CN171" i="28"/>
  <c r="CT171" i="28" s="1"/>
  <c r="CM171" i="28"/>
  <c r="CS171" i="28" s="1"/>
  <c r="CL171" i="28"/>
  <c r="CR171" i="28" s="1"/>
  <c r="CK171" i="28"/>
  <c r="CQ171" i="28" s="1"/>
  <c r="CO170" i="28"/>
  <c r="CU170" i="28" s="1"/>
  <c r="CN170" i="28"/>
  <c r="CT170" i="28" s="1"/>
  <c r="CM170" i="28"/>
  <c r="CS170" i="28" s="1"/>
  <c r="CL170" i="28"/>
  <c r="CR170" i="28" s="1"/>
  <c r="CK170" i="28"/>
  <c r="CQ170" i="28" s="1"/>
  <c r="CO169" i="28"/>
  <c r="CU169" i="28" s="1"/>
  <c r="CN169" i="28"/>
  <c r="CT169" i="28" s="1"/>
  <c r="CM169" i="28"/>
  <c r="CS169" i="28" s="1"/>
  <c r="CL169" i="28"/>
  <c r="CR169" i="28" s="1"/>
  <c r="CK169" i="28"/>
  <c r="CQ169" i="28" s="1"/>
  <c r="CU168" i="28"/>
  <c r="CT168" i="28"/>
  <c r="CS168" i="28"/>
  <c r="CR168" i="28"/>
  <c r="CQ168" i="28"/>
  <c r="CU167" i="28"/>
  <c r="CT167" i="28"/>
  <c r="CS167" i="28"/>
  <c r="CR167" i="28"/>
  <c r="CQ167" i="28"/>
  <c r="CU166" i="28"/>
  <c r="CT166" i="28"/>
  <c r="CS166" i="28"/>
  <c r="CR166" i="28"/>
  <c r="CQ166" i="28"/>
  <c r="CU165" i="28"/>
  <c r="CO165" i="28"/>
  <c r="CN165" i="28"/>
  <c r="CT165" i="28" s="1"/>
  <c r="CM165" i="28"/>
  <c r="CS165" i="28" s="1"/>
  <c r="CL165" i="28"/>
  <c r="CR165" i="28" s="1"/>
  <c r="CK165" i="28"/>
  <c r="CQ165" i="28" s="1"/>
  <c r="CO164" i="28"/>
  <c r="CU164" i="28" s="1"/>
  <c r="CN164" i="28"/>
  <c r="CT164" i="28" s="1"/>
  <c r="CM164" i="28"/>
  <c r="CS164" i="28" s="1"/>
  <c r="CL164" i="28"/>
  <c r="CR164" i="28" s="1"/>
  <c r="CK164" i="28"/>
  <c r="CQ164" i="28" s="1"/>
  <c r="CO163" i="28"/>
  <c r="CU163" i="28" s="1"/>
  <c r="CN163" i="28"/>
  <c r="CT163" i="28" s="1"/>
  <c r="CM163" i="28"/>
  <c r="CS163" i="28" s="1"/>
  <c r="CL163" i="28"/>
  <c r="CR163" i="28" s="1"/>
  <c r="CK163" i="28"/>
  <c r="CQ163" i="28" s="1"/>
  <c r="CO162" i="28"/>
  <c r="CU162" i="28" s="1"/>
  <c r="CN162" i="28"/>
  <c r="CT162" i="28" s="1"/>
  <c r="CM162" i="28"/>
  <c r="CS162" i="28" s="1"/>
  <c r="CL162" i="28"/>
  <c r="CR162" i="28" s="1"/>
  <c r="CK162" i="28"/>
  <c r="CQ162" i="28" s="1"/>
  <c r="CO161" i="28"/>
  <c r="CU161" i="28" s="1"/>
  <c r="CN161" i="28"/>
  <c r="CT161" i="28" s="1"/>
  <c r="CM161" i="28"/>
  <c r="CS161" i="28" s="1"/>
  <c r="CL161" i="28"/>
  <c r="CR161" i="28" s="1"/>
  <c r="CK161" i="28"/>
  <c r="CQ161" i="28" s="1"/>
  <c r="CU160" i="28"/>
  <c r="CT160" i="28"/>
  <c r="CS160" i="28"/>
  <c r="CR160" i="28"/>
  <c r="CQ160" i="28"/>
  <c r="CU159" i="28"/>
  <c r="CT159" i="28"/>
  <c r="CS159" i="28"/>
  <c r="CR159" i="28"/>
  <c r="CQ159" i="28"/>
  <c r="CU158" i="28"/>
  <c r="CT158" i="28"/>
  <c r="CS158" i="28"/>
  <c r="CR158" i="28"/>
  <c r="CQ158" i="28"/>
  <c r="CU157" i="28"/>
  <c r="CT157" i="28"/>
  <c r="CS157" i="28"/>
  <c r="CR157" i="28"/>
  <c r="CQ157" i="28"/>
  <c r="CO156" i="28"/>
  <c r="CU156" i="28" s="1"/>
  <c r="CN156" i="28"/>
  <c r="CT156" i="28" s="1"/>
  <c r="CM156" i="28"/>
  <c r="CS156" i="28" s="1"/>
  <c r="CL156" i="28"/>
  <c r="CR156" i="28" s="1"/>
  <c r="CK156" i="28"/>
  <c r="CQ156" i="28" s="1"/>
  <c r="CU155" i="28"/>
  <c r="CO155" i="28"/>
  <c r="CN155" i="28"/>
  <c r="CT155" i="28" s="1"/>
  <c r="CM155" i="28"/>
  <c r="CS155" i="28" s="1"/>
  <c r="CL155" i="28"/>
  <c r="CR155" i="28" s="1"/>
  <c r="CK155" i="28"/>
  <c r="CQ155" i="28" s="1"/>
  <c r="CU154" i="28"/>
  <c r="CT154" i="28"/>
  <c r="CS154" i="28"/>
  <c r="CR154" i="28"/>
  <c r="CQ154" i="28"/>
  <c r="CO153" i="28"/>
  <c r="CU153" i="28" s="1"/>
  <c r="CN153" i="28"/>
  <c r="CT153" i="28" s="1"/>
  <c r="CM153" i="28"/>
  <c r="CS153" i="28" s="1"/>
  <c r="CL153" i="28"/>
  <c r="CR153" i="28" s="1"/>
  <c r="CK153" i="28"/>
  <c r="CQ153" i="28" s="1"/>
  <c r="CO152" i="28"/>
  <c r="CU152" i="28" s="1"/>
  <c r="CN152" i="28"/>
  <c r="CT152" i="28" s="1"/>
  <c r="CM152" i="28"/>
  <c r="CS152" i="28" s="1"/>
  <c r="CL152" i="28"/>
  <c r="CR152" i="28" s="1"/>
  <c r="CK152" i="28"/>
  <c r="CQ152" i="28" s="1"/>
  <c r="CU151" i="28"/>
  <c r="CT151" i="28"/>
  <c r="CS151" i="28"/>
  <c r="CR151" i="28"/>
  <c r="CQ151" i="28"/>
  <c r="CO150" i="28"/>
  <c r="CU150" i="28" s="1"/>
  <c r="CN150" i="28"/>
  <c r="CT150" i="28" s="1"/>
  <c r="CM150" i="28"/>
  <c r="CS150" i="28" s="1"/>
  <c r="CL150" i="28"/>
  <c r="CR150" i="28" s="1"/>
  <c r="CK150" i="28"/>
  <c r="CQ150" i="28" s="1"/>
  <c r="CO149" i="28"/>
  <c r="CU149" i="28" s="1"/>
  <c r="CN149" i="28"/>
  <c r="CT149" i="28" s="1"/>
  <c r="CM149" i="28"/>
  <c r="CS149" i="28" s="1"/>
  <c r="CL149" i="28"/>
  <c r="CR149" i="28" s="1"/>
  <c r="CK149" i="28"/>
  <c r="CQ149" i="28" s="1"/>
  <c r="CO148" i="28"/>
  <c r="CU148" i="28" s="1"/>
  <c r="CN148" i="28"/>
  <c r="CT148" i="28" s="1"/>
  <c r="CM148" i="28"/>
  <c r="CS148" i="28" s="1"/>
  <c r="CL148" i="28"/>
  <c r="CR148" i="28" s="1"/>
  <c r="CK148" i="28"/>
  <c r="CQ148" i="28" s="1"/>
  <c r="CO147" i="28"/>
  <c r="CU147" i="28" s="1"/>
  <c r="CN147" i="28"/>
  <c r="CT147" i="28" s="1"/>
  <c r="CM147" i="28"/>
  <c r="CS147" i="28" s="1"/>
  <c r="CL147" i="28"/>
  <c r="CR147" i="28" s="1"/>
  <c r="CK147" i="28"/>
  <c r="CQ147" i="28" s="1"/>
  <c r="CU146" i="28"/>
  <c r="CO146" i="28"/>
  <c r="CN146" i="28"/>
  <c r="CT146" i="28" s="1"/>
  <c r="CM146" i="28"/>
  <c r="CS146" i="28" s="1"/>
  <c r="CL146" i="28"/>
  <c r="CR146" i="28" s="1"/>
  <c r="CK146" i="28"/>
  <c r="CQ146" i="28" s="1"/>
  <c r="CU145" i="28"/>
  <c r="CT145" i="28"/>
  <c r="CS145" i="28"/>
  <c r="CR145" i="28"/>
  <c r="CQ145" i="28"/>
  <c r="CU144" i="28"/>
  <c r="CT144" i="28"/>
  <c r="CS144" i="28"/>
  <c r="CR144" i="28"/>
  <c r="CQ144" i="28"/>
  <c r="CU143" i="28"/>
  <c r="CT143" i="28"/>
  <c r="CS143" i="28"/>
  <c r="CR143" i="28"/>
  <c r="CQ143" i="28"/>
  <c r="CU142" i="28"/>
  <c r="CT142" i="28"/>
  <c r="CS142" i="28"/>
  <c r="CR142" i="28"/>
  <c r="CQ142" i="28"/>
  <c r="CO141" i="28"/>
  <c r="CU141" i="28" s="1"/>
  <c r="CN141" i="28"/>
  <c r="CT141" i="28" s="1"/>
  <c r="CM141" i="28"/>
  <c r="CS141" i="28" s="1"/>
  <c r="CL141" i="28"/>
  <c r="CR141" i="28" s="1"/>
  <c r="CK141" i="28"/>
  <c r="CQ141" i="28" s="1"/>
  <c r="CO140" i="28"/>
  <c r="CU140" i="28" s="1"/>
  <c r="CN140" i="28"/>
  <c r="CT140" i="28" s="1"/>
  <c r="CM140" i="28"/>
  <c r="CS140" i="28" s="1"/>
  <c r="CL140" i="28"/>
  <c r="CR140" i="28" s="1"/>
  <c r="CK140" i="28"/>
  <c r="CQ140" i="28" s="1"/>
  <c r="CO139" i="28"/>
  <c r="CU139" i="28" s="1"/>
  <c r="CN139" i="28"/>
  <c r="CT139" i="28" s="1"/>
  <c r="CM139" i="28"/>
  <c r="CS139" i="28" s="1"/>
  <c r="CL139" i="28"/>
  <c r="CR139" i="28" s="1"/>
  <c r="CK139" i="28"/>
  <c r="CQ139" i="28" s="1"/>
  <c r="CO138" i="28"/>
  <c r="CU138" i="28" s="1"/>
  <c r="CN138" i="28"/>
  <c r="CT138" i="28" s="1"/>
  <c r="CM138" i="28"/>
  <c r="CS138" i="28" s="1"/>
  <c r="CL138" i="28"/>
  <c r="CR138" i="28" s="1"/>
  <c r="CK138" i="28"/>
  <c r="CQ138" i="28" s="1"/>
  <c r="CU137" i="28"/>
  <c r="CT137" i="28"/>
  <c r="CS137" i="28"/>
  <c r="CR137" i="28"/>
  <c r="CQ137" i="28"/>
  <c r="CU136" i="28"/>
  <c r="CT136" i="28"/>
  <c r="CS136" i="28"/>
  <c r="CR136" i="28"/>
  <c r="CQ136" i="28"/>
  <c r="CO135" i="28"/>
  <c r="CU135" i="28" s="1"/>
  <c r="CN135" i="28"/>
  <c r="CT135" i="28" s="1"/>
  <c r="CM135" i="28"/>
  <c r="CS135" i="28" s="1"/>
  <c r="CL135" i="28"/>
  <c r="CR135" i="28" s="1"/>
  <c r="CK135" i="28"/>
  <c r="CQ135" i="28" s="1"/>
  <c r="CO134" i="28"/>
  <c r="CU134" i="28" s="1"/>
  <c r="CN134" i="28"/>
  <c r="CT134" i="28" s="1"/>
  <c r="CM134" i="28"/>
  <c r="CS134" i="28" s="1"/>
  <c r="CL134" i="28"/>
  <c r="CR134" i="28" s="1"/>
  <c r="CK134" i="28"/>
  <c r="CQ134" i="28" s="1"/>
  <c r="CO132" i="28"/>
  <c r="CN132" i="28"/>
  <c r="CM132" i="28"/>
  <c r="CL132" i="28"/>
  <c r="CK132" i="28"/>
  <c r="CM131" i="28"/>
  <c r="CS131" i="28" s="1"/>
  <c r="CI131" i="28"/>
  <c r="CH131" i="28"/>
  <c r="CG131" i="28"/>
  <c r="CF131" i="28"/>
  <c r="CO131" i="28"/>
  <c r="CU131" i="28" s="1"/>
  <c r="CL131" i="28"/>
  <c r="CR131" i="28" s="1"/>
  <c r="CK131" i="28"/>
  <c r="CQ131" i="28" s="1"/>
  <c r="CU130" i="28"/>
  <c r="CL130" i="28"/>
  <c r="CR130" i="28" s="1"/>
  <c r="CG130" i="28"/>
  <c r="CI130" i="28"/>
  <c r="CH130" i="28"/>
  <c r="CF130" i="28"/>
  <c r="CO130" i="28"/>
  <c r="CN130" i="28"/>
  <c r="CT130" i="28" s="1"/>
  <c r="CM130" i="28"/>
  <c r="CS130" i="28" s="1"/>
  <c r="CK130" i="28"/>
  <c r="CQ130" i="28" s="1"/>
  <c r="CT129" i="28"/>
  <c r="CS129" i="28"/>
  <c r="CO129" i="28"/>
  <c r="CU129" i="28" s="1"/>
  <c r="CN129" i="28"/>
  <c r="CM129" i="28"/>
  <c r="CL129" i="28"/>
  <c r="CR129" i="28" s="1"/>
  <c r="CK129" i="28"/>
  <c r="CQ129" i="28" s="1"/>
  <c r="CI129" i="28"/>
  <c r="CH129" i="28"/>
  <c r="CG129" i="28"/>
  <c r="CF129" i="28"/>
  <c r="CE129" i="28"/>
  <c r="CN128" i="28"/>
  <c r="CT128" i="28" s="1"/>
  <c r="CI128" i="28"/>
  <c r="CE128" i="28"/>
  <c r="CH128" i="28"/>
  <c r="CG128" i="28"/>
  <c r="BB125" i="28"/>
  <c r="BB124" i="28" s="1"/>
  <c r="CF128" i="28"/>
  <c r="AL125" i="28"/>
  <c r="AL124" i="28" s="1"/>
  <c r="CO128" i="28"/>
  <c r="CU128" i="28" s="1"/>
  <c r="CM128" i="28"/>
  <c r="CS128" i="28" s="1"/>
  <c r="CL128" i="28"/>
  <c r="CR128" i="28" s="1"/>
  <c r="CK128" i="28"/>
  <c r="CQ128" i="28" s="1"/>
  <c r="V125" i="28"/>
  <c r="V124" i="28" s="1"/>
  <c r="CR127" i="28"/>
  <c r="CM127" i="28"/>
  <c r="CS127" i="28" s="1"/>
  <c r="CL127" i="28"/>
  <c r="BA125" i="28"/>
  <c r="BA124" i="28" s="1"/>
  <c r="AW125" i="28"/>
  <c r="AW124" i="28" s="1"/>
  <c r="AO125" i="28"/>
  <c r="AO124" i="28" s="1"/>
  <c r="AK125" i="28"/>
  <c r="AK124" i="28" s="1"/>
  <c r="CO127" i="28"/>
  <c r="CU127" i="28" s="1"/>
  <c r="AC125" i="28"/>
  <c r="AC124" i="28" s="1"/>
  <c r="Y125" i="28"/>
  <c r="Y124" i="28" s="1"/>
  <c r="CK127" i="28"/>
  <c r="CQ127" i="28" s="1"/>
  <c r="CU126" i="28"/>
  <c r="CT126" i="28"/>
  <c r="CO126" i="28"/>
  <c r="CN126" i="28"/>
  <c r="CM126" i="28"/>
  <c r="CS126" i="28" s="1"/>
  <c r="CL126" i="28"/>
  <c r="CR126" i="28" s="1"/>
  <c r="CK126" i="28"/>
  <c r="CQ126" i="28" s="1"/>
  <c r="CI126" i="28"/>
  <c r="CH126" i="28"/>
  <c r="CG126" i="28"/>
  <c r="CF126" i="28"/>
  <c r="CE126" i="28"/>
  <c r="BC125" i="28"/>
  <c r="BC124" i="28" s="1"/>
  <c r="AZ125" i="28"/>
  <c r="AZ124" i="28" s="1"/>
  <c r="AY125" i="28"/>
  <c r="AY124" i="28" s="1"/>
  <c r="AX125" i="28"/>
  <c r="AX124" i="28" s="1"/>
  <c r="AV125" i="28"/>
  <c r="AV124" i="28" s="1"/>
  <c r="AU125" i="28"/>
  <c r="AU124" i="28" s="1"/>
  <c r="AT125" i="28"/>
  <c r="AT124" i="28" s="1"/>
  <c r="AR125" i="28"/>
  <c r="AR124" i="28" s="1"/>
  <c r="AQ125" i="28"/>
  <c r="AQ124" i="28" s="1"/>
  <c r="AP125" i="28"/>
  <c r="AP124" i="28" s="1"/>
  <c r="AN125" i="28"/>
  <c r="AN124" i="28" s="1"/>
  <c r="AM125" i="28"/>
  <c r="AM124" i="28" s="1"/>
  <c r="AJ125" i="28"/>
  <c r="AJ124" i="28" s="1"/>
  <c r="CO124" i="28" s="1"/>
  <c r="CU124" i="28" s="1"/>
  <c r="AI125" i="28"/>
  <c r="AH125" i="28"/>
  <c r="AH124" i="28" s="1"/>
  <c r="AF125" i="28"/>
  <c r="AF124" i="28" s="1"/>
  <c r="AE125" i="28"/>
  <c r="AD125" i="28"/>
  <c r="CM125" i="28" s="1"/>
  <c r="CS125" i="28" s="1"/>
  <c r="AB125" i="28"/>
  <c r="AB124" i="28" s="1"/>
  <c r="AA125" i="28"/>
  <c r="CL125" i="28" s="1"/>
  <c r="CR125" i="28" s="1"/>
  <c r="Z125" i="28"/>
  <c r="Z124" i="28" s="1"/>
  <c r="X125" i="28"/>
  <c r="CK125" i="28" s="1"/>
  <c r="CQ125" i="28" s="1"/>
  <c r="W125" i="28"/>
  <c r="W124" i="28" s="1"/>
  <c r="AI124" i="28"/>
  <c r="AE124" i="28"/>
  <c r="AD124" i="28"/>
  <c r="CM124" i="28" s="1"/>
  <c r="CS124" i="28" s="1"/>
  <c r="CL123" i="28"/>
  <c r="CR123" i="28" s="1"/>
  <c r="CG123" i="28"/>
  <c r="CI123" i="28"/>
  <c r="CB120" i="28"/>
  <c r="BX120" i="28"/>
  <c r="BT120" i="28"/>
  <c r="CH123" i="28"/>
  <c r="BP120" i="28"/>
  <c r="BL120" i="28"/>
  <c r="BH120" i="28"/>
  <c r="BD120" i="28"/>
  <c r="AZ120" i="28"/>
  <c r="AV120" i="28"/>
  <c r="CF123" i="28"/>
  <c r="AR120" i="28"/>
  <c r="AN120" i="28"/>
  <c r="CN123" i="28"/>
  <c r="CT123" i="28" s="1"/>
  <c r="AF120" i="28"/>
  <c r="CM123" i="28"/>
  <c r="CS123" i="28" s="1"/>
  <c r="AB120" i="28"/>
  <c r="CT122" i="28"/>
  <c r="CO122" i="28"/>
  <c r="CU122" i="28" s="1"/>
  <c r="CN122" i="28"/>
  <c r="CM122" i="28"/>
  <c r="CS122" i="28" s="1"/>
  <c r="CL122" i="28"/>
  <c r="CR122" i="28" s="1"/>
  <c r="CK122" i="28"/>
  <c r="CQ122" i="28" s="1"/>
  <c r="CI122" i="28"/>
  <c r="CH122" i="28"/>
  <c r="CG122" i="28"/>
  <c r="CF122" i="28"/>
  <c r="CE122" i="28"/>
  <c r="CS121" i="28"/>
  <c r="CO121" i="28"/>
  <c r="CU121" i="28" s="1"/>
  <c r="CN121" i="28"/>
  <c r="CT121" i="28" s="1"/>
  <c r="CM121" i="28"/>
  <c r="CL121" i="28"/>
  <c r="CR121" i="28" s="1"/>
  <c r="CK121" i="28"/>
  <c r="CQ121" i="28" s="1"/>
  <c r="CI121" i="28"/>
  <c r="CH121" i="28"/>
  <c r="CG121" i="28"/>
  <c r="CF121" i="28"/>
  <c r="CE121" i="28"/>
  <c r="CM120" i="28"/>
  <c r="CS120" i="28" s="1"/>
  <c r="CC120" i="28"/>
  <c r="CI120" i="28" s="1"/>
  <c r="CA120" i="28"/>
  <c r="BZ120" i="28"/>
  <c r="BY120" i="28"/>
  <c r="BW120" i="28"/>
  <c r="BV120" i="28"/>
  <c r="BU120" i="28"/>
  <c r="BS120" i="28"/>
  <c r="BR120" i="28"/>
  <c r="BQ120" i="28"/>
  <c r="CH120" i="28" s="1"/>
  <c r="BO120" i="28"/>
  <c r="BN120" i="28"/>
  <c r="BM120" i="28"/>
  <c r="BK120" i="28"/>
  <c r="BJ120" i="28"/>
  <c r="BI120" i="28"/>
  <c r="BG120" i="28"/>
  <c r="BF120" i="28"/>
  <c r="BE120" i="28"/>
  <c r="CG120" i="28" s="1"/>
  <c r="BC120" i="28"/>
  <c r="BB120" i="28"/>
  <c r="BA120" i="28"/>
  <c r="AY120" i="28"/>
  <c r="AX120" i="28"/>
  <c r="AW120" i="28"/>
  <c r="AU120" i="28"/>
  <c r="AT120" i="28"/>
  <c r="AS120" i="28"/>
  <c r="CF120" i="28" s="1"/>
  <c r="AQ120" i="28"/>
  <c r="AP120" i="28"/>
  <c r="AO120" i="28"/>
  <c r="AM120" i="28"/>
  <c r="AL120" i="28"/>
  <c r="AK120" i="28"/>
  <c r="AI120" i="28"/>
  <c r="AH120" i="28"/>
  <c r="AG120" i="28"/>
  <c r="AE120" i="28"/>
  <c r="AD120" i="28"/>
  <c r="AC120" i="28"/>
  <c r="AA120" i="28"/>
  <c r="CL120" i="28" s="1"/>
  <c r="CR120" i="28" s="1"/>
  <c r="Z120" i="28"/>
  <c r="Y120" i="28"/>
  <c r="W120" i="28"/>
  <c r="V120" i="28"/>
  <c r="CU119" i="28"/>
  <c r="CQ119" i="28"/>
  <c r="CO119" i="28"/>
  <c r="CN119" i="28"/>
  <c r="CT119" i="28" s="1"/>
  <c r="CM119" i="28"/>
  <c r="CS119" i="28" s="1"/>
  <c r="CL119" i="28"/>
  <c r="CR119" i="28" s="1"/>
  <c r="CK119" i="28"/>
  <c r="CI119" i="28"/>
  <c r="CH119" i="28"/>
  <c r="CG119" i="28"/>
  <c r="CF119" i="28"/>
  <c r="CE119" i="28"/>
  <c r="CF118" i="28"/>
  <c r="BY115" i="28"/>
  <c r="BU115" i="28"/>
  <c r="BT115" i="28"/>
  <c r="CH118" i="28"/>
  <c r="BI115" i="28"/>
  <c r="BE115" i="28"/>
  <c r="CG115" i="28" s="1"/>
  <c r="BD115" i="28"/>
  <c r="AS115" i="28"/>
  <c r="CF115" i="28" s="1"/>
  <c r="AO115" i="28"/>
  <c r="AC115" i="28"/>
  <c r="Y115" i="28"/>
  <c r="CK118" i="28"/>
  <c r="CQ118" i="28" s="1"/>
  <c r="CN117" i="28"/>
  <c r="CT117" i="28" s="1"/>
  <c r="CI117" i="28"/>
  <c r="CG117" i="28"/>
  <c r="CF117" i="28"/>
  <c r="CE117" i="28"/>
  <c r="CH117" i="28"/>
  <c r="CO117" i="28"/>
  <c r="CU117" i="28" s="1"/>
  <c r="CK117" i="28"/>
  <c r="CQ117" i="28" s="1"/>
  <c r="CR116" i="28"/>
  <c r="CO116" i="28"/>
  <c r="CU116" i="28" s="1"/>
  <c r="CN116" i="28"/>
  <c r="CT116" i="28" s="1"/>
  <c r="CK116" i="28"/>
  <c r="CQ116" i="28" s="1"/>
  <c r="CH116" i="28"/>
  <c r="CF116" i="28"/>
  <c r="CE116" i="28"/>
  <c r="CI118" i="28"/>
  <c r="BM115" i="28"/>
  <c r="CG116" i="28"/>
  <c r="AW115" i="28"/>
  <c r="CL116" i="28"/>
  <c r="BX115" i="28"/>
  <c r="BQ115" i="28"/>
  <c r="CH115" i="28" s="1"/>
  <c r="BH115" i="28"/>
  <c r="BA115" i="28"/>
  <c r="AK115" i="28"/>
  <c r="CR114" i="28"/>
  <c r="CO114" i="28"/>
  <c r="CU114" i="28" s="1"/>
  <c r="CN114" i="28"/>
  <c r="CT114" i="28" s="1"/>
  <c r="CM114" i="28"/>
  <c r="CS114" i="28" s="1"/>
  <c r="CL114" i="28"/>
  <c r="CK114" i="28"/>
  <c r="CQ114" i="28" s="1"/>
  <c r="CI114" i="28"/>
  <c r="CH114" i="28"/>
  <c r="CG114" i="28"/>
  <c r="CF114" i="28"/>
  <c r="CE114" i="28"/>
  <c r="CU113" i="28"/>
  <c r="CQ113" i="28"/>
  <c r="CO113" i="28"/>
  <c r="CN113" i="28"/>
  <c r="CT113" i="28" s="1"/>
  <c r="CM113" i="28"/>
  <c r="CS113" i="28" s="1"/>
  <c r="CL113" i="28"/>
  <c r="CR113" i="28" s="1"/>
  <c r="CK113" i="28"/>
  <c r="CI113" i="28"/>
  <c r="CH113" i="28"/>
  <c r="CG113" i="28"/>
  <c r="CF113" i="28"/>
  <c r="CE113" i="28"/>
  <c r="CO112" i="28"/>
  <c r="CU112" i="28" s="1"/>
  <c r="CM112" i="28"/>
  <c r="CS112" i="28" s="1"/>
  <c r="CG112" i="28"/>
  <c r="CF112" i="28"/>
  <c r="CC112" i="28"/>
  <c r="CI112" i="28" s="1"/>
  <c r="CB112" i="28"/>
  <c r="CA112" i="28"/>
  <c r="BZ112" i="28"/>
  <c r="BY112" i="28"/>
  <c r="BX112" i="28"/>
  <c r="BW112" i="28"/>
  <c r="BV112" i="28"/>
  <c r="BU112" i="28"/>
  <c r="BT112" i="28"/>
  <c r="BS112" i="28"/>
  <c r="BR112" i="28"/>
  <c r="BQ112" i="28"/>
  <c r="CH112" i="28" s="1"/>
  <c r="BP112" i="28"/>
  <c r="BO112" i="28"/>
  <c r="BN112" i="28"/>
  <c r="BM112" i="28"/>
  <c r="BL112" i="28"/>
  <c r="BK112" i="28"/>
  <c r="BJ112" i="28"/>
  <c r="BI112" i="28"/>
  <c r="BH112" i="28"/>
  <c r="BG112" i="28"/>
  <c r="BF112" i="28"/>
  <c r="BE112" i="28"/>
  <c r="BD112" i="28"/>
  <c r="BC112" i="28"/>
  <c r="BB112" i="28"/>
  <c r="BA112" i="28"/>
  <c r="AZ112" i="28"/>
  <c r="AY112" i="28"/>
  <c r="AX112" i="28"/>
  <c r="AW112" i="28"/>
  <c r="AV112" i="28"/>
  <c r="AU112" i="28"/>
  <c r="AT112" i="28"/>
  <c r="AS112" i="28"/>
  <c r="AR112" i="28"/>
  <c r="AQ112" i="28"/>
  <c r="AP112" i="28"/>
  <c r="AO112" i="28"/>
  <c r="AN112" i="28"/>
  <c r="AM112" i="28"/>
  <c r="AL112" i="28"/>
  <c r="AK112" i="28"/>
  <c r="AJ112" i="28"/>
  <c r="AI112" i="28"/>
  <c r="AH112" i="28"/>
  <c r="AG112" i="28"/>
  <c r="CN112" i="28" s="1"/>
  <c r="CT112" i="28" s="1"/>
  <c r="AF112" i="28"/>
  <c r="AE112" i="28"/>
  <c r="AD112" i="28"/>
  <c r="AC112" i="28"/>
  <c r="AB112" i="28"/>
  <c r="AA112" i="28"/>
  <c r="CL112" i="28" s="1"/>
  <c r="CR112" i="28" s="1"/>
  <c r="Z112" i="28"/>
  <c r="Y112" i="28"/>
  <c r="X112" i="28"/>
  <c r="CK112" i="28" s="1"/>
  <c r="CQ112" i="28" s="1"/>
  <c r="W112" i="28"/>
  <c r="V112" i="28"/>
  <c r="CO111" i="28"/>
  <c r="CU111" i="28" s="1"/>
  <c r="CN111" i="28"/>
  <c r="CT111" i="28" s="1"/>
  <c r="CK111" i="28"/>
  <c r="CQ111" i="28" s="1"/>
  <c r="CI111" i="28"/>
  <c r="CG111" i="28"/>
  <c r="CF111" i="28"/>
  <c r="CE111" i="28"/>
  <c r="CH111" i="28"/>
  <c r="CM111" i="28"/>
  <c r="CS111" i="28" s="1"/>
  <c r="CL111" i="28"/>
  <c r="CR111" i="28" s="1"/>
  <c r="CO110" i="28"/>
  <c r="CU110" i="28" s="1"/>
  <c r="CN110" i="28"/>
  <c r="CT110" i="28" s="1"/>
  <c r="CK110" i="28"/>
  <c r="CQ110" i="28" s="1"/>
  <c r="CI110" i="28"/>
  <c r="CH110" i="28"/>
  <c r="CE110" i="28"/>
  <c r="BZ109" i="28"/>
  <c r="BV109" i="28"/>
  <c r="BR109" i="28"/>
  <c r="BN109" i="28"/>
  <c r="BJ109" i="28"/>
  <c r="BF109" i="28"/>
  <c r="CG110" i="28"/>
  <c r="BB109" i="28"/>
  <c r="AX109" i="28"/>
  <c r="AT109" i="28"/>
  <c r="CF110" i="28"/>
  <c r="AP109" i="28"/>
  <c r="AL109" i="28"/>
  <c r="AH109" i="28"/>
  <c r="CL110" i="28"/>
  <c r="CR110" i="28" s="1"/>
  <c r="Z109" i="28"/>
  <c r="V109" i="28"/>
  <c r="CQ109" i="28"/>
  <c r="CC109" i="28"/>
  <c r="CB109" i="28"/>
  <c r="BY109" i="28"/>
  <c r="BX109" i="28"/>
  <c r="BU109" i="28"/>
  <c r="BT109" i="28"/>
  <c r="BQ109" i="28"/>
  <c r="BP109" i="28"/>
  <c r="BM109" i="28"/>
  <c r="BL109" i="28"/>
  <c r="BI109" i="28"/>
  <c r="BH109" i="28"/>
  <c r="BE109" i="28"/>
  <c r="BD109" i="28"/>
  <c r="BA109" i="28"/>
  <c r="AZ109" i="28"/>
  <c r="AW109" i="28"/>
  <c r="AW108" i="28" s="1"/>
  <c r="AW1225" i="28" s="1"/>
  <c r="AV109" i="28"/>
  <c r="AS109" i="28"/>
  <c r="AR109" i="28"/>
  <c r="AO109" i="28"/>
  <c r="AN109" i="28"/>
  <c r="AK109" i="28"/>
  <c r="AK108" i="28" s="1"/>
  <c r="AJ109" i="28"/>
  <c r="CO109" i="28" s="1"/>
  <c r="CU109" i="28" s="1"/>
  <c r="AG109" i="28"/>
  <c r="AF109" i="28"/>
  <c r="AC109" i="28"/>
  <c r="AB109" i="28"/>
  <c r="Y109" i="28"/>
  <c r="Y108" i="28" s="1"/>
  <c r="X109" i="28"/>
  <c r="CK109" i="28" s="1"/>
  <c r="CT106" i="28"/>
  <c r="CO106" i="28"/>
  <c r="CU106" i="28" s="1"/>
  <c r="CN106" i="28"/>
  <c r="CM106" i="28"/>
  <c r="CS106" i="28" s="1"/>
  <c r="CL106" i="28"/>
  <c r="CR106" i="28" s="1"/>
  <c r="CK106" i="28"/>
  <c r="CQ106" i="28" s="1"/>
  <c r="CI106" i="28"/>
  <c r="CH106" i="28"/>
  <c r="CG106" i="28"/>
  <c r="CF106" i="28"/>
  <c r="CE106" i="28"/>
  <c r="CU105" i="28"/>
  <c r="CQ105" i="28"/>
  <c r="CO105" i="28"/>
  <c r="CN105" i="28"/>
  <c r="CT105" i="28" s="1"/>
  <c r="CM105" i="28"/>
  <c r="CS105" i="28" s="1"/>
  <c r="CL105" i="28"/>
  <c r="CR105" i="28" s="1"/>
  <c r="CK105" i="28"/>
  <c r="CI105" i="28"/>
  <c r="CH105" i="28"/>
  <c r="CG105" i="28"/>
  <c r="CF105" i="28"/>
  <c r="CE105" i="28"/>
  <c r="CO104" i="28"/>
  <c r="CU104" i="28" s="1"/>
  <c r="CN104" i="28"/>
  <c r="CT104" i="28" s="1"/>
  <c r="CM104" i="28"/>
  <c r="CS104" i="28" s="1"/>
  <c r="CL104" i="28"/>
  <c r="CR104" i="28" s="1"/>
  <c r="CK104" i="28"/>
  <c r="CQ104" i="28" s="1"/>
  <c r="CI104" i="28"/>
  <c r="CH104" i="28"/>
  <c r="CG104" i="28"/>
  <c r="CF104" i="28"/>
  <c r="CE104" i="28"/>
  <c r="CN103" i="28"/>
  <c r="CT103" i="28" s="1"/>
  <c r="CI103" i="28"/>
  <c r="CG103" i="28"/>
  <c r="CF103" i="28"/>
  <c r="CE103" i="28"/>
  <c r="CB102" i="28"/>
  <c r="CA102" i="28"/>
  <c r="BX102" i="28"/>
  <c r="BV102" i="28"/>
  <c r="BT102" i="28"/>
  <c r="BR102" i="28"/>
  <c r="CH103" i="28"/>
  <c r="BP102" i="28"/>
  <c r="BL102" i="28"/>
  <c r="BK102" i="28"/>
  <c r="BH102" i="28"/>
  <c r="BF102" i="28"/>
  <c r="BD102" i="28"/>
  <c r="BB102" i="28"/>
  <c r="AZ102" i="28"/>
  <c r="AV102" i="28"/>
  <c r="AU102" i="28"/>
  <c r="AR102" i="28"/>
  <c r="AP102" i="28"/>
  <c r="AN102" i="28"/>
  <c r="AL102" i="28"/>
  <c r="AF102" i="28"/>
  <c r="AE102" i="28"/>
  <c r="CM103" i="28"/>
  <c r="CS103" i="28" s="1"/>
  <c r="AB102" i="28"/>
  <c r="CL103" i="28"/>
  <c r="CR103" i="28" s="1"/>
  <c r="Z102" i="28"/>
  <c r="V102" i="28"/>
  <c r="CC102" i="28"/>
  <c r="CI102" i="28" s="1"/>
  <c r="BZ102" i="28"/>
  <c r="BY102" i="28"/>
  <c r="BW102" i="28"/>
  <c r="BU102" i="28"/>
  <c r="BS102" i="28"/>
  <c r="BQ102" i="28"/>
  <c r="CH102" i="28" s="1"/>
  <c r="BO102" i="28"/>
  <c r="BN102" i="28"/>
  <c r="BM102" i="28"/>
  <c r="BJ102" i="28"/>
  <c r="BI102" i="28"/>
  <c r="BG102" i="28"/>
  <c r="BE102" i="28"/>
  <c r="CG102" i="28" s="1"/>
  <c r="BC102" i="28"/>
  <c r="BA102" i="28"/>
  <c r="AY102" i="28"/>
  <c r="AX102" i="28"/>
  <c r="AW102" i="28"/>
  <c r="AT102" i="28"/>
  <c r="AS102" i="28"/>
  <c r="CF102" i="28" s="1"/>
  <c r="AQ102" i="28"/>
  <c r="AO102" i="28"/>
  <c r="AM102" i="28"/>
  <c r="AK102" i="28"/>
  <c r="AI102" i="28"/>
  <c r="AH102" i="28"/>
  <c r="AG102" i="28"/>
  <c r="CN102" i="28" s="1"/>
  <c r="CT102" i="28" s="1"/>
  <c r="AD102" i="28"/>
  <c r="CM102" i="28" s="1"/>
  <c r="CS102" i="28" s="1"/>
  <c r="AC102" i="28"/>
  <c r="AA102" i="28"/>
  <c r="CL102" i="28" s="1"/>
  <c r="CR102" i="28" s="1"/>
  <c r="Y102" i="28"/>
  <c r="W102" i="28"/>
  <c r="CL101" i="28"/>
  <c r="CR101" i="28" s="1"/>
  <c r="CI101" i="28"/>
  <c r="CH101" i="28"/>
  <c r="CG101" i="28"/>
  <c r="CF101" i="28"/>
  <c r="CO101" i="28"/>
  <c r="CU101" i="28" s="1"/>
  <c r="CM101" i="28"/>
  <c r="CS101" i="28" s="1"/>
  <c r="CK101" i="28"/>
  <c r="CQ101" i="28" s="1"/>
  <c r="CT100" i="28"/>
  <c r="CR100" i="28"/>
  <c r="CO100" i="28"/>
  <c r="CU100" i="28" s="1"/>
  <c r="CN100" i="28"/>
  <c r="CM100" i="28"/>
  <c r="CS100" i="28" s="1"/>
  <c r="CL100" i="28"/>
  <c r="CK100" i="28"/>
  <c r="CQ100" i="28" s="1"/>
  <c r="CI100" i="28"/>
  <c r="CH100" i="28"/>
  <c r="CG100" i="28"/>
  <c r="CF100" i="28"/>
  <c r="CE100" i="28"/>
  <c r="CN99" i="28"/>
  <c r="CT99" i="28" s="1"/>
  <c r="CL99" i="28"/>
  <c r="CR99" i="28" s="1"/>
  <c r="CI99" i="28"/>
  <c r="CG99" i="28"/>
  <c r="CF99" i="28"/>
  <c r="CE99" i="28"/>
  <c r="CH99" i="28"/>
  <c r="CO99" i="28"/>
  <c r="CU99" i="28" s="1"/>
  <c r="CM99" i="28"/>
  <c r="CS99" i="28" s="1"/>
  <c r="CK99" i="28"/>
  <c r="CQ99" i="28" s="1"/>
  <c r="CO98" i="28"/>
  <c r="CU98" i="28" s="1"/>
  <c r="CN98" i="28"/>
  <c r="CT98" i="28" s="1"/>
  <c r="CK98" i="28"/>
  <c r="CQ98" i="28" s="1"/>
  <c r="CH98" i="28"/>
  <c r="CF98" i="28"/>
  <c r="CE98" i="28"/>
  <c r="CI98" i="28"/>
  <c r="CG98" i="28"/>
  <c r="CM98" i="28"/>
  <c r="CS98" i="28" s="1"/>
  <c r="CL98" i="28"/>
  <c r="CR98" i="28" s="1"/>
  <c r="CU97" i="28"/>
  <c r="CQ97" i="28"/>
  <c r="CO97" i="28"/>
  <c r="CN97" i="28"/>
  <c r="CT97" i="28" s="1"/>
  <c r="CM97" i="28"/>
  <c r="CS97" i="28" s="1"/>
  <c r="CL97" i="28"/>
  <c r="CR97" i="28" s="1"/>
  <c r="CK97" i="28"/>
  <c r="CI97" i="28"/>
  <c r="CH97" i="28"/>
  <c r="CG97" i="28"/>
  <c r="CF97" i="28"/>
  <c r="CE97" i="28"/>
  <c r="CM96" i="28"/>
  <c r="CS96" i="28" s="1"/>
  <c r="CH96" i="28"/>
  <c r="CG96" i="28"/>
  <c r="CF107" i="28"/>
  <c r="CO107" i="28"/>
  <c r="CU107" i="28" s="1"/>
  <c r="CM107" i="28"/>
  <c r="CS107" i="28" s="1"/>
  <c r="CK107" i="28"/>
  <c r="CQ107" i="28" s="1"/>
  <c r="CS95" i="28"/>
  <c r="CN95" i="28"/>
  <c r="CT95" i="28" s="1"/>
  <c r="CL95" i="28"/>
  <c r="CR95" i="28" s="1"/>
  <c r="CI95" i="28"/>
  <c r="CG95" i="28"/>
  <c r="CF95" i="28"/>
  <c r="CE95" i="28"/>
  <c r="CH95" i="28"/>
  <c r="CO95" i="28"/>
  <c r="CU95" i="28" s="1"/>
  <c r="CM95" i="28"/>
  <c r="CK95" i="28"/>
  <c r="CQ95" i="28" s="1"/>
  <c r="CR94" i="28"/>
  <c r="CO94" i="28"/>
  <c r="CU94" i="28" s="1"/>
  <c r="CN94" i="28"/>
  <c r="CT94" i="28" s="1"/>
  <c r="CK94" i="28"/>
  <c r="CQ94" i="28" s="1"/>
  <c r="CH94" i="28"/>
  <c r="CF94" i="28"/>
  <c r="CE94" i="28"/>
  <c r="CI94" i="28"/>
  <c r="CG94" i="28"/>
  <c r="CM94" i="28"/>
  <c r="CS94" i="28" s="1"/>
  <c r="CL94" i="28"/>
  <c r="CL93" i="28"/>
  <c r="CR93" i="28" s="1"/>
  <c r="CI93" i="28"/>
  <c r="CI92" i="28"/>
  <c r="CO93" i="28"/>
  <c r="CU93" i="28" s="1"/>
  <c r="CM93" i="28"/>
  <c r="CS93" i="28" s="1"/>
  <c r="CK93" i="28"/>
  <c r="CQ93" i="28" s="1"/>
  <c r="CL92" i="28"/>
  <c r="CR92" i="28" s="1"/>
  <c r="CO92" i="28"/>
  <c r="CU92" i="28" s="1"/>
  <c r="CK92" i="28"/>
  <c r="CQ92" i="28" s="1"/>
  <c r="CT91" i="28"/>
  <c r="CO91" i="28"/>
  <c r="CU91" i="28" s="1"/>
  <c r="CN91" i="28"/>
  <c r="CM91" i="28"/>
  <c r="CS91" i="28" s="1"/>
  <c r="CL91" i="28"/>
  <c r="CR91" i="28" s="1"/>
  <c r="CK91" i="28"/>
  <c r="CQ91" i="28" s="1"/>
  <c r="CI91" i="28"/>
  <c r="CH91" i="28"/>
  <c r="CG91" i="28"/>
  <c r="CF91" i="28"/>
  <c r="CE91" i="28"/>
  <c r="CO90" i="28"/>
  <c r="CU90" i="28" s="1"/>
  <c r="CN90" i="28"/>
  <c r="CT90" i="28" s="1"/>
  <c r="CK90" i="28"/>
  <c r="CQ90" i="28" s="1"/>
  <c r="CI90" i="28"/>
  <c r="CG90" i="28"/>
  <c r="CF90" i="28"/>
  <c r="CE90" i="28"/>
  <c r="CB89" i="28"/>
  <c r="CA89" i="28"/>
  <c r="CA85" i="28" s="1"/>
  <c r="BZ89" i="28"/>
  <c r="BZ85" i="28" s="1"/>
  <c r="BX89" i="28"/>
  <c r="BW89" i="28"/>
  <c r="BV89" i="28"/>
  <c r="BT89" i="28"/>
  <c r="BS89" i="28"/>
  <c r="BR89" i="28"/>
  <c r="CH90" i="28"/>
  <c r="BP89" i="28"/>
  <c r="BO89" i="28"/>
  <c r="BO85" i="28" s="1"/>
  <c r="BN89" i="28"/>
  <c r="BL89" i="28"/>
  <c r="BK89" i="28"/>
  <c r="BK85" i="28" s="1"/>
  <c r="BJ89" i="28"/>
  <c r="BJ85" i="28" s="1"/>
  <c r="BH89" i="28"/>
  <c r="BG89" i="28"/>
  <c r="BF89" i="28"/>
  <c r="BD89" i="28"/>
  <c r="BC89" i="28"/>
  <c r="BB89" i="28"/>
  <c r="AZ89" i="28"/>
  <c r="AY89" i="28"/>
  <c r="AY85" i="28" s="1"/>
  <c r="AX89" i="28"/>
  <c r="AV89" i="28"/>
  <c r="AU89" i="28"/>
  <c r="AU85" i="28" s="1"/>
  <c r="AT89" i="28"/>
  <c r="AR89" i="28"/>
  <c r="AQ89" i="28"/>
  <c r="AP89" i="28"/>
  <c r="AP85" i="28" s="1"/>
  <c r="AN89" i="28"/>
  <c r="AM89" i="28"/>
  <c r="AJ89" i="28"/>
  <c r="CO89" i="28" s="1"/>
  <c r="CU89" i="28" s="1"/>
  <c r="AI89" i="28"/>
  <c r="AI85" i="28" s="1"/>
  <c r="AH89" i="28"/>
  <c r="AH85" i="28" s="1"/>
  <c r="AF89" i="28"/>
  <c r="AE89" i="28"/>
  <c r="AE85" i="28" s="1"/>
  <c r="CM90" i="28"/>
  <c r="CS90" i="28" s="1"/>
  <c r="AB89" i="28"/>
  <c r="CL90" i="28"/>
  <c r="CR90" i="28" s="1"/>
  <c r="Z89" i="28"/>
  <c r="Z85" i="28" s="1"/>
  <c r="X89" i="28"/>
  <c r="CK89" i="28" s="1"/>
  <c r="CQ89" i="28" s="1"/>
  <c r="W89" i="28"/>
  <c r="W85" i="28" s="1"/>
  <c r="CC89" i="28"/>
  <c r="CI89" i="28" s="1"/>
  <c r="BY89" i="28"/>
  <c r="BU89" i="28"/>
  <c r="BQ89" i="28"/>
  <c r="CH89" i="28" s="1"/>
  <c r="BM89" i="28"/>
  <c r="BI89" i="28"/>
  <c r="BI85" i="28" s="1"/>
  <c r="BE89" i="28"/>
  <c r="CG89" i="28" s="1"/>
  <c r="BA89" i="28"/>
  <c r="BA85" i="28" s="1"/>
  <c r="AW89" i="28"/>
  <c r="AS89" i="28"/>
  <c r="CF89" i="28" s="1"/>
  <c r="AO89" i="28"/>
  <c r="AO85" i="28" s="1"/>
  <c r="AL89" i="28"/>
  <c r="AL85" i="28" s="1"/>
  <c r="AK89" i="28"/>
  <c r="AG89" i="28"/>
  <c r="AD89" i="28"/>
  <c r="AC89" i="28"/>
  <c r="Y89" i="28"/>
  <c r="V89" i="28"/>
  <c r="V85" i="28" s="1"/>
  <c r="CQ88" i="28"/>
  <c r="CM88" i="28"/>
  <c r="CS88" i="28" s="1"/>
  <c r="CL88" i="28"/>
  <c r="CR88" i="28" s="1"/>
  <c r="BY85" i="28"/>
  <c r="BU85" i="28"/>
  <c r="BM85" i="28"/>
  <c r="CG88" i="28"/>
  <c r="AW85" i="28"/>
  <c r="AK85" i="28"/>
  <c r="CO88" i="28"/>
  <c r="CU88" i="28" s="1"/>
  <c r="AC85" i="28"/>
  <c r="CK88" i="28"/>
  <c r="CO87" i="28"/>
  <c r="CU87" i="28" s="1"/>
  <c r="CM87" i="28"/>
  <c r="CS87" i="28" s="1"/>
  <c r="CG87" i="28"/>
  <c r="CF87" i="28"/>
  <c r="CI87" i="28"/>
  <c r="BW85" i="28"/>
  <c r="BS85" i="28"/>
  <c r="CH87" i="28"/>
  <c r="BG85" i="28"/>
  <c r="BC85" i="28"/>
  <c r="AQ85" i="28"/>
  <c r="AM85" i="28"/>
  <c r="CL87" i="28"/>
  <c r="CR87" i="28" s="1"/>
  <c r="CO86" i="28"/>
  <c r="CU86" i="28" s="1"/>
  <c r="CN86" i="28"/>
  <c r="CT86" i="28" s="1"/>
  <c r="CM86" i="28"/>
  <c r="CS86" i="28" s="1"/>
  <c r="CL86" i="28"/>
  <c r="CR86" i="28" s="1"/>
  <c r="CK86" i="28"/>
  <c r="CQ86" i="28" s="1"/>
  <c r="CI86" i="28"/>
  <c r="CH86" i="28"/>
  <c r="CG86" i="28"/>
  <c r="CF86" i="28"/>
  <c r="CE86" i="28"/>
  <c r="BV85" i="28"/>
  <c r="BR85" i="28"/>
  <c r="BN85" i="28"/>
  <c r="BF85" i="28"/>
  <c r="BB85" i="28"/>
  <c r="AX85" i="28"/>
  <c r="AT85" i="28"/>
  <c r="Y85" i="28"/>
  <c r="CN84" i="28"/>
  <c r="CT84" i="28" s="1"/>
  <c r="CM84" i="28"/>
  <c r="CS84" i="28" s="1"/>
  <c r="CL84" i="28"/>
  <c r="CR84" i="28" s="1"/>
  <c r="CH84" i="28"/>
  <c r="CG84" i="28"/>
  <c r="CI84" i="28"/>
  <c r="CF84" i="28"/>
  <c r="CO84" i="28"/>
  <c r="CU84" i="28" s="1"/>
  <c r="CE84" i="28"/>
  <c r="CK84" i="28"/>
  <c r="CQ84" i="28" s="1"/>
  <c r="CO83" i="28"/>
  <c r="CU83" i="28" s="1"/>
  <c r="CN83" i="28"/>
  <c r="CT83" i="28" s="1"/>
  <c r="CM83" i="28"/>
  <c r="CS83" i="28" s="1"/>
  <c r="CL83" i="28"/>
  <c r="CR83" i="28" s="1"/>
  <c r="CK83" i="28"/>
  <c r="CQ83" i="28" s="1"/>
  <c r="CI83" i="28"/>
  <c r="CH83" i="28"/>
  <c r="CG83" i="28"/>
  <c r="CF83" i="28"/>
  <c r="CE83" i="28"/>
  <c r="CU82" i="28"/>
  <c r="CS82" i="28"/>
  <c r="CO82" i="28"/>
  <c r="CN82" i="28"/>
  <c r="CT82" i="28" s="1"/>
  <c r="CM82" i="28"/>
  <c r="CL82" i="28"/>
  <c r="CR82" i="28" s="1"/>
  <c r="CK82" i="28"/>
  <c r="CQ82" i="28" s="1"/>
  <c r="CI82" i="28"/>
  <c r="CH82" i="28"/>
  <c r="CG82" i="28"/>
  <c r="CF82" i="28"/>
  <c r="CE82" i="28"/>
  <c r="CO81" i="28"/>
  <c r="CU81" i="28" s="1"/>
  <c r="CN81" i="28"/>
  <c r="CT81" i="28" s="1"/>
  <c r="CK81" i="28"/>
  <c r="CQ81" i="28" s="1"/>
  <c r="CH81" i="28"/>
  <c r="CF81" i="28"/>
  <c r="CE81" i="28"/>
  <c r="CI81" i="28"/>
  <c r="CG81" i="28"/>
  <c r="CI78" i="28"/>
  <c r="CH78" i="28"/>
  <c r="CG78" i="28"/>
  <c r="CF78" i="28"/>
  <c r="CE78" i="28"/>
  <c r="CO76" i="28"/>
  <c r="CN76" i="28"/>
  <c r="CM76" i="28"/>
  <c r="CL76" i="28"/>
  <c r="CK76" i="28"/>
  <c r="CI76" i="28"/>
  <c r="CH76" i="28"/>
  <c r="CG76" i="28"/>
  <c r="CF76" i="28"/>
  <c r="CE76" i="28"/>
  <c r="CO74" i="28"/>
  <c r="CN74" i="28"/>
  <c r="CM74" i="28"/>
  <c r="CL74" i="28"/>
  <c r="CK74" i="28"/>
  <c r="CI74" i="28"/>
  <c r="CH74" i="28"/>
  <c r="CG74" i="28"/>
  <c r="CF74" i="28"/>
  <c r="CE74" i="28"/>
  <c r="CM72" i="28"/>
  <c r="CS72" i="28" s="1"/>
  <c r="CH72" i="28"/>
  <c r="CI72" i="28"/>
  <c r="CG72" i="28"/>
  <c r="CO72" i="28"/>
  <c r="CU72" i="28" s="1"/>
  <c r="CN72" i="28"/>
  <c r="CT72" i="28" s="1"/>
  <c r="CL72" i="28"/>
  <c r="CR72" i="28" s="1"/>
  <c r="CK72" i="28"/>
  <c r="CQ72" i="28" s="1"/>
  <c r="CT70" i="28"/>
  <c r="CF70" i="28"/>
  <c r="CI70" i="28"/>
  <c r="CH70" i="28"/>
  <c r="CG70" i="28"/>
  <c r="CO70" i="28"/>
  <c r="CU70" i="28" s="1"/>
  <c r="CN70" i="28"/>
  <c r="CM70" i="28"/>
  <c r="CS70" i="28" s="1"/>
  <c r="CL70" i="28"/>
  <c r="CR70" i="28" s="1"/>
  <c r="CK70" i="28"/>
  <c r="CQ70" i="28" s="1"/>
  <c r="CE70" i="28"/>
  <c r="CI68" i="28"/>
  <c r="CH68" i="28"/>
  <c r="CG68" i="28"/>
  <c r="CF68" i="28"/>
  <c r="CE68" i="28"/>
  <c r="CN67" i="28"/>
  <c r="CM67" i="28"/>
  <c r="CL67" i="28"/>
  <c r="CK67" i="28"/>
  <c r="CO66" i="28"/>
  <c r="CN66" i="28"/>
  <c r="CM66" i="28"/>
  <c r="CL66" i="28"/>
  <c r="CK66" i="28"/>
  <c r="CI66" i="28"/>
  <c r="CH66" i="28"/>
  <c r="CG66" i="28"/>
  <c r="CF66" i="28"/>
  <c r="CE66" i="28"/>
  <c r="CI65" i="28"/>
  <c r="CH65" i="28"/>
  <c r="CN65" i="28"/>
  <c r="CM65" i="28"/>
  <c r="CL65" i="28"/>
  <c r="CK65" i="28"/>
  <c r="CO64" i="28"/>
  <c r="CN64" i="28"/>
  <c r="CM64" i="28"/>
  <c r="CL64" i="28"/>
  <c r="CK64" i="28"/>
  <c r="CI64" i="28"/>
  <c r="CH64" i="28"/>
  <c r="CG64" i="28"/>
  <c r="CF64" i="28"/>
  <c r="CE64" i="28"/>
  <c r="CS63" i="28"/>
  <c r="CO63" i="28"/>
  <c r="CU63" i="28" s="1"/>
  <c r="CN63" i="28"/>
  <c r="CT63" i="28" s="1"/>
  <c r="CM63" i="28"/>
  <c r="CL63" i="28"/>
  <c r="CR63" i="28" s="1"/>
  <c r="CK63" i="28"/>
  <c r="CQ63" i="28" s="1"/>
  <c r="CI63" i="28"/>
  <c r="CH63" i="28"/>
  <c r="CG63" i="28"/>
  <c r="CF63" i="28"/>
  <c r="CE63" i="28"/>
  <c r="CR62" i="28"/>
  <c r="CO62" i="28"/>
  <c r="CU62" i="28" s="1"/>
  <c r="CN62" i="28"/>
  <c r="CT62" i="28" s="1"/>
  <c r="CM62" i="28"/>
  <c r="CS62" i="28" s="1"/>
  <c r="CL62" i="28"/>
  <c r="CK62" i="28"/>
  <c r="CQ62" i="28" s="1"/>
  <c r="CI62" i="28"/>
  <c r="CI59" i="28" s="1"/>
  <c r="CH62" i="28"/>
  <c r="CG62" i="28"/>
  <c r="CF62" i="28"/>
  <c r="CE62" i="28"/>
  <c r="CE59" i="28" s="1"/>
  <c r="CU61" i="28"/>
  <c r="CQ61" i="28"/>
  <c r="CO61" i="28"/>
  <c r="CN61" i="28"/>
  <c r="CT61" i="28" s="1"/>
  <c r="CM61" i="28"/>
  <c r="CS61" i="28" s="1"/>
  <c r="CL61" i="28"/>
  <c r="CR61" i="28" s="1"/>
  <c r="CK61" i="28"/>
  <c r="CI61" i="28"/>
  <c r="CH61" i="28"/>
  <c r="CG61" i="28"/>
  <c r="CF61" i="28"/>
  <c r="CE61" i="28"/>
  <c r="CU60" i="28"/>
  <c r="CT60" i="28"/>
  <c r="CQ60" i="28"/>
  <c r="CO60" i="28"/>
  <c r="CN60" i="28"/>
  <c r="CM60" i="28"/>
  <c r="CS60" i="28" s="1"/>
  <c r="CL60" i="28"/>
  <c r="CR60" i="28" s="1"/>
  <c r="CK60" i="28"/>
  <c r="CI60" i="28"/>
  <c r="CH60" i="28"/>
  <c r="CH59" i="28" s="1"/>
  <c r="CG60" i="28"/>
  <c r="CG59" i="28" s="1"/>
  <c r="CF60" i="28"/>
  <c r="CE60" i="28"/>
  <c r="CT59" i="28"/>
  <c r="CN59" i="28"/>
  <c r="CK59" i="28"/>
  <c r="CQ59" i="28" s="1"/>
  <c r="CF59" i="28"/>
  <c r="CC59" i="28"/>
  <c r="CB59" i="28"/>
  <c r="CA59" i="28"/>
  <c r="BZ59" i="28"/>
  <c r="BY59" i="28"/>
  <c r="BX59" i="28"/>
  <c r="BW59" i="28"/>
  <c r="BV59" i="28"/>
  <c r="BU59" i="28"/>
  <c r="BT59" i="28"/>
  <c r="BS59" i="28"/>
  <c r="BR59" i="28"/>
  <c r="BQ59" i="28"/>
  <c r="BP59" i="28"/>
  <c r="BO59" i="28"/>
  <c r="BN59" i="28"/>
  <c r="BM59" i="28"/>
  <c r="BL59" i="28"/>
  <c r="BK59" i="28"/>
  <c r="BJ59" i="28"/>
  <c r="BI59" i="28"/>
  <c r="BH59" i="28"/>
  <c r="BG59" i="28"/>
  <c r="BF59" i="28"/>
  <c r="BE59" i="28"/>
  <c r="BD59" i="28"/>
  <c r="BC59" i="28"/>
  <c r="BB59" i="28"/>
  <c r="BA59" i="28"/>
  <c r="AZ59" i="28"/>
  <c r="AY59" i="28"/>
  <c r="AX59" i="28"/>
  <c r="AW59" i="28"/>
  <c r="AV59" i="28"/>
  <c r="AU59" i="28"/>
  <c r="AT59" i="28"/>
  <c r="AS59" i="28"/>
  <c r="AR59" i="28"/>
  <c r="AQ59" i="28"/>
  <c r="AP59" i="28"/>
  <c r="AO59" i="28"/>
  <c r="AN59" i="28"/>
  <c r="AM59" i="28"/>
  <c r="AL59" i="28"/>
  <c r="AK59" i="28"/>
  <c r="AJ59" i="28"/>
  <c r="AI59" i="28"/>
  <c r="AH59" i="28"/>
  <c r="CO59" i="28" s="1"/>
  <c r="CU59" i="28" s="1"/>
  <c r="AG59" i="28"/>
  <c r="AF59" i="28"/>
  <c r="AE59" i="28"/>
  <c r="AD59" i="28"/>
  <c r="AC59" i="28"/>
  <c r="AB59" i="28"/>
  <c r="CM59" i="28" s="1"/>
  <c r="CS59" i="28" s="1"/>
  <c r="AA59" i="28"/>
  <c r="Z59" i="28"/>
  <c r="CL59" i="28" s="1"/>
  <c r="CR59" i="28" s="1"/>
  <c r="Y59" i="28"/>
  <c r="X59" i="28"/>
  <c r="W59" i="28"/>
  <c r="V59" i="28"/>
  <c r="CR57" i="28"/>
  <c r="CO57" i="28"/>
  <c r="CU57" i="28" s="1"/>
  <c r="CN57" i="28"/>
  <c r="CT57" i="28" s="1"/>
  <c r="CM57" i="28"/>
  <c r="CS57" i="28" s="1"/>
  <c r="CL57" i="28"/>
  <c r="CK57" i="28"/>
  <c r="CQ57" i="28" s="1"/>
  <c r="CI57" i="28"/>
  <c r="CH57" i="28"/>
  <c r="CG57" i="28"/>
  <c r="CF57" i="28"/>
  <c r="CE57" i="28"/>
  <c r="CO56" i="28"/>
  <c r="CU56" i="28" s="1"/>
  <c r="CH56" i="28"/>
  <c r="CG56" i="28"/>
  <c r="CF56" i="28"/>
  <c r="CM56" i="28"/>
  <c r="CS56" i="28" s="1"/>
  <c r="CL56" i="28"/>
  <c r="CR56" i="28" s="1"/>
  <c r="CK56" i="28"/>
  <c r="CQ56" i="28" s="1"/>
  <c r="CI55" i="28"/>
  <c r="CG55" i="28"/>
  <c r="CO55" i="28"/>
  <c r="CU55" i="28" s="1"/>
  <c r="CN55" i="28"/>
  <c r="CT55" i="28" s="1"/>
  <c r="CM55" i="28"/>
  <c r="CS55" i="28" s="1"/>
  <c r="CL55" i="28"/>
  <c r="CR55" i="28" s="1"/>
  <c r="CM54" i="28"/>
  <c r="CS54" i="28" s="1"/>
  <c r="CI54" i="28"/>
  <c r="CH54" i="28"/>
  <c r="CO54" i="28"/>
  <c r="CU54" i="28" s="1"/>
  <c r="CN54" i="28"/>
  <c r="CT54" i="28" s="1"/>
  <c r="CI53" i="28"/>
  <c r="BN45" i="28"/>
  <c r="CH53" i="28"/>
  <c r="AX45" i="28"/>
  <c r="CG53" i="28"/>
  <c r="AP45" i="28"/>
  <c r="AL45" i="28"/>
  <c r="CN53" i="28"/>
  <c r="CT53" i="28" s="1"/>
  <c r="CM53" i="28"/>
  <c r="CS53" i="28" s="1"/>
  <c r="Z45" i="28"/>
  <c r="Z44" i="28" s="1"/>
  <c r="CK53" i="28"/>
  <c r="CQ53" i="28" s="1"/>
  <c r="CK52" i="28"/>
  <c r="CQ52" i="28" s="1"/>
  <c r="CH52" i="28"/>
  <c r="CG52" i="28"/>
  <c r="CO52" i="28"/>
  <c r="CU52" i="28" s="1"/>
  <c r="CM52" i="28"/>
  <c r="CS52" i="28" s="1"/>
  <c r="CL52" i="28"/>
  <c r="CR52" i="28" s="1"/>
  <c r="CU51" i="28"/>
  <c r="CQ51" i="28"/>
  <c r="CO51" i="28"/>
  <c r="CN51" i="28"/>
  <c r="CT51" i="28" s="1"/>
  <c r="CM51" i="28"/>
  <c r="CS51" i="28" s="1"/>
  <c r="CL51" i="28"/>
  <c r="CR51" i="28" s="1"/>
  <c r="CK51" i="28"/>
  <c r="CI51" i="28"/>
  <c r="CH51" i="28"/>
  <c r="CG51" i="28"/>
  <c r="CF51" i="28"/>
  <c r="CE51" i="28"/>
  <c r="CT50" i="28"/>
  <c r="CO50" i="28"/>
  <c r="CU50" i="28" s="1"/>
  <c r="CN50" i="28"/>
  <c r="CM50" i="28"/>
  <c r="CS50" i="28" s="1"/>
  <c r="CL50" i="28"/>
  <c r="CR50" i="28" s="1"/>
  <c r="CK50" i="28"/>
  <c r="CQ50" i="28" s="1"/>
  <c r="CI50" i="28"/>
  <c r="CH50" i="28"/>
  <c r="CG50" i="28"/>
  <c r="CF50" i="28"/>
  <c r="CE50" i="28"/>
  <c r="CS49" i="28"/>
  <c r="CO49" i="28"/>
  <c r="CU49" i="28" s="1"/>
  <c r="CN49" i="28"/>
  <c r="CT49" i="28" s="1"/>
  <c r="CM49" i="28"/>
  <c r="CL49" i="28"/>
  <c r="CR49" i="28" s="1"/>
  <c r="CK49" i="28"/>
  <c r="CQ49" i="28" s="1"/>
  <c r="CI49" i="28"/>
  <c r="CH49" i="28"/>
  <c r="CG49" i="28"/>
  <c r="CF49" i="28"/>
  <c r="CE49" i="28"/>
  <c r="CH48" i="28"/>
  <c r="CO48" i="28"/>
  <c r="CU48" i="28" s="1"/>
  <c r="CN48" i="28"/>
  <c r="CT48" i="28" s="1"/>
  <c r="CM48" i="28"/>
  <c r="CS48" i="28" s="1"/>
  <c r="CL48" i="28"/>
  <c r="CR48" i="28" s="1"/>
  <c r="CK48" i="28"/>
  <c r="CQ48" i="28" s="1"/>
  <c r="CL47" i="28"/>
  <c r="CR47" i="28" s="1"/>
  <c r="CG47" i="28"/>
  <c r="BI45" i="28"/>
  <c r="CF46" i="28"/>
  <c r="AC45" i="28"/>
  <c r="AC44" i="28" s="1"/>
  <c r="CM46" i="28"/>
  <c r="CS46" i="28" s="1"/>
  <c r="AT45" i="28"/>
  <c r="AD45" i="28"/>
  <c r="AD44" i="28" s="1"/>
  <c r="CI43" i="28"/>
  <c r="CH43" i="28"/>
  <c r="CG43" i="28"/>
  <c r="CF43" i="28"/>
  <c r="CE43" i="28"/>
  <c r="CO41" i="28"/>
  <c r="CN41" i="28"/>
  <c r="CM41" i="28"/>
  <c r="CL41" i="28"/>
  <c r="CK41" i="28"/>
  <c r="CI41" i="28"/>
  <c r="CH41" i="28"/>
  <c r="CG41" i="28"/>
  <c r="CF41" i="28"/>
  <c r="CE41" i="28"/>
  <c r="CL40" i="28"/>
  <c r="CG40" i="28"/>
  <c r="CI40" i="28"/>
  <c r="AS39" i="28"/>
  <c r="AR39" i="28"/>
  <c r="AO39" i="28"/>
  <c r="AK39" i="28"/>
  <c r="AJ39" i="28"/>
  <c r="CO40" i="28"/>
  <c r="AG39" i="28"/>
  <c r="AC39" i="28"/>
  <c r="Y39" i="28"/>
  <c r="CK40" i="28"/>
  <c r="CO38" i="28"/>
  <c r="CN38" i="28"/>
  <c r="CM38" i="28"/>
  <c r="CL38" i="28"/>
  <c r="CK38" i="28"/>
  <c r="CI38" i="28"/>
  <c r="CH38" i="28"/>
  <c r="CG38" i="28"/>
  <c r="CF38" i="28"/>
  <c r="CE38" i="28"/>
  <c r="BZ45" i="28"/>
  <c r="BJ45" i="28"/>
  <c r="CN36" i="28"/>
  <c r="CT36" i="28" s="1"/>
  <c r="CI36" i="28"/>
  <c r="CB35" i="28"/>
  <c r="BX35" i="28"/>
  <c r="BT35" i="28"/>
  <c r="BP35" i="28"/>
  <c r="BL35" i="28"/>
  <c r="BH35" i="28"/>
  <c r="BD35" i="28"/>
  <c r="AZ35" i="28"/>
  <c r="AV35" i="28"/>
  <c r="AR35" i="28"/>
  <c r="AQ39" i="28"/>
  <c r="AN35" i="28"/>
  <c r="AM39" i="28"/>
  <c r="AJ35" i="28"/>
  <c r="AI39" i="28"/>
  <c r="AF35" i="28"/>
  <c r="AA39" i="28"/>
  <c r="X35" i="28"/>
  <c r="W39" i="28"/>
  <c r="CC35" i="28"/>
  <c r="BY35" i="28"/>
  <c r="BU35" i="28"/>
  <c r="BQ35" i="28"/>
  <c r="BM35" i="28"/>
  <c r="BI35" i="28"/>
  <c r="BE35" i="28"/>
  <c r="BA35" i="28"/>
  <c r="AW35" i="28"/>
  <c r="AS35" i="28"/>
  <c r="AO35" i="28"/>
  <c r="AK35" i="28"/>
  <c r="AG35" i="28"/>
  <c r="AC35" i="28"/>
  <c r="Y35" i="28"/>
  <c r="CU34" i="28"/>
  <c r="CQ34" i="28"/>
  <c r="CO34" i="28"/>
  <c r="CN34" i="28"/>
  <c r="CT34" i="28" s="1"/>
  <c r="CM34" i="28"/>
  <c r="CS34" i="28" s="1"/>
  <c r="CL34" i="28"/>
  <c r="CR34" i="28" s="1"/>
  <c r="CK34" i="28"/>
  <c r="CI34" i="28"/>
  <c r="CH34" i="28"/>
  <c r="CG34" i="28"/>
  <c r="CF34" i="28"/>
  <c r="CE34" i="28"/>
  <c r="CH33" i="28"/>
  <c r="CG33" i="28"/>
  <c r="CO33" i="28"/>
  <c r="CU33" i="28" s="1"/>
  <c r="CN33" i="28"/>
  <c r="CT33" i="28" s="1"/>
  <c r="CM33" i="28"/>
  <c r="CS33" i="28" s="1"/>
  <c r="CL33" i="28"/>
  <c r="CR33" i="28" s="1"/>
  <c r="CK33" i="28"/>
  <c r="CQ33" i="28" s="1"/>
  <c r="CT32" i="28"/>
  <c r="CO32" i="28"/>
  <c r="CU32" i="28" s="1"/>
  <c r="CN32" i="28"/>
  <c r="CM32" i="28"/>
  <c r="CS32" i="28" s="1"/>
  <c r="CL32" i="28"/>
  <c r="CR32" i="28" s="1"/>
  <c r="CK32" i="28"/>
  <c r="CQ32" i="28" s="1"/>
  <c r="CI32" i="28"/>
  <c r="CH32" i="28"/>
  <c r="CG32" i="28"/>
  <c r="CF32" i="28"/>
  <c r="CE32" i="28"/>
  <c r="CO31" i="28"/>
  <c r="CU31" i="28" s="1"/>
  <c r="CN31" i="28"/>
  <c r="CT31" i="28" s="1"/>
  <c r="CM31" i="28"/>
  <c r="CS31" i="28" s="1"/>
  <c r="CL31" i="28"/>
  <c r="CR31" i="28" s="1"/>
  <c r="CK31" i="28"/>
  <c r="CQ31" i="28" s="1"/>
  <c r="CI31" i="28"/>
  <c r="CH31" i="28"/>
  <c r="CG31" i="28"/>
  <c r="CF31" i="28"/>
  <c r="CE31" i="28"/>
  <c r="CQ30" i="28"/>
  <c r="CO30" i="28"/>
  <c r="CU30" i="28" s="1"/>
  <c r="CN30" i="28"/>
  <c r="CT30" i="28" s="1"/>
  <c r="CM30" i="28"/>
  <c r="CS30" i="28" s="1"/>
  <c r="CL30" i="28"/>
  <c r="CR30" i="28" s="1"/>
  <c r="CK30" i="28"/>
  <c r="CI30" i="28"/>
  <c r="CH30" i="28"/>
  <c r="CG30" i="28"/>
  <c r="CF30" i="28"/>
  <c r="CE30" i="28"/>
  <c r="CG29" i="28"/>
  <c r="CO29" i="28"/>
  <c r="CU29" i="28" s="1"/>
  <c r="CM29" i="28"/>
  <c r="CS29" i="28" s="1"/>
  <c r="CL29" i="28"/>
  <c r="CR29" i="28" s="1"/>
  <c r="CK29" i="28"/>
  <c r="CQ29" i="28" s="1"/>
  <c r="CI28" i="28"/>
  <c r="CG28" i="28"/>
  <c r="CF28" i="28"/>
  <c r="CN28" i="28"/>
  <c r="CT28" i="28" s="1"/>
  <c r="CM28" i="28"/>
  <c r="CS28" i="28" s="1"/>
  <c r="CL28" i="28"/>
  <c r="CR28" i="28" s="1"/>
  <c r="CK28" i="28"/>
  <c r="CQ28" i="28" s="1"/>
  <c r="CO27" i="28"/>
  <c r="CU27" i="28" s="1"/>
  <c r="CN27" i="28"/>
  <c r="CT27" i="28" s="1"/>
  <c r="CM27" i="28"/>
  <c r="CS27" i="28" s="1"/>
  <c r="CL27" i="28"/>
  <c r="CR27" i="28" s="1"/>
  <c r="CK27" i="28"/>
  <c r="CQ27" i="28" s="1"/>
  <c r="CI27" i="28"/>
  <c r="CH27" i="28"/>
  <c r="CG27" i="28"/>
  <c r="CF27" i="28"/>
  <c r="CE27" i="28"/>
  <c r="CI26" i="28"/>
  <c r="CH26" i="28"/>
  <c r="CG26" i="28"/>
  <c r="AJ20" i="28"/>
  <c r="CN26" i="28"/>
  <c r="CT26" i="28" s="1"/>
  <c r="CM26" i="28"/>
  <c r="CS26" i="28" s="1"/>
  <c r="CL26" i="28"/>
  <c r="CR26" i="28" s="1"/>
  <c r="CM25" i="28"/>
  <c r="CS25" i="28" s="1"/>
  <c r="CH25" i="28"/>
  <c r="CG25" i="28"/>
  <c r="CF25" i="28"/>
  <c r="CN25" i="28"/>
  <c r="CT25" i="28" s="1"/>
  <c r="CL25" i="28"/>
  <c r="CR25" i="28" s="1"/>
  <c r="CK25" i="28"/>
  <c r="CQ25" i="28" s="1"/>
  <c r="CS24" i="28"/>
  <c r="CO24" i="28"/>
  <c r="CU24" i="28" s="1"/>
  <c r="CN24" i="28"/>
  <c r="CT24" i="28" s="1"/>
  <c r="CM24" i="28"/>
  <c r="CL24" i="28"/>
  <c r="CR24" i="28" s="1"/>
  <c r="CK24" i="28"/>
  <c r="CQ24" i="28" s="1"/>
  <c r="CF24" i="28"/>
  <c r="CE24" i="28"/>
  <c r="CN23" i="28"/>
  <c r="CT23" i="28" s="1"/>
  <c r="CH23" i="28"/>
  <c r="CI23" i="28"/>
  <c r="CG23" i="28"/>
  <c r="CF23" i="28"/>
  <c r="CM23" i="28"/>
  <c r="CS23" i="28" s="1"/>
  <c r="CK23" i="28"/>
  <c r="CQ23" i="28" s="1"/>
  <c r="CQ22" i="28"/>
  <c r="CM22" i="28"/>
  <c r="CS22" i="28" s="1"/>
  <c r="CG22" i="28"/>
  <c r="CI22" i="28"/>
  <c r="CH22" i="28"/>
  <c r="CN22" i="28"/>
  <c r="CT22" i="28" s="1"/>
  <c r="CL22" i="28"/>
  <c r="CR22" i="28" s="1"/>
  <c r="CK22" i="28"/>
  <c r="CL21" i="28"/>
  <c r="CR21" i="28" s="1"/>
  <c r="CF21" i="28"/>
  <c r="C43" i="34" s="1"/>
  <c r="CI21" i="28"/>
  <c r="CH21" i="28"/>
  <c r="CG21" i="28"/>
  <c r="CO21" i="28"/>
  <c r="CU21" i="28" s="1"/>
  <c r="CM21" i="28"/>
  <c r="CS21" i="28" s="1"/>
  <c r="CK21" i="28"/>
  <c r="CQ21" i="28" s="1"/>
  <c r="CE21" i="28"/>
  <c r="AR20" i="28"/>
  <c r="CI19" i="28"/>
  <c r="CH19" i="28"/>
  <c r="CG19" i="28"/>
  <c r="CF19" i="28"/>
  <c r="CE19" i="28"/>
  <c r="CU17" i="28"/>
  <c r="CT17" i="28"/>
  <c r="CS17" i="28"/>
  <c r="CR17" i="28"/>
  <c r="CQ17" i="28"/>
  <c r="CI17" i="28"/>
  <c r="CH17" i="28"/>
  <c r="CG17" i="28"/>
  <c r="CF17" i="28"/>
  <c r="CE17" i="28"/>
  <c r="CO16" i="28"/>
  <c r="CU16" i="28" s="1"/>
  <c r="CN16" i="28"/>
  <c r="CT16" i="28" s="1"/>
  <c r="CM16" i="28"/>
  <c r="CS16" i="28" s="1"/>
  <c r="CL16" i="28"/>
  <c r="CR16" i="28" s="1"/>
  <c r="CK16" i="28"/>
  <c r="CQ16" i="28" s="1"/>
  <c r="CI16" i="28"/>
  <c r="CH16" i="28"/>
  <c r="CG16" i="28"/>
  <c r="CF16" i="28"/>
  <c r="CE16" i="28"/>
  <c r="CO15" i="28"/>
  <c r="CU15" i="28" s="1"/>
  <c r="CN15" i="28"/>
  <c r="CT15" i="28" s="1"/>
  <c r="CM15" i="28"/>
  <c r="CS15" i="28" s="1"/>
  <c r="CL15" i="28"/>
  <c r="CR15" i="28" s="1"/>
  <c r="CK15" i="28"/>
  <c r="CQ15" i="28" s="1"/>
  <c r="CI15" i="28"/>
  <c r="CH15" i="28"/>
  <c r="CG15" i="28"/>
  <c r="CF15" i="28"/>
  <c r="CE15" i="28"/>
  <c r="CN14" i="28"/>
  <c r="CT14" i="28" s="1"/>
  <c r="CI14" i="28"/>
  <c r="CH14" i="28"/>
  <c r="CG14" i="28"/>
  <c r="CO14" i="28"/>
  <c r="CU14" i="28" s="1"/>
  <c r="CM14" i="28"/>
  <c r="CS14" i="28" s="1"/>
  <c r="CE14" i="28"/>
  <c r="CC12" i="28"/>
  <c r="BY12" i="28"/>
  <c r="BX12" i="28"/>
  <c r="BU12" i="28"/>
  <c r="BM12" i="28"/>
  <c r="BI12" i="28"/>
  <c r="CH13" i="28"/>
  <c r="BE12" i="28"/>
  <c r="CG13" i="28"/>
  <c r="AS12" i="28"/>
  <c r="AR12" i="28"/>
  <c r="AO12" i="28"/>
  <c r="AG12" i="28"/>
  <c r="CN13" i="28"/>
  <c r="CT13" i="28" s="1"/>
  <c r="CM13" i="28"/>
  <c r="CS13" i="28" s="1"/>
  <c r="AB12" i="28"/>
  <c r="Y12" i="28"/>
  <c r="CB12" i="28"/>
  <c r="CA12" i="28"/>
  <c r="BW12" i="28"/>
  <c r="BT12" i="28"/>
  <c r="BS12" i="28"/>
  <c r="BQ12" i="28"/>
  <c r="BP12" i="28"/>
  <c r="BO12" i="28"/>
  <c r="BL12" i="28"/>
  <c r="BK12" i="28"/>
  <c r="BG12" i="28"/>
  <c r="BD12" i="28"/>
  <c r="BC12" i="28"/>
  <c r="BA12" i="28"/>
  <c r="AZ12" i="28"/>
  <c r="AY12" i="28"/>
  <c r="AV12" i="28"/>
  <c r="AU12" i="28"/>
  <c r="AQ12" i="28"/>
  <c r="AN12" i="28"/>
  <c r="AM12" i="28"/>
  <c r="AK12" i="28"/>
  <c r="AJ12" i="28"/>
  <c r="AI12" i="28"/>
  <c r="AF12" i="28"/>
  <c r="AE12" i="28"/>
  <c r="AA12" i="28"/>
  <c r="X12" i="28"/>
  <c r="W12" i="28"/>
  <c r="CU11" i="28"/>
  <c r="CT11" i="28"/>
  <c r="CS11" i="28"/>
  <c r="CR11" i="28"/>
  <c r="CQ11" i="28"/>
  <c r="CI11" i="28"/>
  <c r="CH11" i="28"/>
  <c r="CG11" i="28"/>
  <c r="CF11" i="28"/>
  <c r="CE11" i="28"/>
  <c r="CI9" i="28"/>
  <c r="CO9" i="28"/>
  <c r="CU9" i="28" s="1"/>
  <c r="CL9" i="28"/>
  <c r="CR9" i="28" s="1"/>
  <c r="CE9" i="28"/>
  <c r="CT8" i="28"/>
  <c r="CO8" i="28"/>
  <c r="CU8" i="28" s="1"/>
  <c r="CN8" i="28"/>
  <c r="CM8" i="28"/>
  <c r="CS8" i="28" s="1"/>
  <c r="CL8" i="28"/>
  <c r="CR8" i="28" s="1"/>
  <c r="CK8" i="28"/>
  <c r="CQ8" i="28" s="1"/>
  <c r="CI8" i="28"/>
  <c r="CH8" i="28"/>
  <c r="CG8" i="28"/>
  <c r="CF8" i="28"/>
  <c r="CE8" i="28"/>
  <c r="CB5" i="28"/>
  <c r="BX5" i="28"/>
  <c r="BP5" i="28"/>
  <c r="BL5" i="28"/>
  <c r="BH5" i="28"/>
  <c r="AZ5" i="28"/>
  <c r="AV5" i="28"/>
  <c r="AV18" i="28" s="1"/>
  <c r="AR5" i="28"/>
  <c r="AJ5" i="28"/>
  <c r="AJ18" i="28" s="1"/>
  <c r="AF5" i="28"/>
  <c r="AB5" i="28"/>
  <c r="CI6" i="28"/>
  <c r="CM6" i="28"/>
  <c r="CS6" i="28" s="1"/>
  <c r="CE6" i="28"/>
  <c r="CL76" i="27"/>
  <c r="CE76" i="27"/>
  <c r="CN76" i="27"/>
  <c r="CO76" i="27"/>
  <c r="CG76" i="27"/>
  <c r="CI76" i="27"/>
  <c r="CC72" i="27"/>
  <c r="CB72" i="27"/>
  <c r="CA72" i="27"/>
  <c r="BZ72" i="27"/>
  <c r="BY72" i="27"/>
  <c r="BX72" i="27"/>
  <c r="BW72" i="27"/>
  <c r="BV72" i="27"/>
  <c r="BU72" i="27"/>
  <c r="BT72" i="27"/>
  <c r="BS72" i="27"/>
  <c r="BR72" i="27"/>
  <c r="BQ72" i="27"/>
  <c r="BP72" i="27"/>
  <c r="BO72" i="27"/>
  <c r="BN72" i="27"/>
  <c r="BM72" i="27"/>
  <c r="BL72" i="27"/>
  <c r="BK72" i="27"/>
  <c r="BJ72" i="27"/>
  <c r="BI72" i="27"/>
  <c r="BH72" i="27"/>
  <c r="BG72" i="27"/>
  <c r="BF72" i="27"/>
  <c r="BE72" i="27"/>
  <c r="BD72" i="27"/>
  <c r="BC72" i="27"/>
  <c r="BB72" i="27"/>
  <c r="BA72" i="27"/>
  <c r="AZ72" i="27"/>
  <c r="AY72" i="27"/>
  <c r="AX72" i="27"/>
  <c r="AW72" i="27"/>
  <c r="AV72" i="27"/>
  <c r="AU72" i="27"/>
  <c r="AT72" i="27"/>
  <c r="AS72" i="27"/>
  <c r="AR72" i="27"/>
  <c r="AQ72" i="27"/>
  <c r="AP72" i="27"/>
  <c r="AO72" i="27"/>
  <c r="AN72" i="27"/>
  <c r="AM72" i="27"/>
  <c r="AL72" i="27"/>
  <c r="V72" i="27"/>
  <c r="V70" i="27"/>
  <c r="CC68" i="27"/>
  <c r="CB68" i="27"/>
  <c r="CA68" i="27"/>
  <c r="BZ68" i="27"/>
  <c r="BY68" i="27"/>
  <c r="BX68" i="27"/>
  <c r="BW68" i="27"/>
  <c r="BV68" i="27"/>
  <c r="BU68" i="27"/>
  <c r="BT68" i="27"/>
  <c r="BS68" i="27"/>
  <c r="BR68" i="27"/>
  <c r="CI68" i="27" s="1"/>
  <c r="BQ68" i="27"/>
  <c r="BP68" i="27"/>
  <c r="BO68" i="27"/>
  <c r="BN68" i="27"/>
  <c r="BM68" i="27"/>
  <c r="BL68" i="27"/>
  <c r="BK68" i="27"/>
  <c r="BJ68" i="27"/>
  <c r="BI68" i="27"/>
  <c r="BH68" i="27"/>
  <c r="BG68" i="27"/>
  <c r="BF68" i="27"/>
  <c r="BE68" i="27"/>
  <c r="BD68" i="27"/>
  <c r="BC68" i="27"/>
  <c r="BB68" i="27"/>
  <c r="BA68" i="27"/>
  <c r="AZ68" i="27"/>
  <c r="AY68" i="27"/>
  <c r="AX68" i="27"/>
  <c r="AW68" i="27"/>
  <c r="AV68" i="27"/>
  <c r="AU68" i="27"/>
  <c r="AT68" i="27"/>
  <c r="CG68" i="27" s="1"/>
  <c r="AS68" i="27"/>
  <c r="AR68" i="27"/>
  <c r="AQ68" i="27"/>
  <c r="AP68" i="27"/>
  <c r="AO68" i="27"/>
  <c r="AN68" i="27"/>
  <c r="AM68" i="27"/>
  <c r="AL68" i="27"/>
  <c r="AK68" i="27"/>
  <c r="AJ68" i="27"/>
  <c r="AI68" i="27"/>
  <c r="AH68" i="27"/>
  <c r="AG68" i="27"/>
  <c r="AF68" i="27"/>
  <c r="AE68" i="27"/>
  <c r="AD68" i="27"/>
  <c r="AC68" i="27"/>
  <c r="AB68" i="27"/>
  <c r="AA68" i="27"/>
  <c r="Z68" i="27"/>
  <c r="Y68" i="27"/>
  <c r="X68" i="27"/>
  <c r="W68" i="27"/>
  <c r="V68" i="27"/>
  <c r="CE68" i="27" s="1"/>
  <c r="V67" i="27"/>
  <c r="CC66" i="27"/>
  <c r="CB66" i="27"/>
  <c r="CA66" i="27"/>
  <c r="BZ66" i="27"/>
  <c r="BY66" i="27"/>
  <c r="BX66" i="27"/>
  <c r="BW66" i="27"/>
  <c r="BV66" i="27"/>
  <c r="BU66" i="27"/>
  <c r="BT66" i="27"/>
  <c r="BS66" i="27"/>
  <c r="BR66" i="27"/>
  <c r="CI66" i="27" s="1"/>
  <c r="BQ66" i="27"/>
  <c r="BP66" i="27"/>
  <c r="BO66" i="27"/>
  <c r="BN66" i="27"/>
  <c r="BM66" i="27"/>
  <c r="BL66" i="27"/>
  <c r="BK66" i="27"/>
  <c r="BJ66" i="27"/>
  <c r="BI66" i="27"/>
  <c r="BH66" i="27"/>
  <c r="BG66" i="27"/>
  <c r="BF66" i="27"/>
  <c r="BE66" i="27"/>
  <c r="BD66" i="27"/>
  <c r="BC66" i="27"/>
  <c r="BB66" i="27"/>
  <c r="BA66" i="27"/>
  <c r="AZ66" i="27"/>
  <c r="AY66" i="27"/>
  <c r="AX66" i="27"/>
  <c r="AW66" i="27"/>
  <c r="AV66" i="27"/>
  <c r="AU66" i="27"/>
  <c r="AT66" i="27"/>
  <c r="CG66" i="27" s="1"/>
  <c r="AS66" i="27"/>
  <c r="AR66" i="27"/>
  <c r="AQ66" i="27"/>
  <c r="AP66" i="27"/>
  <c r="AO66" i="27"/>
  <c r="AN66" i="27"/>
  <c r="AM66" i="27"/>
  <c r="AL66" i="27"/>
  <c r="AK66" i="27"/>
  <c r="AJ66" i="27"/>
  <c r="AI66" i="27"/>
  <c r="AH66" i="27"/>
  <c r="AG66" i="27"/>
  <c r="AF66" i="27"/>
  <c r="CN66" i="27" s="1"/>
  <c r="AE66" i="27"/>
  <c r="AD66" i="27"/>
  <c r="AC66" i="27"/>
  <c r="AB66" i="27"/>
  <c r="AA66" i="27"/>
  <c r="Z66" i="27"/>
  <c r="CL66" i="27" s="1"/>
  <c r="Y66" i="27"/>
  <c r="X66" i="27"/>
  <c r="W66" i="27"/>
  <c r="V66" i="27"/>
  <c r="CE66" i="27" s="1"/>
  <c r="CC65" i="27"/>
  <c r="CB65" i="27"/>
  <c r="CA65" i="27"/>
  <c r="BZ65" i="27"/>
  <c r="BY65" i="27"/>
  <c r="BX65" i="27"/>
  <c r="BW65" i="27"/>
  <c r="BV65" i="27"/>
  <c r="BU65" i="27"/>
  <c r="BT65" i="27"/>
  <c r="BS65" i="27"/>
  <c r="BR65" i="27"/>
  <c r="BQ65" i="27"/>
  <c r="BP65" i="27"/>
  <c r="BO65" i="27"/>
  <c r="BN65" i="27"/>
  <c r="BM65" i="27"/>
  <c r="BL65" i="27"/>
  <c r="BK65" i="27"/>
  <c r="BJ65" i="27"/>
  <c r="BI65" i="27"/>
  <c r="BH65" i="27"/>
  <c r="BG65" i="27"/>
  <c r="BF65" i="27"/>
  <c r="BE65" i="27"/>
  <c r="BD65" i="27"/>
  <c r="BC65" i="27"/>
  <c r="BB65" i="27"/>
  <c r="BA65" i="27"/>
  <c r="AZ65" i="27"/>
  <c r="AY65" i="27"/>
  <c r="AX65" i="27"/>
  <c r="AW65" i="27"/>
  <c r="AV65" i="27"/>
  <c r="AU65" i="27"/>
  <c r="AT65" i="27"/>
  <c r="AS65" i="27"/>
  <c r="AR65" i="27"/>
  <c r="AQ65" i="27"/>
  <c r="AP65" i="27"/>
  <c r="AO65" i="27"/>
  <c r="AN65" i="27"/>
  <c r="AM65" i="27"/>
  <c r="AL65" i="27"/>
  <c r="AK65" i="27"/>
  <c r="AJ65" i="27"/>
  <c r="AI65" i="27"/>
  <c r="AH65" i="27"/>
  <c r="CO65" i="27" s="1"/>
  <c r="AG65" i="27"/>
  <c r="AF65" i="27"/>
  <c r="AE65" i="27"/>
  <c r="AD65" i="27"/>
  <c r="AC65" i="27"/>
  <c r="AB65" i="27"/>
  <c r="AA65" i="27"/>
  <c r="Z65" i="27"/>
  <c r="CL65" i="27" s="1"/>
  <c r="Y65" i="27"/>
  <c r="X65" i="27"/>
  <c r="W65" i="27"/>
  <c r="V65" i="27"/>
  <c r="CC64" i="27"/>
  <c r="CB64" i="27"/>
  <c r="CA64" i="27"/>
  <c r="BZ64" i="27"/>
  <c r="BY64" i="27"/>
  <c r="BX64" i="27"/>
  <c r="BW64" i="27"/>
  <c r="BV64" i="27"/>
  <c r="BU64" i="27"/>
  <c r="BT64" i="27"/>
  <c r="BS64" i="27"/>
  <c r="BR64" i="27"/>
  <c r="BQ64" i="27"/>
  <c r="BP64" i="27"/>
  <c r="BO64" i="27"/>
  <c r="BN64" i="27"/>
  <c r="BM64" i="27"/>
  <c r="BL64" i="27"/>
  <c r="BK64" i="27"/>
  <c r="BJ64" i="27"/>
  <c r="BI64" i="27"/>
  <c r="BH64" i="27"/>
  <c r="BG64" i="27"/>
  <c r="BF64" i="27"/>
  <c r="CH64" i="27" s="1"/>
  <c r="BE64" i="27"/>
  <c r="BD64" i="27"/>
  <c r="BC64" i="27"/>
  <c r="BB64" i="27"/>
  <c r="BA64" i="27"/>
  <c r="AZ64" i="27"/>
  <c r="AY64" i="27"/>
  <c r="AX64" i="27"/>
  <c r="AW64" i="27"/>
  <c r="AV64" i="27"/>
  <c r="AU64" i="27"/>
  <c r="AT64" i="27"/>
  <c r="AS64" i="27"/>
  <c r="AR64" i="27"/>
  <c r="AQ64" i="27"/>
  <c r="AP64" i="27"/>
  <c r="AO64" i="27"/>
  <c r="AN64" i="27"/>
  <c r="AM64" i="27"/>
  <c r="AL64" i="27"/>
  <c r="AK64" i="27"/>
  <c r="AJ64" i="27"/>
  <c r="AI64" i="27"/>
  <c r="AH64" i="27"/>
  <c r="CO64" i="27" s="1"/>
  <c r="AG64" i="27"/>
  <c r="AF64" i="27"/>
  <c r="AE64" i="27"/>
  <c r="AD64" i="27"/>
  <c r="AC64" i="27"/>
  <c r="AB64" i="27"/>
  <c r="CM64" i="27" s="1"/>
  <c r="AA64" i="27"/>
  <c r="Z64" i="27"/>
  <c r="Y64" i="27"/>
  <c r="X64" i="27"/>
  <c r="W64" i="27"/>
  <c r="V64" i="27"/>
  <c r="CK64" i="27" s="1"/>
  <c r="CC63" i="27"/>
  <c r="CB63" i="27"/>
  <c r="CA63" i="27"/>
  <c r="BZ63" i="27"/>
  <c r="BY63" i="27"/>
  <c r="BX63" i="27"/>
  <c r="BW63" i="27"/>
  <c r="BV63" i="27"/>
  <c r="BU63" i="27"/>
  <c r="BT63" i="27"/>
  <c r="BS63" i="27"/>
  <c r="BR63" i="27"/>
  <c r="CI63" i="27" s="1"/>
  <c r="BQ63" i="27"/>
  <c r="BP63" i="27"/>
  <c r="BO63" i="27"/>
  <c r="BN63" i="27"/>
  <c r="BM63" i="27"/>
  <c r="BL63" i="27"/>
  <c r="BK63" i="27"/>
  <c r="BJ63" i="27"/>
  <c r="BI63" i="27"/>
  <c r="BH63" i="27"/>
  <c r="BG63" i="27"/>
  <c r="BF63" i="27"/>
  <c r="BE63" i="27"/>
  <c r="BD63" i="27"/>
  <c r="BC63" i="27"/>
  <c r="BB63" i="27"/>
  <c r="BA63" i="27"/>
  <c r="AZ63" i="27"/>
  <c r="AY63" i="27"/>
  <c r="AX63" i="27"/>
  <c r="AW63" i="27"/>
  <c r="AV63" i="27"/>
  <c r="AU63" i="27"/>
  <c r="AT63" i="27"/>
  <c r="CG63" i="27" s="1"/>
  <c r="AS63" i="27"/>
  <c r="AR63" i="27"/>
  <c r="AQ63" i="27"/>
  <c r="AP63" i="27"/>
  <c r="AO63" i="27"/>
  <c r="AN63" i="27"/>
  <c r="AM63" i="27"/>
  <c r="AL63" i="27"/>
  <c r="AK63" i="27"/>
  <c r="AJ63" i="27"/>
  <c r="AI63" i="27"/>
  <c r="AH63" i="27"/>
  <c r="AG63" i="27"/>
  <c r="AF63" i="27"/>
  <c r="CN63" i="27" s="1"/>
  <c r="CT63" i="27" s="1"/>
  <c r="AE63" i="27"/>
  <c r="AD63" i="27"/>
  <c r="AC63" i="27"/>
  <c r="AB63" i="27"/>
  <c r="AA63" i="27"/>
  <c r="Z63" i="27"/>
  <c r="CL63" i="27" s="1"/>
  <c r="CR63" i="27" s="1"/>
  <c r="Y63" i="27"/>
  <c r="X63" i="27"/>
  <c r="W63" i="27"/>
  <c r="V63" i="27"/>
  <c r="CE63" i="27" s="1"/>
  <c r="CC62" i="27"/>
  <c r="CB62" i="27"/>
  <c r="CA62" i="27"/>
  <c r="BZ62" i="27"/>
  <c r="BY62" i="27"/>
  <c r="BX62" i="27"/>
  <c r="BW62" i="27"/>
  <c r="BV62" i="27"/>
  <c r="BU62" i="27"/>
  <c r="BT62" i="27"/>
  <c r="BS62" i="27"/>
  <c r="BR62" i="27"/>
  <c r="CI62" i="27" s="1"/>
  <c r="BQ62" i="27"/>
  <c r="BP62" i="27"/>
  <c r="BO62" i="27"/>
  <c r="BN62" i="27"/>
  <c r="BM62" i="27"/>
  <c r="BL62" i="27"/>
  <c r="BK62" i="27"/>
  <c r="BJ62" i="27"/>
  <c r="BI62" i="27"/>
  <c r="BH62" i="27"/>
  <c r="BG62" i="27"/>
  <c r="BF62" i="27"/>
  <c r="BE62" i="27"/>
  <c r="BD62" i="27"/>
  <c r="BC62" i="27"/>
  <c r="BB62" i="27"/>
  <c r="BA62" i="27"/>
  <c r="AZ62" i="27"/>
  <c r="AY62" i="27"/>
  <c r="AX62" i="27"/>
  <c r="AW62" i="27"/>
  <c r="AV62" i="27"/>
  <c r="AU62" i="27"/>
  <c r="AT62" i="27"/>
  <c r="CG62" i="27" s="1"/>
  <c r="AS62" i="27"/>
  <c r="AR62" i="27"/>
  <c r="AQ62" i="27"/>
  <c r="AP62" i="27"/>
  <c r="AO62" i="27"/>
  <c r="AN62" i="27"/>
  <c r="AM62" i="27"/>
  <c r="AL62" i="27"/>
  <c r="AK62" i="27"/>
  <c r="AJ62" i="27"/>
  <c r="AI62" i="27"/>
  <c r="AH62" i="27"/>
  <c r="AG62" i="27"/>
  <c r="AF62" i="27"/>
  <c r="CN62" i="27" s="1"/>
  <c r="CT62" i="27" s="1"/>
  <c r="AE62" i="27"/>
  <c r="AD62" i="27"/>
  <c r="AC62" i="27"/>
  <c r="AB62" i="27"/>
  <c r="AA62" i="27"/>
  <c r="Z62" i="27"/>
  <c r="CL62" i="27" s="1"/>
  <c r="CR62" i="27" s="1"/>
  <c r="Y62" i="27"/>
  <c r="X62" i="27"/>
  <c r="W62" i="27"/>
  <c r="V62" i="27"/>
  <c r="CE62" i="27" s="1"/>
  <c r="CC61" i="27"/>
  <c r="CB61" i="27"/>
  <c r="CA61" i="27"/>
  <c r="BZ61" i="27"/>
  <c r="BY61" i="27"/>
  <c r="BX61" i="27"/>
  <c r="BW61" i="27"/>
  <c r="BV61" i="27"/>
  <c r="BU61" i="27"/>
  <c r="BT61" i="27"/>
  <c r="BS61" i="27"/>
  <c r="BR61" i="27"/>
  <c r="BQ61" i="27"/>
  <c r="BP61" i="27"/>
  <c r="BO61" i="27"/>
  <c r="BN61" i="27"/>
  <c r="BM61" i="27"/>
  <c r="BL61" i="27"/>
  <c r="BK61" i="27"/>
  <c r="BJ61" i="27"/>
  <c r="BI61" i="27"/>
  <c r="BH61" i="27"/>
  <c r="BG61" i="27"/>
  <c r="BF61" i="27"/>
  <c r="CH61" i="27" s="1"/>
  <c r="BE61" i="27"/>
  <c r="BD61" i="27"/>
  <c r="BC61" i="27"/>
  <c r="BB61" i="27"/>
  <c r="BA61" i="27"/>
  <c r="AZ61" i="27"/>
  <c r="AY61" i="27"/>
  <c r="AX61" i="27"/>
  <c r="AW61" i="27"/>
  <c r="AV61" i="27"/>
  <c r="AU61" i="27"/>
  <c r="AT61" i="27"/>
  <c r="AS61" i="27"/>
  <c r="AR61" i="27"/>
  <c r="AQ61" i="27"/>
  <c r="AP61" i="27"/>
  <c r="AO61" i="27"/>
  <c r="AN61" i="27"/>
  <c r="AM61" i="27"/>
  <c r="AL61" i="27"/>
  <c r="AK61" i="27"/>
  <c r="AJ61" i="27"/>
  <c r="AI61" i="27"/>
  <c r="AH61" i="27"/>
  <c r="CO61" i="27" s="1"/>
  <c r="CU61" i="27" s="1"/>
  <c r="AG61" i="27"/>
  <c r="AF61" i="27"/>
  <c r="AE61" i="27"/>
  <c r="AD61" i="27"/>
  <c r="AC61" i="27"/>
  <c r="AB61" i="27"/>
  <c r="CM61" i="27" s="1"/>
  <c r="CS61" i="27" s="1"/>
  <c r="AA61" i="27"/>
  <c r="Z61" i="27"/>
  <c r="Y61" i="27"/>
  <c r="X61" i="27"/>
  <c r="W61" i="27"/>
  <c r="V61" i="27"/>
  <c r="CK61" i="27" s="1"/>
  <c r="CQ61" i="27" s="1"/>
  <c r="CC60" i="27"/>
  <c r="CB60" i="27"/>
  <c r="CB59" i="27" s="1"/>
  <c r="CA60" i="27"/>
  <c r="BZ60" i="27"/>
  <c r="BZ59" i="27" s="1"/>
  <c r="BY60" i="27"/>
  <c r="BX60" i="27"/>
  <c r="BX59" i="27" s="1"/>
  <c r="BW60" i="27"/>
  <c r="BV60" i="27"/>
  <c r="BV59" i="27" s="1"/>
  <c r="BU60" i="27"/>
  <c r="BT60" i="27"/>
  <c r="BT59" i="27" s="1"/>
  <c r="BS60" i="27"/>
  <c r="BR60" i="27"/>
  <c r="BR59" i="27" s="1"/>
  <c r="BQ60" i="27"/>
  <c r="BP60" i="27"/>
  <c r="BP59" i="27" s="1"/>
  <c r="BO60" i="27"/>
  <c r="BN60" i="27"/>
  <c r="BN59" i="27" s="1"/>
  <c r="BM60" i="27"/>
  <c r="BL60" i="27"/>
  <c r="BL59" i="27" s="1"/>
  <c r="BK60" i="27"/>
  <c r="BJ60" i="27"/>
  <c r="BJ59" i="27" s="1"/>
  <c r="BI60" i="27"/>
  <c r="BH60" i="27"/>
  <c r="BH59" i="27" s="1"/>
  <c r="BG60" i="27"/>
  <c r="BF60" i="27"/>
  <c r="CH60" i="27" s="1"/>
  <c r="CH59" i="27" s="1"/>
  <c r="BE60" i="27"/>
  <c r="BD60" i="27"/>
  <c r="BD59" i="27" s="1"/>
  <c r="BC60" i="27"/>
  <c r="BB60" i="27"/>
  <c r="BB59" i="27" s="1"/>
  <c r="BA60" i="27"/>
  <c r="AZ60" i="27"/>
  <c r="AZ59" i="27" s="1"/>
  <c r="AY60" i="27"/>
  <c r="AX60" i="27"/>
  <c r="AX59" i="27" s="1"/>
  <c r="AW60" i="27"/>
  <c r="AV60" i="27"/>
  <c r="AV59" i="27" s="1"/>
  <c r="AU60" i="27"/>
  <c r="AT60" i="27"/>
  <c r="AT59" i="27" s="1"/>
  <c r="AS60" i="27"/>
  <c r="AR60" i="27"/>
  <c r="AR59" i="27" s="1"/>
  <c r="AQ60" i="27"/>
  <c r="AP60" i="27"/>
  <c r="AP59" i="27" s="1"/>
  <c r="AO60" i="27"/>
  <c r="AN60" i="27"/>
  <c r="AN59" i="27" s="1"/>
  <c r="AM60" i="27"/>
  <c r="AL60" i="27"/>
  <c r="AL59" i="27" s="1"/>
  <c r="AK60" i="27"/>
  <c r="AJ60" i="27"/>
  <c r="AJ59" i="27" s="1"/>
  <c r="AI60" i="27"/>
  <c r="AH60" i="27"/>
  <c r="CO60" i="27" s="1"/>
  <c r="CU60" i="27" s="1"/>
  <c r="AG60" i="27"/>
  <c r="AF60" i="27"/>
  <c r="AF59" i="27" s="1"/>
  <c r="CN59" i="27" s="1"/>
  <c r="CT59" i="27" s="1"/>
  <c r="AE60" i="27"/>
  <c r="AD60" i="27"/>
  <c r="AD59" i="27" s="1"/>
  <c r="AC60" i="27"/>
  <c r="AB60" i="27"/>
  <c r="AB59" i="27" s="1"/>
  <c r="AA60" i="27"/>
  <c r="Z60" i="27"/>
  <c r="Z59" i="27" s="1"/>
  <c r="Y60" i="27"/>
  <c r="X60" i="27"/>
  <c r="X59" i="27" s="1"/>
  <c r="W60" i="27"/>
  <c r="V60" i="27"/>
  <c r="CK60" i="27" s="1"/>
  <c r="CQ60" i="27" s="1"/>
  <c r="CC58" i="27"/>
  <c r="CB58" i="27"/>
  <c r="CA58" i="27"/>
  <c r="BZ58" i="27"/>
  <c r="BY58" i="27"/>
  <c r="BX58" i="27"/>
  <c r="BW58" i="27"/>
  <c r="BV58" i="27"/>
  <c r="BU58" i="27"/>
  <c r="BT58" i="27"/>
  <c r="BS58" i="27"/>
  <c r="BR58" i="27"/>
  <c r="BQ58" i="27"/>
  <c r="BP58" i="27"/>
  <c r="BO58" i="27"/>
  <c r="BN58" i="27"/>
  <c r="BM58" i="27"/>
  <c r="BL58" i="27"/>
  <c r="BK58" i="27"/>
  <c r="BJ58" i="27"/>
  <c r="BI58" i="27"/>
  <c r="BH58" i="27"/>
  <c r="BG58" i="27"/>
  <c r="BF58" i="27"/>
  <c r="CH58" i="27" s="1"/>
  <c r="BE58" i="27"/>
  <c r="BD58" i="27"/>
  <c r="BC58" i="27"/>
  <c r="BB58" i="27"/>
  <c r="BA58" i="27"/>
  <c r="AZ58" i="27"/>
  <c r="AY58" i="27"/>
  <c r="AX58" i="27"/>
  <c r="AW58" i="27"/>
  <c r="AV58" i="27"/>
  <c r="AU58" i="27"/>
  <c r="AT58" i="27"/>
  <c r="AS58" i="27"/>
  <c r="AR58" i="27"/>
  <c r="AQ58" i="27"/>
  <c r="AP58" i="27"/>
  <c r="AO58" i="27"/>
  <c r="AN58" i="27"/>
  <c r="AM58" i="27"/>
  <c r="AL58" i="27"/>
  <c r="V58" i="27"/>
  <c r="CC57" i="27"/>
  <c r="CB57" i="27"/>
  <c r="CA57" i="27"/>
  <c r="BZ57" i="27"/>
  <c r="BY57" i="27"/>
  <c r="BX57" i="27"/>
  <c r="BW57" i="27"/>
  <c r="BV57" i="27"/>
  <c r="BU57" i="27"/>
  <c r="BT57" i="27"/>
  <c r="BS57" i="27"/>
  <c r="BR57" i="27"/>
  <c r="BQ57" i="27"/>
  <c r="BP57" i="27"/>
  <c r="BO57" i="27"/>
  <c r="BN57" i="27"/>
  <c r="BM57" i="27"/>
  <c r="BL57" i="27"/>
  <c r="BK57" i="27"/>
  <c r="BJ57" i="27"/>
  <c r="BI57" i="27"/>
  <c r="BH57" i="27"/>
  <c r="BG57" i="27"/>
  <c r="BF57" i="27"/>
  <c r="CH57" i="27" s="1"/>
  <c r="BE57" i="27"/>
  <c r="BD57" i="27"/>
  <c r="BC57" i="27"/>
  <c r="BB57" i="27"/>
  <c r="BA57" i="27"/>
  <c r="AZ57" i="27"/>
  <c r="AY57" i="27"/>
  <c r="AX57" i="27"/>
  <c r="AW57" i="27"/>
  <c r="AV57" i="27"/>
  <c r="AU57" i="27"/>
  <c r="AT57" i="27"/>
  <c r="CG57" i="27" s="1"/>
  <c r="AS57" i="27"/>
  <c r="AR57" i="27"/>
  <c r="AQ57" i="27"/>
  <c r="AP57" i="27"/>
  <c r="AO57" i="27"/>
  <c r="AN57" i="27"/>
  <c r="AM57" i="27"/>
  <c r="AL57" i="27"/>
  <c r="AK57" i="27"/>
  <c r="AJ57" i="27"/>
  <c r="AI57" i="27"/>
  <c r="AH57" i="27"/>
  <c r="CF57" i="27" s="1"/>
  <c r="AG57" i="27"/>
  <c r="AF57" i="27"/>
  <c r="AE57" i="27"/>
  <c r="AD57" i="27"/>
  <c r="CM57" i="27" s="1"/>
  <c r="CS57" i="27" s="1"/>
  <c r="AC57" i="27"/>
  <c r="AB57" i="27"/>
  <c r="AA57" i="27"/>
  <c r="Z57" i="27"/>
  <c r="CL57" i="27" s="1"/>
  <c r="CR57" i="27" s="1"/>
  <c r="Y57" i="27"/>
  <c r="X57" i="27"/>
  <c r="W57" i="27"/>
  <c r="V57" i="27"/>
  <c r="CK57" i="27" s="1"/>
  <c r="CQ57" i="27" s="1"/>
  <c r="CC56" i="27"/>
  <c r="CB56" i="27"/>
  <c r="CA56" i="27"/>
  <c r="BZ56" i="27"/>
  <c r="BY56" i="27"/>
  <c r="BX56" i="27"/>
  <c r="BW56" i="27"/>
  <c r="BV56" i="27"/>
  <c r="BU56" i="27"/>
  <c r="BT56" i="27"/>
  <c r="BS56" i="27"/>
  <c r="BR56" i="27"/>
  <c r="CI56" i="27" s="1"/>
  <c r="BQ56" i="27"/>
  <c r="BP56" i="27"/>
  <c r="BO56" i="27"/>
  <c r="BN56" i="27"/>
  <c r="BM56" i="27"/>
  <c r="BL56" i="27"/>
  <c r="BK56" i="27"/>
  <c r="BJ56" i="27"/>
  <c r="BI56" i="27"/>
  <c r="BH56" i="27"/>
  <c r="BG56" i="27"/>
  <c r="BF56" i="27"/>
  <c r="CH56" i="27" s="1"/>
  <c r="BE56" i="27"/>
  <c r="BD56" i="27"/>
  <c r="BC56" i="27"/>
  <c r="BB56" i="27"/>
  <c r="BA56" i="27"/>
  <c r="AZ56" i="27"/>
  <c r="AY56" i="27"/>
  <c r="AX56" i="27"/>
  <c r="AW56" i="27"/>
  <c r="AV56" i="27"/>
  <c r="AU56" i="27"/>
  <c r="AT56" i="27"/>
  <c r="CG56" i="27" s="1"/>
  <c r="AS56" i="27"/>
  <c r="AR56" i="27"/>
  <c r="AQ56" i="27"/>
  <c r="AP56" i="27"/>
  <c r="AO56" i="27"/>
  <c r="AN56" i="27"/>
  <c r="AM56" i="27"/>
  <c r="AL56" i="27"/>
  <c r="AK56" i="27"/>
  <c r="AJ56" i="27"/>
  <c r="AI56" i="27"/>
  <c r="AH56" i="27"/>
  <c r="CO56" i="27" s="1"/>
  <c r="CU56" i="27" s="1"/>
  <c r="AG56" i="27"/>
  <c r="AF56" i="27"/>
  <c r="AE56" i="27"/>
  <c r="AD56" i="27"/>
  <c r="CM56" i="27" s="1"/>
  <c r="CS56" i="27" s="1"/>
  <c r="AC56" i="27"/>
  <c r="AB56" i="27"/>
  <c r="AA56" i="27"/>
  <c r="Z56" i="27"/>
  <c r="Y56" i="27"/>
  <c r="X56" i="27"/>
  <c r="W56" i="27"/>
  <c r="V56" i="27"/>
  <c r="CE56" i="27" s="1"/>
  <c r="CC55" i="27"/>
  <c r="CB55" i="27"/>
  <c r="CA55" i="27"/>
  <c r="BZ55" i="27"/>
  <c r="BY55" i="27"/>
  <c r="BX55" i="27"/>
  <c r="BW55" i="27"/>
  <c r="BV55" i="27"/>
  <c r="BU55" i="27"/>
  <c r="BT55" i="27"/>
  <c r="BS55" i="27"/>
  <c r="BR55" i="27"/>
  <c r="CI55" i="27" s="1"/>
  <c r="BQ55" i="27"/>
  <c r="BP55" i="27"/>
  <c r="BO55" i="27"/>
  <c r="BN55" i="27"/>
  <c r="BM55" i="27"/>
  <c r="BL55" i="27"/>
  <c r="BK55" i="27"/>
  <c r="BJ55" i="27"/>
  <c r="BI55" i="27"/>
  <c r="BH55" i="27"/>
  <c r="BG55" i="27"/>
  <c r="BF55" i="27"/>
  <c r="CH55" i="27" s="1"/>
  <c r="BE55" i="27"/>
  <c r="BD55" i="27"/>
  <c r="BC55" i="27"/>
  <c r="BB55" i="27"/>
  <c r="BA55" i="27"/>
  <c r="AZ55" i="27"/>
  <c r="AY55" i="27"/>
  <c r="AX55" i="27"/>
  <c r="AW55" i="27"/>
  <c r="AV55" i="27"/>
  <c r="AU55" i="27"/>
  <c r="AT55" i="27"/>
  <c r="CG55" i="27" s="1"/>
  <c r="AS55" i="27"/>
  <c r="AR55" i="27"/>
  <c r="AQ55" i="27"/>
  <c r="AP55" i="27"/>
  <c r="AO55" i="27"/>
  <c r="AN55" i="27"/>
  <c r="AM55" i="27"/>
  <c r="AL55" i="27"/>
  <c r="AK55" i="27"/>
  <c r="AJ55" i="27"/>
  <c r="AI55" i="27"/>
  <c r="AH55" i="27"/>
  <c r="AG55" i="27"/>
  <c r="AF55" i="27"/>
  <c r="AE55" i="27"/>
  <c r="AD55" i="27"/>
  <c r="AC55" i="27"/>
  <c r="AB55" i="27"/>
  <c r="AA55" i="27"/>
  <c r="Z55" i="27"/>
  <c r="Y55" i="27"/>
  <c r="X55" i="27"/>
  <c r="W55" i="27"/>
  <c r="V55" i="27"/>
  <c r="CK55" i="27" s="1"/>
  <c r="CQ55" i="27" s="1"/>
  <c r="CC54" i="27"/>
  <c r="CB54" i="27"/>
  <c r="CA54" i="27"/>
  <c r="BZ54" i="27"/>
  <c r="BY54" i="27"/>
  <c r="BX54" i="27"/>
  <c r="BW54" i="27"/>
  <c r="BV54" i="27"/>
  <c r="BU54" i="27"/>
  <c r="BT54" i="27"/>
  <c r="BS54" i="27"/>
  <c r="BR54" i="27"/>
  <c r="BQ54" i="27"/>
  <c r="BP54" i="27"/>
  <c r="BO54" i="27"/>
  <c r="BN54" i="27"/>
  <c r="BM54" i="27"/>
  <c r="BL54" i="27"/>
  <c r="BK54" i="27"/>
  <c r="BJ54" i="27"/>
  <c r="BI54" i="27"/>
  <c r="BH54" i="27"/>
  <c r="BG54" i="27"/>
  <c r="BF54" i="27"/>
  <c r="CH54" i="27" s="1"/>
  <c r="BE54" i="27"/>
  <c r="BD54" i="27"/>
  <c r="BC54" i="27"/>
  <c r="BB54" i="27"/>
  <c r="BA54" i="27"/>
  <c r="AZ54" i="27"/>
  <c r="AY54" i="27"/>
  <c r="AX54" i="27"/>
  <c r="AW54" i="27"/>
  <c r="AV54" i="27"/>
  <c r="AU54" i="27"/>
  <c r="AT54" i="27"/>
  <c r="AS54" i="27"/>
  <c r="AR54" i="27"/>
  <c r="AQ54" i="27"/>
  <c r="AP54" i="27"/>
  <c r="AO54" i="27"/>
  <c r="AN54" i="27"/>
  <c r="AM54" i="27"/>
  <c r="AL54" i="27"/>
  <c r="AK54" i="27"/>
  <c r="AJ54" i="27"/>
  <c r="AI54" i="27"/>
  <c r="AH54" i="27"/>
  <c r="AG54" i="27"/>
  <c r="AF54" i="27"/>
  <c r="AE54" i="27"/>
  <c r="AD54" i="27"/>
  <c r="CM54" i="27" s="1"/>
  <c r="CS54" i="27" s="1"/>
  <c r="AC54" i="27"/>
  <c r="AB54" i="27"/>
  <c r="AA54" i="27"/>
  <c r="Z54" i="27"/>
  <c r="CL54" i="27" s="1"/>
  <c r="CR54" i="27" s="1"/>
  <c r="Y54" i="27"/>
  <c r="X54" i="27"/>
  <c r="W54" i="27"/>
  <c r="V54" i="27"/>
  <c r="CK54" i="27" s="1"/>
  <c r="CQ54" i="27" s="1"/>
  <c r="CC53" i="27"/>
  <c r="CB53" i="27"/>
  <c r="CA53" i="27"/>
  <c r="BZ53" i="27"/>
  <c r="BY53" i="27"/>
  <c r="BX53" i="27"/>
  <c r="BW53" i="27"/>
  <c r="BV53" i="27"/>
  <c r="BU53" i="27"/>
  <c r="BT53" i="27"/>
  <c r="BS53" i="27"/>
  <c r="BR53" i="27"/>
  <c r="CI53" i="27" s="1"/>
  <c r="BQ53" i="27"/>
  <c r="BP53" i="27"/>
  <c r="BO53" i="27"/>
  <c r="BN53" i="27"/>
  <c r="BM53" i="27"/>
  <c r="BL53" i="27"/>
  <c r="BK53" i="27"/>
  <c r="BJ53" i="27"/>
  <c r="BI53" i="27"/>
  <c r="BH53" i="27"/>
  <c r="BG53" i="27"/>
  <c r="BF53" i="27"/>
  <c r="BE53" i="27"/>
  <c r="BD53" i="27"/>
  <c r="BC53" i="27"/>
  <c r="BB53" i="27"/>
  <c r="BA53" i="27"/>
  <c r="AZ53" i="27"/>
  <c r="AY53" i="27"/>
  <c r="AX53" i="27"/>
  <c r="AW53" i="27"/>
  <c r="AV53" i="27"/>
  <c r="AU53" i="27"/>
  <c r="AT53" i="27"/>
  <c r="CG53" i="27" s="1"/>
  <c r="AS53" i="27"/>
  <c r="AR53" i="27"/>
  <c r="AQ53" i="27"/>
  <c r="AP53" i="27"/>
  <c r="AO53" i="27"/>
  <c r="AN53" i="27"/>
  <c r="AM53" i="27"/>
  <c r="AL53" i="27"/>
  <c r="AK53" i="27"/>
  <c r="AJ53" i="27"/>
  <c r="AI53" i="27"/>
  <c r="AH53" i="27"/>
  <c r="AG53" i="27"/>
  <c r="AF53" i="27"/>
  <c r="AE53" i="27"/>
  <c r="CN53" i="27" s="1"/>
  <c r="CT53" i="27" s="1"/>
  <c r="AD53" i="27"/>
  <c r="AC53" i="27"/>
  <c r="AB53" i="27"/>
  <c r="AA53" i="27"/>
  <c r="Z53" i="27"/>
  <c r="CL53" i="27" s="1"/>
  <c r="CR53" i="27" s="1"/>
  <c r="Y53" i="27"/>
  <c r="X53" i="27"/>
  <c r="W53" i="27"/>
  <c r="V53" i="27"/>
  <c r="CK53" i="27" s="1"/>
  <c r="CQ53" i="27" s="1"/>
  <c r="CC52" i="27"/>
  <c r="CB52" i="27"/>
  <c r="CA52" i="27"/>
  <c r="BZ52" i="27"/>
  <c r="BY52" i="27"/>
  <c r="BX52" i="27"/>
  <c r="BW52" i="27"/>
  <c r="BV52" i="27"/>
  <c r="BU52" i="27"/>
  <c r="BT52" i="27"/>
  <c r="BS52" i="27"/>
  <c r="BR52" i="27"/>
  <c r="CI52" i="27" s="1"/>
  <c r="BQ52" i="27"/>
  <c r="BP52" i="27"/>
  <c r="BO52" i="27"/>
  <c r="BN52" i="27"/>
  <c r="BM52" i="27"/>
  <c r="BL52" i="27"/>
  <c r="BK52" i="27"/>
  <c r="BJ52" i="27"/>
  <c r="BI52" i="27"/>
  <c r="BH52" i="27"/>
  <c r="BG52" i="27"/>
  <c r="BF52" i="27"/>
  <c r="CH52" i="27" s="1"/>
  <c r="BE52" i="27"/>
  <c r="BD52" i="27"/>
  <c r="BC52" i="27"/>
  <c r="BB52" i="27"/>
  <c r="BA52" i="27"/>
  <c r="AZ52" i="27"/>
  <c r="AY52" i="27"/>
  <c r="AX52" i="27"/>
  <c r="AW52" i="27"/>
  <c r="AV52" i="27"/>
  <c r="AU52" i="27"/>
  <c r="AT52" i="27"/>
  <c r="AS52" i="27"/>
  <c r="AR52" i="27"/>
  <c r="AQ52" i="27"/>
  <c r="AP52" i="27"/>
  <c r="AO52" i="27"/>
  <c r="AN52" i="27"/>
  <c r="AM52" i="27"/>
  <c r="AL52" i="27"/>
  <c r="AK52" i="27"/>
  <c r="AJ52" i="27"/>
  <c r="AI52" i="27"/>
  <c r="AH52" i="27"/>
  <c r="CF52" i="27" s="1"/>
  <c r="AG52" i="27"/>
  <c r="AF52" i="27"/>
  <c r="AE52" i="27"/>
  <c r="AD52" i="27"/>
  <c r="CM52" i="27" s="1"/>
  <c r="CS52" i="27" s="1"/>
  <c r="AC52" i="27"/>
  <c r="AB52" i="27"/>
  <c r="AA52" i="27"/>
  <c r="Z52" i="27"/>
  <c r="CL52" i="27" s="1"/>
  <c r="CR52" i="27" s="1"/>
  <c r="Y52" i="27"/>
  <c r="X52" i="27"/>
  <c r="W52" i="27"/>
  <c r="V52" i="27"/>
  <c r="CE52" i="27" s="1"/>
  <c r="CC51" i="27"/>
  <c r="CB51" i="27"/>
  <c r="CA51" i="27"/>
  <c r="BZ51" i="27"/>
  <c r="BY51" i="27"/>
  <c r="BX51" i="27"/>
  <c r="BW51" i="27"/>
  <c r="BV51" i="27"/>
  <c r="BU51" i="27"/>
  <c r="BT51" i="27"/>
  <c r="BS51" i="27"/>
  <c r="BR51" i="27"/>
  <c r="BQ51" i="27"/>
  <c r="BP51" i="27"/>
  <c r="BO51" i="27"/>
  <c r="BN51" i="27"/>
  <c r="BM51" i="27"/>
  <c r="BL51" i="27"/>
  <c r="BK51" i="27"/>
  <c r="BJ51" i="27"/>
  <c r="BI51" i="27"/>
  <c r="BH51" i="27"/>
  <c r="BG51" i="27"/>
  <c r="BF51" i="27"/>
  <c r="CH51" i="27" s="1"/>
  <c r="BE51" i="27"/>
  <c r="BD51" i="27"/>
  <c r="BC51" i="27"/>
  <c r="BB51" i="27"/>
  <c r="BA51" i="27"/>
  <c r="AZ51" i="27"/>
  <c r="AY51" i="27"/>
  <c r="AX51" i="27"/>
  <c r="AW51" i="27"/>
  <c r="AV51" i="27"/>
  <c r="AU51" i="27"/>
  <c r="AT51" i="27"/>
  <c r="CG51" i="27" s="1"/>
  <c r="AS51" i="27"/>
  <c r="AR51" i="27"/>
  <c r="AQ51" i="27"/>
  <c r="AP51" i="27"/>
  <c r="AO51" i="27"/>
  <c r="AN51" i="27"/>
  <c r="AM51" i="27"/>
  <c r="AL51" i="27"/>
  <c r="AK51" i="27"/>
  <c r="AJ51" i="27"/>
  <c r="AI51" i="27"/>
  <c r="AH51" i="27"/>
  <c r="CO51" i="27" s="1"/>
  <c r="CU51" i="27" s="1"/>
  <c r="AG51" i="27"/>
  <c r="AF51" i="27"/>
  <c r="AE51" i="27"/>
  <c r="AD51" i="27"/>
  <c r="CM51" i="27" s="1"/>
  <c r="CS51" i="27" s="1"/>
  <c r="AC51" i="27"/>
  <c r="AB51" i="27"/>
  <c r="AA51" i="27"/>
  <c r="Z51" i="27"/>
  <c r="CL51" i="27" s="1"/>
  <c r="CR51" i="27" s="1"/>
  <c r="Y51" i="27"/>
  <c r="X51" i="27"/>
  <c r="W51" i="27"/>
  <c r="V51" i="27"/>
  <c r="CK51" i="27" s="1"/>
  <c r="CQ51" i="27" s="1"/>
  <c r="CC50" i="27"/>
  <c r="CB50" i="27"/>
  <c r="CA50" i="27"/>
  <c r="BZ50" i="27"/>
  <c r="BY50" i="27"/>
  <c r="BX50" i="27"/>
  <c r="BW50" i="27"/>
  <c r="BV50" i="27"/>
  <c r="BU50" i="27"/>
  <c r="BT50" i="27"/>
  <c r="BS50" i="27"/>
  <c r="BR50" i="27"/>
  <c r="BQ50" i="27"/>
  <c r="BP50" i="27"/>
  <c r="BO50" i="27"/>
  <c r="BN50" i="27"/>
  <c r="BM50" i="27"/>
  <c r="BL50" i="27"/>
  <c r="BK50" i="27"/>
  <c r="BJ50" i="27"/>
  <c r="BI50" i="27"/>
  <c r="BH50" i="27"/>
  <c r="BG50" i="27"/>
  <c r="BF50" i="27"/>
  <c r="CH50" i="27" s="1"/>
  <c r="BE50" i="27"/>
  <c r="BD50" i="27"/>
  <c r="BC50" i="27"/>
  <c r="BB50" i="27"/>
  <c r="BA50" i="27"/>
  <c r="AZ50" i="27"/>
  <c r="AY50" i="27"/>
  <c r="AX50" i="27"/>
  <c r="AW50" i="27"/>
  <c r="AV50" i="27"/>
  <c r="AU50" i="27"/>
  <c r="AT50" i="27"/>
  <c r="CG50" i="27" s="1"/>
  <c r="AS50" i="27"/>
  <c r="AR50" i="27"/>
  <c r="AQ50" i="27"/>
  <c r="AP50" i="27"/>
  <c r="AO50" i="27"/>
  <c r="AN50" i="27"/>
  <c r="AM50" i="27"/>
  <c r="AL50" i="27"/>
  <c r="AK50" i="27"/>
  <c r="AJ50" i="27"/>
  <c r="AI50" i="27"/>
  <c r="AH50" i="27"/>
  <c r="CO50" i="27" s="1"/>
  <c r="CU50" i="27" s="1"/>
  <c r="AG50" i="27"/>
  <c r="AF50" i="27"/>
  <c r="AE50" i="27"/>
  <c r="AD50" i="27"/>
  <c r="CM50" i="27" s="1"/>
  <c r="CS50" i="27" s="1"/>
  <c r="AC50" i="27"/>
  <c r="AB50" i="27"/>
  <c r="AA50" i="27"/>
  <c r="Z50" i="27"/>
  <c r="CL50" i="27" s="1"/>
  <c r="CR50" i="27" s="1"/>
  <c r="Y50" i="27"/>
  <c r="X50" i="27"/>
  <c r="W50" i="27"/>
  <c r="V50" i="27"/>
  <c r="CK50" i="27" s="1"/>
  <c r="CQ50" i="27" s="1"/>
  <c r="CC49" i="27"/>
  <c r="CB49" i="27"/>
  <c r="CA49" i="27"/>
  <c r="BZ49" i="27"/>
  <c r="BY49" i="27"/>
  <c r="BX49" i="27"/>
  <c r="BW49" i="27"/>
  <c r="BV49" i="27"/>
  <c r="BU49" i="27"/>
  <c r="BT49" i="27"/>
  <c r="BS49" i="27"/>
  <c r="BR49" i="27"/>
  <c r="CI49" i="27" s="1"/>
  <c r="BQ49" i="27"/>
  <c r="BP49" i="27"/>
  <c r="BO49" i="27"/>
  <c r="BN49" i="27"/>
  <c r="BM49" i="27"/>
  <c r="BL49" i="27"/>
  <c r="BK49" i="27"/>
  <c r="BJ49" i="27"/>
  <c r="BI49" i="27"/>
  <c r="BH49" i="27"/>
  <c r="BG49" i="27"/>
  <c r="BF49" i="27"/>
  <c r="CH49" i="27" s="1"/>
  <c r="BE49" i="27"/>
  <c r="BD49" i="27"/>
  <c r="BC49" i="27"/>
  <c r="BB49" i="27"/>
  <c r="BA49" i="27"/>
  <c r="AZ49" i="27"/>
  <c r="AY49" i="27"/>
  <c r="AX49" i="27"/>
  <c r="AW49" i="27"/>
  <c r="AV49" i="27"/>
  <c r="AU49" i="27"/>
  <c r="AT49" i="27"/>
  <c r="CG49" i="27" s="1"/>
  <c r="AS49" i="27"/>
  <c r="AR49" i="27"/>
  <c r="AQ49" i="27"/>
  <c r="AP49" i="27"/>
  <c r="AO49" i="27"/>
  <c r="AN49" i="27"/>
  <c r="AM49" i="27"/>
  <c r="AL49" i="27"/>
  <c r="AK49" i="27"/>
  <c r="AJ49" i="27"/>
  <c r="AI49" i="27"/>
  <c r="AH49" i="27"/>
  <c r="AG49" i="27"/>
  <c r="AF49" i="27"/>
  <c r="AE49" i="27"/>
  <c r="CN49" i="27" s="1"/>
  <c r="CT49" i="27" s="1"/>
  <c r="AD49" i="27"/>
  <c r="CM49" i="27" s="1"/>
  <c r="CS49" i="27" s="1"/>
  <c r="AC49" i="27"/>
  <c r="AB49" i="27"/>
  <c r="AA49" i="27"/>
  <c r="Z49" i="27"/>
  <c r="CL49" i="27" s="1"/>
  <c r="CR49" i="27" s="1"/>
  <c r="Y49" i="27"/>
  <c r="X49" i="27"/>
  <c r="W49" i="27"/>
  <c r="V49" i="27"/>
  <c r="CE49" i="27" s="1"/>
  <c r="CC48" i="27"/>
  <c r="CB48" i="27"/>
  <c r="CA48" i="27"/>
  <c r="BZ48" i="27"/>
  <c r="BY48" i="27"/>
  <c r="BX48" i="27"/>
  <c r="BW48" i="27"/>
  <c r="BV48" i="27"/>
  <c r="BU48" i="27"/>
  <c r="BT48" i="27"/>
  <c r="BS48" i="27"/>
  <c r="BR48" i="27"/>
  <c r="BQ48" i="27"/>
  <c r="BP48" i="27"/>
  <c r="BO48" i="27"/>
  <c r="BN48" i="27"/>
  <c r="BM48" i="27"/>
  <c r="BL48" i="27"/>
  <c r="BK48" i="27"/>
  <c r="BJ48" i="27"/>
  <c r="BI48" i="27"/>
  <c r="BH48" i="27"/>
  <c r="BG48" i="27"/>
  <c r="BF48" i="27"/>
  <c r="CH48" i="27" s="1"/>
  <c r="BE48" i="27"/>
  <c r="BD48" i="27"/>
  <c r="BC48" i="27"/>
  <c r="BB48" i="27"/>
  <c r="BA48" i="27"/>
  <c r="AZ48" i="27"/>
  <c r="AY48" i="27"/>
  <c r="AX48" i="27"/>
  <c r="AW48" i="27"/>
  <c r="AV48" i="27"/>
  <c r="AU48" i="27"/>
  <c r="AT48" i="27"/>
  <c r="AS48" i="27"/>
  <c r="AR48" i="27"/>
  <c r="AQ48" i="27"/>
  <c r="AP48" i="27"/>
  <c r="AO48" i="27"/>
  <c r="AN48" i="27"/>
  <c r="AM48" i="27"/>
  <c r="AL48" i="27"/>
  <c r="V48" i="27"/>
  <c r="CI47" i="27"/>
  <c r="CG47" i="27"/>
  <c r="CL47" i="27"/>
  <c r="CR47" i="27" s="1"/>
  <c r="V47" i="27"/>
  <c r="CK47" i="27" s="1"/>
  <c r="CQ47" i="27" s="1"/>
  <c r="CC46" i="27"/>
  <c r="CB46" i="27"/>
  <c r="CA46" i="27"/>
  <c r="BZ46" i="27"/>
  <c r="BZ45" i="27" s="1"/>
  <c r="BY46" i="27"/>
  <c r="BX46" i="27"/>
  <c r="BW46" i="27"/>
  <c r="BV46" i="27"/>
  <c r="BV45" i="27" s="1"/>
  <c r="BU46" i="27"/>
  <c r="BT46" i="27"/>
  <c r="BS46" i="27"/>
  <c r="BR46" i="27"/>
  <c r="CI46" i="27" s="1"/>
  <c r="BQ46" i="27"/>
  <c r="BP46" i="27"/>
  <c r="BO46" i="27"/>
  <c r="BN46" i="27"/>
  <c r="BM46" i="27"/>
  <c r="BL46" i="27"/>
  <c r="BK46" i="27"/>
  <c r="BJ46" i="27"/>
  <c r="BJ45" i="27" s="1"/>
  <c r="BI46" i="27"/>
  <c r="BH46" i="27"/>
  <c r="BG46" i="27"/>
  <c r="BF46" i="27"/>
  <c r="BE46" i="27"/>
  <c r="BD46" i="27"/>
  <c r="BC46" i="27"/>
  <c r="BB46" i="27"/>
  <c r="BA46" i="27"/>
  <c r="AZ46" i="27"/>
  <c r="AY46" i="27"/>
  <c r="AX46" i="27"/>
  <c r="AX45" i="27" s="1"/>
  <c r="AW46" i="27"/>
  <c r="AV46" i="27"/>
  <c r="AU46" i="27"/>
  <c r="AT46" i="27"/>
  <c r="CG46" i="27" s="1"/>
  <c r="AS46" i="27"/>
  <c r="AR46" i="27"/>
  <c r="AQ46" i="27"/>
  <c r="AP46" i="27"/>
  <c r="AP45" i="27" s="1"/>
  <c r="AO46" i="27"/>
  <c r="AN46" i="27"/>
  <c r="AM46" i="27"/>
  <c r="AL46" i="27"/>
  <c r="V46" i="27"/>
  <c r="CC43" i="27"/>
  <c r="CB43" i="27"/>
  <c r="CA43" i="27"/>
  <c r="BZ43" i="27"/>
  <c r="BY43" i="27"/>
  <c r="BX43" i="27"/>
  <c r="BW43" i="27"/>
  <c r="BV43" i="27"/>
  <c r="BU43" i="27"/>
  <c r="BT43" i="27"/>
  <c r="BS43" i="27"/>
  <c r="BR43" i="27"/>
  <c r="BQ43" i="27"/>
  <c r="BP43" i="27"/>
  <c r="BO43" i="27"/>
  <c r="BN43" i="27"/>
  <c r="BM43" i="27"/>
  <c r="BL43" i="27"/>
  <c r="BK43" i="27"/>
  <c r="BJ43" i="27"/>
  <c r="BI43" i="27"/>
  <c r="BH43" i="27"/>
  <c r="BG43" i="27"/>
  <c r="BF43" i="27"/>
  <c r="CH43" i="27" s="1"/>
  <c r="BE43" i="27"/>
  <c r="BD43" i="27"/>
  <c r="BC43" i="27"/>
  <c r="BB43" i="27"/>
  <c r="BA43" i="27"/>
  <c r="AZ43" i="27"/>
  <c r="AY43" i="27"/>
  <c r="AX43" i="27"/>
  <c r="AW43" i="27"/>
  <c r="AV43" i="27"/>
  <c r="AU43" i="27"/>
  <c r="AT43" i="27"/>
  <c r="CG43" i="27" s="1"/>
  <c r="AS43" i="27"/>
  <c r="AR43" i="27"/>
  <c r="AQ43" i="27"/>
  <c r="AP43" i="27"/>
  <c r="AO43" i="27"/>
  <c r="AN43" i="27"/>
  <c r="AM43" i="27"/>
  <c r="AL43" i="27"/>
  <c r="AK43" i="27"/>
  <c r="AJ43" i="27"/>
  <c r="AI43" i="27"/>
  <c r="AH43" i="27"/>
  <c r="CF43" i="27" s="1"/>
  <c r="AG43" i="27"/>
  <c r="AF43" i="27"/>
  <c r="AE43" i="27"/>
  <c r="AD43" i="27"/>
  <c r="AC43" i="27"/>
  <c r="AB43" i="27"/>
  <c r="AA43" i="27"/>
  <c r="Z43" i="27"/>
  <c r="Y43" i="27"/>
  <c r="X43" i="27"/>
  <c r="W43" i="27"/>
  <c r="V43" i="27"/>
  <c r="V42" i="27"/>
  <c r="CC41" i="27"/>
  <c r="CB41" i="27"/>
  <c r="CA41" i="27"/>
  <c r="BZ41" i="27"/>
  <c r="BY41" i="27"/>
  <c r="BX41" i="27"/>
  <c r="BW41" i="27"/>
  <c r="BV41" i="27"/>
  <c r="BU41" i="27"/>
  <c r="BT41" i="27"/>
  <c r="BS41" i="27"/>
  <c r="BR41" i="27"/>
  <c r="CI41" i="27" s="1"/>
  <c r="BQ41" i="27"/>
  <c r="BP41" i="27"/>
  <c r="BO41" i="27"/>
  <c r="BN41" i="27"/>
  <c r="BM41" i="27"/>
  <c r="BL41" i="27"/>
  <c r="BK41" i="27"/>
  <c r="BJ41" i="27"/>
  <c r="BI41" i="27"/>
  <c r="BH41" i="27"/>
  <c r="BG41" i="27"/>
  <c r="BF41" i="27"/>
  <c r="CH41" i="27" s="1"/>
  <c r="BE41" i="27"/>
  <c r="BD41" i="27"/>
  <c r="BC41" i="27"/>
  <c r="BB41" i="27"/>
  <c r="BA41" i="27"/>
  <c r="AZ41" i="27"/>
  <c r="AY41" i="27"/>
  <c r="AX41" i="27"/>
  <c r="AW41" i="27"/>
  <c r="AV41" i="27"/>
  <c r="AU41" i="27"/>
  <c r="AT41" i="27"/>
  <c r="AS41" i="27"/>
  <c r="AR41" i="27"/>
  <c r="AQ41" i="27"/>
  <c r="AP41" i="27"/>
  <c r="AO41" i="27"/>
  <c r="AN41" i="27"/>
  <c r="AM41" i="27"/>
  <c r="AL41" i="27"/>
  <c r="AK41" i="27"/>
  <c r="AJ41" i="27"/>
  <c r="AI41" i="27"/>
  <c r="AH41" i="27"/>
  <c r="CO41" i="27" s="1"/>
  <c r="AG41" i="27"/>
  <c r="AF41" i="27"/>
  <c r="AE41" i="27"/>
  <c r="CN41" i="27" s="1"/>
  <c r="AD41" i="27"/>
  <c r="CM41" i="27" s="1"/>
  <c r="AC41" i="27"/>
  <c r="AB41" i="27"/>
  <c r="AA41" i="27"/>
  <c r="Z41" i="27"/>
  <c r="Y41" i="27"/>
  <c r="X41" i="27"/>
  <c r="W41" i="27"/>
  <c r="V41" i="27"/>
  <c r="CK41" i="27" s="1"/>
  <c r="CC40" i="27"/>
  <c r="CB40" i="27"/>
  <c r="CA40" i="27"/>
  <c r="BZ40" i="27"/>
  <c r="BY40" i="27"/>
  <c r="BX40" i="27"/>
  <c r="BW40" i="27"/>
  <c r="BV40" i="27"/>
  <c r="BU40" i="27"/>
  <c r="BT40" i="27"/>
  <c r="BS40" i="27"/>
  <c r="BR40" i="27"/>
  <c r="BQ40" i="27"/>
  <c r="BP40" i="27"/>
  <c r="BO40" i="27"/>
  <c r="BN40" i="27"/>
  <c r="BM40" i="27"/>
  <c r="BL40" i="27"/>
  <c r="BK40" i="27"/>
  <c r="BJ40" i="27"/>
  <c r="BI40" i="27"/>
  <c r="BH40" i="27"/>
  <c r="BG40" i="27"/>
  <c r="BF40" i="27"/>
  <c r="CH40" i="27" s="1"/>
  <c r="BE40" i="27"/>
  <c r="BD40" i="27"/>
  <c r="BC40" i="27"/>
  <c r="BB40" i="27"/>
  <c r="BA40" i="27"/>
  <c r="AZ40" i="27"/>
  <c r="AY40" i="27"/>
  <c r="AX40" i="27"/>
  <c r="AW40" i="27"/>
  <c r="AV40" i="27"/>
  <c r="AU40" i="27"/>
  <c r="AT40" i="27"/>
  <c r="AS40" i="27"/>
  <c r="AR40" i="27"/>
  <c r="AQ40" i="27"/>
  <c r="AP40" i="27"/>
  <c r="AO40" i="27"/>
  <c r="AN40" i="27"/>
  <c r="AM40" i="27"/>
  <c r="AL40" i="27"/>
  <c r="AK40" i="27"/>
  <c r="AJ40" i="27"/>
  <c r="AI40" i="27"/>
  <c r="AH40" i="27"/>
  <c r="AG40" i="27"/>
  <c r="AF40" i="27"/>
  <c r="AE40" i="27"/>
  <c r="CN40" i="27" s="1"/>
  <c r="AD40" i="27"/>
  <c r="AC40" i="27"/>
  <c r="AB40" i="27"/>
  <c r="AA40" i="27"/>
  <c r="Z40" i="27"/>
  <c r="CL40" i="27" s="1"/>
  <c r="Y40" i="27"/>
  <c r="X40" i="27"/>
  <c r="W40" i="27"/>
  <c r="V40" i="27"/>
  <c r="CK40" i="27" s="1"/>
  <c r="CC38" i="27"/>
  <c r="CB38" i="27"/>
  <c r="CA38" i="27"/>
  <c r="BZ38" i="27"/>
  <c r="BY38" i="27"/>
  <c r="BX38" i="27"/>
  <c r="BW38" i="27"/>
  <c r="BV38" i="27"/>
  <c r="BU38" i="27"/>
  <c r="BT38" i="27"/>
  <c r="BS38" i="27"/>
  <c r="BR38" i="27"/>
  <c r="CI38" i="27" s="1"/>
  <c r="BQ38" i="27"/>
  <c r="BP38" i="27"/>
  <c r="BO38" i="27"/>
  <c r="BN38" i="27"/>
  <c r="BM38" i="27"/>
  <c r="BL38" i="27"/>
  <c r="BK38" i="27"/>
  <c r="BJ38" i="27"/>
  <c r="BI38" i="27"/>
  <c r="BH38" i="27"/>
  <c r="BG38" i="27"/>
  <c r="BF38" i="27"/>
  <c r="CH38" i="27" s="1"/>
  <c r="BE38" i="27"/>
  <c r="BD38" i="27"/>
  <c r="BC38" i="27"/>
  <c r="BB38" i="27"/>
  <c r="BA38" i="27"/>
  <c r="AZ38" i="27"/>
  <c r="AY38" i="27"/>
  <c r="AX38" i="27"/>
  <c r="AW38" i="27"/>
  <c r="AV38" i="27"/>
  <c r="AU38" i="27"/>
  <c r="AT38" i="27"/>
  <c r="CG38" i="27" s="1"/>
  <c r="AS38" i="27"/>
  <c r="AR38" i="27"/>
  <c r="AQ38" i="27"/>
  <c r="AP38" i="27"/>
  <c r="AO38" i="27"/>
  <c r="AN38" i="27"/>
  <c r="AM38" i="27"/>
  <c r="AL38" i="27"/>
  <c r="AK38" i="27"/>
  <c r="AJ38" i="27"/>
  <c r="AI38" i="27"/>
  <c r="AH38" i="27"/>
  <c r="AG38" i="27"/>
  <c r="AF38" i="27"/>
  <c r="AE38" i="27"/>
  <c r="CN38" i="27" s="1"/>
  <c r="AD38" i="27"/>
  <c r="CM38" i="27" s="1"/>
  <c r="AC38" i="27"/>
  <c r="AB38" i="27"/>
  <c r="AA38" i="27"/>
  <c r="Z38" i="27"/>
  <c r="CL38" i="27" s="1"/>
  <c r="Y38" i="27"/>
  <c r="X38" i="27"/>
  <c r="W38" i="27"/>
  <c r="V38" i="27"/>
  <c r="CE38" i="27" s="1"/>
  <c r="CC37" i="27"/>
  <c r="CB37" i="27"/>
  <c r="CA37" i="27"/>
  <c r="BZ37" i="27"/>
  <c r="BY37" i="27"/>
  <c r="BX37" i="27"/>
  <c r="BW37" i="27"/>
  <c r="BV37" i="27"/>
  <c r="BU37" i="27"/>
  <c r="BT37" i="27"/>
  <c r="BS37" i="27"/>
  <c r="BR37" i="27"/>
  <c r="BQ37" i="27"/>
  <c r="BP37" i="27"/>
  <c r="BO37" i="27"/>
  <c r="BN37" i="27"/>
  <c r="BM37" i="27"/>
  <c r="BL37" i="27"/>
  <c r="BK37" i="27"/>
  <c r="BJ37" i="27"/>
  <c r="BI37" i="27"/>
  <c r="BH37" i="27"/>
  <c r="BG37" i="27"/>
  <c r="BF37" i="27"/>
  <c r="CH37" i="27" s="1"/>
  <c r="BE37" i="27"/>
  <c r="BD37" i="27"/>
  <c r="BC37" i="27"/>
  <c r="BB37" i="27"/>
  <c r="BA37" i="27"/>
  <c r="AZ37" i="27"/>
  <c r="AY37" i="27"/>
  <c r="AX37" i="27"/>
  <c r="AW37" i="27"/>
  <c r="AV37" i="27"/>
  <c r="AU37" i="27"/>
  <c r="AT37" i="27"/>
  <c r="CG37" i="27" s="1"/>
  <c r="AS37" i="27"/>
  <c r="AR37" i="27"/>
  <c r="AQ37" i="27"/>
  <c r="AP37" i="27"/>
  <c r="AO37" i="27"/>
  <c r="AN37" i="27"/>
  <c r="AM37" i="27"/>
  <c r="AL37" i="27"/>
  <c r="AK37" i="27"/>
  <c r="AJ37" i="27"/>
  <c r="AI37" i="27"/>
  <c r="AH37" i="27"/>
  <c r="CF37" i="27" s="1"/>
  <c r="AG37" i="27"/>
  <c r="AF37" i="27"/>
  <c r="AE37" i="27"/>
  <c r="CN37" i="27" s="1"/>
  <c r="CT37" i="27" s="1"/>
  <c r="AD37" i="27"/>
  <c r="AC37" i="27"/>
  <c r="AB37" i="27"/>
  <c r="AA37" i="27"/>
  <c r="Z37" i="27"/>
  <c r="Y37" i="27"/>
  <c r="X37" i="27"/>
  <c r="W37" i="27"/>
  <c r="V37" i="27"/>
  <c r="CC36" i="27"/>
  <c r="CB36" i="27"/>
  <c r="CA36" i="27"/>
  <c r="BZ36" i="27"/>
  <c r="BZ35" i="27" s="1"/>
  <c r="BY36" i="27"/>
  <c r="BX36" i="27"/>
  <c r="BW36" i="27"/>
  <c r="BW35" i="27" s="1"/>
  <c r="BV36" i="27"/>
  <c r="BV35" i="27" s="1"/>
  <c r="BU36" i="27"/>
  <c r="BT36" i="27"/>
  <c r="BS36" i="27"/>
  <c r="BR36" i="27"/>
  <c r="BR35" i="27" s="1"/>
  <c r="BQ36" i="27"/>
  <c r="BP36" i="27"/>
  <c r="BO36" i="27"/>
  <c r="BO35" i="27" s="1"/>
  <c r="BN36" i="27"/>
  <c r="BM36" i="27"/>
  <c r="BL36" i="27"/>
  <c r="BK36" i="27"/>
  <c r="BJ36" i="27"/>
  <c r="BJ35" i="27" s="1"/>
  <c r="BI36" i="27"/>
  <c r="BH36" i="27"/>
  <c r="BG36" i="27"/>
  <c r="BG35" i="27" s="1"/>
  <c r="BF36" i="27"/>
  <c r="BE36" i="27"/>
  <c r="BD36" i="27"/>
  <c r="BC36" i="27"/>
  <c r="BB36" i="27"/>
  <c r="BA36" i="27"/>
  <c r="AZ36" i="27"/>
  <c r="AY36" i="27"/>
  <c r="AY35" i="27" s="1"/>
  <c r="AX36" i="27"/>
  <c r="AX35" i="27" s="1"/>
  <c r="AW36" i="27"/>
  <c r="AV36" i="27"/>
  <c r="AU36" i="27"/>
  <c r="AT36" i="27"/>
  <c r="AT35" i="27" s="1"/>
  <c r="AS36" i="27"/>
  <c r="AR36" i="27"/>
  <c r="AQ36" i="27"/>
  <c r="AQ35" i="27" s="1"/>
  <c r="AP36" i="27"/>
  <c r="AP35" i="27" s="1"/>
  <c r="AO36" i="27"/>
  <c r="AN36" i="27"/>
  <c r="AM36" i="27"/>
  <c r="AL36" i="27"/>
  <c r="AK36" i="27"/>
  <c r="AJ36" i="27"/>
  <c r="AI36" i="27"/>
  <c r="AI35" i="27" s="1"/>
  <c r="AH36" i="27"/>
  <c r="AG36" i="27"/>
  <c r="AF36" i="27"/>
  <c r="AE36" i="27"/>
  <c r="AD36" i="27"/>
  <c r="AD35" i="27" s="1"/>
  <c r="AC36" i="27"/>
  <c r="AB36" i="27"/>
  <c r="AA36" i="27"/>
  <c r="AA35" i="27" s="1"/>
  <c r="Z36" i="27"/>
  <c r="Z35" i="27" s="1"/>
  <c r="Y36" i="27"/>
  <c r="X36" i="27"/>
  <c r="W36" i="27"/>
  <c r="V36" i="27"/>
  <c r="CC34" i="27"/>
  <c r="CB34" i="27"/>
  <c r="CA34" i="27"/>
  <c r="BZ34" i="27"/>
  <c r="BY34" i="27"/>
  <c r="BX34" i="27"/>
  <c r="BW34" i="27"/>
  <c r="BV34" i="27"/>
  <c r="BU34" i="27"/>
  <c r="BT34" i="27"/>
  <c r="BS34" i="27"/>
  <c r="BR34" i="27"/>
  <c r="CI34" i="27" s="1"/>
  <c r="BQ34" i="27"/>
  <c r="BP34" i="27"/>
  <c r="BO34" i="27"/>
  <c r="BN34" i="27"/>
  <c r="BM34" i="27"/>
  <c r="BL34" i="27"/>
  <c r="BK34" i="27"/>
  <c r="BJ34" i="27"/>
  <c r="BI34" i="27"/>
  <c r="BH34" i="27"/>
  <c r="BG34" i="27"/>
  <c r="BF34" i="27"/>
  <c r="BE34" i="27"/>
  <c r="BD34" i="27"/>
  <c r="BC34" i="27"/>
  <c r="BB34" i="27"/>
  <c r="BA34" i="27"/>
  <c r="AZ34" i="27"/>
  <c r="AY34" i="27"/>
  <c r="AX34" i="27"/>
  <c r="AW34" i="27"/>
  <c r="AV34" i="27"/>
  <c r="AU34" i="27"/>
  <c r="AT34" i="27"/>
  <c r="CG34" i="27" s="1"/>
  <c r="AS34" i="27"/>
  <c r="AR34" i="27"/>
  <c r="AQ34" i="27"/>
  <c r="AP34" i="27"/>
  <c r="AO34" i="27"/>
  <c r="AN34" i="27"/>
  <c r="AM34" i="27"/>
  <c r="AL34" i="27"/>
  <c r="AK34" i="27"/>
  <c r="AJ34" i="27"/>
  <c r="AI34" i="27"/>
  <c r="AH34" i="27"/>
  <c r="AG34" i="27"/>
  <c r="AF34" i="27"/>
  <c r="CN34" i="27" s="1"/>
  <c r="CT34" i="27" s="1"/>
  <c r="AE34" i="27"/>
  <c r="AD34" i="27"/>
  <c r="AC34" i="27"/>
  <c r="AB34" i="27"/>
  <c r="AA34" i="27"/>
  <c r="Z34" i="27"/>
  <c r="CL34" i="27" s="1"/>
  <c r="CR34" i="27" s="1"/>
  <c r="Y34" i="27"/>
  <c r="X34" i="27"/>
  <c r="W34" i="27"/>
  <c r="V34" i="27"/>
  <c r="CE34" i="27" s="1"/>
  <c r="CC33" i="27"/>
  <c r="CB33" i="27"/>
  <c r="CA33" i="27"/>
  <c r="BZ33" i="27"/>
  <c r="BY33" i="27"/>
  <c r="BX33" i="27"/>
  <c r="BW33" i="27"/>
  <c r="BV33" i="27"/>
  <c r="BU33" i="27"/>
  <c r="BT33" i="27"/>
  <c r="BS33" i="27"/>
  <c r="BR33" i="27"/>
  <c r="BQ33" i="27"/>
  <c r="BP33" i="27"/>
  <c r="BO33" i="27"/>
  <c r="BN33" i="27"/>
  <c r="BM33" i="27"/>
  <c r="BL33" i="27"/>
  <c r="BK33" i="27"/>
  <c r="BJ33" i="27"/>
  <c r="BI33" i="27"/>
  <c r="BH33" i="27"/>
  <c r="BG33" i="27"/>
  <c r="BF33" i="27"/>
  <c r="CH33" i="27" s="1"/>
  <c r="BE33" i="27"/>
  <c r="BD33" i="27"/>
  <c r="BC33" i="27"/>
  <c r="BB33" i="27"/>
  <c r="BA33" i="27"/>
  <c r="AZ33" i="27"/>
  <c r="AY33" i="27"/>
  <c r="AX33" i="27"/>
  <c r="AW33" i="27"/>
  <c r="AV33" i="27"/>
  <c r="AU33" i="27"/>
  <c r="AT33" i="27"/>
  <c r="AS33" i="27"/>
  <c r="AR33" i="27"/>
  <c r="AQ33" i="27"/>
  <c r="AP33" i="27"/>
  <c r="AO33" i="27"/>
  <c r="AN33" i="27"/>
  <c r="AM33" i="27"/>
  <c r="AL33" i="27"/>
  <c r="AK33" i="27"/>
  <c r="AJ33" i="27"/>
  <c r="AI33" i="27"/>
  <c r="AH33" i="27"/>
  <c r="AG33" i="27"/>
  <c r="AF33" i="27"/>
  <c r="AE33" i="27"/>
  <c r="AD33" i="27"/>
  <c r="AC33" i="27"/>
  <c r="AB33" i="27"/>
  <c r="AA33" i="27"/>
  <c r="Z33" i="27"/>
  <c r="CL33" i="27" s="1"/>
  <c r="CR33" i="27" s="1"/>
  <c r="Y33" i="27"/>
  <c r="X33" i="27"/>
  <c r="W33" i="27"/>
  <c r="V33" i="27"/>
  <c r="CC32" i="27"/>
  <c r="CB32" i="27"/>
  <c r="CA32" i="27"/>
  <c r="BZ32" i="27"/>
  <c r="BY32" i="27"/>
  <c r="BX32" i="27"/>
  <c r="BW32" i="27"/>
  <c r="BV32" i="27"/>
  <c r="BU32" i="27"/>
  <c r="BT32" i="27"/>
  <c r="BS32" i="27"/>
  <c r="BR32" i="27"/>
  <c r="CI32" i="27" s="1"/>
  <c r="BQ32" i="27"/>
  <c r="BP32" i="27"/>
  <c r="BO32" i="27"/>
  <c r="BN32" i="27"/>
  <c r="BM32" i="27"/>
  <c r="BL32" i="27"/>
  <c r="BK32" i="27"/>
  <c r="BJ32" i="27"/>
  <c r="BI32" i="27"/>
  <c r="BH32" i="27"/>
  <c r="BG32" i="27"/>
  <c r="BF32" i="27"/>
  <c r="BE32" i="27"/>
  <c r="BD32" i="27"/>
  <c r="BC32" i="27"/>
  <c r="BB32" i="27"/>
  <c r="BA32" i="27"/>
  <c r="AZ32" i="27"/>
  <c r="AY32" i="27"/>
  <c r="AX32" i="27"/>
  <c r="AW32" i="27"/>
  <c r="AV32" i="27"/>
  <c r="AU32" i="27"/>
  <c r="AT32" i="27"/>
  <c r="CG32" i="27" s="1"/>
  <c r="AS32" i="27"/>
  <c r="AR32" i="27"/>
  <c r="AQ32" i="27"/>
  <c r="AP32" i="27"/>
  <c r="AO32" i="27"/>
  <c r="AN32" i="27"/>
  <c r="AM32" i="27"/>
  <c r="AL32" i="27"/>
  <c r="AK32" i="27"/>
  <c r="AJ32" i="27"/>
  <c r="AI32" i="27"/>
  <c r="AH32" i="27"/>
  <c r="AG32" i="27"/>
  <c r="AF32" i="27"/>
  <c r="CN32" i="27" s="1"/>
  <c r="CT32" i="27" s="1"/>
  <c r="AE32" i="27"/>
  <c r="AD32" i="27"/>
  <c r="AC32" i="27"/>
  <c r="AB32" i="27"/>
  <c r="AA32" i="27"/>
  <c r="Z32" i="27"/>
  <c r="CL32" i="27" s="1"/>
  <c r="CR32" i="27" s="1"/>
  <c r="Y32" i="27"/>
  <c r="X32" i="27"/>
  <c r="W32" i="27"/>
  <c r="V32" i="27"/>
  <c r="CE32" i="27" s="1"/>
  <c r="CC31" i="27"/>
  <c r="CB31" i="27"/>
  <c r="CA31" i="27"/>
  <c r="BZ31" i="27"/>
  <c r="BY31" i="27"/>
  <c r="BX31" i="27"/>
  <c r="BW31" i="27"/>
  <c r="BV31" i="27"/>
  <c r="BU31" i="27"/>
  <c r="BT31" i="27"/>
  <c r="BS31" i="27"/>
  <c r="BR31" i="27"/>
  <c r="CI31" i="27" s="1"/>
  <c r="BQ31" i="27"/>
  <c r="BP31" i="27"/>
  <c r="BO31" i="27"/>
  <c r="BN31" i="27"/>
  <c r="BM31" i="27"/>
  <c r="BL31" i="27"/>
  <c r="BK31" i="27"/>
  <c r="BJ31" i="27"/>
  <c r="BI31" i="27"/>
  <c r="BH31" i="27"/>
  <c r="BG31" i="27"/>
  <c r="BF31" i="27"/>
  <c r="BE31" i="27"/>
  <c r="BD31" i="27"/>
  <c r="BC31" i="27"/>
  <c r="BB31" i="27"/>
  <c r="BA31" i="27"/>
  <c r="AZ31" i="27"/>
  <c r="AY31" i="27"/>
  <c r="AX31" i="27"/>
  <c r="AW31" i="27"/>
  <c r="AV31" i="27"/>
  <c r="AU31" i="27"/>
  <c r="AT31" i="27"/>
  <c r="CG31" i="27" s="1"/>
  <c r="AS31" i="27"/>
  <c r="AR31" i="27"/>
  <c r="AQ31" i="27"/>
  <c r="AP31" i="27"/>
  <c r="AO31" i="27"/>
  <c r="AN31" i="27"/>
  <c r="AM31" i="27"/>
  <c r="AL31" i="27"/>
  <c r="AK31" i="27"/>
  <c r="AJ31" i="27"/>
  <c r="AI31" i="27"/>
  <c r="AH31" i="27"/>
  <c r="AG31" i="27"/>
  <c r="AF31" i="27"/>
  <c r="CN31" i="27" s="1"/>
  <c r="CT31" i="27" s="1"/>
  <c r="AE31" i="27"/>
  <c r="AD31" i="27"/>
  <c r="AC31" i="27"/>
  <c r="AB31" i="27"/>
  <c r="AA31" i="27"/>
  <c r="Z31" i="27"/>
  <c r="CL31" i="27" s="1"/>
  <c r="CR31" i="27" s="1"/>
  <c r="Y31" i="27"/>
  <c r="X31" i="27"/>
  <c r="W31" i="27"/>
  <c r="V31" i="27"/>
  <c r="CE31" i="27" s="1"/>
  <c r="CC30" i="27"/>
  <c r="CB30" i="27"/>
  <c r="CA30" i="27"/>
  <c r="BZ30" i="27"/>
  <c r="BY30" i="27"/>
  <c r="BX30" i="27"/>
  <c r="BW30" i="27"/>
  <c r="BV30" i="27"/>
  <c r="BU30" i="27"/>
  <c r="BT30" i="27"/>
  <c r="BS30" i="27"/>
  <c r="BR30" i="27"/>
  <c r="BQ30" i="27"/>
  <c r="BP30" i="27"/>
  <c r="BO30" i="27"/>
  <c r="BN30" i="27"/>
  <c r="BM30" i="27"/>
  <c r="BL30" i="27"/>
  <c r="BK30" i="27"/>
  <c r="BJ30" i="27"/>
  <c r="BI30" i="27"/>
  <c r="BH30" i="27"/>
  <c r="BG30" i="27"/>
  <c r="BF30" i="27"/>
  <c r="CH30" i="27" s="1"/>
  <c r="BE30" i="27"/>
  <c r="BD30" i="27"/>
  <c r="BC30" i="27"/>
  <c r="BB30" i="27"/>
  <c r="BA30" i="27"/>
  <c r="AZ30" i="27"/>
  <c r="AY30" i="27"/>
  <c r="AX30" i="27"/>
  <c r="AW30" i="27"/>
  <c r="AV30" i="27"/>
  <c r="AU30" i="27"/>
  <c r="AT30" i="27"/>
  <c r="AS30" i="27"/>
  <c r="AR30" i="27"/>
  <c r="AQ30" i="27"/>
  <c r="AP30" i="27"/>
  <c r="AO30" i="27"/>
  <c r="AN30" i="27"/>
  <c r="AM30" i="27"/>
  <c r="AL30" i="27"/>
  <c r="AK30" i="27"/>
  <c r="AJ30" i="27"/>
  <c r="AI30" i="27"/>
  <c r="AH30" i="27"/>
  <c r="CO30" i="27" s="1"/>
  <c r="CU30" i="27" s="1"/>
  <c r="AG30" i="27"/>
  <c r="AF30" i="27"/>
  <c r="AE30" i="27"/>
  <c r="AD30" i="27"/>
  <c r="AC30" i="27"/>
  <c r="AB30" i="27"/>
  <c r="CM30" i="27" s="1"/>
  <c r="CS30" i="27" s="1"/>
  <c r="AA30" i="27"/>
  <c r="Z30" i="27"/>
  <c r="Y30" i="27"/>
  <c r="X30" i="27"/>
  <c r="W30" i="27"/>
  <c r="V30" i="27"/>
  <c r="CK30" i="27" s="1"/>
  <c r="CQ30" i="27" s="1"/>
  <c r="CC29" i="27"/>
  <c r="CB29" i="27"/>
  <c r="CA29" i="27"/>
  <c r="BZ29" i="27"/>
  <c r="BY29" i="27"/>
  <c r="BX29" i="27"/>
  <c r="BW29" i="27"/>
  <c r="BV29" i="27"/>
  <c r="BU29" i="27"/>
  <c r="BT29" i="27"/>
  <c r="BS29" i="27"/>
  <c r="BR29" i="27"/>
  <c r="BQ29" i="27"/>
  <c r="BP29" i="27"/>
  <c r="BO29" i="27"/>
  <c r="BN29" i="27"/>
  <c r="BM29" i="27"/>
  <c r="BL29" i="27"/>
  <c r="BK29" i="27"/>
  <c r="BJ29" i="27"/>
  <c r="BI29" i="27"/>
  <c r="BH29" i="27"/>
  <c r="BG29" i="27"/>
  <c r="BF29" i="27"/>
  <c r="CH29" i="27" s="1"/>
  <c r="BE29" i="27"/>
  <c r="BD29" i="27"/>
  <c r="BC29" i="27"/>
  <c r="BB29" i="27"/>
  <c r="BA29" i="27"/>
  <c r="AZ29" i="27"/>
  <c r="AY29" i="27"/>
  <c r="AX29" i="27"/>
  <c r="AW29" i="27"/>
  <c r="AV29" i="27"/>
  <c r="AU29" i="27"/>
  <c r="AT29" i="27"/>
  <c r="AS29" i="27"/>
  <c r="AR29" i="27"/>
  <c r="AQ29" i="27"/>
  <c r="AP29" i="27"/>
  <c r="AO29" i="27"/>
  <c r="AN29" i="27"/>
  <c r="AM29" i="27"/>
  <c r="AL29" i="27"/>
  <c r="AK29" i="27"/>
  <c r="AJ29" i="27"/>
  <c r="AI29" i="27"/>
  <c r="AH29" i="27"/>
  <c r="CF29" i="27" s="1"/>
  <c r="AG29" i="27"/>
  <c r="AF29" i="27"/>
  <c r="AE29" i="27"/>
  <c r="AD29" i="27"/>
  <c r="AC29" i="27"/>
  <c r="AB29" i="27"/>
  <c r="AA29" i="27"/>
  <c r="Z29" i="27"/>
  <c r="CL29" i="27" s="1"/>
  <c r="CR29" i="27" s="1"/>
  <c r="Y29" i="27"/>
  <c r="X29" i="27"/>
  <c r="W29" i="27"/>
  <c r="V29" i="27"/>
  <c r="CC28" i="27"/>
  <c r="CB28" i="27"/>
  <c r="CA28" i="27"/>
  <c r="BZ28" i="27"/>
  <c r="BY28" i="27"/>
  <c r="BX28" i="27"/>
  <c r="BW28" i="27"/>
  <c r="BV28" i="27"/>
  <c r="BU28" i="27"/>
  <c r="BT28" i="27"/>
  <c r="BS28" i="27"/>
  <c r="BR28" i="27"/>
  <c r="CI28" i="27" s="1"/>
  <c r="BQ28" i="27"/>
  <c r="BP28" i="27"/>
  <c r="BO28" i="27"/>
  <c r="BN28" i="27"/>
  <c r="BM28" i="27"/>
  <c r="BL28" i="27"/>
  <c r="BK28" i="27"/>
  <c r="BJ28" i="27"/>
  <c r="BI28" i="27"/>
  <c r="BH28" i="27"/>
  <c r="BG28" i="27"/>
  <c r="BF28" i="27"/>
  <c r="BE28" i="27"/>
  <c r="BD28" i="27"/>
  <c r="BC28" i="27"/>
  <c r="BB28" i="27"/>
  <c r="BA28" i="27"/>
  <c r="AZ28" i="27"/>
  <c r="AY28" i="27"/>
  <c r="AX28" i="27"/>
  <c r="AW28" i="27"/>
  <c r="AV28" i="27"/>
  <c r="AU28" i="27"/>
  <c r="AT28" i="27"/>
  <c r="CG28" i="27" s="1"/>
  <c r="AS28" i="27"/>
  <c r="AR28" i="27"/>
  <c r="AQ28" i="27"/>
  <c r="AP28" i="27"/>
  <c r="AO28" i="27"/>
  <c r="AN28" i="27"/>
  <c r="AM28" i="27"/>
  <c r="AL28" i="27"/>
  <c r="V28" i="27"/>
  <c r="CC27" i="27"/>
  <c r="CB27" i="27"/>
  <c r="CA27" i="27"/>
  <c r="BZ27" i="27"/>
  <c r="BY27" i="27"/>
  <c r="BX27" i="27"/>
  <c r="BW27" i="27"/>
  <c r="BV27" i="27"/>
  <c r="BU27" i="27"/>
  <c r="BT27" i="27"/>
  <c r="BS27" i="27"/>
  <c r="BR27" i="27"/>
  <c r="BQ27" i="27"/>
  <c r="BP27" i="27"/>
  <c r="BO27" i="27"/>
  <c r="BN27" i="27"/>
  <c r="BM27" i="27"/>
  <c r="BL27" i="27"/>
  <c r="BK27" i="27"/>
  <c r="BJ27" i="27"/>
  <c r="BI27" i="27"/>
  <c r="BH27" i="27"/>
  <c r="BG27" i="27"/>
  <c r="BF27" i="27"/>
  <c r="CH27" i="27" s="1"/>
  <c r="BE27" i="27"/>
  <c r="BD27" i="27"/>
  <c r="BC27" i="27"/>
  <c r="BB27" i="27"/>
  <c r="BA27" i="27"/>
  <c r="AZ27" i="27"/>
  <c r="AY27" i="27"/>
  <c r="AX27" i="27"/>
  <c r="AW27" i="27"/>
  <c r="AV27" i="27"/>
  <c r="AU27" i="27"/>
  <c r="AT27" i="27"/>
  <c r="AS27" i="27"/>
  <c r="AR27" i="27"/>
  <c r="AQ27" i="27"/>
  <c r="AP27" i="27"/>
  <c r="AO27" i="27"/>
  <c r="AN27" i="27"/>
  <c r="AM27" i="27"/>
  <c r="AL27" i="27"/>
  <c r="AK27" i="27"/>
  <c r="AJ27" i="27"/>
  <c r="AI27" i="27"/>
  <c r="AH27" i="27"/>
  <c r="CO27" i="27" s="1"/>
  <c r="CU27" i="27" s="1"/>
  <c r="AG27" i="27"/>
  <c r="AF27" i="27"/>
  <c r="AE27" i="27"/>
  <c r="AD27" i="27"/>
  <c r="AC27" i="27"/>
  <c r="AB27" i="27"/>
  <c r="CM27" i="27" s="1"/>
  <c r="CS27" i="27" s="1"/>
  <c r="AA27" i="27"/>
  <c r="Z27" i="27"/>
  <c r="Y27" i="27"/>
  <c r="X27" i="27"/>
  <c r="W27" i="27"/>
  <c r="V27" i="27"/>
  <c r="CK27" i="27" s="1"/>
  <c r="CQ27" i="27" s="1"/>
  <c r="CC26" i="27"/>
  <c r="CB26" i="27"/>
  <c r="CA26" i="27"/>
  <c r="BZ26" i="27"/>
  <c r="BY26" i="27"/>
  <c r="BX26" i="27"/>
  <c r="BW26" i="27"/>
  <c r="BV26" i="27"/>
  <c r="BU26" i="27"/>
  <c r="BT26" i="27"/>
  <c r="BS26" i="27"/>
  <c r="BR26" i="27"/>
  <c r="CI26" i="27" s="1"/>
  <c r="BQ26" i="27"/>
  <c r="BP26" i="27"/>
  <c r="BO26" i="27"/>
  <c r="BN26" i="27"/>
  <c r="BM26" i="27"/>
  <c r="BL26" i="27"/>
  <c r="BK26" i="27"/>
  <c r="BJ26" i="27"/>
  <c r="BI26" i="27"/>
  <c r="BH26" i="27"/>
  <c r="BG26" i="27"/>
  <c r="BF26" i="27"/>
  <c r="BE26" i="27"/>
  <c r="BD26" i="27"/>
  <c r="BC26" i="27"/>
  <c r="BB26" i="27"/>
  <c r="BA26" i="27"/>
  <c r="AZ26" i="27"/>
  <c r="AY26" i="27"/>
  <c r="AX26" i="27"/>
  <c r="AW26" i="27"/>
  <c r="AV26" i="27"/>
  <c r="AU26" i="27"/>
  <c r="AT26" i="27"/>
  <c r="CG26" i="27" s="1"/>
  <c r="AS26" i="27"/>
  <c r="AR26" i="27"/>
  <c r="AQ26" i="27"/>
  <c r="AP26" i="27"/>
  <c r="AO26" i="27"/>
  <c r="AN26" i="27"/>
  <c r="AM26" i="27"/>
  <c r="AL26" i="27"/>
  <c r="AK26" i="27"/>
  <c r="AJ26" i="27"/>
  <c r="AI26" i="27"/>
  <c r="AH26" i="27"/>
  <c r="AG26" i="27"/>
  <c r="AF26" i="27"/>
  <c r="AE26" i="27"/>
  <c r="AD26" i="27"/>
  <c r="AC26" i="27"/>
  <c r="AB26" i="27"/>
  <c r="AA26" i="27"/>
  <c r="Z26" i="27"/>
  <c r="CL26" i="27" s="1"/>
  <c r="CR26" i="27" s="1"/>
  <c r="Y26" i="27"/>
  <c r="X26" i="27"/>
  <c r="W26" i="27"/>
  <c r="V26" i="27"/>
  <c r="CC25" i="27"/>
  <c r="CB25" i="27"/>
  <c r="CA25" i="27"/>
  <c r="BZ25" i="27"/>
  <c r="BY25" i="27"/>
  <c r="BX25" i="27"/>
  <c r="BW25" i="27"/>
  <c r="BV25" i="27"/>
  <c r="BU25" i="27"/>
  <c r="BT25" i="27"/>
  <c r="BS25" i="27"/>
  <c r="BR25" i="27"/>
  <c r="BQ25" i="27"/>
  <c r="BP25" i="27"/>
  <c r="BO25" i="27"/>
  <c r="BN25" i="27"/>
  <c r="BM25" i="27"/>
  <c r="BL25" i="27"/>
  <c r="BK25" i="27"/>
  <c r="BJ25" i="27"/>
  <c r="BI25" i="27"/>
  <c r="BH25" i="27"/>
  <c r="BG25" i="27"/>
  <c r="BF25" i="27"/>
  <c r="CH25" i="27" s="1"/>
  <c r="BE25" i="27"/>
  <c r="BD25" i="27"/>
  <c r="BC25" i="27"/>
  <c r="BB25" i="27"/>
  <c r="BA25" i="27"/>
  <c r="AZ25" i="27"/>
  <c r="AY25" i="27"/>
  <c r="AX25" i="27"/>
  <c r="AW25" i="27"/>
  <c r="AV25" i="27"/>
  <c r="AU25" i="27"/>
  <c r="AT25" i="27"/>
  <c r="AS25" i="27"/>
  <c r="AR25" i="27"/>
  <c r="AQ25" i="27"/>
  <c r="AP25" i="27"/>
  <c r="AO25" i="27"/>
  <c r="AN25" i="27"/>
  <c r="AM25" i="27"/>
  <c r="AL25" i="27"/>
  <c r="AK25" i="27"/>
  <c r="AJ25" i="27"/>
  <c r="AI25" i="27"/>
  <c r="AH25" i="27"/>
  <c r="AG25" i="27"/>
  <c r="AF25" i="27"/>
  <c r="AE25" i="27"/>
  <c r="AD25" i="27"/>
  <c r="AC25" i="27"/>
  <c r="AB25" i="27"/>
  <c r="AA25" i="27"/>
  <c r="Z25" i="27"/>
  <c r="CL25" i="27" s="1"/>
  <c r="CR25" i="27" s="1"/>
  <c r="Y25" i="27"/>
  <c r="X25" i="27"/>
  <c r="W25" i="27"/>
  <c r="V25" i="27"/>
  <c r="CC24" i="27"/>
  <c r="CB24" i="27"/>
  <c r="CA24" i="27"/>
  <c r="BZ24" i="27"/>
  <c r="BY24" i="27"/>
  <c r="BX24" i="27"/>
  <c r="BW24" i="27"/>
  <c r="BV24" i="27"/>
  <c r="BU24" i="27"/>
  <c r="BT24" i="27"/>
  <c r="BS24" i="27"/>
  <c r="BR24" i="27"/>
  <c r="CI24" i="27" s="1"/>
  <c r="BQ24" i="27"/>
  <c r="BP24" i="27"/>
  <c r="BO24" i="27"/>
  <c r="BN24" i="27"/>
  <c r="BM24" i="27"/>
  <c r="BL24" i="27"/>
  <c r="BK24" i="27"/>
  <c r="BJ24" i="27"/>
  <c r="BI24" i="27"/>
  <c r="BH24" i="27"/>
  <c r="BG24" i="27"/>
  <c r="BF24" i="27"/>
  <c r="BE24" i="27"/>
  <c r="BD24" i="27"/>
  <c r="BC24" i="27"/>
  <c r="BB24" i="27"/>
  <c r="BA24" i="27"/>
  <c r="AZ24" i="27"/>
  <c r="AY24" i="27"/>
  <c r="AX24" i="27"/>
  <c r="AW24" i="27"/>
  <c r="AV24" i="27"/>
  <c r="AU24" i="27"/>
  <c r="AT24" i="27"/>
  <c r="CG24" i="27" s="1"/>
  <c r="AS24" i="27"/>
  <c r="AR24" i="27"/>
  <c r="AQ24" i="27"/>
  <c r="AP24" i="27"/>
  <c r="AO24" i="27"/>
  <c r="AN24" i="27"/>
  <c r="AM24" i="27"/>
  <c r="AL24" i="27"/>
  <c r="AK24" i="27"/>
  <c r="AJ24" i="27"/>
  <c r="AI24" i="27"/>
  <c r="AH24" i="27"/>
  <c r="AG24" i="27"/>
  <c r="AF24" i="27"/>
  <c r="CN24" i="27" s="1"/>
  <c r="CT24" i="27" s="1"/>
  <c r="AE24" i="27"/>
  <c r="AD24" i="27"/>
  <c r="AC24" i="27"/>
  <c r="AB24" i="27"/>
  <c r="AA24" i="27"/>
  <c r="Z24" i="27"/>
  <c r="CL24" i="27" s="1"/>
  <c r="CR24" i="27" s="1"/>
  <c r="Y24" i="27"/>
  <c r="X24" i="27"/>
  <c r="W24" i="27"/>
  <c r="V24" i="27"/>
  <c r="CE24" i="27" s="1"/>
  <c r="CC23" i="27"/>
  <c r="CB23" i="27"/>
  <c r="CA23" i="27"/>
  <c r="BZ23" i="27"/>
  <c r="BY23" i="27"/>
  <c r="BX23" i="27"/>
  <c r="BW23" i="27"/>
  <c r="BV23" i="27"/>
  <c r="BU23" i="27"/>
  <c r="BT23" i="27"/>
  <c r="BS23" i="27"/>
  <c r="BR23" i="27"/>
  <c r="BQ23" i="27"/>
  <c r="BP23" i="27"/>
  <c r="BO23" i="27"/>
  <c r="BN23" i="27"/>
  <c r="BM23" i="27"/>
  <c r="BL23" i="27"/>
  <c r="BK23" i="27"/>
  <c r="BJ23" i="27"/>
  <c r="BI23" i="27"/>
  <c r="BH23" i="27"/>
  <c r="BG23" i="27"/>
  <c r="BF23" i="27"/>
  <c r="CH23" i="27" s="1"/>
  <c r="BE23" i="27"/>
  <c r="BD23" i="27"/>
  <c r="BC23" i="27"/>
  <c r="BB23" i="27"/>
  <c r="BA23" i="27"/>
  <c r="AZ23" i="27"/>
  <c r="AY23" i="27"/>
  <c r="AX23" i="27"/>
  <c r="AW23" i="27"/>
  <c r="AV23" i="27"/>
  <c r="AU23" i="27"/>
  <c r="AT23" i="27"/>
  <c r="AS23" i="27"/>
  <c r="AR23" i="27"/>
  <c r="AQ23" i="27"/>
  <c r="AP23" i="27"/>
  <c r="AO23" i="27"/>
  <c r="AN23" i="27"/>
  <c r="AM23" i="27"/>
  <c r="AL23" i="27"/>
  <c r="AK23" i="27"/>
  <c r="AJ23" i="27"/>
  <c r="AI23" i="27"/>
  <c r="AH23" i="27"/>
  <c r="AG23" i="27"/>
  <c r="AF23" i="27"/>
  <c r="AE23" i="27"/>
  <c r="AD23" i="27"/>
  <c r="AC23" i="27"/>
  <c r="AB23" i="27"/>
  <c r="AA23" i="27"/>
  <c r="Z23" i="27"/>
  <c r="CL23" i="27" s="1"/>
  <c r="CR23" i="27" s="1"/>
  <c r="Y23" i="27"/>
  <c r="X23" i="27"/>
  <c r="W23" i="27"/>
  <c r="V23" i="27"/>
  <c r="CC22" i="27"/>
  <c r="CB22" i="27"/>
  <c r="CA22" i="27"/>
  <c r="BZ22" i="27"/>
  <c r="BY22" i="27"/>
  <c r="BX22" i="27"/>
  <c r="BW22" i="27"/>
  <c r="BV22" i="27"/>
  <c r="BU22" i="27"/>
  <c r="BT22" i="27"/>
  <c r="BS22" i="27"/>
  <c r="BR22" i="27"/>
  <c r="CI22" i="27" s="1"/>
  <c r="BQ22" i="27"/>
  <c r="BP22" i="27"/>
  <c r="BO22" i="27"/>
  <c r="BN22" i="27"/>
  <c r="BM22" i="27"/>
  <c r="BL22" i="27"/>
  <c r="BK22" i="27"/>
  <c r="BJ22" i="27"/>
  <c r="BI22" i="27"/>
  <c r="BH22" i="27"/>
  <c r="BG22" i="27"/>
  <c r="BF22" i="27"/>
  <c r="BE22" i="27"/>
  <c r="BD22" i="27"/>
  <c r="BC22" i="27"/>
  <c r="BB22" i="27"/>
  <c r="BA22" i="27"/>
  <c r="AZ22" i="27"/>
  <c r="AY22" i="27"/>
  <c r="AX22" i="27"/>
  <c r="AW22" i="27"/>
  <c r="AV22" i="27"/>
  <c r="AU22" i="27"/>
  <c r="AT22" i="27"/>
  <c r="AS22" i="27"/>
  <c r="AR22" i="27"/>
  <c r="AQ22" i="27"/>
  <c r="AP22" i="27"/>
  <c r="AO22" i="27"/>
  <c r="AN22" i="27"/>
  <c r="AM22" i="27"/>
  <c r="AL22" i="27"/>
  <c r="AK22" i="27"/>
  <c r="AJ22" i="27"/>
  <c r="AI22" i="27"/>
  <c r="AH22" i="27"/>
  <c r="AG22" i="27"/>
  <c r="AF22" i="27"/>
  <c r="AE22" i="27"/>
  <c r="AD22" i="27"/>
  <c r="AC22" i="27"/>
  <c r="AB22" i="27"/>
  <c r="CM22" i="27" s="1"/>
  <c r="CS22" i="27" s="1"/>
  <c r="AA22" i="27"/>
  <c r="Z22" i="27"/>
  <c r="CL22" i="27" s="1"/>
  <c r="CR22" i="27" s="1"/>
  <c r="Y22" i="27"/>
  <c r="X22" i="27"/>
  <c r="W22" i="27"/>
  <c r="V22" i="27"/>
  <c r="CC21" i="27"/>
  <c r="CB21" i="27"/>
  <c r="CA21" i="27"/>
  <c r="BZ21" i="27"/>
  <c r="BY21" i="27"/>
  <c r="BX21" i="27"/>
  <c r="BW21" i="27"/>
  <c r="BV21" i="27"/>
  <c r="BU21" i="27"/>
  <c r="BT21" i="27"/>
  <c r="BS21" i="27"/>
  <c r="BR21" i="27"/>
  <c r="BQ21" i="27"/>
  <c r="BP21" i="27"/>
  <c r="BO21" i="27"/>
  <c r="BN21" i="27"/>
  <c r="BM21" i="27"/>
  <c r="BL21" i="27"/>
  <c r="BK21" i="27"/>
  <c r="BJ21" i="27"/>
  <c r="BI21" i="27"/>
  <c r="BH21" i="27"/>
  <c r="BG21" i="27"/>
  <c r="BF21" i="27"/>
  <c r="CH21" i="27" s="1"/>
  <c r="BE21" i="27"/>
  <c r="BD21" i="27"/>
  <c r="BC21" i="27"/>
  <c r="BB21" i="27"/>
  <c r="BA21" i="27"/>
  <c r="AZ21" i="27"/>
  <c r="AY21" i="27"/>
  <c r="AX21" i="27"/>
  <c r="AW21" i="27"/>
  <c r="AV21" i="27"/>
  <c r="AU21" i="27"/>
  <c r="AT21" i="27"/>
  <c r="AS21" i="27"/>
  <c r="AR21" i="27"/>
  <c r="AQ21" i="27"/>
  <c r="AP21" i="27"/>
  <c r="AO21" i="27"/>
  <c r="AN21" i="27"/>
  <c r="AM21" i="27"/>
  <c r="AL21" i="27"/>
  <c r="AK21" i="27"/>
  <c r="AJ21" i="27"/>
  <c r="AI21" i="27"/>
  <c r="AH21" i="27"/>
  <c r="CF21" i="27" s="1"/>
  <c r="AG21" i="27"/>
  <c r="AF21" i="27"/>
  <c r="CN21" i="27" s="1"/>
  <c r="CT21" i="27" s="1"/>
  <c r="AE21" i="27"/>
  <c r="AD21" i="27"/>
  <c r="AC21" i="27"/>
  <c r="AB21" i="27"/>
  <c r="AA21" i="27"/>
  <c r="Z21" i="27"/>
  <c r="Y21" i="27"/>
  <c r="X21" i="27"/>
  <c r="W21" i="27"/>
  <c r="V21" i="27"/>
  <c r="CE21" i="27" s="1"/>
  <c r="AK16" i="27"/>
  <c r="AJ16" i="27"/>
  <c r="AI16" i="27"/>
  <c r="AH16" i="27"/>
  <c r="CO16" i="27" s="1"/>
  <c r="CU16" i="27" s="1"/>
  <c r="AG16" i="27"/>
  <c r="AF16" i="27"/>
  <c r="AE16" i="27"/>
  <c r="AD16" i="27"/>
  <c r="AC16" i="27"/>
  <c r="AB16" i="27"/>
  <c r="AA16" i="27"/>
  <c r="Z16" i="27"/>
  <c r="CL16" i="27" s="1"/>
  <c r="CR16" i="27" s="1"/>
  <c r="Y16" i="27"/>
  <c r="X16" i="27"/>
  <c r="W16" i="27"/>
  <c r="V16" i="27"/>
  <c r="CE16" i="27" s="1"/>
  <c r="CC15" i="27"/>
  <c r="CB15" i="27"/>
  <c r="CA15" i="27"/>
  <c r="BZ15" i="27"/>
  <c r="BY15" i="27"/>
  <c r="BX15" i="27"/>
  <c r="BW15" i="27"/>
  <c r="BV15" i="27"/>
  <c r="BU15" i="27"/>
  <c r="BT15" i="27"/>
  <c r="BS15" i="27"/>
  <c r="BR15" i="27"/>
  <c r="CI15" i="27" s="1"/>
  <c r="BQ15" i="27"/>
  <c r="BP15" i="27"/>
  <c r="BO15" i="27"/>
  <c r="BN15" i="27"/>
  <c r="BM15" i="27"/>
  <c r="BL15" i="27"/>
  <c r="BK15" i="27"/>
  <c r="BJ15" i="27"/>
  <c r="BI15" i="27"/>
  <c r="BH15" i="27"/>
  <c r="BG15" i="27"/>
  <c r="BF15" i="27"/>
  <c r="CH15" i="27" s="1"/>
  <c r="BE15" i="27"/>
  <c r="BD15" i="27"/>
  <c r="BC15" i="27"/>
  <c r="BB15" i="27"/>
  <c r="BA15" i="27"/>
  <c r="AZ15" i="27"/>
  <c r="AY15" i="27"/>
  <c r="AX15" i="27"/>
  <c r="AW15" i="27"/>
  <c r="AV15" i="27"/>
  <c r="AU15" i="27"/>
  <c r="AT15" i="27"/>
  <c r="AS15" i="27"/>
  <c r="AR15" i="27"/>
  <c r="AQ15" i="27"/>
  <c r="AP15" i="27"/>
  <c r="AO15" i="27"/>
  <c r="AN15" i="27"/>
  <c r="AM15" i="27"/>
  <c r="AL15" i="27"/>
  <c r="AK15" i="27"/>
  <c r="AJ15" i="27"/>
  <c r="AI15" i="27"/>
  <c r="AH15" i="27"/>
  <c r="CO15" i="27" s="1"/>
  <c r="CU15" i="27" s="1"/>
  <c r="AG15" i="27"/>
  <c r="AF15" i="27"/>
  <c r="AE15" i="27"/>
  <c r="CN15" i="27" s="1"/>
  <c r="CT15" i="27" s="1"/>
  <c r="AD15" i="27"/>
  <c r="CM15" i="27" s="1"/>
  <c r="CS15" i="27" s="1"/>
  <c r="AC15" i="27"/>
  <c r="AB15" i="27"/>
  <c r="AA15" i="27"/>
  <c r="Z15" i="27"/>
  <c r="Y15" i="27"/>
  <c r="X15" i="27"/>
  <c r="W15" i="27"/>
  <c r="V15" i="27"/>
  <c r="CK15" i="27" s="1"/>
  <c r="CQ15" i="27" s="1"/>
  <c r="CC14" i="27"/>
  <c r="CB14" i="27"/>
  <c r="CA14" i="27"/>
  <c r="BZ14" i="27"/>
  <c r="BY14" i="27"/>
  <c r="BX14" i="27"/>
  <c r="BW14" i="27"/>
  <c r="BV14" i="27"/>
  <c r="BU14" i="27"/>
  <c r="BT14" i="27"/>
  <c r="BS14" i="27"/>
  <c r="BR14" i="27"/>
  <c r="BQ14" i="27"/>
  <c r="BP14" i="27"/>
  <c r="BO14" i="27"/>
  <c r="BN14" i="27"/>
  <c r="BM14" i="27"/>
  <c r="BL14" i="27"/>
  <c r="BK14" i="27"/>
  <c r="BJ14" i="27"/>
  <c r="BI14" i="27"/>
  <c r="BH14" i="27"/>
  <c r="BG14" i="27"/>
  <c r="BF14" i="27"/>
  <c r="CH14" i="27" s="1"/>
  <c r="BE14" i="27"/>
  <c r="BD14" i="27"/>
  <c r="BC14" i="27"/>
  <c r="BB14" i="27"/>
  <c r="BA14" i="27"/>
  <c r="AZ14" i="27"/>
  <c r="AY14" i="27"/>
  <c r="AX14" i="27"/>
  <c r="AW14" i="27"/>
  <c r="AV14" i="27"/>
  <c r="AU14" i="27"/>
  <c r="AT14" i="27"/>
  <c r="AS14" i="27"/>
  <c r="AR14" i="27"/>
  <c r="AQ14" i="27"/>
  <c r="AP14" i="27"/>
  <c r="AO14" i="27"/>
  <c r="AN14" i="27"/>
  <c r="AM14" i="27"/>
  <c r="AL14" i="27"/>
  <c r="V14" i="27"/>
  <c r="CC13" i="27"/>
  <c r="CB13" i="27"/>
  <c r="CA13" i="27"/>
  <c r="BZ13" i="27"/>
  <c r="BY13" i="27"/>
  <c r="BX13" i="27"/>
  <c r="BW13" i="27"/>
  <c r="BV13" i="27"/>
  <c r="BU13" i="27"/>
  <c r="BT13" i="27"/>
  <c r="BS13" i="27"/>
  <c r="BR13" i="27"/>
  <c r="BQ13" i="27"/>
  <c r="BP13" i="27"/>
  <c r="BO13" i="27"/>
  <c r="BN13" i="27"/>
  <c r="BM13" i="27"/>
  <c r="BL13" i="27"/>
  <c r="BK13" i="27"/>
  <c r="BJ13" i="27"/>
  <c r="BI13" i="27"/>
  <c r="BH13" i="27"/>
  <c r="BG13" i="27"/>
  <c r="BF13" i="27"/>
  <c r="BE13" i="27"/>
  <c r="BD13" i="27"/>
  <c r="BC13" i="27"/>
  <c r="BB13" i="27"/>
  <c r="BA13" i="27"/>
  <c r="AZ13" i="27"/>
  <c r="AY13" i="27"/>
  <c r="AX13" i="27"/>
  <c r="AW13" i="27"/>
  <c r="AV13" i="27"/>
  <c r="AU13" i="27"/>
  <c r="AT13" i="27"/>
  <c r="CG13" i="27" s="1"/>
  <c r="AS13" i="27"/>
  <c r="AR13" i="27"/>
  <c r="AQ13" i="27"/>
  <c r="AP13" i="27"/>
  <c r="AO13" i="27"/>
  <c r="AN13" i="27"/>
  <c r="AM13" i="27"/>
  <c r="AL13" i="27"/>
  <c r="AK13" i="27"/>
  <c r="AJ13" i="27"/>
  <c r="AI13" i="27"/>
  <c r="AH13" i="27"/>
  <c r="AG13" i="27"/>
  <c r="AF13" i="27"/>
  <c r="AE13" i="27"/>
  <c r="AD13" i="27"/>
  <c r="AC13" i="27"/>
  <c r="AB13" i="27"/>
  <c r="AA13" i="27"/>
  <c r="Z13" i="27"/>
  <c r="Y13" i="27"/>
  <c r="X13" i="27"/>
  <c r="W13" i="27"/>
  <c r="V13" i="27"/>
  <c r="V12" i="27" s="1"/>
  <c r="W6" i="27"/>
  <c r="X6" i="27"/>
  <c r="Y6" i="27"/>
  <c r="Z6" i="27"/>
  <c r="AA6" i="27"/>
  <c r="AB6" i="27"/>
  <c r="AC6" i="27"/>
  <c r="AD6" i="27"/>
  <c r="AE6" i="27"/>
  <c r="AF6" i="27"/>
  <c r="AG6" i="27"/>
  <c r="AH6" i="27"/>
  <c r="AI6" i="27"/>
  <c r="AJ6" i="27"/>
  <c r="AK6" i="27"/>
  <c r="AL6" i="27"/>
  <c r="AM6" i="27"/>
  <c r="AN6" i="27"/>
  <c r="AO6" i="27"/>
  <c r="AP6" i="27"/>
  <c r="AQ6" i="27"/>
  <c r="AR6" i="27"/>
  <c r="AS6" i="27"/>
  <c r="AT6" i="27"/>
  <c r="AU6" i="27"/>
  <c r="AV6" i="27"/>
  <c r="AW6" i="27"/>
  <c r="AX6" i="27"/>
  <c r="AY6" i="27"/>
  <c r="AZ6" i="27"/>
  <c r="BA6" i="27"/>
  <c r="BB6" i="27"/>
  <c r="BC6" i="27"/>
  <c r="BD6" i="27"/>
  <c r="BE6" i="27"/>
  <c r="BF6" i="27"/>
  <c r="BG6" i="27"/>
  <c r="BH6" i="27"/>
  <c r="BI6" i="27"/>
  <c r="BJ6" i="27"/>
  <c r="BK6" i="27"/>
  <c r="BL6" i="27"/>
  <c r="BM6" i="27"/>
  <c r="BN6" i="27"/>
  <c r="BO6" i="27"/>
  <c r="BP6" i="27"/>
  <c r="BQ6" i="27"/>
  <c r="BR6" i="27"/>
  <c r="BS6" i="27"/>
  <c r="BT6" i="27"/>
  <c r="BU6" i="27"/>
  <c r="BV6" i="27"/>
  <c r="BW6" i="27"/>
  <c r="BX6" i="27"/>
  <c r="BY6" i="27"/>
  <c r="BZ6" i="27"/>
  <c r="CA6" i="27"/>
  <c r="CB6" i="27"/>
  <c r="CC6" i="27"/>
  <c r="W8" i="27"/>
  <c r="CK8" i="27" s="1"/>
  <c r="CQ8" i="27" s="1"/>
  <c r="X8" i="27"/>
  <c r="Y8" i="27"/>
  <c r="Z8" i="27"/>
  <c r="AA8" i="27"/>
  <c r="AB8" i="27"/>
  <c r="CM8" i="27" s="1"/>
  <c r="CS8" i="27" s="1"/>
  <c r="AC8" i="27"/>
  <c r="AD8" i="27"/>
  <c r="AE8" i="27"/>
  <c r="AF8" i="27"/>
  <c r="AG8" i="27"/>
  <c r="AH8" i="27"/>
  <c r="CO8" i="27" s="1"/>
  <c r="CU8" i="27" s="1"/>
  <c r="AI8" i="27"/>
  <c r="AJ8" i="27"/>
  <c r="AK8" i="27"/>
  <c r="AL8" i="27"/>
  <c r="AM8" i="27"/>
  <c r="AN8" i="27"/>
  <c r="AO8" i="27"/>
  <c r="AP8" i="27"/>
  <c r="AQ8" i="27"/>
  <c r="AR8" i="27"/>
  <c r="AS8" i="27"/>
  <c r="AT8" i="27"/>
  <c r="AU8" i="27"/>
  <c r="CG8" i="27" s="1"/>
  <c r="AV8" i="27"/>
  <c r="AW8" i="27"/>
  <c r="AX8" i="27"/>
  <c r="AY8" i="27"/>
  <c r="AZ8" i="27"/>
  <c r="BA8" i="27"/>
  <c r="BB8" i="27"/>
  <c r="BC8" i="27"/>
  <c r="BD8" i="27"/>
  <c r="BE8" i="27"/>
  <c r="BF8" i="27"/>
  <c r="BG8" i="27"/>
  <c r="BH8" i="27"/>
  <c r="CH8" i="27" s="1"/>
  <c r="BI8" i="27"/>
  <c r="BJ8" i="27"/>
  <c r="BK8" i="27"/>
  <c r="BL8" i="27"/>
  <c r="BM8" i="27"/>
  <c r="BN8" i="27"/>
  <c r="BO8" i="27"/>
  <c r="BP8" i="27"/>
  <c r="BQ8" i="27"/>
  <c r="BR8" i="27"/>
  <c r="BS8" i="27"/>
  <c r="BT8" i="27"/>
  <c r="CI8" i="27" s="1"/>
  <c r="BU8" i="27"/>
  <c r="BV8" i="27"/>
  <c r="BW8" i="27"/>
  <c r="BX8" i="27"/>
  <c r="BY8" i="27"/>
  <c r="BZ8" i="27"/>
  <c r="CA8" i="27"/>
  <c r="CB8" i="27"/>
  <c r="CC8" i="27"/>
  <c r="W9" i="27"/>
  <c r="X9" i="27"/>
  <c r="Y9" i="27"/>
  <c r="Z9" i="27"/>
  <c r="AA9" i="27"/>
  <c r="AB9" i="27"/>
  <c r="CM9" i="27" s="1"/>
  <c r="CS9" i="27" s="1"/>
  <c r="AC9" i="27"/>
  <c r="AD9" i="27"/>
  <c r="AE9" i="27"/>
  <c r="AF9" i="27"/>
  <c r="AG9" i="27"/>
  <c r="AH9" i="27"/>
  <c r="AI9" i="27"/>
  <c r="AJ9" i="27"/>
  <c r="AK9" i="27"/>
  <c r="AL9" i="27"/>
  <c r="AM9" i="27"/>
  <c r="AN9" i="27"/>
  <c r="AO9" i="27"/>
  <c r="AP9" i="27"/>
  <c r="AQ9" i="27"/>
  <c r="AR9" i="27"/>
  <c r="AS9" i="27"/>
  <c r="AT9" i="27"/>
  <c r="AU9" i="27"/>
  <c r="AV9" i="27"/>
  <c r="AW9" i="27"/>
  <c r="AX9" i="27"/>
  <c r="AY9" i="27"/>
  <c r="AZ9" i="27"/>
  <c r="BA9" i="27"/>
  <c r="BB9" i="27"/>
  <c r="BC9" i="27"/>
  <c r="BD9" i="27"/>
  <c r="BE9" i="27"/>
  <c r="BF9" i="27"/>
  <c r="BG9" i="27"/>
  <c r="BH9" i="27"/>
  <c r="BI9" i="27"/>
  <c r="BJ9" i="27"/>
  <c r="BK9" i="27"/>
  <c r="BL9" i="27"/>
  <c r="BM9" i="27"/>
  <c r="BN9" i="27"/>
  <c r="BO9" i="27"/>
  <c r="BP9" i="27"/>
  <c r="BQ9" i="27"/>
  <c r="BR9" i="27"/>
  <c r="BS9" i="27"/>
  <c r="CI9" i="27" s="1"/>
  <c r="BT9" i="27"/>
  <c r="BU9" i="27"/>
  <c r="BV9" i="27"/>
  <c r="BW9" i="27"/>
  <c r="BX9" i="27"/>
  <c r="BY9" i="27"/>
  <c r="BZ9" i="27"/>
  <c r="CA9" i="27"/>
  <c r="CB9" i="27"/>
  <c r="CC9" i="27"/>
  <c r="W10" i="27"/>
  <c r="X10" i="27"/>
  <c r="Y10" i="27"/>
  <c r="Z10" i="27"/>
  <c r="AA10" i="27"/>
  <c r="AB10" i="27"/>
  <c r="AC10" i="27"/>
  <c r="AD10" i="27"/>
  <c r="AE10" i="27"/>
  <c r="AF10" i="27"/>
  <c r="AG10" i="27"/>
  <c r="AH10" i="27"/>
  <c r="AI10" i="27"/>
  <c r="AJ10" i="27"/>
  <c r="AK10" i="27"/>
  <c r="AL10" i="27"/>
  <c r="AM10" i="27"/>
  <c r="AN10" i="27"/>
  <c r="AO10" i="27"/>
  <c r="AP10" i="27"/>
  <c r="AQ10" i="27"/>
  <c r="AR10" i="27"/>
  <c r="AS10" i="27"/>
  <c r="AT10" i="27"/>
  <c r="AU10" i="27"/>
  <c r="AV10" i="27"/>
  <c r="AW10" i="27"/>
  <c r="AX10" i="27"/>
  <c r="AY10" i="27"/>
  <c r="AZ10" i="27"/>
  <c r="BA10" i="27"/>
  <c r="BB10" i="27"/>
  <c r="BC10" i="27"/>
  <c r="BD10" i="27"/>
  <c r="BE10" i="27"/>
  <c r="BF10" i="27"/>
  <c r="BG10" i="27"/>
  <c r="BH10" i="27"/>
  <c r="BI10" i="27"/>
  <c r="BJ10" i="27"/>
  <c r="BK10" i="27"/>
  <c r="BL10" i="27"/>
  <c r="BM10" i="27"/>
  <c r="BN10" i="27"/>
  <c r="BO10" i="27"/>
  <c r="BP10" i="27"/>
  <c r="BQ10" i="27"/>
  <c r="BR10" i="27"/>
  <c r="BS10" i="27"/>
  <c r="BT10" i="27"/>
  <c r="BU10" i="27"/>
  <c r="BV10" i="27"/>
  <c r="BW10" i="27"/>
  <c r="BX10" i="27"/>
  <c r="BY10" i="27"/>
  <c r="BZ10" i="27"/>
  <c r="CA10" i="27"/>
  <c r="CB10" i="27"/>
  <c r="CC10" i="27"/>
  <c r="V7" i="27"/>
  <c r="V8" i="27"/>
  <c r="V9" i="27"/>
  <c r="V10" i="27"/>
  <c r="V6" i="27"/>
  <c r="CL8" i="27"/>
  <c r="CR8" i="27" s="1"/>
  <c r="CN8" i="27"/>
  <c r="CT8" i="27" s="1"/>
  <c r="CF9" i="27"/>
  <c r="CO186" i="27"/>
  <c r="CU186" i="27" s="1"/>
  <c r="CN186" i="27"/>
  <c r="CT186" i="27" s="1"/>
  <c r="CM186" i="27"/>
  <c r="CS186" i="27" s="1"/>
  <c r="CL186" i="27"/>
  <c r="CR186" i="27" s="1"/>
  <c r="CK186" i="27"/>
  <c r="CQ186" i="27" s="1"/>
  <c r="CO185" i="27"/>
  <c r="CU185" i="27" s="1"/>
  <c r="CN185" i="27"/>
  <c r="CT185" i="27" s="1"/>
  <c r="CM185" i="27"/>
  <c r="CS185" i="27" s="1"/>
  <c r="CL185" i="27"/>
  <c r="CR185" i="27" s="1"/>
  <c r="CK185" i="27"/>
  <c r="CQ185" i="27" s="1"/>
  <c r="CO184" i="27"/>
  <c r="CU184" i="27" s="1"/>
  <c r="CN184" i="27"/>
  <c r="CT184" i="27" s="1"/>
  <c r="CM184" i="27"/>
  <c r="CS184" i="27" s="1"/>
  <c r="CL184" i="27"/>
  <c r="CR184" i="27" s="1"/>
  <c r="CK184" i="27"/>
  <c r="CQ184" i="27" s="1"/>
  <c r="CU183" i="27"/>
  <c r="CT183" i="27"/>
  <c r="CS183" i="27"/>
  <c r="CR183" i="27"/>
  <c r="CQ183" i="27"/>
  <c r="CO182" i="27"/>
  <c r="CU182" i="27" s="1"/>
  <c r="CN182" i="27"/>
  <c r="CT182" i="27" s="1"/>
  <c r="CM182" i="27"/>
  <c r="CS182" i="27" s="1"/>
  <c r="CL182" i="27"/>
  <c r="CR182" i="27" s="1"/>
  <c r="CK182" i="27"/>
  <c r="CQ182" i="27" s="1"/>
  <c r="CU181" i="27"/>
  <c r="CT181" i="27"/>
  <c r="CS181" i="27"/>
  <c r="CR181" i="27"/>
  <c r="CQ181" i="27"/>
  <c r="CU180" i="27"/>
  <c r="CT180" i="27"/>
  <c r="CS180" i="27"/>
  <c r="CR180" i="27"/>
  <c r="CQ180" i="27"/>
  <c r="CO179" i="27"/>
  <c r="CU179" i="27" s="1"/>
  <c r="CN179" i="27"/>
  <c r="CT179" i="27" s="1"/>
  <c r="CM179" i="27"/>
  <c r="CS179" i="27" s="1"/>
  <c r="CL179" i="27"/>
  <c r="CR179" i="27" s="1"/>
  <c r="CK179" i="27"/>
  <c r="CQ179" i="27" s="1"/>
  <c r="CO178" i="27"/>
  <c r="CU178" i="27" s="1"/>
  <c r="CN178" i="27"/>
  <c r="CT178" i="27" s="1"/>
  <c r="CM178" i="27"/>
  <c r="CS178" i="27" s="1"/>
  <c r="CL178" i="27"/>
  <c r="CR178" i="27" s="1"/>
  <c r="CK178" i="27"/>
  <c r="CQ178" i="27" s="1"/>
  <c r="CO177" i="27"/>
  <c r="CU177" i="27" s="1"/>
  <c r="CN177" i="27"/>
  <c r="CT177" i="27" s="1"/>
  <c r="CM177" i="27"/>
  <c r="CS177" i="27" s="1"/>
  <c r="CL177" i="27"/>
  <c r="CR177" i="27" s="1"/>
  <c r="CK177" i="27"/>
  <c r="CQ177" i="27" s="1"/>
  <c r="CU176" i="27"/>
  <c r="CT176" i="27"/>
  <c r="CS176" i="27"/>
  <c r="CR176" i="27"/>
  <c r="CQ176" i="27"/>
  <c r="CU175" i="27"/>
  <c r="CT175" i="27"/>
  <c r="CS175" i="27"/>
  <c r="CR175" i="27"/>
  <c r="CQ175" i="27"/>
  <c r="CO174" i="27"/>
  <c r="CU174" i="27" s="1"/>
  <c r="CN174" i="27"/>
  <c r="CT174" i="27" s="1"/>
  <c r="CM174" i="27"/>
  <c r="CS174" i="27" s="1"/>
  <c r="CL174" i="27"/>
  <c r="CR174" i="27" s="1"/>
  <c r="CK174" i="27"/>
  <c r="CQ174" i="27" s="1"/>
  <c r="CU173" i="27"/>
  <c r="CT173" i="27"/>
  <c r="CS173" i="27"/>
  <c r="CR173" i="27"/>
  <c r="CQ173" i="27"/>
  <c r="CO172" i="27"/>
  <c r="CU172" i="27" s="1"/>
  <c r="CN172" i="27"/>
  <c r="CT172" i="27" s="1"/>
  <c r="CM172" i="27"/>
  <c r="CS172" i="27" s="1"/>
  <c r="CL172" i="27"/>
  <c r="CR172" i="27" s="1"/>
  <c r="CK172" i="27"/>
  <c r="CQ172" i="27" s="1"/>
  <c r="CO171" i="27"/>
  <c r="CU171" i="27" s="1"/>
  <c r="CN171" i="27"/>
  <c r="CT171" i="27" s="1"/>
  <c r="CM171" i="27"/>
  <c r="CS171" i="27" s="1"/>
  <c r="CL171" i="27"/>
  <c r="CR171" i="27" s="1"/>
  <c r="CK171" i="27"/>
  <c r="CQ171" i="27" s="1"/>
  <c r="CO170" i="27"/>
  <c r="CU170" i="27" s="1"/>
  <c r="CN170" i="27"/>
  <c r="CT170" i="27" s="1"/>
  <c r="CM170" i="27"/>
  <c r="CS170" i="27" s="1"/>
  <c r="CL170" i="27"/>
  <c r="CR170" i="27" s="1"/>
  <c r="CK170" i="27"/>
  <c r="CQ170" i="27" s="1"/>
  <c r="CO169" i="27"/>
  <c r="CU169" i="27" s="1"/>
  <c r="CN169" i="27"/>
  <c r="CT169" i="27" s="1"/>
  <c r="CM169" i="27"/>
  <c r="CS169" i="27" s="1"/>
  <c r="CL169" i="27"/>
  <c r="CR169" i="27" s="1"/>
  <c r="CK169" i="27"/>
  <c r="CQ169" i="27" s="1"/>
  <c r="CU168" i="27"/>
  <c r="CT168" i="27"/>
  <c r="CS168" i="27"/>
  <c r="CR168" i="27"/>
  <c r="CQ168" i="27"/>
  <c r="CU167" i="27"/>
  <c r="CT167" i="27"/>
  <c r="CS167" i="27"/>
  <c r="CR167" i="27"/>
  <c r="CQ167" i="27"/>
  <c r="CU166" i="27"/>
  <c r="CT166" i="27"/>
  <c r="CS166" i="27"/>
  <c r="CR166" i="27"/>
  <c r="CQ166" i="27"/>
  <c r="CO165" i="27"/>
  <c r="CU165" i="27" s="1"/>
  <c r="CN165" i="27"/>
  <c r="CT165" i="27" s="1"/>
  <c r="CM165" i="27"/>
  <c r="CS165" i="27" s="1"/>
  <c r="CL165" i="27"/>
  <c r="CR165" i="27" s="1"/>
  <c r="CK165" i="27"/>
  <c r="CQ165" i="27" s="1"/>
  <c r="CO164" i="27"/>
  <c r="CU164" i="27" s="1"/>
  <c r="CN164" i="27"/>
  <c r="CT164" i="27" s="1"/>
  <c r="CM164" i="27"/>
  <c r="CS164" i="27" s="1"/>
  <c r="CL164" i="27"/>
  <c r="CR164" i="27" s="1"/>
  <c r="CK164" i="27"/>
  <c r="CQ164" i="27" s="1"/>
  <c r="CO163" i="27"/>
  <c r="CU163" i="27" s="1"/>
  <c r="CN163" i="27"/>
  <c r="CT163" i="27" s="1"/>
  <c r="CM163" i="27"/>
  <c r="CS163" i="27" s="1"/>
  <c r="CL163" i="27"/>
  <c r="CR163" i="27" s="1"/>
  <c r="CK163" i="27"/>
  <c r="CQ163" i="27" s="1"/>
  <c r="CO162" i="27"/>
  <c r="CU162" i="27" s="1"/>
  <c r="CN162" i="27"/>
  <c r="CT162" i="27" s="1"/>
  <c r="CM162" i="27"/>
  <c r="CS162" i="27" s="1"/>
  <c r="CL162" i="27"/>
  <c r="CR162" i="27" s="1"/>
  <c r="CK162" i="27"/>
  <c r="CQ162" i="27" s="1"/>
  <c r="CO161" i="27"/>
  <c r="CU161" i="27" s="1"/>
  <c r="CN161" i="27"/>
  <c r="CT161" i="27" s="1"/>
  <c r="CM161" i="27"/>
  <c r="CS161" i="27" s="1"/>
  <c r="CL161" i="27"/>
  <c r="CR161" i="27" s="1"/>
  <c r="CK161" i="27"/>
  <c r="CQ161" i="27" s="1"/>
  <c r="CU160" i="27"/>
  <c r="CT160" i="27"/>
  <c r="CS160" i="27"/>
  <c r="CR160" i="27"/>
  <c r="CQ160" i="27"/>
  <c r="CU159" i="27"/>
  <c r="CT159" i="27"/>
  <c r="CS159" i="27"/>
  <c r="CR159" i="27"/>
  <c r="CQ159" i="27"/>
  <c r="CU158" i="27"/>
  <c r="CT158" i="27"/>
  <c r="CS158" i="27"/>
  <c r="CR158" i="27"/>
  <c r="CQ158" i="27"/>
  <c r="CU157" i="27"/>
  <c r="CT157" i="27"/>
  <c r="CS157" i="27"/>
  <c r="CR157" i="27"/>
  <c r="CQ157" i="27"/>
  <c r="CO156" i="27"/>
  <c r="CU156" i="27" s="1"/>
  <c r="CN156" i="27"/>
  <c r="CT156" i="27" s="1"/>
  <c r="CM156" i="27"/>
  <c r="CS156" i="27" s="1"/>
  <c r="CL156" i="27"/>
  <c r="CR156" i="27" s="1"/>
  <c r="CK156" i="27"/>
  <c r="CQ156" i="27" s="1"/>
  <c r="CO155" i="27"/>
  <c r="CU155" i="27" s="1"/>
  <c r="CN155" i="27"/>
  <c r="CT155" i="27" s="1"/>
  <c r="CM155" i="27"/>
  <c r="CS155" i="27" s="1"/>
  <c r="CL155" i="27"/>
  <c r="CR155" i="27" s="1"/>
  <c r="CK155" i="27"/>
  <c r="CQ155" i="27" s="1"/>
  <c r="CU154" i="27"/>
  <c r="CT154" i="27"/>
  <c r="CS154" i="27"/>
  <c r="CR154" i="27"/>
  <c r="CQ154" i="27"/>
  <c r="CO153" i="27"/>
  <c r="CU153" i="27" s="1"/>
  <c r="CN153" i="27"/>
  <c r="CT153" i="27" s="1"/>
  <c r="CM153" i="27"/>
  <c r="CS153" i="27" s="1"/>
  <c r="CL153" i="27"/>
  <c r="CR153" i="27" s="1"/>
  <c r="CK153" i="27"/>
  <c r="CQ153" i="27" s="1"/>
  <c r="CO152" i="27"/>
  <c r="CU152" i="27" s="1"/>
  <c r="CN152" i="27"/>
  <c r="CT152" i="27" s="1"/>
  <c r="CM152" i="27"/>
  <c r="CS152" i="27" s="1"/>
  <c r="CL152" i="27"/>
  <c r="CR152" i="27" s="1"/>
  <c r="CK152" i="27"/>
  <c r="CQ152" i="27" s="1"/>
  <c r="CU151" i="27"/>
  <c r="CT151" i="27"/>
  <c r="CS151" i="27"/>
  <c r="CR151" i="27"/>
  <c r="CQ151" i="27"/>
  <c r="CO150" i="27"/>
  <c r="CU150" i="27" s="1"/>
  <c r="CN150" i="27"/>
  <c r="CT150" i="27" s="1"/>
  <c r="CM150" i="27"/>
  <c r="CS150" i="27" s="1"/>
  <c r="CL150" i="27"/>
  <c r="CR150" i="27" s="1"/>
  <c r="CK150" i="27"/>
  <c r="CQ150" i="27" s="1"/>
  <c r="CO149" i="27"/>
  <c r="CU149" i="27" s="1"/>
  <c r="CN149" i="27"/>
  <c r="CT149" i="27" s="1"/>
  <c r="CM149" i="27"/>
  <c r="CS149" i="27" s="1"/>
  <c r="CL149" i="27"/>
  <c r="CR149" i="27" s="1"/>
  <c r="CK149" i="27"/>
  <c r="CQ149" i="27" s="1"/>
  <c r="CO148" i="27"/>
  <c r="CU148" i="27" s="1"/>
  <c r="CN148" i="27"/>
  <c r="CT148" i="27" s="1"/>
  <c r="CM148" i="27"/>
  <c r="CS148" i="27" s="1"/>
  <c r="CL148" i="27"/>
  <c r="CR148" i="27" s="1"/>
  <c r="CK148" i="27"/>
  <c r="CQ148" i="27" s="1"/>
  <c r="CO147" i="27"/>
  <c r="CU147" i="27" s="1"/>
  <c r="CN147" i="27"/>
  <c r="CT147" i="27" s="1"/>
  <c r="CM147" i="27"/>
  <c r="CS147" i="27" s="1"/>
  <c r="CL147" i="27"/>
  <c r="CR147" i="27" s="1"/>
  <c r="CK147" i="27"/>
  <c r="CQ147" i="27" s="1"/>
  <c r="CO146" i="27"/>
  <c r="CU146" i="27" s="1"/>
  <c r="CN146" i="27"/>
  <c r="CT146" i="27" s="1"/>
  <c r="CM146" i="27"/>
  <c r="CS146" i="27" s="1"/>
  <c r="CL146" i="27"/>
  <c r="CR146" i="27" s="1"/>
  <c r="CK146" i="27"/>
  <c r="CQ146" i="27" s="1"/>
  <c r="CU145" i="27"/>
  <c r="CT145" i="27"/>
  <c r="CS145" i="27"/>
  <c r="CR145" i="27"/>
  <c r="CQ145" i="27"/>
  <c r="CU144" i="27"/>
  <c r="CT144" i="27"/>
  <c r="CS144" i="27"/>
  <c r="CR144" i="27"/>
  <c r="CQ144" i="27"/>
  <c r="CU143" i="27"/>
  <c r="CT143" i="27"/>
  <c r="CS143" i="27"/>
  <c r="CR143" i="27"/>
  <c r="CQ143" i="27"/>
  <c r="CU142" i="27"/>
  <c r="CT142" i="27"/>
  <c r="CS142" i="27"/>
  <c r="CR142" i="27"/>
  <c r="CQ142" i="27"/>
  <c r="CO141" i="27"/>
  <c r="CU141" i="27" s="1"/>
  <c r="CN141" i="27"/>
  <c r="CT141" i="27" s="1"/>
  <c r="CM141" i="27"/>
  <c r="CS141" i="27" s="1"/>
  <c r="CL141" i="27"/>
  <c r="CR141" i="27" s="1"/>
  <c r="CK141" i="27"/>
  <c r="CQ141" i="27" s="1"/>
  <c r="CO140" i="27"/>
  <c r="CU140" i="27" s="1"/>
  <c r="CN140" i="27"/>
  <c r="CT140" i="27" s="1"/>
  <c r="CM140" i="27"/>
  <c r="CS140" i="27" s="1"/>
  <c r="CL140" i="27"/>
  <c r="CR140" i="27" s="1"/>
  <c r="CK140" i="27"/>
  <c r="CQ140" i="27" s="1"/>
  <c r="CO139" i="27"/>
  <c r="CU139" i="27" s="1"/>
  <c r="CN139" i="27"/>
  <c r="CT139" i="27" s="1"/>
  <c r="CM139" i="27"/>
  <c r="CS139" i="27" s="1"/>
  <c r="CL139" i="27"/>
  <c r="CR139" i="27" s="1"/>
  <c r="CK139" i="27"/>
  <c r="CQ139" i="27" s="1"/>
  <c r="CO138" i="27"/>
  <c r="CU138" i="27" s="1"/>
  <c r="CN138" i="27"/>
  <c r="CT138" i="27" s="1"/>
  <c r="CM138" i="27"/>
  <c r="CS138" i="27" s="1"/>
  <c r="CL138" i="27"/>
  <c r="CR138" i="27" s="1"/>
  <c r="CK138" i="27"/>
  <c r="CQ138" i="27" s="1"/>
  <c r="CU137" i="27"/>
  <c r="CT137" i="27"/>
  <c r="CS137" i="27"/>
  <c r="CR137" i="27"/>
  <c r="CQ137" i="27"/>
  <c r="CU136" i="27"/>
  <c r="CT136" i="27"/>
  <c r="CS136" i="27"/>
  <c r="CR136" i="27"/>
  <c r="CQ136" i="27"/>
  <c r="CO135" i="27"/>
  <c r="CU135" i="27" s="1"/>
  <c r="CN135" i="27"/>
  <c r="CT135" i="27" s="1"/>
  <c r="CM135" i="27"/>
  <c r="CS135" i="27" s="1"/>
  <c r="CL135" i="27"/>
  <c r="CR135" i="27" s="1"/>
  <c r="CK135" i="27"/>
  <c r="CQ135" i="27" s="1"/>
  <c r="CO134" i="27"/>
  <c r="CU134" i="27" s="1"/>
  <c r="CN134" i="27"/>
  <c r="CT134" i="27" s="1"/>
  <c r="CM134" i="27"/>
  <c r="CS134" i="27" s="1"/>
  <c r="CL134" i="27"/>
  <c r="CR134" i="27" s="1"/>
  <c r="CK134" i="27"/>
  <c r="CQ134" i="27" s="1"/>
  <c r="CO129" i="27"/>
  <c r="CU129" i="27" s="1"/>
  <c r="CN129" i="27"/>
  <c r="CT129" i="27" s="1"/>
  <c r="CM129" i="27"/>
  <c r="CS129" i="27" s="1"/>
  <c r="CL129" i="27"/>
  <c r="CR129" i="27" s="1"/>
  <c r="CK129" i="27"/>
  <c r="CQ129" i="27" s="1"/>
  <c r="CI129" i="27"/>
  <c r="CH129" i="27"/>
  <c r="CG129" i="27"/>
  <c r="CF129" i="27"/>
  <c r="CE129" i="27"/>
  <c r="CO128" i="27"/>
  <c r="CU128" i="27" s="1"/>
  <c r="CK128" i="27"/>
  <c r="CQ128" i="27" s="1"/>
  <c r="CM128" i="27"/>
  <c r="CS128" i="27" s="1"/>
  <c r="CL127" i="27"/>
  <c r="CR127" i="27" s="1"/>
  <c r="CI127" i="27"/>
  <c r="CH127" i="27"/>
  <c r="CG127" i="27"/>
  <c r="CF127" i="27"/>
  <c r="CM127" i="27"/>
  <c r="CS127" i="27" s="1"/>
  <c r="V125" i="27"/>
  <c r="CU122" i="27"/>
  <c r="CS122" i="27"/>
  <c r="CQ122" i="27"/>
  <c r="CO122" i="27"/>
  <c r="CN122" i="27"/>
  <c r="CT122" i="27" s="1"/>
  <c r="CM122" i="27"/>
  <c r="CL122" i="27"/>
  <c r="CR122" i="27" s="1"/>
  <c r="CK122" i="27"/>
  <c r="CI122" i="27"/>
  <c r="CH122" i="27"/>
  <c r="CG122" i="27"/>
  <c r="CF122" i="27"/>
  <c r="CE122" i="27"/>
  <c r="CT121" i="27"/>
  <c r="CO121" i="27"/>
  <c r="CU121" i="27" s="1"/>
  <c r="CN121" i="27"/>
  <c r="CM121" i="27"/>
  <c r="CS121" i="27" s="1"/>
  <c r="CL121" i="27"/>
  <c r="CR121" i="27" s="1"/>
  <c r="CK121" i="27"/>
  <c r="CQ121" i="27" s="1"/>
  <c r="CI121" i="27"/>
  <c r="CH121" i="27"/>
  <c r="CG121" i="27"/>
  <c r="CF121" i="27"/>
  <c r="CE121" i="27"/>
  <c r="V120" i="27"/>
  <c r="CT119" i="27"/>
  <c r="CO119" i="27"/>
  <c r="CU119" i="27" s="1"/>
  <c r="CN119" i="27"/>
  <c r="CM119" i="27"/>
  <c r="CS119" i="27" s="1"/>
  <c r="CL119" i="27"/>
  <c r="CR119" i="27" s="1"/>
  <c r="CK119" i="27"/>
  <c r="CQ119" i="27" s="1"/>
  <c r="CI119" i="27"/>
  <c r="CH119" i="27"/>
  <c r="CG119" i="27"/>
  <c r="CF119" i="27"/>
  <c r="CE119" i="27"/>
  <c r="CO117" i="27"/>
  <c r="CU117" i="27" s="1"/>
  <c r="CF117" i="27"/>
  <c r="CH117" i="27"/>
  <c r="CM117" i="27"/>
  <c r="CS117" i="27" s="1"/>
  <c r="CK117" i="27"/>
  <c r="CQ117" i="27" s="1"/>
  <c r="CG116" i="27"/>
  <c r="CI116" i="27"/>
  <c r="CH116" i="27"/>
  <c r="CF116" i="27"/>
  <c r="CN116" i="27"/>
  <c r="CT116" i="27" s="1"/>
  <c r="CL116" i="27"/>
  <c r="CR116" i="27" s="1"/>
  <c r="CU114" i="27"/>
  <c r="CO114" i="27"/>
  <c r="CN114" i="27"/>
  <c r="CT114" i="27" s="1"/>
  <c r="CM114" i="27"/>
  <c r="CS114" i="27" s="1"/>
  <c r="CL114" i="27"/>
  <c r="CR114" i="27" s="1"/>
  <c r="CK114" i="27"/>
  <c r="CQ114" i="27" s="1"/>
  <c r="CI114" i="27"/>
  <c r="CH114" i="27"/>
  <c r="CG114" i="27"/>
  <c r="CF114" i="27"/>
  <c r="CE114" i="27"/>
  <c r="CT113" i="27"/>
  <c r="CO113" i="27"/>
  <c r="CU113" i="27" s="1"/>
  <c r="CN113" i="27"/>
  <c r="CM113" i="27"/>
  <c r="CS113" i="27" s="1"/>
  <c r="CL113" i="27"/>
  <c r="CR113" i="27" s="1"/>
  <c r="CK113" i="27"/>
  <c r="CQ113" i="27" s="1"/>
  <c r="CI113" i="27"/>
  <c r="CH113" i="27"/>
  <c r="CG113" i="27"/>
  <c r="CF113" i="27"/>
  <c r="CE113" i="27"/>
  <c r="CS112" i="27"/>
  <c r="CN112" i="27"/>
  <c r="CT112" i="27" s="1"/>
  <c r="CL112" i="27"/>
  <c r="CR112" i="27" s="1"/>
  <c r="CI112" i="27"/>
  <c r="CG112" i="27"/>
  <c r="CE112" i="27"/>
  <c r="CH112" i="27"/>
  <c r="CF112" i="27"/>
  <c r="CO112" i="27"/>
  <c r="CU112" i="27" s="1"/>
  <c r="CM112" i="27"/>
  <c r="CK112" i="27"/>
  <c r="CQ112" i="27" s="1"/>
  <c r="W112" i="27"/>
  <c r="V112" i="27"/>
  <c r="CO111" i="27"/>
  <c r="CU111" i="27" s="1"/>
  <c r="CK111" i="27"/>
  <c r="CQ111" i="27" s="1"/>
  <c r="CM111" i="27"/>
  <c r="CS111" i="27" s="1"/>
  <c r="CL111" i="27"/>
  <c r="CR111" i="27" s="1"/>
  <c r="CN110" i="27"/>
  <c r="CT110" i="27" s="1"/>
  <c r="CI110" i="27"/>
  <c r="CG110" i="27"/>
  <c r="CE110" i="27"/>
  <c r="CH110" i="27"/>
  <c r="CF110" i="27"/>
  <c r="CL110" i="27"/>
  <c r="CR110" i="27" s="1"/>
  <c r="V109" i="27"/>
  <c r="W109" i="27"/>
  <c r="CO106" i="27"/>
  <c r="CU106" i="27" s="1"/>
  <c r="CN106" i="27"/>
  <c r="CT106" i="27" s="1"/>
  <c r="CM106" i="27"/>
  <c r="CS106" i="27" s="1"/>
  <c r="CL106" i="27"/>
  <c r="CR106" i="27" s="1"/>
  <c r="CK106" i="27"/>
  <c r="CQ106" i="27" s="1"/>
  <c r="CI106" i="27"/>
  <c r="CH106" i="27"/>
  <c r="CG106" i="27"/>
  <c r="CF106" i="27"/>
  <c r="CE106" i="27"/>
  <c r="CO105" i="27"/>
  <c r="CU105" i="27" s="1"/>
  <c r="CN105" i="27"/>
  <c r="CT105" i="27" s="1"/>
  <c r="CM105" i="27"/>
  <c r="CS105" i="27" s="1"/>
  <c r="CL105" i="27"/>
  <c r="CR105" i="27" s="1"/>
  <c r="CK105" i="27"/>
  <c r="CQ105" i="27" s="1"/>
  <c r="CE105" i="27"/>
  <c r="CU104" i="27"/>
  <c r="CQ104" i="27"/>
  <c r="CO104" i="27"/>
  <c r="CN104" i="27"/>
  <c r="CT104" i="27" s="1"/>
  <c r="CM104" i="27"/>
  <c r="CS104" i="27" s="1"/>
  <c r="CL104" i="27"/>
  <c r="CR104" i="27" s="1"/>
  <c r="CK104" i="27"/>
  <c r="CI104" i="27"/>
  <c r="CH104" i="27"/>
  <c r="CG104" i="27"/>
  <c r="CF104" i="27"/>
  <c r="CE104" i="27"/>
  <c r="V102" i="27"/>
  <c r="V80" i="27" s="1"/>
  <c r="CO100" i="27"/>
  <c r="CU100" i="27" s="1"/>
  <c r="CN100" i="27"/>
  <c r="CT100" i="27" s="1"/>
  <c r="CM100" i="27"/>
  <c r="CS100" i="27" s="1"/>
  <c r="CL100" i="27"/>
  <c r="CR100" i="27" s="1"/>
  <c r="CK100" i="27"/>
  <c r="CQ100" i="27" s="1"/>
  <c r="CI100" i="27"/>
  <c r="CH100" i="27"/>
  <c r="CG100" i="27"/>
  <c r="CF100" i="27"/>
  <c r="CE100" i="27"/>
  <c r="CM99" i="27"/>
  <c r="CS99" i="27" s="1"/>
  <c r="CH99" i="27"/>
  <c r="CI99" i="27"/>
  <c r="CG99" i="27"/>
  <c r="CF99" i="27"/>
  <c r="CO99" i="27"/>
  <c r="CU99" i="27" s="1"/>
  <c r="CL99" i="27"/>
  <c r="CR99" i="27" s="1"/>
  <c r="CK99" i="27"/>
  <c r="CQ99" i="27" s="1"/>
  <c r="CS98" i="27"/>
  <c r="CL98" i="27"/>
  <c r="CR98" i="27" s="1"/>
  <c r="CI98" i="27"/>
  <c r="CH98" i="27"/>
  <c r="CG98" i="27"/>
  <c r="CF98" i="27"/>
  <c r="CO98" i="27"/>
  <c r="CU98" i="27" s="1"/>
  <c r="CM98" i="27"/>
  <c r="CK98" i="27"/>
  <c r="CQ98" i="27" s="1"/>
  <c r="CO97" i="27"/>
  <c r="CU97" i="27" s="1"/>
  <c r="CN97" i="27"/>
  <c r="CT97" i="27" s="1"/>
  <c r="CM97" i="27"/>
  <c r="CS97" i="27" s="1"/>
  <c r="CL97" i="27"/>
  <c r="CR97" i="27" s="1"/>
  <c r="CK97" i="27"/>
  <c r="CQ97" i="27" s="1"/>
  <c r="CI97" i="27"/>
  <c r="CH97" i="27"/>
  <c r="CG97" i="27"/>
  <c r="CF97" i="27"/>
  <c r="CE97" i="27"/>
  <c r="CN96" i="27"/>
  <c r="CT96" i="27" s="1"/>
  <c r="CL96" i="27"/>
  <c r="CR96" i="27" s="1"/>
  <c r="CI96" i="27"/>
  <c r="CG96" i="27"/>
  <c r="CE96" i="27"/>
  <c r="CH96" i="27"/>
  <c r="CF96" i="27"/>
  <c r="CI95" i="27"/>
  <c r="CH95" i="27"/>
  <c r="CG95" i="27"/>
  <c r="CF95" i="27"/>
  <c r="CI94" i="27"/>
  <c r="CF93" i="27"/>
  <c r="CO93" i="27"/>
  <c r="CU93" i="27" s="1"/>
  <c r="CM93" i="27"/>
  <c r="CS93" i="27" s="1"/>
  <c r="CK93" i="27"/>
  <c r="CQ93" i="27" s="1"/>
  <c r="CT91" i="27"/>
  <c r="CO91" i="27"/>
  <c r="CU91" i="27" s="1"/>
  <c r="CN91" i="27"/>
  <c r="CM91" i="27"/>
  <c r="CS91" i="27" s="1"/>
  <c r="CL91" i="27"/>
  <c r="CR91" i="27" s="1"/>
  <c r="CK91" i="27"/>
  <c r="CQ91" i="27" s="1"/>
  <c r="CI91" i="27"/>
  <c r="CH91" i="27"/>
  <c r="CG91" i="27"/>
  <c r="CF91" i="27"/>
  <c r="CE91" i="27"/>
  <c r="CG90" i="27"/>
  <c r="CI90" i="27"/>
  <c r="CH90" i="27"/>
  <c r="CF90" i="27"/>
  <c r="CN90" i="27"/>
  <c r="CT90" i="27" s="1"/>
  <c r="W89" i="27"/>
  <c r="W85" i="27" s="1"/>
  <c r="V89" i="27"/>
  <c r="CL88" i="27"/>
  <c r="CR88" i="27" s="1"/>
  <c r="CI88" i="27"/>
  <c r="CH88" i="27"/>
  <c r="CG88" i="27"/>
  <c r="CF88" i="27"/>
  <c r="CK88" i="27"/>
  <c r="CQ88" i="27" s="1"/>
  <c r="CO87" i="27"/>
  <c r="CU87" i="27" s="1"/>
  <c r="CH87" i="27"/>
  <c r="CF87" i="27"/>
  <c r="CI87" i="27"/>
  <c r="CG87" i="27"/>
  <c r="CM87" i="27"/>
  <c r="CS87" i="27" s="1"/>
  <c r="CL87" i="27"/>
  <c r="CR87" i="27" s="1"/>
  <c r="CK87" i="27"/>
  <c r="CQ87" i="27" s="1"/>
  <c r="CO86" i="27"/>
  <c r="CU86" i="27" s="1"/>
  <c r="CN86" i="27"/>
  <c r="CT86" i="27" s="1"/>
  <c r="CM86" i="27"/>
  <c r="CS86" i="27" s="1"/>
  <c r="CL86" i="27"/>
  <c r="CR86" i="27" s="1"/>
  <c r="CK86" i="27"/>
  <c r="CQ86" i="27" s="1"/>
  <c r="CI86" i="27"/>
  <c r="CH86" i="27"/>
  <c r="CG86" i="27"/>
  <c r="CF86" i="27"/>
  <c r="CE86" i="27"/>
  <c r="CN84" i="27"/>
  <c r="CT84" i="27" s="1"/>
  <c r="CL84" i="27"/>
  <c r="CR84" i="27" s="1"/>
  <c r="CG84" i="27"/>
  <c r="CF84" i="27"/>
  <c r="CE84" i="27"/>
  <c r="CI84" i="27"/>
  <c r="CH84" i="27"/>
  <c r="CO84" i="27"/>
  <c r="CU84" i="27" s="1"/>
  <c r="CM84" i="27"/>
  <c r="CS84" i="27" s="1"/>
  <c r="CK84" i="27"/>
  <c r="CQ84" i="27" s="1"/>
  <c r="CT83" i="27"/>
  <c r="CO83" i="27"/>
  <c r="CU83" i="27" s="1"/>
  <c r="CN83" i="27"/>
  <c r="CM83" i="27"/>
  <c r="CS83" i="27" s="1"/>
  <c r="CL83" i="27"/>
  <c r="CR83" i="27" s="1"/>
  <c r="CK83" i="27"/>
  <c r="CQ83" i="27" s="1"/>
  <c r="CI83" i="27"/>
  <c r="CH83" i="27"/>
  <c r="CG83" i="27"/>
  <c r="CF83" i="27"/>
  <c r="CE83" i="27"/>
  <c r="CO82" i="27"/>
  <c r="CU82" i="27" s="1"/>
  <c r="CN82" i="27"/>
  <c r="CT82" i="27" s="1"/>
  <c r="CM82" i="27"/>
  <c r="CS82" i="27" s="1"/>
  <c r="CL82" i="27"/>
  <c r="CR82" i="27" s="1"/>
  <c r="CK82" i="27"/>
  <c r="CQ82" i="27" s="1"/>
  <c r="CI82" i="27"/>
  <c r="CH82" i="27"/>
  <c r="CG82" i="27"/>
  <c r="CF82" i="27"/>
  <c r="CE82" i="27"/>
  <c r="CM81" i="27"/>
  <c r="CS81" i="27" s="1"/>
  <c r="CK81" i="27"/>
  <c r="CQ81" i="27" s="1"/>
  <c r="CO81" i="27"/>
  <c r="CU81" i="27" s="1"/>
  <c r="CI78" i="27"/>
  <c r="CH78" i="27"/>
  <c r="CG78" i="27"/>
  <c r="CF78" i="27"/>
  <c r="CE78" i="27"/>
  <c r="CM76" i="27"/>
  <c r="CK76" i="27"/>
  <c r="CH76" i="27"/>
  <c r="CO74" i="27"/>
  <c r="CN74" i="27"/>
  <c r="CM74" i="27"/>
  <c r="CL74" i="27"/>
  <c r="CK74" i="27"/>
  <c r="CI74" i="27"/>
  <c r="CH74" i="27"/>
  <c r="CG74" i="27"/>
  <c r="CF74" i="27"/>
  <c r="CE74" i="27"/>
  <c r="CH68" i="27"/>
  <c r="CF68" i="27"/>
  <c r="CO66" i="27"/>
  <c r="CM66" i="27"/>
  <c r="CK66" i="27"/>
  <c r="CH66" i="27"/>
  <c r="CF66" i="27"/>
  <c r="CH65" i="27"/>
  <c r="CM65" i="27"/>
  <c r="CK65" i="27"/>
  <c r="CN64" i="27"/>
  <c r="CL64" i="27"/>
  <c r="CI64" i="27"/>
  <c r="CG64" i="27"/>
  <c r="CE64" i="27"/>
  <c r="CO63" i="27"/>
  <c r="CU63" i="27" s="1"/>
  <c r="CM63" i="27"/>
  <c r="CS63" i="27" s="1"/>
  <c r="CK63" i="27"/>
  <c r="CQ63" i="27" s="1"/>
  <c r="CH63" i="27"/>
  <c r="CF63" i="27"/>
  <c r="CO62" i="27"/>
  <c r="CU62" i="27" s="1"/>
  <c r="CM62" i="27"/>
  <c r="CS62" i="27" s="1"/>
  <c r="CK62" i="27"/>
  <c r="CQ62" i="27" s="1"/>
  <c r="CH62" i="27"/>
  <c r="CF62" i="27"/>
  <c r="CN61" i="27"/>
  <c r="CT61" i="27" s="1"/>
  <c r="CL61" i="27"/>
  <c r="CR61" i="27" s="1"/>
  <c r="CI61" i="27"/>
  <c r="CG61" i="27"/>
  <c r="CE61" i="27"/>
  <c r="CN60" i="27"/>
  <c r="CT60" i="27" s="1"/>
  <c r="CL60" i="27"/>
  <c r="CR60" i="27" s="1"/>
  <c r="CI60" i="27"/>
  <c r="CG60" i="27"/>
  <c r="CE60" i="27"/>
  <c r="CE59" i="27" s="1"/>
  <c r="CC59" i="27"/>
  <c r="CA59" i="27"/>
  <c r="BY59" i="27"/>
  <c r="BW59" i="27"/>
  <c r="BU59" i="27"/>
  <c r="BS59" i="27"/>
  <c r="BQ59" i="27"/>
  <c r="BO59" i="27"/>
  <c r="BM59" i="27"/>
  <c r="BK59" i="27"/>
  <c r="BI59" i="27"/>
  <c r="BG59" i="27"/>
  <c r="BE59" i="27"/>
  <c r="BC59" i="27"/>
  <c r="BA59" i="27"/>
  <c r="AY59" i="27"/>
  <c r="AW59" i="27"/>
  <c r="AU59" i="27"/>
  <c r="AS59" i="27"/>
  <c r="AQ59" i="27"/>
  <c r="AO59" i="27"/>
  <c r="AM59" i="27"/>
  <c r="AK59" i="27"/>
  <c r="AI59" i="27"/>
  <c r="AG59" i="27"/>
  <c r="AE59" i="27"/>
  <c r="AC59" i="27"/>
  <c r="AA59" i="27"/>
  <c r="Y59" i="27"/>
  <c r="W59" i="27"/>
  <c r="CN57" i="27"/>
  <c r="CT57" i="27" s="1"/>
  <c r="CI57" i="27"/>
  <c r="CE57" i="27"/>
  <c r="CF56" i="27"/>
  <c r="CN56" i="27"/>
  <c r="CT56" i="27" s="1"/>
  <c r="CN55" i="27"/>
  <c r="CT55" i="27" s="1"/>
  <c r="CB45" i="27"/>
  <c r="BX45" i="27"/>
  <c r="BT45" i="27"/>
  <c r="BP45" i="27"/>
  <c r="BL45" i="27"/>
  <c r="BH45" i="27"/>
  <c r="BD45" i="27"/>
  <c r="AZ45" i="27"/>
  <c r="AV45" i="27"/>
  <c r="AR45" i="27"/>
  <c r="AN45" i="27"/>
  <c r="CL55" i="27"/>
  <c r="CR55" i="27" s="1"/>
  <c r="CO54" i="27"/>
  <c r="CU54" i="27" s="1"/>
  <c r="CH53" i="27"/>
  <c r="CK52" i="27"/>
  <c r="CQ52" i="27" s="1"/>
  <c r="CG52" i="27"/>
  <c r="CN51" i="27"/>
  <c r="CT51" i="27" s="1"/>
  <c r="CI51" i="27"/>
  <c r="CE51" i="27"/>
  <c r="CN50" i="27"/>
  <c r="CT50" i="27" s="1"/>
  <c r="CI50" i="27"/>
  <c r="CE50" i="27"/>
  <c r="CO49" i="27"/>
  <c r="CU49" i="27" s="1"/>
  <c r="CK49" i="27"/>
  <c r="CQ49" i="27" s="1"/>
  <c r="CF49" i="27"/>
  <c r="CN47" i="27"/>
  <c r="CT47" i="27" s="1"/>
  <c r="CH47" i="27"/>
  <c r="CI43" i="27"/>
  <c r="CE43" i="27"/>
  <c r="CL41" i="27"/>
  <c r="CG41" i="27"/>
  <c r="CG40" i="27"/>
  <c r="CO38" i="27"/>
  <c r="CK38" i="27"/>
  <c r="CF38" i="27"/>
  <c r="CK37" i="27"/>
  <c r="CQ37" i="27" s="1"/>
  <c r="BN45" i="27"/>
  <c r="BB45" i="27"/>
  <c r="AL45" i="27"/>
  <c r="CB35" i="27"/>
  <c r="BX35" i="27"/>
  <c r="BT35" i="27"/>
  <c r="BP35" i="27"/>
  <c r="BN35" i="27"/>
  <c r="BL35" i="27"/>
  <c r="BH35" i="27"/>
  <c r="BD35" i="27"/>
  <c r="BB35" i="27"/>
  <c r="AZ35" i="27"/>
  <c r="AV35" i="27"/>
  <c r="AR35" i="27"/>
  <c r="AN35" i="27"/>
  <c r="AL35" i="27"/>
  <c r="AJ35" i="27"/>
  <c r="AF35" i="27"/>
  <c r="X35" i="27"/>
  <c r="CC35" i="27"/>
  <c r="CA35" i="27"/>
  <c r="BY35" i="27"/>
  <c r="BU35" i="27"/>
  <c r="BS35" i="27"/>
  <c r="BQ35" i="27"/>
  <c r="BM35" i="27"/>
  <c r="BK35" i="27"/>
  <c r="BI35" i="27"/>
  <c r="BE35" i="27"/>
  <c r="BC35" i="27"/>
  <c r="BA35" i="27"/>
  <c r="AW35" i="27"/>
  <c r="AU35" i="27"/>
  <c r="AS35" i="27"/>
  <c r="AO35" i="27"/>
  <c r="AM35" i="27"/>
  <c r="AK35" i="27"/>
  <c r="AG35" i="27"/>
  <c r="AE35" i="27"/>
  <c r="AC35" i="27"/>
  <c r="Y35" i="27"/>
  <c r="W35" i="27"/>
  <c r="CO34" i="27"/>
  <c r="CU34" i="27" s="1"/>
  <c r="CM34" i="27"/>
  <c r="CS34" i="27" s="1"/>
  <c r="CK34" i="27"/>
  <c r="CQ34" i="27" s="1"/>
  <c r="CH34" i="27"/>
  <c r="CF34" i="27"/>
  <c r="CM33" i="27"/>
  <c r="CS33" i="27" s="1"/>
  <c r="CK33" i="27"/>
  <c r="CQ33" i="27" s="1"/>
  <c r="CO32" i="27"/>
  <c r="CU32" i="27" s="1"/>
  <c r="CM32" i="27"/>
  <c r="CS32" i="27" s="1"/>
  <c r="CK32" i="27"/>
  <c r="CQ32" i="27" s="1"/>
  <c r="CH32" i="27"/>
  <c r="CF32" i="27"/>
  <c r="CO31" i="27"/>
  <c r="CU31" i="27" s="1"/>
  <c r="CM31" i="27"/>
  <c r="CS31" i="27" s="1"/>
  <c r="CK31" i="27"/>
  <c r="CQ31" i="27" s="1"/>
  <c r="CH31" i="27"/>
  <c r="CF31" i="27"/>
  <c r="CN30" i="27"/>
  <c r="CT30" i="27" s="1"/>
  <c r="CL30" i="27"/>
  <c r="CR30" i="27" s="1"/>
  <c r="CI30" i="27"/>
  <c r="CG30" i="27"/>
  <c r="CE30" i="27"/>
  <c r="CK29" i="27"/>
  <c r="CQ29" i="27" s="1"/>
  <c r="CI29" i="27"/>
  <c r="CM29" i="27"/>
  <c r="CS29" i="27" s="1"/>
  <c r="CE29" i="27"/>
  <c r="CH28" i="27"/>
  <c r="CN27" i="27"/>
  <c r="CT27" i="27" s="1"/>
  <c r="CL27" i="27"/>
  <c r="CR27" i="27" s="1"/>
  <c r="CI27" i="27"/>
  <c r="CG27" i="27"/>
  <c r="CE27" i="27"/>
  <c r="CH26" i="27"/>
  <c r="CN26" i="27"/>
  <c r="CT26" i="27" s="1"/>
  <c r="CK26" i="27"/>
  <c r="CQ26" i="27" s="1"/>
  <c r="CM25" i="27"/>
  <c r="CS25" i="27" s="1"/>
  <c r="CK25" i="27"/>
  <c r="CQ25" i="27" s="1"/>
  <c r="CO24" i="27"/>
  <c r="CU24" i="27" s="1"/>
  <c r="CM24" i="27"/>
  <c r="CS24" i="27" s="1"/>
  <c r="CK24" i="27"/>
  <c r="CQ24" i="27" s="1"/>
  <c r="CH24" i="27"/>
  <c r="CF24" i="27"/>
  <c r="CM23" i="27"/>
  <c r="CS23" i="27" s="1"/>
  <c r="CK23" i="27"/>
  <c r="CQ23" i="27" s="1"/>
  <c r="CG22" i="27"/>
  <c r="CN22" i="27"/>
  <c r="CT22" i="27" s="1"/>
  <c r="CK21" i="27"/>
  <c r="CQ21" i="27" s="1"/>
  <c r="CI21" i="27"/>
  <c r="CG21" i="27"/>
  <c r="CM21" i="27"/>
  <c r="CS21" i="27" s="1"/>
  <c r="CI19" i="27"/>
  <c r="CH19" i="27"/>
  <c r="CG19" i="27"/>
  <c r="CF19" i="27"/>
  <c r="CE19" i="27"/>
  <c r="CU17" i="27"/>
  <c r="CT17" i="27"/>
  <c r="CS17" i="27"/>
  <c r="CR17" i="27"/>
  <c r="CQ17" i="27"/>
  <c r="CI17" i="27"/>
  <c r="CH17" i="27"/>
  <c r="CG17" i="27"/>
  <c r="CF17" i="27"/>
  <c r="CE17" i="27"/>
  <c r="CT16" i="27"/>
  <c r="CN16" i="27"/>
  <c r="CM16" i="27"/>
  <c r="CS16" i="27" s="1"/>
  <c r="CL15" i="27"/>
  <c r="CR15" i="27" s="1"/>
  <c r="CG15" i="27"/>
  <c r="CI14" i="27"/>
  <c r="CI13" i="27"/>
  <c r="CU11" i="27"/>
  <c r="CT11" i="27"/>
  <c r="CS11" i="27"/>
  <c r="CR11" i="27"/>
  <c r="CQ11" i="27"/>
  <c r="CI11" i="27"/>
  <c r="CH11" i="27"/>
  <c r="CG11" i="27"/>
  <c r="CF11" i="27"/>
  <c r="CE11" i="27"/>
  <c r="CL6" i="27"/>
  <c r="CR6" i="27" s="1"/>
  <c r="CC173" i="26"/>
  <c r="CB173" i="26"/>
  <c r="CA173" i="26"/>
  <c r="BZ173" i="26"/>
  <c r="BY173" i="26"/>
  <c r="BX173" i="26"/>
  <c r="BW173" i="26"/>
  <c r="BV173" i="26"/>
  <c r="BU173" i="26"/>
  <c r="BT173" i="26"/>
  <c r="BS173" i="26"/>
  <c r="BR173" i="26"/>
  <c r="BQ173" i="26"/>
  <c r="BP173" i="26"/>
  <c r="BO173" i="26"/>
  <c r="BN173" i="26"/>
  <c r="BM173" i="26"/>
  <c r="BL173" i="26"/>
  <c r="BK173" i="26"/>
  <c r="BJ173" i="26"/>
  <c r="BI173" i="26"/>
  <c r="BH173" i="26"/>
  <c r="BG173" i="26"/>
  <c r="BF173" i="26"/>
  <c r="BE173" i="26"/>
  <c r="BD173" i="26"/>
  <c r="BC173" i="26"/>
  <c r="BB173" i="26"/>
  <c r="BA173" i="26"/>
  <c r="AZ173" i="26"/>
  <c r="AY173" i="26"/>
  <c r="AX173" i="26"/>
  <c r="AW173" i="26"/>
  <c r="AV173" i="26"/>
  <c r="AU173" i="26"/>
  <c r="AT173" i="26"/>
  <c r="AS173" i="26"/>
  <c r="AR173" i="26"/>
  <c r="AQ173" i="26"/>
  <c r="AP173" i="26"/>
  <c r="AO173" i="26"/>
  <c r="AN173" i="26"/>
  <c r="AM173" i="26"/>
  <c r="AL173" i="26"/>
  <c r="AK173" i="26"/>
  <c r="AJ173" i="26"/>
  <c r="AI173" i="26"/>
  <c r="AH173" i="26"/>
  <c r="AG173" i="26"/>
  <c r="AF173" i="26"/>
  <c r="AE173" i="26"/>
  <c r="AD173" i="26"/>
  <c r="AC173" i="26"/>
  <c r="AB173" i="26"/>
  <c r="AA173" i="26"/>
  <c r="Z173" i="26"/>
  <c r="Y173" i="26"/>
  <c r="X173" i="26"/>
  <c r="W173" i="26"/>
  <c r="CC172" i="26"/>
  <c r="CB172" i="26"/>
  <c r="CA172" i="26"/>
  <c r="BZ172" i="26"/>
  <c r="BY172" i="26"/>
  <c r="BX172" i="26"/>
  <c r="BW172" i="26"/>
  <c r="BV172" i="26"/>
  <c r="BU172" i="26"/>
  <c r="BT172" i="26"/>
  <c r="BS172" i="26"/>
  <c r="BR172" i="26"/>
  <c r="BQ172" i="26"/>
  <c r="BP172" i="26"/>
  <c r="BO172" i="26"/>
  <c r="BN172" i="26"/>
  <c r="BM172" i="26"/>
  <c r="BL172" i="26"/>
  <c r="BK172" i="26"/>
  <c r="BJ172" i="26"/>
  <c r="BI172" i="26"/>
  <c r="BH172" i="26"/>
  <c r="BG172" i="26"/>
  <c r="BF172" i="26"/>
  <c r="BE172" i="26"/>
  <c r="BD172" i="26"/>
  <c r="BC172" i="26"/>
  <c r="BB172" i="26"/>
  <c r="BA172" i="26"/>
  <c r="AZ172" i="26"/>
  <c r="AY172" i="26"/>
  <c r="AX172" i="26"/>
  <c r="AW172" i="26"/>
  <c r="AV172" i="26"/>
  <c r="AU172" i="26"/>
  <c r="AT172" i="26"/>
  <c r="AS172" i="26"/>
  <c r="AR172" i="26"/>
  <c r="AQ172" i="26"/>
  <c r="AP172" i="26"/>
  <c r="AO172" i="26"/>
  <c r="AN172" i="26"/>
  <c r="AM172" i="26"/>
  <c r="CC171" i="26"/>
  <c r="CB171" i="26"/>
  <c r="CA171" i="26"/>
  <c r="BZ171" i="26"/>
  <c r="BY171" i="26"/>
  <c r="BX171" i="26"/>
  <c r="BW171" i="26"/>
  <c r="BV171" i="26"/>
  <c r="BU171" i="26"/>
  <c r="BT171" i="26"/>
  <c r="BS171" i="26"/>
  <c r="BR171" i="26"/>
  <c r="BQ171" i="26"/>
  <c r="BP171" i="26"/>
  <c r="BO171" i="26"/>
  <c r="BN171" i="26"/>
  <c r="BM171" i="26"/>
  <c r="BL171" i="26"/>
  <c r="BK171" i="26"/>
  <c r="BJ171" i="26"/>
  <c r="BI171" i="26"/>
  <c r="BH171" i="26"/>
  <c r="BG171" i="26"/>
  <c r="BF171" i="26"/>
  <c r="BE171" i="26"/>
  <c r="BD171" i="26"/>
  <c r="BC171" i="26"/>
  <c r="BB171" i="26"/>
  <c r="BA171" i="26"/>
  <c r="AZ171" i="26"/>
  <c r="AY171" i="26"/>
  <c r="AX171" i="26"/>
  <c r="AW171" i="26"/>
  <c r="AV171" i="26"/>
  <c r="AU171" i="26"/>
  <c r="AT171" i="26"/>
  <c r="AS171" i="26"/>
  <c r="AR171" i="26"/>
  <c r="AQ171" i="26"/>
  <c r="AP171" i="26"/>
  <c r="AO171" i="26"/>
  <c r="AN171" i="26"/>
  <c r="AM171" i="26"/>
  <c r="AL171" i="26"/>
  <c r="AK171" i="26"/>
  <c r="AJ171" i="26"/>
  <c r="AI171" i="26"/>
  <c r="AH171" i="26"/>
  <c r="AG171" i="26"/>
  <c r="AF171" i="26"/>
  <c r="AE171" i="26"/>
  <c r="AD171" i="26"/>
  <c r="AC171" i="26"/>
  <c r="AB171" i="26"/>
  <c r="AA171" i="26"/>
  <c r="Z171" i="26"/>
  <c r="Y171" i="26"/>
  <c r="X171" i="26"/>
  <c r="W171" i="26"/>
  <c r="CC166" i="26"/>
  <c r="CB166" i="26"/>
  <c r="CA166" i="26"/>
  <c r="BZ166" i="26"/>
  <c r="BY166" i="26"/>
  <c r="BX166" i="26"/>
  <c r="BW166" i="26"/>
  <c r="BV166" i="26"/>
  <c r="BU166" i="26"/>
  <c r="BT166" i="26"/>
  <c r="BS166" i="26"/>
  <c r="BR166" i="26"/>
  <c r="BQ166" i="26"/>
  <c r="BP166" i="26"/>
  <c r="BO166" i="26"/>
  <c r="BN166" i="26"/>
  <c r="BM166" i="26"/>
  <c r="BL166" i="26"/>
  <c r="BK166" i="26"/>
  <c r="BJ166" i="26"/>
  <c r="BI166" i="26"/>
  <c r="BH166" i="26"/>
  <c r="BG166" i="26"/>
  <c r="BF166" i="26"/>
  <c r="BE166" i="26"/>
  <c r="BD166" i="26"/>
  <c r="BC166" i="26"/>
  <c r="BB166" i="26"/>
  <c r="BA166" i="26"/>
  <c r="AZ166" i="26"/>
  <c r="AY166" i="26"/>
  <c r="AX166" i="26"/>
  <c r="AW166" i="26"/>
  <c r="AV166" i="26"/>
  <c r="AU166" i="26"/>
  <c r="AT166" i="26"/>
  <c r="AS166" i="26"/>
  <c r="AR166" i="26"/>
  <c r="AQ166" i="26"/>
  <c r="AP166" i="26"/>
  <c r="AO166" i="26"/>
  <c r="AN166" i="26"/>
  <c r="AM166" i="26"/>
  <c r="AL166" i="26"/>
  <c r="AK166" i="26"/>
  <c r="AJ166" i="26"/>
  <c r="AI166" i="26"/>
  <c r="AH166" i="26"/>
  <c r="AG166" i="26"/>
  <c r="AF166" i="26"/>
  <c r="AE166" i="26"/>
  <c r="AD166" i="26"/>
  <c r="AC166" i="26"/>
  <c r="AB166" i="26"/>
  <c r="AA166" i="26"/>
  <c r="Z166" i="26"/>
  <c r="Y166" i="26"/>
  <c r="X166" i="26"/>
  <c r="W166" i="26"/>
  <c r="CC165" i="26"/>
  <c r="CB165" i="26"/>
  <c r="CA165" i="26"/>
  <c r="BZ165" i="26"/>
  <c r="BY165" i="26"/>
  <c r="BX165" i="26"/>
  <c r="BW165" i="26"/>
  <c r="BV165" i="26"/>
  <c r="BU165" i="26"/>
  <c r="BT165" i="26"/>
  <c r="BS165" i="26"/>
  <c r="BR165" i="26"/>
  <c r="BQ165" i="26"/>
  <c r="BP165" i="26"/>
  <c r="BO165" i="26"/>
  <c r="BN165" i="26"/>
  <c r="BM165" i="26"/>
  <c r="BL165" i="26"/>
  <c r="BK165" i="26"/>
  <c r="BJ165" i="26"/>
  <c r="BI165" i="26"/>
  <c r="BH165" i="26"/>
  <c r="BG165" i="26"/>
  <c r="BF165" i="26"/>
  <c r="BE165" i="26"/>
  <c r="BD165" i="26"/>
  <c r="BC165" i="26"/>
  <c r="BB165" i="26"/>
  <c r="BA165" i="26"/>
  <c r="AZ165" i="26"/>
  <c r="AY165" i="26"/>
  <c r="AX165" i="26"/>
  <c r="AW165" i="26"/>
  <c r="AV165" i="26"/>
  <c r="AU165" i="26"/>
  <c r="AT165" i="26"/>
  <c r="AS165" i="26"/>
  <c r="AR165" i="26"/>
  <c r="AQ165" i="26"/>
  <c r="AP165" i="26"/>
  <c r="AO165" i="26"/>
  <c r="AN165" i="26"/>
  <c r="AM165" i="26"/>
  <c r="AL165" i="26"/>
  <c r="AK165" i="26"/>
  <c r="AJ165" i="26"/>
  <c r="AI165" i="26"/>
  <c r="AH165" i="26"/>
  <c r="AG165" i="26"/>
  <c r="AF165" i="26"/>
  <c r="AE165" i="26"/>
  <c r="AD165" i="26"/>
  <c r="AC165" i="26"/>
  <c r="AB165" i="26"/>
  <c r="AA165" i="26"/>
  <c r="Z165" i="26"/>
  <c r="Y165" i="26"/>
  <c r="X165" i="26"/>
  <c r="W165" i="26"/>
  <c r="CC163" i="26"/>
  <c r="CB163" i="26"/>
  <c r="CA163" i="26"/>
  <c r="BZ163" i="26"/>
  <c r="BY163" i="26"/>
  <c r="BX163" i="26"/>
  <c r="BW163" i="26"/>
  <c r="BV163" i="26"/>
  <c r="BU163" i="26"/>
  <c r="BT163" i="26"/>
  <c r="BS163" i="26"/>
  <c r="BR163" i="26"/>
  <c r="BQ163" i="26"/>
  <c r="BP163" i="26"/>
  <c r="BO163" i="26"/>
  <c r="BN163" i="26"/>
  <c r="BM163" i="26"/>
  <c r="BL163" i="26"/>
  <c r="BK163" i="26"/>
  <c r="BJ163" i="26"/>
  <c r="BI163" i="26"/>
  <c r="BH163" i="26"/>
  <c r="BG163" i="26"/>
  <c r="BF163" i="26"/>
  <c r="BE163" i="26"/>
  <c r="BD163" i="26"/>
  <c r="BC163" i="26"/>
  <c r="BB163" i="26"/>
  <c r="BA163" i="26"/>
  <c r="AZ163" i="26"/>
  <c r="AY163" i="26"/>
  <c r="AX163" i="26"/>
  <c r="AW163" i="26"/>
  <c r="AV163" i="26"/>
  <c r="AU163" i="26"/>
  <c r="AT163" i="26"/>
  <c r="AS163" i="26"/>
  <c r="AR163" i="26"/>
  <c r="AQ163" i="26"/>
  <c r="AP163" i="26"/>
  <c r="AO163" i="26"/>
  <c r="AN163" i="26"/>
  <c r="AM163" i="26"/>
  <c r="AL163" i="26"/>
  <c r="AK163" i="26"/>
  <c r="AJ163" i="26"/>
  <c r="AI163" i="26"/>
  <c r="AH163" i="26"/>
  <c r="AG163" i="26"/>
  <c r="AF163" i="26"/>
  <c r="AE163" i="26"/>
  <c r="AD163" i="26"/>
  <c r="AC163" i="26"/>
  <c r="AB163" i="26"/>
  <c r="AA163" i="26"/>
  <c r="Z163" i="26"/>
  <c r="Y163" i="26"/>
  <c r="X163" i="26"/>
  <c r="W163" i="26"/>
  <c r="CC161" i="26"/>
  <c r="CB161" i="26"/>
  <c r="CA161" i="26"/>
  <c r="BZ161" i="26"/>
  <c r="BY161" i="26"/>
  <c r="BX161" i="26"/>
  <c r="BW161" i="26"/>
  <c r="BV161" i="26"/>
  <c r="BU161" i="26"/>
  <c r="BT161" i="26"/>
  <c r="BS161" i="26"/>
  <c r="BR161" i="26"/>
  <c r="BQ161" i="26"/>
  <c r="BP161" i="26"/>
  <c r="BO161" i="26"/>
  <c r="BN161" i="26"/>
  <c r="BM161" i="26"/>
  <c r="BL161" i="26"/>
  <c r="BK161" i="26"/>
  <c r="BJ161" i="26"/>
  <c r="BI161" i="26"/>
  <c r="BH161" i="26"/>
  <c r="BG161" i="26"/>
  <c r="BF161" i="26"/>
  <c r="BE161" i="26"/>
  <c r="BD161" i="26"/>
  <c r="BC161" i="26"/>
  <c r="BB161" i="26"/>
  <c r="BA161" i="26"/>
  <c r="AZ161" i="26"/>
  <c r="AY161" i="26"/>
  <c r="AX161" i="26"/>
  <c r="AW161" i="26"/>
  <c r="AV161" i="26"/>
  <c r="AU161" i="26"/>
  <c r="AT161" i="26"/>
  <c r="AS161" i="26"/>
  <c r="AR161" i="26"/>
  <c r="AQ161" i="26"/>
  <c r="AP161" i="26"/>
  <c r="AO161" i="26"/>
  <c r="AN161" i="26"/>
  <c r="AM161" i="26"/>
  <c r="AL161" i="26"/>
  <c r="AK161" i="26"/>
  <c r="AJ161" i="26"/>
  <c r="AI161" i="26"/>
  <c r="AH161" i="26"/>
  <c r="AG161" i="26"/>
  <c r="AF161" i="26"/>
  <c r="AE161" i="26"/>
  <c r="AD161" i="26"/>
  <c r="AC161" i="26"/>
  <c r="AB161" i="26"/>
  <c r="AA161" i="26"/>
  <c r="Z161" i="26"/>
  <c r="Y161" i="26"/>
  <c r="X161" i="26"/>
  <c r="W161" i="26"/>
  <c r="CC160" i="26"/>
  <c r="CB160" i="26"/>
  <c r="CA160" i="26"/>
  <c r="BZ160" i="26"/>
  <c r="BY160" i="26"/>
  <c r="BX160" i="26"/>
  <c r="BW160" i="26"/>
  <c r="BV160" i="26"/>
  <c r="BU160" i="26"/>
  <c r="BT160" i="26"/>
  <c r="BS160" i="26"/>
  <c r="BR160" i="26"/>
  <c r="BQ160" i="26"/>
  <c r="BP160" i="26"/>
  <c r="BO160" i="26"/>
  <c r="BN160" i="26"/>
  <c r="BM160" i="26"/>
  <c r="BL160" i="26"/>
  <c r="BK160" i="26"/>
  <c r="BJ160" i="26"/>
  <c r="BI160" i="26"/>
  <c r="BH160" i="26"/>
  <c r="BG160" i="26"/>
  <c r="BF160" i="26"/>
  <c r="BE160" i="26"/>
  <c r="BD160" i="26"/>
  <c r="BC160" i="26"/>
  <c r="BB160" i="26"/>
  <c r="BA160" i="26"/>
  <c r="AZ160" i="26"/>
  <c r="AY160" i="26"/>
  <c r="AX160" i="26"/>
  <c r="AW160" i="26"/>
  <c r="AV160" i="26"/>
  <c r="AU160" i="26"/>
  <c r="AT160" i="26"/>
  <c r="AS160" i="26"/>
  <c r="AR160" i="26"/>
  <c r="AQ160" i="26"/>
  <c r="AP160" i="26"/>
  <c r="AO160" i="26"/>
  <c r="AN160" i="26"/>
  <c r="AM160" i="26"/>
  <c r="AL160" i="26"/>
  <c r="AK160" i="26"/>
  <c r="AJ160" i="26"/>
  <c r="AI160" i="26"/>
  <c r="AH160" i="26"/>
  <c r="AG160" i="26"/>
  <c r="AF160" i="26"/>
  <c r="AE160" i="26"/>
  <c r="AD160" i="26"/>
  <c r="AC160" i="26"/>
  <c r="AB160" i="26"/>
  <c r="AA160" i="26"/>
  <c r="Z160" i="26"/>
  <c r="Y160" i="26"/>
  <c r="X160" i="26"/>
  <c r="W160" i="26"/>
  <c r="CC158" i="26"/>
  <c r="CB158" i="26"/>
  <c r="CA158" i="26"/>
  <c r="BZ158" i="26"/>
  <c r="BY158" i="26"/>
  <c r="BX158" i="26"/>
  <c r="BW158" i="26"/>
  <c r="BV158" i="26"/>
  <c r="BU158" i="26"/>
  <c r="BT158" i="26"/>
  <c r="BS158" i="26"/>
  <c r="BR158" i="26"/>
  <c r="BQ158" i="26"/>
  <c r="BP158" i="26"/>
  <c r="BO158" i="26"/>
  <c r="BN158" i="26"/>
  <c r="BM158" i="26"/>
  <c r="BL158" i="26"/>
  <c r="BK158" i="26"/>
  <c r="BJ158" i="26"/>
  <c r="BI158" i="26"/>
  <c r="BH158" i="26"/>
  <c r="BG158" i="26"/>
  <c r="BF158" i="26"/>
  <c r="BE158" i="26"/>
  <c r="BD158" i="26"/>
  <c r="BC158" i="26"/>
  <c r="BB158" i="26"/>
  <c r="BA158" i="26"/>
  <c r="AZ158" i="26"/>
  <c r="AY158" i="26"/>
  <c r="AX158" i="26"/>
  <c r="AW158" i="26"/>
  <c r="AV158" i="26"/>
  <c r="AU158" i="26"/>
  <c r="AT158" i="26"/>
  <c r="AS158" i="26"/>
  <c r="AR158" i="26"/>
  <c r="AQ158" i="26"/>
  <c r="AP158" i="26"/>
  <c r="AO158" i="26"/>
  <c r="AN158" i="26"/>
  <c r="AM158" i="26"/>
  <c r="AL158" i="26"/>
  <c r="AK158" i="26"/>
  <c r="AJ158" i="26"/>
  <c r="AI158" i="26"/>
  <c r="AH158" i="26"/>
  <c r="AG158" i="26"/>
  <c r="AF158" i="26"/>
  <c r="AE158" i="26"/>
  <c r="AD158" i="26"/>
  <c r="AC158" i="26"/>
  <c r="AB158" i="26"/>
  <c r="AA158" i="26"/>
  <c r="Z158" i="26"/>
  <c r="Y158" i="26"/>
  <c r="X158" i="26"/>
  <c r="W158" i="26"/>
  <c r="CC157" i="26"/>
  <c r="CB157" i="26"/>
  <c r="CA157" i="26"/>
  <c r="BZ157" i="26"/>
  <c r="BY157" i="26"/>
  <c r="BX157" i="26"/>
  <c r="BW157" i="26"/>
  <c r="BV157" i="26"/>
  <c r="BU157" i="26"/>
  <c r="BT157" i="26"/>
  <c r="BS157" i="26"/>
  <c r="BR157" i="26"/>
  <c r="BQ157" i="26"/>
  <c r="BP157" i="26"/>
  <c r="BO157" i="26"/>
  <c r="BN157" i="26"/>
  <c r="BM157" i="26"/>
  <c r="BL157" i="26"/>
  <c r="BK157" i="26"/>
  <c r="BJ157" i="26"/>
  <c r="BI157" i="26"/>
  <c r="BH157" i="26"/>
  <c r="BG157" i="26"/>
  <c r="BF157" i="26"/>
  <c r="BE157" i="26"/>
  <c r="BD157" i="26"/>
  <c r="BC157" i="26"/>
  <c r="BB157" i="26"/>
  <c r="BA157" i="26"/>
  <c r="AZ157" i="26"/>
  <c r="AY157" i="26"/>
  <c r="AX157" i="26"/>
  <c r="AW157" i="26"/>
  <c r="AV157" i="26"/>
  <c r="AU157" i="26"/>
  <c r="AT157" i="26"/>
  <c r="AS157" i="26"/>
  <c r="AR157" i="26"/>
  <c r="AQ157" i="26"/>
  <c r="AP157" i="26"/>
  <c r="AO157" i="26"/>
  <c r="AN157" i="26"/>
  <c r="AM157" i="26"/>
  <c r="AL157" i="26"/>
  <c r="AK157" i="26"/>
  <c r="AJ157" i="26"/>
  <c r="AI157" i="26"/>
  <c r="AH157" i="26"/>
  <c r="AG157" i="26"/>
  <c r="AF157" i="26"/>
  <c r="AE157" i="26"/>
  <c r="AD157" i="26"/>
  <c r="AC157" i="26"/>
  <c r="AB157" i="26"/>
  <c r="AA157" i="26"/>
  <c r="Z157" i="26"/>
  <c r="Y157" i="26"/>
  <c r="X157" i="26"/>
  <c r="W157" i="26"/>
  <c r="CC156" i="26"/>
  <c r="CB156" i="26"/>
  <c r="CA156" i="26"/>
  <c r="BZ156" i="26"/>
  <c r="BY156" i="26"/>
  <c r="BX156" i="26"/>
  <c r="BW156" i="26"/>
  <c r="BV156" i="26"/>
  <c r="BU156" i="26"/>
  <c r="BT156" i="26"/>
  <c r="BS156" i="26"/>
  <c r="BR156" i="26"/>
  <c r="BQ156" i="26"/>
  <c r="BP156" i="26"/>
  <c r="BO156" i="26"/>
  <c r="BN156" i="26"/>
  <c r="BM156" i="26"/>
  <c r="BL156" i="26"/>
  <c r="BK156" i="26"/>
  <c r="BJ156" i="26"/>
  <c r="BI156" i="26"/>
  <c r="BH156" i="26"/>
  <c r="BG156" i="26"/>
  <c r="BF156" i="26"/>
  <c r="BE156" i="26"/>
  <c r="BD156" i="26"/>
  <c r="BC156" i="26"/>
  <c r="BB156" i="26"/>
  <c r="BA156" i="26"/>
  <c r="AZ156" i="26"/>
  <c r="AY156" i="26"/>
  <c r="AX156" i="26"/>
  <c r="AW156" i="26"/>
  <c r="AV156" i="26"/>
  <c r="AU156" i="26"/>
  <c r="AT156" i="26"/>
  <c r="AS156" i="26"/>
  <c r="AR156" i="26"/>
  <c r="AQ156" i="26"/>
  <c r="AP156" i="26"/>
  <c r="AO156" i="26"/>
  <c r="AN156" i="26"/>
  <c r="AM156" i="26"/>
  <c r="AL156" i="26"/>
  <c r="AK156" i="26"/>
  <c r="AJ156" i="26"/>
  <c r="AI156" i="26"/>
  <c r="AH156" i="26"/>
  <c r="AG156" i="26"/>
  <c r="AF156" i="26"/>
  <c r="AE156" i="26"/>
  <c r="AD156" i="26"/>
  <c r="AC156" i="26"/>
  <c r="AB156" i="26"/>
  <c r="AA156" i="26"/>
  <c r="Z156" i="26"/>
  <c r="Y156" i="26"/>
  <c r="X156" i="26"/>
  <c r="W156" i="26"/>
  <c r="CC155" i="26"/>
  <c r="CB155" i="26"/>
  <c r="CA155" i="26"/>
  <c r="BZ155" i="26"/>
  <c r="BY155" i="26"/>
  <c r="BX155" i="26"/>
  <c r="BW155" i="26"/>
  <c r="BV155" i="26"/>
  <c r="BU155" i="26"/>
  <c r="BT155" i="26"/>
  <c r="BS155" i="26"/>
  <c r="BR155" i="26"/>
  <c r="BQ155" i="26"/>
  <c r="BP155" i="26"/>
  <c r="BO155" i="26"/>
  <c r="BN155" i="26"/>
  <c r="BM155" i="26"/>
  <c r="BL155" i="26"/>
  <c r="BK155" i="26"/>
  <c r="BJ155" i="26"/>
  <c r="BI155" i="26"/>
  <c r="BH155" i="26"/>
  <c r="BG155" i="26"/>
  <c r="BF155" i="26"/>
  <c r="BE155" i="26"/>
  <c r="BD155" i="26"/>
  <c r="BC155" i="26"/>
  <c r="BB155" i="26"/>
  <c r="BA155" i="26"/>
  <c r="AZ155" i="26"/>
  <c r="AY155" i="26"/>
  <c r="AX155" i="26"/>
  <c r="AW155" i="26"/>
  <c r="AV155" i="26"/>
  <c r="AU155" i="26"/>
  <c r="AT155" i="26"/>
  <c r="AS155" i="26"/>
  <c r="AR155" i="26"/>
  <c r="AQ155" i="26"/>
  <c r="AP155" i="26"/>
  <c r="AO155" i="26"/>
  <c r="AN155" i="26"/>
  <c r="AM155" i="26"/>
  <c r="AL155" i="26"/>
  <c r="AK155" i="26"/>
  <c r="AJ155" i="26"/>
  <c r="AI155" i="26"/>
  <c r="AH155" i="26"/>
  <c r="AG155" i="26"/>
  <c r="AF155" i="26"/>
  <c r="AE155" i="26"/>
  <c r="AD155" i="26"/>
  <c r="AC155" i="26"/>
  <c r="AB155" i="26"/>
  <c r="AA155" i="26"/>
  <c r="Z155" i="26"/>
  <c r="Y155" i="26"/>
  <c r="X155" i="26"/>
  <c r="W155" i="26"/>
  <c r="CC154" i="26"/>
  <c r="CB154" i="26"/>
  <c r="CA154" i="26"/>
  <c r="BZ154" i="26"/>
  <c r="BY154" i="26"/>
  <c r="BX154" i="26"/>
  <c r="BW154" i="26"/>
  <c r="BV154" i="26"/>
  <c r="BU154" i="26"/>
  <c r="BT154" i="26"/>
  <c r="BS154" i="26"/>
  <c r="BR154" i="26"/>
  <c r="BQ154" i="26"/>
  <c r="BP154" i="26"/>
  <c r="BO154" i="26"/>
  <c r="BN154" i="26"/>
  <c r="BM154" i="26"/>
  <c r="BL154" i="26"/>
  <c r="BK154" i="26"/>
  <c r="BJ154" i="26"/>
  <c r="BI154" i="26"/>
  <c r="BH154" i="26"/>
  <c r="BG154" i="26"/>
  <c r="BF154" i="26"/>
  <c r="BE154" i="26"/>
  <c r="BD154" i="26"/>
  <c r="BC154" i="26"/>
  <c r="BB154" i="26"/>
  <c r="BA154" i="26"/>
  <c r="AZ154" i="26"/>
  <c r="AY154" i="26"/>
  <c r="AX154" i="26"/>
  <c r="AW154" i="26"/>
  <c r="AV154" i="26"/>
  <c r="AU154" i="26"/>
  <c r="AT154" i="26"/>
  <c r="AS154" i="26"/>
  <c r="AR154" i="26"/>
  <c r="AQ154" i="26"/>
  <c r="AP154" i="26"/>
  <c r="AO154" i="26"/>
  <c r="AN154" i="26"/>
  <c r="AM154" i="26"/>
  <c r="AL154" i="26"/>
  <c r="AK154" i="26"/>
  <c r="AJ154" i="26"/>
  <c r="AI154" i="26"/>
  <c r="AH154" i="26"/>
  <c r="AG154" i="26"/>
  <c r="AF154" i="26"/>
  <c r="AE154" i="26"/>
  <c r="AD154" i="26"/>
  <c r="AC154" i="26"/>
  <c r="AB154" i="26"/>
  <c r="AA154" i="26"/>
  <c r="Z154" i="26"/>
  <c r="Y154" i="26"/>
  <c r="X154" i="26"/>
  <c r="W154" i="26"/>
  <c r="CC153" i="26"/>
  <c r="CB153" i="26"/>
  <c r="CA153" i="26"/>
  <c r="BZ153" i="26"/>
  <c r="BY153" i="26"/>
  <c r="BX153" i="26"/>
  <c r="BW153" i="26"/>
  <c r="BV153" i="26"/>
  <c r="BU153" i="26"/>
  <c r="BT153" i="26"/>
  <c r="BS153" i="26"/>
  <c r="BR153" i="26"/>
  <c r="BQ153" i="26"/>
  <c r="BP153" i="26"/>
  <c r="BO153" i="26"/>
  <c r="BN153" i="26"/>
  <c r="BM153" i="26"/>
  <c r="BL153" i="26"/>
  <c r="BK153" i="26"/>
  <c r="BJ153" i="26"/>
  <c r="BI153" i="26"/>
  <c r="BH153" i="26"/>
  <c r="BG153" i="26"/>
  <c r="BF153" i="26"/>
  <c r="BE153" i="26"/>
  <c r="BD153" i="26"/>
  <c r="BC153" i="26"/>
  <c r="BB153" i="26"/>
  <c r="BA153" i="26"/>
  <c r="AZ153" i="26"/>
  <c r="AY153" i="26"/>
  <c r="AX153" i="26"/>
  <c r="AW153" i="26"/>
  <c r="AV153" i="26"/>
  <c r="AU153" i="26"/>
  <c r="AT153" i="26"/>
  <c r="AS153" i="26"/>
  <c r="AR153" i="26"/>
  <c r="AQ153" i="26"/>
  <c r="AP153" i="26"/>
  <c r="AO153" i="26"/>
  <c r="AN153" i="26"/>
  <c r="AM153" i="26"/>
  <c r="AL153" i="26"/>
  <c r="AK153" i="26"/>
  <c r="AJ153" i="26"/>
  <c r="AI153" i="26"/>
  <c r="AH153" i="26"/>
  <c r="AG153" i="26"/>
  <c r="AF153" i="26"/>
  <c r="AE153" i="26"/>
  <c r="AD153" i="26"/>
  <c r="AC153" i="26"/>
  <c r="AB153" i="26"/>
  <c r="AA153" i="26"/>
  <c r="Z153" i="26"/>
  <c r="Y153" i="26"/>
  <c r="X153" i="26"/>
  <c r="W153" i="26"/>
  <c r="CC150" i="26"/>
  <c r="CB150" i="26"/>
  <c r="CA150" i="26"/>
  <c r="BZ150" i="26"/>
  <c r="BY150" i="26"/>
  <c r="BX150" i="26"/>
  <c r="BW150" i="26"/>
  <c r="BV150" i="26"/>
  <c r="BU150" i="26"/>
  <c r="BT150" i="26"/>
  <c r="BS150" i="26"/>
  <c r="BR150" i="26"/>
  <c r="BQ150" i="26"/>
  <c r="BP150" i="26"/>
  <c r="BO150" i="26"/>
  <c r="BN150" i="26"/>
  <c r="BM150" i="26"/>
  <c r="BL150" i="26"/>
  <c r="BK150" i="26"/>
  <c r="BJ150" i="26"/>
  <c r="BI150" i="26"/>
  <c r="BH150" i="26"/>
  <c r="BG150" i="26"/>
  <c r="BF150" i="26"/>
  <c r="BE150" i="26"/>
  <c r="BD150" i="26"/>
  <c r="BC150" i="26"/>
  <c r="BB150" i="26"/>
  <c r="BA150" i="26"/>
  <c r="AZ150" i="26"/>
  <c r="AY150" i="26"/>
  <c r="AX150" i="26"/>
  <c r="AW150" i="26"/>
  <c r="AV150" i="26"/>
  <c r="AU150" i="26"/>
  <c r="AT150" i="26"/>
  <c r="AS150" i="26"/>
  <c r="AR150" i="26"/>
  <c r="AQ150" i="26"/>
  <c r="AP150" i="26"/>
  <c r="AO150" i="26"/>
  <c r="AN150" i="26"/>
  <c r="AM150" i="26"/>
  <c r="AL150" i="26"/>
  <c r="AK150" i="26"/>
  <c r="AJ150" i="26"/>
  <c r="AI150" i="26"/>
  <c r="AH150" i="26"/>
  <c r="AG150" i="26"/>
  <c r="AF150" i="26"/>
  <c r="AE150" i="26"/>
  <c r="AD150" i="26"/>
  <c r="AC150" i="26"/>
  <c r="AB150" i="26"/>
  <c r="AA150" i="26"/>
  <c r="Z150" i="26"/>
  <c r="Y150" i="26"/>
  <c r="X150" i="26"/>
  <c r="W150" i="26"/>
  <c r="AK149" i="26"/>
  <c r="AJ149" i="26"/>
  <c r="AI149" i="26"/>
  <c r="AH149" i="26"/>
  <c r="AG149" i="26"/>
  <c r="AF149" i="26"/>
  <c r="AE149" i="26"/>
  <c r="AD149" i="26"/>
  <c r="AC149" i="26"/>
  <c r="AB149" i="26"/>
  <c r="AA149" i="26"/>
  <c r="Z149" i="26"/>
  <c r="Y149" i="26"/>
  <c r="X149" i="26"/>
  <c r="W149" i="26"/>
  <c r="CC148" i="26"/>
  <c r="CB148" i="26"/>
  <c r="CA148" i="26"/>
  <c r="BZ148" i="26"/>
  <c r="BY148" i="26"/>
  <c r="BX148" i="26"/>
  <c r="BW148" i="26"/>
  <c r="BV148" i="26"/>
  <c r="BU148" i="26"/>
  <c r="BT148" i="26"/>
  <c r="BS148" i="26"/>
  <c r="BR148" i="26"/>
  <c r="BQ148" i="26"/>
  <c r="BP148" i="26"/>
  <c r="BO148" i="26"/>
  <c r="BN148" i="26"/>
  <c r="BM148" i="26"/>
  <c r="BL148" i="26"/>
  <c r="BK148" i="26"/>
  <c r="BJ148" i="26"/>
  <c r="BI148" i="26"/>
  <c r="BH148" i="26"/>
  <c r="BG148" i="26"/>
  <c r="BF148" i="26"/>
  <c r="BE148" i="26"/>
  <c r="BD148" i="26"/>
  <c r="BC148" i="26"/>
  <c r="BB148" i="26"/>
  <c r="BA148" i="26"/>
  <c r="AZ148" i="26"/>
  <c r="AY148" i="26"/>
  <c r="AX148" i="26"/>
  <c r="AW148" i="26"/>
  <c r="AV148" i="26"/>
  <c r="AU148" i="26"/>
  <c r="AT148" i="26"/>
  <c r="AS148" i="26"/>
  <c r="AR148" i="26"/>
  <c r="AQ148" i="26"/>
  <c r="AP148" i="26"/>
  <c r="AO148" i="26"/>
  <c r="AN148" i="26"/>
  <c r="AM148" i="26"/>
  <c r="AL148" i="26"/>
  <c r="AK148" i="26"/>
  <c r="AJ148" i="26"/>
  <c r="AI148" i="26"/>
  <c r="AH148" i="26"/>
  <c r="AG148" i="26"/>
  <c r="AF148" i="26"/>
  <c r="AE148" i="26"/>
  <c r="AD148" i="26"/>
  <c r="AC148" i="26"/>
  <c r="AB148" i="26"/>
  <c r="AA148" i="26"/>
  <c r="Z148" i="26"/>
  <c r="Y148" i="26"/>
  <c r="X148" i="26"/>
  <c r="W148" i="26"/>
  <c r="CC147" i="26"/>
  <c r="CB147" i="26"/>
  <c r="CA147" i="26"/>
  <c r="BZ147" i="26"/>
  <c r="BY147" i="26"/>
  <c r="BX147" i="26"/>
  <c r="BW147" i="26"/>
  <c r="BV147" i="26"/>
  <c r="BU147" i="26"/>
  <c r="BT147" i="26"/>
  <c r="BS147" i="26"/>
  <c r="BR147" i="26"/>
  <c r="BQ147" i="26"/>
  <c r="BP147" i="26"/>
  <c r="BO147" i="26"/>
  <c r="BN147" i="26"/>
  <c r="BM147" i="26"/>
  <c r="BL147" i="26"/>
  <c r="BK147" i="26"/>
  <c r="BJ147" i="26"/>
  <c r="BI147" i="26"/>
  <c r="BH147" i="26"/>
  <c r="BG147" i="26"/>
  <c r="BF147" i="26"/>
  <c r="BE147" i="26"/>
  <c r="BD147" i="26"/>
  <c r="BC147" i="26"/>
  <c r="BB147" i="26"/>
  <c r="BA147" i="26"/>
  <c r="AZ147" i="26"/>
  <c r="AY147" i="26"/>
  <c r="AX147" i="26"/>
  <c r="AW147" i="26"/>
  <c r="AV147" i="26"/>
  <c r="AU147" i="26"/>
  <c r="AT147" i="26"/>
  <c r="AS147" i="26"/>
  <c r="AR147" i="26"/>
  <c r="AQ147" i="26"/>
  <c r="AP147" i="26"/>
  <c r="AO147" i="26"/>
  <c r="AN147" i="26"/>
  <c r="AM147" i="26"/>
  <c r="CC144" i="26"/>
  <c r="CB144" i="26"/>
  <c r="CA144" i="26"/>
  <c r="BZ144" i="26"/>
  <c r="BY144" i="26"/>
  <c r="BX144" i="26"/>
  <c r="BW144" i="26"/>
  <c r="BV144" i="26"/>
  <c r="BU144" i="26"/>
  <c r="BT144" i="26"/>
  <c r="BS144" i="26"/>
  <c r="BR144" i="26"/>
  <c r="BQ144" i="26"/>
  <c r="BP144" i="26"/>
  <c r="BO144" i="26"/>
  <c r="BN144" i="26"/>
  <c r="BM144" i="26"/>
  <c r="BL144" i="26"/>
  <c r="BK144" i="26"/>
  <c r="BJ144" i="26"/>
  <c r="BI144" i="26"/>
  <c r="BH144" i="26"/>
  <c r="BG144" i="26"/>
  <c r="BF144" i="26"/>
  <c r="BE144" i="26"/>
  <c r="BD144" i="26"/>
  <c r="BC144" i="26"/>
  <c r="BB144" i="26"/>
  <c r="BA144" i="26"/>
  <c r="AZ144" i="26"/>
  <c r="AY144" i="26"/>
  <c r="AX144" i="26"/>
  <c r="AW144" i="26"/>
  <c r="AV144" i="26"/>
  <c r="AU144" i="26"/>
  <c r="AT144" i="26"/>
  <c r="AS144" i="26"/>
  <c r="AR144" i="26"/>
  <c r="AQ144" i="26"/>
  <c r="AP144" i="26"/>
  <c r="AO144" i="26"/>
  <c r="AN144" i="26"/>
  <c r="AM144" i="26"/>
  <c r="AL144" i="26"/>
  <c r="AK144" i="26"/>
  <c r="AJ144" i="26"/>
  <c r="AI144" i="26"/>
  <c r="AH144" i="26"/>
  <c r="AG144" i="26"/>
  <c r="AF144" i="26"/>
  <c r="AE144" i="26"/>
  <c r="AD144" i="26"/>
  <c r="AC144" i="26"/>
  <c r="AB144" i="26"/>
  <c r="AA144" i="26"/>
  <c r="Z144" i="26"/>
  <c r="Y144" i="26"/>
  <c r="X144" i="26"/>
  <c r="W144" i="26"/>
  <c r="CC143" i="26"/>
  <c r="CB143" i="26"/>
  <c r="CA143" i="26"/>
  <c r="BZ143" i="26"/>
  <c r="BY143" i="26"/>
  <c r="BX143" i="26"/>
  <c r="BW143" i="26"/>
  <c r="BV143" i="26"/>
  <c r="BU143" i="26"/>
  <c r="BT143" i="26"/>
  <c r="BS143" i="26"/>
  <c r="BR143" i="26"/>
  <c r="BQ143" i="26"/>
  <c r="BP143" i="26"/>
  <c r="BO143" i="26"/>
  <c r="BN143" i="26"/>
  <c r="BM143" i="26"/>
  <c r="BL143" i="26"/>
  <c r="BK143" i="26"/>
  <c r="BJ143" i="26"/>
  <c r="BI143" i="26"/>
  <c r="BH143" i="26"/>
  <c r="BG143" i="26"/>
  <c r="BF143" i="26"/>
  <c r="BE143" i="26"/>
  <c r="BD143" i="26"/>
  <c r="BC143" i="26"/>
  <c r="BB143" i="26"/>
  <c r="BA143" i="26"/>
  <c r="AZ143" i="26"/>
  <c r="AY143" i="26"/>
  <c r="AX143" i="26"/>
  <c r="AW143" i="26"/>
  <c r="AV143" i="26"/>
  <c r="AU143" i="26"/>
  <c r="AT143" i="26"/>
  <c r="AS143" i="26"/>
  <c r="AR143" i="26"/>
  <c r="AQ143" i="26"/>
  <c r="AP143" i="26"/>
  <c r="AO143" i="26"/>
  <c r="AN143" i="26"/>
  <c r="AM143" i="26"/>
  <c r="AL143" i="26"/>
  <c r="AK143" i="26"/>
  <c r="AJ143" i="26"/>
  <c r="AI143" i="26"/>
  <c r="AH143" i="26"/>
  <c r="AG143" i="26"/>
  <c r="AF143" i="26"/>
  <c r="AE143" i="26"/>
  <c r="AD143" i="26"/>
  <c r="AC143" i="26"/>
  <c r="AB143" i="26"/>
  <c r="AA143" i="26"/>
  <c r="Z143" i="26"/>
  <c r="Y143" i="26"/>
  <c r="X143" i="26"/>
  <c r="W143" i="26"/>
  <c r="CC142" i="26"/>
  <c r="CB142" i="26"/>
  <c r="CA142" i="26"/>
  <c r="BZ142" i="26"/>
  <c r="BY142" i="26"/>
  <c r="BX142" i="26"/>
  <c r="BW142" i="26"/>
  <c r="BV142" i="26"/>
  <c r="BU142" i="26"/>
  <c r="BT142" i="26"/>
  <c r="BS142" i="26"/>
  <c r="BR142" i="26"/>
  <c r="BQ142" i="26"/>
  <c r="BP142" i="26"/>
  <c r="BO142" i="26"/>
  <c r="BN142" i="26"/>
  <c r="BM142" i="26"/>
  <c r="BL142" i="26"/>
  <c r="BK142" i="26"/>
  <c r="BJ142" i="26"/>
  <c r="BI142" i="26"/>
  <c r="BH142" i="26"/>
  <c r="BG142" i="26"/>
  <c r="BF142" i="26"/>
  <c r="BE142" i="26"/>
  <c r="BD142" i="26"/>
  <c r="BC142" i="26"/>
  <c r="BB142" i="26"/>
  <c r="BA142" i="26"/>
  <c r="AZ142" i="26"/>
  <c r="AY142" i="26"/>
  <c r="AX142" i="26"/>
  <c r="AW142" i="26"/>
  <c r="AV142" i="26"/>
  <c r="AU142" i="26"/>
  <c r="AT142" i="26"/>
  <c r="AS142" i="26"/>
  <c r="AR142" i="26"/>
  <c r="AQ142" i="26"/>
  <c r="AP142" i="26"/>
  <c r="AO142" i="26"/>
  <c r="AN142" i="26"/>
  <c r="AM142" i="26"/>
  <c r="AL142" i="26"/>
  <c r="AK142" i="26"/>
  <c r="AJ142" i="26"/>
  <c r="AI142" i="26"/>
  <c r="AH142" i="26"/>
  <c r="AG142" i="26"/>
  <c r="AF142" i="26"/>
  <c r="AE142" i="26"/>
  <c r="AD142" i="26"/>
  <c r="AC142" i="26"/>
  <c r="AB142" i="26"/>
  <c r="AA142" i="26"/>
  <c r="Z142" i="26"/>
  <c r="Y142" i="26"/>
  <c r="X142" i="26"/>
  <c r="W142" i="26"/>
  <c r="CC141" i="26"/>
  <c r="CB141" i="26"/>
  <c r="CA141" i="26"/>
  <c r="BZ141" i="26"/>
  <c r="BY141" i="26"/>
  <c r="BX141" i="26"/>
  <c r="BW141" i="26"/>
  <c r="BV141" i="26"/>
  <c r="BU141" i="26"/>
  <c r="BT141" i="26"/>
  <c r="BS141" i="26"/>
  <c r="BR141" i="26"/>
  <c r="BQ141" i="26"/>
  <c r="BP141" i="26"/>
  <c r="BO141" i="26"/>
  <c r="BN141" i="26"/>
  <c r="BM141" i="26"/>
  <c r="BL141" i="26"/>
  <c r="BK141" i="26"/>
  <c r="BJ141" i="26"/>
  <c r="BI141" i="26"/>
  <c r="BH141" i="26"/>
  <c r="BG141" i="26"/>
  <c r="BF141" i="26"/>
  <c r="BE141" i="26"/>
  <c r="BD141" i="26"/>
  <c r="BC141" i="26"/>
  <c r="BB141" i="26"/>
  <c r="BA141" i="26"/>
  <c r="AZ141" i="26"/>
  <c r="AY141" i="26"/>
  <c r="AX141" i="26"/>
  <c r="AW141" i="26"/>
  <c r="AV141" i="26"/>
  <c r="AU141" i="26"/>
  <c r="AT141" i="26"/>
  <c r="AS141" i="26"/>
  <c r="AR141" i="26"/>
  <c r="AQ141" i="26"/>
  <c r="AP141" i="26"/>
  <c r="AO141" i="26"/>
  <c r="AN141" i="26"/>
  <c r="AM141" i="26"/>
  <c r="AL141" i="26"/>
  <c r="AK141" i="26"/>
  <c r="AJ141" i="26"/>
  <c r="AI141" i="26"/>
  <c r="AH141" i="26"/>
  <c r="AG141" i="26"/>
  <c r="AF141" i="26"/>
  <c r="AE141" i="26"/>
  <c r="AD141" i="26"/>
  <c r="AC141" i="26"/>
  <c r="AB141" i="26"/>
  <c r="AA141" i="26"/>
  <c r="Z141" i="26"/>
  <c r="Y141" i="26"/>
  <c r="X141" i="26"/>
  <c r="W141" i="26"/>
  <c r="CC140" i="26"/>
  <c r="CB140" i="26"/>
  <c r="CA140" i="26"/>
  <c r="BZ140" i="26"/>
  <c r="BY140" i="26"/>
  <c r="BX140" i="26"/>
  <c r="BW140" i="26"/>
  <c r="BV140" i="26"/>
  <c r="BU140" i="26"/>
  <c r="BT140" i="26"/>
  <c r="BS140" i="26"/>
  <c r="BR140" i="26"/>
  <c r="BQ140" i="26"/>
  <c r="BP140" i="26"/>
  <c r="BO140" i="26"/>
  <c r="BN140" i="26"/>
  <c r="BM140" i="26"/>
  <c r="BL140" i="26"/>
  <c r="BK140" i="26"/>
  <c r="BJ140" i="26"/>
  <c r="BI140" i="26"/>
  <c r="BH140" i="26"/>
  <c r="BG140" i="26"/>
  <c r="BF140" i="26"/>
  <c r="BE140" i="26"/>
  <c r="BD140" i="26"/>
  <c r="BC140" i="26"/>
  <c r="BB140" i="26"/>
  <c r="BA140" i="26"/>
  <c r="AZ140" i="26"/>
  <c r="AY140" i="26"/>
  <c r="AX140" i="26"/>
  <c r="AW140" i="26"/>
  <c r="AV140" i="26"/>
  <c r="AU140" i="26"/>
  <c r="AT140" i="26"/>
  <c r="AS140" i="26"/>
  <c r="AR140" i="26"/>
  <c r="AQ140" i="26"/>
  <c r="AP140" i="26"/>
  <c r="AO140" i="26"/>
  <c r="AN140" i="26"/>
  <c r="AM140" i="26"/>
  <c r="AL140" i="26"/>
  <c r="AK140" i="26"/>
  <c r="AJ140" i="26"/>
  <c r="AI140" i="26"/>
  <c r="AH140" i="26"/>
  <c r="AG140" i="26"/>
  <c r="AF140" i="26"/>
  <c r="AE140" i="26"/>
  <c r="AD140" i="26"/>
  <c r="AC140" i="26"/>
  <c r="AB140" i="26"/>
  <c r="AA140" i="26"/>
  <c r="Z140" i="26"/>
  <c r="Y140" i="26"/>
  <c r="X140" i="26"/>
  <c r="W140" i="26"/>
  <c r="CC139" i="26"/>
  <c r="CB139" i="26"/>
  <c r="CA139" i="26"/>
  <c r="BZ139" i="26"/>
  <c r="BY139" i="26"/>
  <c r="BX139" i="26"/>
  <c r="BW139" i="26"/>
  <c r="BV139" i="26"/>
  <c r="BU139" i="26"/>
  <c r="BT139" i="26"/>
  <c r="BS139" i="26"/>
  <c r="BR139" i="26"/>
  <c r="BQ139" i="26"/>
  <c r="BP139" i="26"/>
  <c r="BO139" i="26"/>
  <c r="BN139" i="26"/>
  <c r="BM139" i="26"/>
  <c r="BL139" i="26"/>
  <c r="BK139" i="26"/>
  <c r="BJ139" i="26"/>
  <c r="BI139" i="26"/>
  <c r="BH139" i="26"/>
  <c r="BG139" i="26"/>
  <c r="BF139" i="26"/>
  <c r="BE139" i="26"/>
  <c r="BD139" i="26"/>
  <c r="BC139" i="26"/>
  <c r="BB139" i="26"/>
  <c r="BA139" i="26"/>
  <c r="AZ139" i="26"/>
  <c r="AY139" i="26"/>
  <c r="AX139" i="26"/>
  <c r="AW139" i="26"/>
  <c r="AV139" i="26"/>
  <c r="AU139" i="26"/>
  <c r="AT139" i="26"/>
  <c r="AS139" i="26"/>
  <c r="AR139" i="26"/>
  <c r="AQ139" i="26"/>
  <c r="AP139" i="26"/>
  <c r="AO139" i="26"/>
  <c r="AN139" i="26"/>
  <c r="AM139" i="26"/>
  <c r="CC137" i="26"/>
  <c r="CB137" i="26"/>
  <c r="CA137" i="26"/>
  <c r="BZ137" i="26"/>
  <c r="BY137" i="26"/>
  <c r="BX137" i="26"/>
  <c r="BW137" i="26"/>
  <c r="BV137" i="26"/>
  <c r="BU137" i="26"/>
  <c r="BT137" i="26"/>
  <c r="BS137" i="26"/>
  <c r="BR137" i="26"/>
  <c r="BQ137" i="26"/>
  <c r="BP137" i="26"/>
  <c r="BO137" i="26"/>
  <c r="BN137" i="26"/>
  <c r="BM137" i="26"/>
  <c r="BL137" i="26"/>
  <c r="BK137" i="26"/>
  <c r="BJ137" i="26"/>
  <c r="BI137" i="26"/>
  <c r="BH137" i="26"/>
  <c r="BG137" i="26"/>
  <c r="BF137" i="26"/>
  <c r="BE137" i="26"/>
  <c r="BD137" i="26"/>
  <c r="BC137" i="26"/>
  <c r="BB137" i="26"/>
  <c r="BA137" i="26"/>
  <c r="AZ137" i="26"/>
  <c r="AY137" i="26"/>
  <c r="AX137" i="26"/>
  <c r="AW137" i="26"/>
  <c r="AV137" i="26"/>
  <c r="AU137" i="26"/>
  <c r="AT137" i="26"/>
  <c r="AS137" i="26"/>
  <c r="AR137" i="26"/>
  <c r="AQ137" i="26"/>
  <c r="AP137" i="26"/>
  <c r="AO137" i="26"/>
  <c r="AN137" i="26"/>
  <c r="AM137" i="26"/>
  <c r="AL137" i="26"/>
  <c r="AK137" i="26"/>
  <c r="AJ137" i="26"/>
  <c r="AI137" i="26"/>
  <c r="AH137" i="26"/>
  <c r="AG137" i="26"/>
  <c r="AF137" i="26"/>
  <c r="AE137" i="26"/>
  <c r="AD137" i="26"/>
  <c r="AC137" i="26"/>
  <c r="AB137" i="26"/>
  <c r="AA137" i="26"/>
  <c r="Z137" i="26"/>
  <c r="Y137" i="26"/>
  <c r="X137" i="26"/>
  <c r="W137" i="26"/>
  <c r="CC135" i="26"/>
  <c r="CB135" i="26"/>
  <c r="CA135" i="26"/>
  <c r="BZ135" i="26"/>
  <c r="BY135" i="26"/>
  <c r="BX135" i="26"/>
  <c r="BW135" i="26"/>
  <c r="BV135" i="26"/>
  <c r="BU135" i="26"/>
  <c r="BT135" i="26"/>
  <c r="BS135" i="26"/>
  <c r="BR135" i="26"/>
  <c r="BQ135" i="26"/>
  <c r="BP135" i="26"/>
  <c r="BO135" i="26"/>
  <c r="BN135" i="26"/>
  <c r="BM135" i="26"/>
  <c r="BL135" i="26"/>
  <c r="BK135" i="26"/>
  <c r="BJ135" i="26"/>
  <c r="BI135" i="26"/>
  <c r="BH135" i="26"/>
  <c r="BG135" i="26"/>
  <c r="BF135" i="26"/>
  <c r="BE135" i="26"/>
  <c r="BD135" i="26"/>
  <c r="BC135" i="26"/>
  <c r="BB135" i="26"/>
  <c r="BA135" i="26"/>
  <c r="AZ135" i="26"/>
  <c r="AY135" i="26"/>
  <c r="AX135" i="26"/>
  <c r="AW135" i="26"/>
  <c r="AV135" i="26"/>
  <c r="AU135" i="26"/>
  <c r="AT135" i="26"/>
  <c r="AS135" i="26"/>
  <c r="AR135" i="26"/>
  <c r="AQ135" i="26"/>
  <c r="AP135" i="26"/>
  <c r="AO135" i="26"/>
  <c r="AN135" i="26"/>
  <c r="AM135" i="26"/>
  <c r="AL135" i="26"/>
  <c r="AK135" i="26"/>
  <c r="AJ135" i="26"/>
  <c r="AI135" i="26"/>
  <c r="AH135" i="26"/>
  <c r="AG135" i="26"/>
  <c r="AF135" i="26"/>
  <c r="AE135" i="26"/>
  <c r="AD135" i="26"/>
  <c r="AC135" i="26"/>
  <c r="AB135" i="26"/>
  <c r="AA135" i="26"/>
  <c r="Z135" i="26"/>
  <c r="Y135" i="26"/>
  <c r="X135" i="26"/>
  <c r="W135" i="26"/>
  <c r="CC134" i="26"/>
  <c r="CB134" i="26"/>
  <c r="CA134" i="26"/>
  <c r="BZ134" i="26"/>
  <c r="BY134" i="26"/>
  <c r="BX134" i="26"/>
  <c r="BW134" i="26"/>
  <c r="BV134" i="26"/>
  <c r="BU134" i="26"/>
  <c r="BT134" i="26"/>
  <c r="BS134" i="26"/>
  <c r="BR134" i="26"/>
  <c r="BQ134" i="26"/>
  <c r="BP134" i="26"/>
  <c r="BO134" i="26"/>
  <c r="BN134" i="26"/>
  <c r="BM134" i="26"/>
  <c r="BL134" i="26"/>
  <c r="BK134" i="26"/>
  <c r="BJ134" i="26"/>
  <c r="BI134" i="26"/>
  <c r="BH134" i="26"/>
  <c r="BG134" i="26"/>
  <c r="BF134" i="26"/>
  <c r="BE134" i="26"/>
  <c r="BD134" i="26"/>
  <c r="BC134" i="26"/>
  <c r="BB134" i="26"/>
  <c r="BA134" i="26"/>
  <c r="AZ134" i="26"/>
  <c r="AY134" i="26"/>
  <c r="AX134" i="26"/>
  <c r="AW134" i="26"/>
  <c r="AV134" i="26"/>
  <c r="AU134" i="26"/>
  <c r="AT134" i="26"/>
  <c r="AS134" i="26"/>
  <c r="AR134" i="26"/>
  <c r="AQ134" i="26"/>
  <c r="AP134" i="26"/>
  <c r="AO134" i="26"/>
  <c r="AN134" i="26"/>
  <c r="AM134" i="26"/>
  <c r="AL134" i="26"/>
  <c r="AK134" i="26"/>
  <c r="AJ134" i="26"/>
  <c r="AI134" i="26"/>
  <c r="AH134" i="26"/>
  <c r="AG134" i="26"/>
  <c r="AF134" i="26"/>
  <c r="AE134" i="26"/>
  <c r="AD134" i="26"/>
  <c r="AC134" i="26"/>
  <c r="AB134" i="26"/>
  <c r="AA134" i="26"/>
  <c r="Z134" i="26"/>
  <c r="Y134" i="26"/>
  <c r="X134" i="26"/>
  <c r="W134" i="26"/>
  <c r="CC133" i="26"/>
  <c r="CB133" i="26"/>
  <c r="CA133" i="26"/>
  <c r="BZ133" i="26"/>
  <c r="BY133" i="26"/>
  <c r="BX133" i="26"/>
  <c r="BW133" i="26"/>
  <c r="BV133" i="26"/>
  <c r="BU133" i="26"/>
  <c r="BT133" i="26"/>
  <c r="BS133" i="26"/>
  <c r="BR133" i="26"/>
  <c r="BQ133" i="26"/>
  <c r="BP133" i="26"/>
  <c r="BO133" i="26"/>
  <c r="BN133" i="26"/>
  <c r="BM133" i="26"/>
  <c r="BL133" i="26"/>
  <c r="BK133" i="26"/>
  <c r="BJ133" i="26"/>
  <c r="BI133" i="26"/>
  <c r="BH133" i="26"/>
  <c r="BG133" i="26"/>
  <c r="BF133" i="26"/>
  <c r="BE133" i="26"/>
  <c r="BD133" i="26"/>
  <c r="BC133" i="26"/>
  <c r="BB133" i="26"/>
  <c r="BA133" i="26"/>
  <c r="AZ133" i="26"/>
  <c r="AY133" i="26"/>
  <c r="AX133" i="26"/>
  <c r="AW133" i="26"/>
  <c r="AV133" i="26"/>
  <c r="AU133" i="26"/>
  <c r="AT133" i="26"/>
  <c r="AS133" i="26"/>
  <c r="AR133" i="26"/>
  <c r="AQ133" i="26"/>
  <c r="AP133" i="26"/>
  <c r="AO133" i="26"/>
  <c r="AN133" i="26"/>
  <c r="AM133" i="26"/>
  <c r="AL133" i="26"/>
  <c r="AK133" i="26"/>
  <c r="AJ133" i="26"/>
  <c r="AI133" i="26"/>
  <c r="AH133" i="26"/>
  <c r="AG133" i="26"/>
  <c r="AF133" i="26"/>
  <c r="AE133" i="26"/>
  <c r="AD133" i="26"/>
  <c r="AC133" i="26"/>
  <c r="AB133" i="26"/>
  <c r="AA133" i="26"/>
  <c r="Z133" i="26"/>
  <c r="Y133" i="26"/>
  <c r="X133" i="26"/>
  <c r="W133" i="26"/>
  <c r="CC132" i="26"/>
  <c r="CB132" i="26"/>
  <c r="CA132" i="26"/>
  <c r="BZ132" i="26"/>
  <c r="BY132" i="26"/>
  <c r="BX132" i="26"/>
  <c r="BW132" i="26"/>
  <c r="BV132" i="26"/>
  <c r="BU132" i="26"/>
  <c r="BT132" i="26"/>
  <c r="BS132" i="26"/>
  <c r="BR132" i="26"/>
  <c r="BQ132" i="26"/>
  <c r="BP132" i="26"/>
  <c r="BO132" i="26"/>
  <c r="BN132" i="26"/>
  <c r="BM132" i="26"/>
  <c r="BL132" i="26"/>
  <c r="BK132" i="26"/>
  <c r="BJ132" i="26"/>
  <c r="BI132" i="26"/>
  <c r="BH132" i="26"/>
  <c r="BG132" i="26"/>
  <c r="BF132" i="26"/>
  <c r="BE132" i="26"/>
  <c r="BD132" i="26"/>
  <c r="BC132" i="26"/>
  <c r="BB132" i="26"/>
  <c r="BA132" i="26"/>
  <c r="AZ132" i="26"/>
  <c r="AY132" i="26"/>
  <c r="AX132" i="26"/>
  <c r="AW132" i="26"/>
  <c r="AV132" i="26"/>
  <c r="AU132" i="26"/>
  <c r="AT132" i="26"/>
  <c r="AS132" i="26"/>
  <c r="AR132" i="26"/>
  <c r="AQ132" i="26"/>
  <c r="AP132" i="26"/>
  <c r="AO132" i="26"/>
  <c r="AN132" i="26"/>
  <c r="AM132" i="26"/>
  <c r="AL132" i="26"/>
  <c r="AK132" i="26"/>
  <c r="AJ132" i="26"/>
  <c r="AI132" i="26"/>
  <c r="AH132" i="26"/>
  <c r="AG132" i="26"/>
  <c r="AF132" i="26"/>
  <c r="AE132" i="26"/>
  <c r="AD132" i="26"/>
  <c r="AC132" i="26"/>
  <c r="AB132" i="26"/>
  <c r="AA132" i="26"/>
  <c r="Z132" i="26"/>
  <c r="Y132" i="26"/>
  <c r="X132" i="26"/>
  <c r="W132" i="26"/>
  <c r="CC131" i="26"/>
  <c r="CB131" i="26"/>
  <c r="CA131" i="26"/>
  <c r="BZ131" i="26"/>
  <c r="BY131" i="26"/>
  <c r="BX131" i="26"/>
  <c r="BW131" i="26"/>
  <c r="BV131" i="26"/>
  <c r="BU131" i="26"/>
  <c r="BT131" i="26"/>
  <c r="BS131" i="26"/>
  <c r="BR131" i="26"/>
  <c r="BQ131" i="26"/>
  <c r="BP131" i="26"/>
  <c r="BO131" i="26"/>
  <c r="BN131" i="26"/>
  <c r="BM131" i="26"/>
  <c r="BL131" i="26"/>
  <c r="BK131" i="26"/>
  <c r="BJ131" i="26"/>
  <c r="BI131" i="26"/>
  <c r="BH131" i="26"/>
  <c r="BG131" i="26"/>
  <c r="BF131" i="26"/>
  <c r="BE131" i="26"/>
  <c r="BD131" i="26"/>
  <c r="BC131" i="26"/>
  <c r="BB131" i="26"/>
  <c r="BA131" i="26"/>
  <c r="AZ131" i="26"/>
  <c r="AY131" i="26"/>
  <c r="AX131" i="26"/>
  <c r="AW131" i="26"/>
  <c r="AV131" i="26"/>
  <c r="AU131" i="26"/>
  <c r="AT131" i="26"/>
  <c r="AS131" i="26"/>
  <c r="AR131" i="26"/>
  <c r="AQ131" i="26"/>
  <c r="AP131" i="26"/>
  <c r="AO131" i="26"/>
  <c r="AN131" i="26"/>
  <c r="AM131" i="26"/>
  <c r="AL131" i="26"/>
  <c r="AK131" i="26"/>
  <c r="AJ131" i="26"/>
  <c r="AI131" i="26"/>
  <c r="AH131" i="26"/>
  <c r="AG131" i="26"/>
  <c r="AF131" i="26"/>
  <c r="AE131" i="26"/>
  <c r="AD131" i="26"/>
  <c r="AC131" i="26"/>
  <c r="AB131" i="26"/>
  <c r="AA131" i="26"/>
  <c r="Z131" i="26"/>
  <c r="Y131" i="26"/>
  <c r="X131" i="26"/>
  <c r="W131" i="26"/>
  <c r="CC130" i="26"/>
  <c r="CB130" i="26"/>
  <c r="CA130" i="26"/>
  <c r="BZ130" i="26"/>
  <c r="BY130" i="26"/>
  <c r="BX130" i="26"/>
  <c r="BW130" i="26"/>
  <c r="BV130" i="26"/>
  <c r="BU130" i="26"/>
  <c r="BT130" i="26"/>
  <c r="BS130" i="26"/>
  <c r="BR130" i="26"/>
  <c r="BQ130" i="26"/>
  <c r="BP130" i="26"/>
  <c r="BO130" i="26"/>
  <c r="BN130" i="26"/>
  <c r="BM130" i="26"/>
  <c r="BL130" i="26"/>
  <c r="BK130" i="26"/>
  <c r="BJ130" i="26"/>
  <c r="BI130" i="26"/>
  <c r="BH130" i="26"/>
  <c r="BG130" i="26"/>
  <c r="BF130" i="26"/>
  <c r="BE130" i="26"/>
  <c r="BD130" i="26"/>
  <c r="BC130" i="26"/>
  <c r="BB130" i="26"/>
  <c r="BA130" i="26"/>
  <c r="AZ130" i="26"/>
  <c r="AY130" i="26"/>
  <c r="AX130" i="26"/>
  <c r="AW130" i="26"/>
  <c r="AV130" i="26"/>
  <c r="AU130" i="26"/>
  <c r="AT130" i="26"/>
  <c r="AS130" i="26"/>
  <c r="AR130" i="26"/>
  <c r="AQ130" i="26"/>
  <c r="AP130" i="26"/>
  <c r="AO130" i="26"/>
  <c r="AN130" i="26"/>
  <c r="AM130" i="26"/>
  <c r="CC127" i="26"/>
  <c r="CC132" i="27" s="1"/>
  <c r="CB127" i="26"/>
  <c r="CB132" i="27" s="1"/>
  <c r="CA127" i="26"/>
  <c r="CA132" i="27" s="1"/>
  <c r="BZ127" i="26"/>
  <c r="BZ132" i="27" s="1"/>
  <c r="BY127" i="26"/>
  <c r="BX127" i="26"/>
  <c r="BX132" i="27" s="1"/>
  <c r="BW127" i="26"/>
  <c r="BW132" i="27" s="1"/>
  <c r="BV127" i="26"/>
  <c r="BV132" i="27" s="1"/>
  <c r="BU127" i="26"/>
  <c r="BT127" i="26"/>
  <c r="BS127" i="26"/>
  <c r="BS132" i="27" s="1"/>
  <c r="BR127" i="26"/>
  <c r="BR132" i="27" s="1"/>
  <c r="BQ127" i="26"/>
  <c r="BP127" i="26"/>
  <c r="BO127" i="26"/>
  <c r="BO132" i="27" s="1"/>
  <c r="BN127" i="26"/>
  <c r="BN132" i="27" s="1"/>
  <c r="BM127" i="26"/>
  <c r="BL127" i="26"/>
  <c r="BL132" i="27" s="1"/>
  <c r="BK127" i="26"/>
  <c r="BK132" i="27" s="1"/>
  <c r="BJ127" i="26"/>
  <c r="BJ132" i="27" s="1"/>
  <c r="BI127" i="26"/>
  <c r="BI119" i="26" s="1"/>
  <c r="BH127" i="26"/>
  <c r="BH132" i="27" s="1"/>
  <c r="BG127" i="26"/>
  <c r="BG132" i="27" s="1"/>
  <c r="BF127" i="26"/>
  <c r="BF132" i="27" s="1"/>
  <c r="BE127" i="26"/>
  <c r="BD127" i="26"/>
  <c r="BC127" i="26"/>
  <c r="BC132" i="27" s="1"/>
  <c r="BB127" i="26"/>
  <c r="BB132" i="27" s="1"/>
  <c r="BA127" i="26"/>
  <c r="AZ127" i="26"/>
  <c r="AY127" i="26"/>
  <c r="AY132" i="27" s="1"/>
  <c r="AX127" i="26"/>
  <c r="AX132" i="27" s="1"/>
  <c r="AW127" i="26"/>
  <c r="AW132" i="27" s="1"/>
  <c r="AV127" i="26"/>
  <c r="AV132" i="27" s="1"/>
  <c r="AU127" i="26"/>
  <c r="AU132" i="27" s="1"/>
  <c r="AT127" i="26"/>
  <c r="AT132" i="27" s="1"/>
  <c r="AS127" i="26"/>
  <c r="AR127" i="26"/>
  <c r="AR132" i="27" s="1"/>
  <c r="AQ127" i="26"/>
  <c r="AQ132" i="27" s="1"/>
  <c r="AP127" i="26"/>
  <c r="AP132" i="27" s="1"/>
  <c r="AO127" i="26"/>
  <c r="AN127" i="26"/>
  <c r="AM127" i="26"/>
  <c r="AM132" i="27" s="1"/>
  <c r="AL127" i="26"/>
  <c r="AL132" i="27" s="1"/>
  <c r="AK127" i="26"/>
  <c r="AJ127" i="26"/>
  <c r="AI127" i="26"/>
  <c r="AI132" i="27" s="1"/>
  <c r="AH127" i="26"/>
  <c r="AH132" i="27" s="1"/>
  <c r="AG127" i="26"/>
  <c r="AF127" i="26"/>
  <c r="AE127" i="26"/>
  <c r="AE132" i="27" s="1"/>
  <c r="AD127" i="26"/>
  <c r="AD132" i="27" s="1"/>
  <c r="CM132" i="27" s="1"/>
  <c r="AC127" i="26"/>
  <c r="AB127" i="26"/>
  <c r="AA127" i="26"/>
  <c r="AA132" i="27" s="1"/>
  <c r="CL132" i="27" s="1"/>
  <c r="Z127" i="26"/>
  <c r="Z132" i="27" s="1"/>
  <c r="Y127" i="26"/>
  <c r="X127" i="26"/>
  <c r="W127" i="26"/>
  <c r="W132" i="27" s="1"/>
  <c r="CC126" i="26"/>
  <c r="CC131" i="27" s="1"/>
  <c r="CI131" i="27" s="1"/>
  <c r="CB126" i="26"/>
  <c r="CA126" i="26"/>
  <c r="BZ126" i="26"/>
  <c r="BZ131" i="27" s="1"/>
  <c r="BY126" i="26"/>
  <c r="BY131" i="27" s="1"/>
  <c r="BX126" i="26"/>
  <c r="BX131" i="27" s="1"/>
  <c r="BW126" i="26"/>
  <c r="BV126" i="26"/>
  <c r="BV131" i="27" s="1"/>
  <c r="BU126" i="26"/>
  <c r="BU131" i="27" s="1"/>
  <c r="BT126" i="26"/>
  <c r="BS126" i="26"/>
  <c r="BR126" i="26"/>
  <c r="BR131" i="27" s="1"/>
  <c r="BQ126" i="26"/>
  <c r="BQ131" i="27" s="1"/>
  <c r="CH131" i="27" s="1"/>
  <c r="BP126" i="26"/>
  <c r="BP131" i="27" s="1"/>
  <c r="BO126" i="26"/>
  <c r="BN126" i="26"/>
  <c r="BN131" i="27" s="1"/>
  <c r="BM126" i="26"/>
  <c r="BM131" i="27" s="1"/>
  <c r="BL126" i="26"/>
  <c r="BL131" i="27" s="1"/>
  <c r="BK126" i="26"/>
  <c r="BJ126" i="26"/>
  <c r="BJ131" i="27" s="1"/>
  <c r="BI126" i="26"/>
  <c r="BI131" i="27" s="1"/>
  <c r="BH126" i="26"/>
  <c r="BH131" i="27" s="1"/>
  <c r="BG126" i="26"/>
  <c r="BF126" i="26"/>
  <c r="BF131" i="27" s="1"/>
  <c r="BE126" i="26"/>
  <c r="BE131" i="27" s="1"/>
  <c r="CG131" i="27" s="1"/>
  <c r="BD126" i="26"/>
  <c r="BD131" i="27" s="1"/>
  <c r="BC126" i="26"/>
  <c r="BB126" i="26"/>
  <c r="BB131" i="27" s="1"/>
  <c r="BA126" i="26"/>
  <c r="BA131" i="27" s="1"/>
  <c r="AZ126" i="26"/>
  <c r="AZ131" i="27" s="1"/>
  <c r="AY126" i="26"/>
  <c r="AX126" i="26"/>
  <c r="AX131" i="27" s="1"/>
  <c r="AW126" i="26"/>
  <c r="AW131" i="27" s="1"/>
  <c r="AV126" i="26"/>
  <c r="AV131" i="27" s="1"/>
  <c r="AU126" i="26"/>
  <c r="AT126" i="26"/>
  <c r="AT131" i="27" s="1"/>
  <c r="AS126" i="26"/>
  <c r="AS131" i="27" s="1"/>
  <c r="CF131" i="27" s="1"/>
  <c r="AR126" i="26"/>
  <c r="AQ126" i="26"/>
  <c r="AP126" i="26"/>
  <c r="AP131" i="27" s="1"/>
  <c r="AO126" i="26"/>
  <c r="AO131" i="27" s="1"/>
  <c r="AN126" i="26"/>
  <c r="AN131" i="27" s="1"/>
  <c r="AM126" i="26"/>
  <c r="AL126" i="26"/>
  <c r="AL131" i="27" s="1"/>
  <c r="AK126" i="26"/>
  <c r="AK131" i="27" s="1"/>
  <c r="AJ126" i="26"/>
  <c r="AJ131" i="27" s="1"/>
  <c r="CO131" i="27" s="1"/>
  <c r="CU131" i="27" s="1"/>
  <c r="AI126" i="26"/>
  <c r="AH126" i="26"/>
  <c r="AH131" i="27" s="1"/>
  <c r="AG126" i="26"/>
  <c r="AG131" i="27" s="1"/>
  <c r="AF126" i="26"/>
  <c r="AF131" i="27" s="1"/>
  <c r="AE126" i="26"/>
  <c r="AD126" i="26"/>
  <c r="AD131" i="27" s="1"/>
  <c r="CM131" i="27" s="1"/>
  <c r="CS131" i="27" s="1"/>
  <c r="AC126" i="26"/>
  <c r="AC131" i="27" s="1"/>
  <c r="AB126" i="26"/>
  <c r="AB131" i="27" s="1"/>
  <c r="AA126" i="26"/>
  <c r="Z126" i="26"/>
  <c r="Z131" i="27" s="1"/>
  <c r="Y126" i="26"/>
  <c r="Y131" i="27" s="1"/>
  <c r="X126" i="26"/>
  <c r="X131" i="27" s="1"/>
  <c r="CK131" i="27" s="1"/>
  <c r="CQ131" i="27" s="1"/>
  <c r="W126" i="26"/>
  <c r="W131" i="27" s="1"/>
  <c r="CC125" i="26"/>
  <c r="CC130" i="27" s="1"/>
  <c r="CI130" i="27" s="1"/>
  <c r="CB125" i="26"/>
  <c r="CB130" i="27" s="1"/>
  <c r="CA125" i="26"/>
  <c r="CA130" i="27" s="1"/>
  <c r="BZ125" i="26"/>
  <c r="BY125" i="26"/>
  <c r="BY130" i="27" s="1"/>
  <c r="BX125" i="26"/>
  <c r="BX130" i="27" s="1"/>
  <c r="BW125" i="26"/>
  <c r="BW130" i="27" s="1"/>
  <c r="BV125" i="26"/>
  <c r="BU125" i="26"/>
  <c r="BU130" i="27" s="1"/>
  <c r="BT125" i="26"/>
  <c r="BT130" i="27" s="1"/>
  <c r="BS125" i="26"/>
  <c r="BS130" i="27" s="1"/>
  <c r="BR125" i="26"/>
  <c r="BR130" i="27" s="1"/>
  <c r="BQ125" i="26"/>
  <c r="BP125" i="26"/>
  <c r="BP130" i="27" s="1"/>
  <c r="BO125" i="26"/>
  <c r="BO130" i="27" s="1"/>
  <c r="BN125" i="26"/>
  <c r="BM125" i="26"/>
  <c r="BM130" i="27" s="1"/>
  <c r="BL125" i="26"/>
  <c r="BL130" i="27" s="1"/>
  <c r="BK125" i="26"/>
  <c r="BK130" i="27" s="1"/>
  <c r="BJ125" i="26"/>
  <c r="BI125" i="26"/>
  <c r="BI130" i="27" s="1"/>
  <c r="BH125" i="26"/>
  <c r="BH130" i="27" s="1"/>
  <c r="BG125" i="26"/>
  <c r="BG130" i="27" s="1"/>
  <c r="BF125" i="26"/>
  <c r="BE125" i="26"/>
  <c r="BE130" i="27" s="1"/>
  <c r="CG130" i="27" s="1"/>
  <c r="BD125" i="26"/>
  <c r="BD130" i="27" s="1"/>
  <c r="BC125" i="26"/>
  <c r="BC130" i="27" s="1"/>
  <c r="BB125" i="26"/>
  <c r="BB130" i="27" s="1"/>
  <c r="BA125" i="26"/>
  <c r="AZ125" i="26"/>
  <c r="AZ130" i="27" s="1"/>
  <c r="AY125" i="26"/>
  <c r="AY130" i="27" s="1"/>
  <c r="AX125" i="26"/>
  <c r="AW125" i="26"/>
  <c r="AW130" i="27" s="1"/>
  <c r="AV125" i="26"/>
  <c r="AV130" i="27" s="1"/>
  <c r="AU125" i="26"/>
  <c r="AU130" i="27" s="1"/>
  <c r="AT125" i="26"/>
  <c r="AS125" i="26"/>
  <c r="AS130" i="27" s="1"/>
  <c r="CF130" i="27" s="1"/>
  <c r="AR125" i="26"/>
  <c r="AR130" i="27" s="1"/>
  <c r="AQ125" i="26"/>
  <c r="AQ130" i="27" s="1"/>
  <c r="AP125" i="26"/>
  <c r="AO125" i="26"/>
  <c r="AO130" i="27" s="1"/>
  <c r="AN125" i="26"/>
  <c r="AM125" i="26"/>
  <c r="AL125" i="26"/>
  <c r="AL130" i="27" s="1"/>
  <c r="AK125" i="26"/>
  <c r="AK130" i="27" s="1"/>
  <c r="AJ125" i="26"/>
  <c r="AJ130" i="27" s="1"/>
  <c r="CO130" i="27" s="1"/>
  <c r="CU130" i="27" s="1"/>
  <c r="AI125" i="26"/>
  <c r="AI130" i="27" s="1"/>
  <c r="AH125" i="26"/>
  <c r="AG125" i="26"/>
  <c r="AG130" i="27" s="1"/>
  <c r="AF125" i="26"/>
  <c r="AF130" i="27" s="1"/>
  <c r="AE125" i="26"/>
  <c r="AE130" i="27" s="1"/>
  <c r="AD125" i="26"/>
  <c r="AC125" i="26"/>
  <c r="AC130" i="27" s="1"/>
  <c r="AB125" i="26"/>
  <c r="AB130" i="27" s="1"/>
  <c r="AA125" i="26"/>
  <c r="AA130" i="27" s="1"/>
  <c r="CL130" i="27" s="1"/>
  <c r="CR130" i="27" s="1"/>
  <c r="Z125" i="26"/>
  <c r="Y125" i="26"/>
  <c r="Y130" i="27" s="1"/>
  <c r="X125" i="26"/>
  <c r="X130" i="27" s="1"/>
  <c r="CK130" i="27" s="1"/>
  <c r="CQ130" i="27" s="1"/>
  <c r="W125" i="26"/>
  <c r="W130" i="27" s="1"/>
  <c r="AK123" i="26"/>
  <c r="AJ123" i="26"/>
  <c r="AI123" i="26"/>
  <c r="AH123" i="26"/>
  <c r="AG123" i="26"/>
  <c r="AF123" i="26"/>
  <c r="AE123" i="26"/>
  <c r="AD123" i="26"/>
  <c r="AC123" i="26"/>
  <c r="AB123" i="26"/>
  <c r="AA123" i="26"/>
  <c r="Z123" i="26"/>
  <c r="Y123" i="26"/>
  <c r="X123" i="26"/>
  <c r="W123" i="26"/>
  <c r="AK121" i="26"/>
  <c r="AJ121" i="26"/>
  <c r="AJ126" i="27" s="1"/>
  <c r="AJ125" i="27" s="1"/>
  <c r="AI121" i="26"/>
  <c r="AI126" i="27" s="1"/>
  <c r="AI125" i="27" s="1"/>
  <c r="AH121" i="26"/>
  <c r="AG121" i="26"/>
  <c r="AF121" i="26"/>
  <c r="AF126" i="27" s="1"/>
  <c r="AF125" i="27" s="1"/>
  <c r="AE121" i="26"/>
  <c r="AD121" i="26"/>
  <c r="AC121" i="26"/>
  <c r="AC126" i="27" s="1"/>
  <c r="AC125" i="27" s="1"/>
  <c r="AB121" i="26"/>
  <c r="AB126" i="27" s="1"/>
  <c r="AB125" i="27" s="1"/>
  <c r="AA121" i="26"/>
  <c r="AA126" i="27" s="1"/>
  <c r="AA125" i="27" s="1"/>
  <c r="Z121" i="26"/>
  <c r="Z126" i="27" s="1"/>
  <c r="Z125" i="27" s="1"/>
  <c r="Y121" i="26"/>
  <c r="Y126" i="27" s="1"/>
  <c r="Y125" i="27" s="1"/>
  <c r="X121" i="26"/>
  <c r="X126" i="27" s="1"/>
  <c r="X125" i="27" s="1"/>
  <c r="W121" i="26"/>
  <c r="W126" i="27" s="1"/>
  <c r="W125" i="27" s="1"/>
  <c r="CC120" i="26"/>
  <c r="CB120" i="26"/>
  <c r="CB121" i="26" s="1"/>
  <c r="CB126" i="27" s="1"/>
  <c r="CA120" i="26"/>
  <c r="CA121" i="26" s="1"/>
  <c r="CA126" i="27" s="1"/>
  <c r="BZ120" i="26"/>
  <c r="BZ121" i="26" s="1"/>
  <c r="BZ126" i="27" s="1"/>
  <c r="BY120" i="26"/>
  <c r="BY121" i="26" s="1"/>
  <c r="BX120" i="26"/>
  <c r="BX121" i="26" s="1"/>
  <c r="BX126" i="27" s="1"/>
  <c r="BW120" i="26"/>
  <c r="BW121" i="26" s="1"/>
  <c r="BW126" i="27" s="1"/>
  <c r="BV120" i="26"/>
  <c r="BV121" i="26" s="1"/>
  <c r="BV126" i="27" s="1"/>
  <c r="BU120" i="26"/>
  <c r="BT120" i="26"/>
  <c r="BT121" i="26" s="1"/>
  <c r="BT126" i="27" s="1"/>
  <c r="BS120" i="26"/>
  <c r="BS121" i="26" s="1"/>
  <c r="BS126" i="27" s="1"/>
  <c r="BR120" i="26"/>
  <c r="BR121" i="26" s="1"/>
  <c r="BR126" i="27" s="1"/>
  <c r="BQ120" i="26"/>
  <c r="BQ121" i="26" s="1"/>
  <c r="BP120" i="26"/>
  <c r="BP121" i="26" s="1"/>
  <c r="BP126" i="27" s="1"/>
  <c r="BO120" i="26"/>
  <c r="BO121" i="26" s="1"/>
  <c r="BO126" i="27" s="1"/>
  <c r="BN120" i="26"/>
  <c r="BN121" i="26" s="1"/>
  <c r="BN126" i="27" s="1"/>
  <c r="BM120" i="26"/>
  <c r="BL120" i="26"/>
  <c r="BL121" i="26" s="1"/>
  <c r="BL126" i="27" s="1"/>
  <c r="BK120" i="26"/>
  <c r="BK121" i="26" s="1"/>
  <c r="BK126" i="27" s="1"/>
  <c r="BJ120" i="26"/>
  <c r="BJ121" i="26" s="1"/>
  <c r="BJ126" i="27" s="1"/>
  <c r="BI120" i="26"/>
  <c r="BI121" i="26" s="1"/>
  <c r="BH120" i="26"/>
  <c r="BH121" i="26" s="1"/>
  <c r="BH126" i="27" s="1"/>
  <c r="BG120" i="26"/>
  <c r="BG121" i="26" s="1"/>
  <c r="BG126" i="27" s="1"/>
  <c r="BF120" i="26"/>
  <c r="BF121" i="26" s="1"/>
  <c r="BF126" i="27" s="1"/>
  <c r="BE120" i="26"/>
  <c r="BD120" i="26"/>
  <c r="BD121" i="26" s="1"/>
  <c r="BD126" i="27" s="1"/>
  <c r="BC120" i="26"/>
  <c r="BC121" i="26" s="1"/>
  <c r="BC126" i="27" s="1"/>
  <c r="BB120" i="26"/>
  <c r="BB121" i="26" s="1"/>
  <c r="BB126" i="27" s="1"/>
  <c r="BA120" i="26"/>
  <c r="BA121" i="26" s="1"/>
  <c r="AZ120" i="26"/>
  <c r="AZ121" i="26" s="1"/>
  <c r="AZ126" i="27" s="1"/>
  <c r="AY120" i="26"/>
  <c r="AY121" i="26" s="1"/>
  <c r="AY126" i="27" s="1"/>
  <c r="AX120" i="26"/>
  <c r="AX121" i="26" s="1"/>
  <c r="AX126" i="27" s="1"/>
  <c r="AW120" i="26"/>
  <c r="AV120" i="26"/>
  <c r="AV121" i="26" s="1"/>
  <c r="AV126" i="27" s="1"/>
  <c r="AU120" i="26"/>
  <c r="AU121" i="26" s="1"/>
  <c r="AU126" i="27" s="1"/>
  <c r="AT120" i="26"/>
  <c r="AT121" i="26" s="1"/>
  <c r="AT126" i="27" s="1"/>
  <c r="AS120" i="26"/>
  <c r="AR120" i="26"/>
  <c r="AR121" i="26" s="1"/>
  <c r="AR126" i="27" s="1"/>
  <c r="AQ120" i="26"/>
  <c r="AQ121" i="26" s="1"/>
  <c r="AQ126" i="27" s="1"/>
  <c r="AP120" i="26"/>
  <c r="AP121" i="26" s="1"/>
  <c r="AP126" i="27" s="1"/>
  <c r="AP125" i="27" s="1"/>
  <c r="AO120" i="26"/>
  <c r="AO121" i="26" s="1"/>
  <c r="AN120" i="26"/>
  <c r="AN121" i="26" s="1"/>
  <c r="AN126" i="27" s="1"/>
  <c r="AN125" i="27" s="1"/>
  <c r="AM120" i="26"/>
  <c r="AM121" i="26" s="1"/>
  <c r="AM126" i="27" s="1"/>
  <c r="AM125" i="27" s="1"/>
  <c r="AL120" i="26"/>
  <c r="AL121" i="26" s="1"/>
  <c r="AL126" i="27" s="1"/>
  <c r="AL125" i="27" s="1"/>
  <c r="AL124" i="27" s="1"/>
  <c r="AI120" i="26"/>
  <c r="Y120" i="26"/>
  <c r="AK119" i="26"/>
  <c r="AJ119" i="26"/>
  <c r="AI119" i="26"/>
  <c r="AH119" i="26"/>
  <c r="AG119" i="26"/>
  <c r="AF119" i="26"/>
  <c r="AE119" i="26"/>
  <c r="AD119" i="26"/>
  <c r="AC119" i="26"/>
  <c r="AB119" i="26"/>
  <c r="AA119" i="26"/>
  <c r="Z119" i="26"/>
  <c r="Y119" i="26"/>
  <c r="X119" i="26"/>
  <c r="W119" i="26"/>
  <c r="W168" i="26" s="1"/>
  <c r="BI118" i="26"/>
  <c r="BI123" i="27" s="1"/>
  <c r="BI120" i="27" s="1"/>
  <c r="CC115" i="26"/>
  <c r="CC118" i="26" s="1"/>
  <c r="CC123" i="27" s="1"/>
  <c r="CC120" i="27" s="1"/>
  <c r="CB115" i="26"/>
  <c r="CA115" i="26"/>
  <c r="BZ115" i="26"/>
  <c r="BY115" i="26"/>
  <c r="BY118" i="26" s="1"/>
  <c r="BY123" i="27" s="1"/>
  <c r="BY120" i="27" s="1"/>
  <c r="BX115" i="26"/>
  <c r="BW115" i="26"/>
  <c r="BW164" i="26" s="1"/>
  <c r="BV115" i="26"/>
  <c r="BV118" i="26" s="1"/>
  <c r="BV123" i="27" s="1"/>
  <c r="BV120" i="27" s="1"/>
  <c r="BU115" i="26"/>
  <c r="BU118" i="26" s="1"/>
  <c r="BT115" i="26"/>
  <c r="BS115" i="26"/>
  <c r="BR115" i="26"/>
  <c r="BQ115" i="26"/>
  <c r="BQ118" i="26" s="1"/>
  <c r="BQ123" i="27" s="1"/>
  <c r="BQ120" i="27" s="1"/>
  <c r="BP115" i="26"/>
  <c r="BO115" i="26"/>
  <c r="BN115" i="26"/>
  <c r="BM115" i="26"/>
  <c r="BM118" i="26" s="1"/>
  <c r="BM123" i="27" s="1"/>
  <c r="BM120" i="27" s="1"/>
  <c r="BL115" i="26"/>
  <c r="BK115" i="26"/>
  <c r="BK103" i="26" s="1"/>
  <c r="BJ115" i="26"/>
  <c r="BI115" i="26"/>
  <c r="BH115" i="26"/>
  <c r="BG115" i="26"/>
  <c r="BF115" i="26"/>
  <c r="BE115" i="26"/>
  <c r="BE118" i="26" s="1"/>
  <c r="BE123" i="27" s="1"/>
  <c r="BE120" i="27" s="1"/>
  <c r="BD115" i="26"/>
  <c r="BC115" i="26"/>
  <c r="BB115" i="26"/>
  <c r="BB118" i="26" s="1"/>
  <c r="BB123" i="27" s="1"/>
  <c r="BB120" i="27" s="1"/>
  <c r="BA115" i="26"/>
  <c r="BA118" i="26" s="1"/>
  <c r="BA123" i="27" s="1"/>
  <c r="BA120" i="27" s="1"/>
  <c r="AZ115" i="26"/>
  <c r="AY115" i="26"/>
  <c r="AX115" i="26"/>
  <c r="AW115" i="26"/>
  <c r="AW118" i="26" s="1"/>
  <c r="AW123" i="27" s="1"/>
  <c r="AW120" i="27" s="1"/>
  <c r="AV115" i="26"/>
  <c r="AU115" i="26"/>
  <c r="AU103" i="26" s="1"/>
  <c r="AT115" i="26"/>
  <c r="AS115" i="26"/>
  <c r="AS118" i="26" s="1"/>
  <c r="AS123" i="27" s="1"/>
  <c r="AS120" i="27" s="1"/>
  <c r="AR115" i="26"/>
  <c r="AQ115" i="26"/>
  <c r="AP115" i="26"/>
  <c r="AO115" i="26"/>
  <c r="AO118" i="26" s="1"/>
  <c r="AO123" i="27" s="1"/>
  <c r="AO120" i="27" s="1"/>
  <c r="AN115" i="26"/>
  <c r="AN118" i="26" s="1"/>
  <c r="AM115" i="26"/>
  <c r="AL115" i="26"/>
  <c r="AE113" i="26"/>
  <c r="CC110" i="26"/>
  <c r="CC113" i="26" s="1"/>
  <c r="CC118" i="27" s="1"/>
  <c r="CC115" i="27" s="1"/>
  <c r="CB110" i="26"/>
  <c r="CA110" i="26"/>
  <c r="BZ110" i="26"/>
  <c r="BY110" i="26"/>
  <c r="BY113" i="26" s="1"/>
  <c r="BY118" i="27" s="1"/>
  <c r="BY115" i="27" s="1"/>
  <c r="BY108" i="27" s="1"/>
  <c r="BX110" i="26"/>
  <c r="BW110" i="26"/>
  <c r="BV110" i="26"/>
  <c r="BV103" i="26" s="1"/>
  <c r="BU110" i="26"/>
  <c r="BU113" i="26" s="1"/>
  <c r="BU118" i="27" s="1"/>
  <c r="BU115" i="27" s="1"/>
  <c r="BT110" i="26"/>
  <c r="BS110" i="26"/>
  <c r="BS113" i="26" s="1"/>
  <c r="BS118" i="27" s="1"/>
  <c r="BS115" i="27" s="1"/>
  <c r="BR110" i="26"/>
  <c r="BR113" i="26" s="1"/>
  <c r="BQ110" i="26"/>
  <c r="BQ113" i="26" s="1"/>
  <c r="BP110" i="26"/>
  <c r="BO110" i="26"/>
  <c r="BN110" i="26"/>
  <c r="BM110" i="26"/>
  <c r="BM103" i="26" s="1"/>
  <c r="BL110" i="26"/>
  <c r="BK110" i="26"/>
  <c r="BJ110" i="26"/>
  <c r="BJ103" i="26" s="1"/>
  <c r="BI110" i="26"/>
  <c r="BI103" i="26" s="1"/>
  <c r="BH110" i="26"/>
  <c r="BG110" i="26"/>
  <c r="BF110" i="26"/>
  <c r="BE110" i="26"/>
  <c r="BE113" i="26" s="1"/>
  <c r="BE118" i="27" s="1"/>
  <c r="BE115" i="27" s="1"/>
  <c r="BD110" i="26"/>
  <c r="BC110" i="26"/>
  <c r="BB110" i="26"/>
  <c r="BA110" i="26"/>
  <c r="BA103" i="26" s="1"/>
  <c r="AZ110" i="26"/>
  <c r="AY110" i="26"/>
  <c r="AX110" i="26"/>
  <c r="AW110" i="26"/>
  <c r="AW103" i="26" s="1"/>
  <c r="AV110" i="26"/>
  <c r="AU110" i="26"/>
  <c r="AT110" i="26"/>
  <c r="AS110" i="26"/>
  <c r="AS103" i="26" s="1"/>
  <c r="AR110" i="26"/>
  <c r="AQ110" i="26"/>
  <c r="AP110" i="26"/>
  <c r="AO110" i="26"/>
  <c r="AO103" i="26" s="1"/>
  <c r="AN110" i="26"/>
  <c r="AM110" i="26"/>
  <c r="AM113" i="26" s="1"/>
  <c r="AM118" i="27" s="1"/>
  <c r="AM115" i="27" s="1"/>
  <c r="AL110" i="26"/>
  <c r="AL113" i="26" s="1"/>
  <c r="AK110" i="26"/>
  <c r="AK113" i="26" s="1"/>
  <c r="AK118" i="27" s="1"/>
  <c r="AK115" i="27" s="1"/>
  <c r="AJ110" i="26"/>
  <c r="AJ113" i="26" s="1"/>
  <c r="AJ118" i="27" s="1"/>
  <c r="AJ115" i="27" s="1"/>
  <c r="AI110" i="26"/>
  <c r="AH110" i="26"/>
  <c r="AG110" i="26"/>
  <c r="AG113" i="26" s="1"/>
  <c r="AG118" i="27" s="1"/>
  <c r="AG115" i="27" s="1"/>
  <c r="AF110" i="26"/>
  <c r="AF113" i="26" s="1"/>
  <c r="AE110" i="26"/>
  <c r="AD110" i="26"/>
  <c r="AC110" i="26"/>
  <c r="AC113" i="26" s="1"/>
  <c r="AC118" i="27" s="1"/>
  <c r="AC115" i="27" s="1"/>
  <c r="AB110" i="26"/>
  <c r="AB113" i="26" s="1"/>
  <c r="AB118" i="27" s="1"/>
  <c r="AB115" i="27" s="1"/>
  <c r="AA110" i="26"/>
  <c r="Z110" i="26"/>
  <c r="Y110" i="26"/>
  <c r="Y113" i="26" s="1"/>
  <c r="Y118" i="27" s="1"/>
  <c r="Y115" i="27" s="1"/>
  <c r="X110" i="26"/>
  <c r="X113" i="26" s="1"/>
  <c r="W110" i="26"/>
  <c r="W113" i="26" s="1"/>
  <c r="W118" i="27" s="1"/>
  <c r="BU103" i="26"/>
  <c r="AT103" i="26"/>
  <c r="AK103" i="26"/>
  <c r="AJ103" i="26"/>
  <c r="AI103" i="26"/>
  <c r="AH103" i="26"/>
  <c r="AG103" i="26"/>
  <c r="AF103" i="26"/>
  <c r="AE103" i="26"/>
  <c r="AD103" i="26"/>
  <c r="AC103" i="26"/>
  <c r="AB103" i="26"/>
  <c r="AA103" i="26"/>
  <c r="Z103" i="26"/>
  <c r="Y103" i="26"/>
  <c r="X103" i="26"/>
  <c r="W103" i="26"/>
  <c r="W115" i="26" s="1"/>
  <c r="CC102" i="26"/>
  <c r="CC107" i="27" s="1"/>
  <c r="CI107" i="27" s="1"/>
  <c r="CB102" i="26"/>
  <c r="CA102" i="26"/>
  <c r="CA107" i="27" s="1"/>
  <c r="BZ102" i="26"/>
  <c r="BY102" i="26"/>
  <c r="BX102" i="26"/>
  <c r="BW102" i="26"/>
  <c r="BW107" i="27" s="1"/>
  <c r="BV102" i="26"/>
  <c r="BU102" i="26"/>
  <c r="BT102" i="26"/>
  <c r="BS102" i="26"/>
  <c r="BS107" i="27" s="1"/>
  <c r="BR102" i="26"/>
  <c r="BQ102" i="26"/>
  <c r="BP102" i="26"/>
  <c r="BO102" i="26"/>
  <c r="BO107" i="27" s="1"/>
  <c r="BN102" i="26"/>
  <c r="BM102" i="26"/>
  <c r="BL102" i="26"/>
  <c r="BK102" i="26"/>
  <c r="BK107" i="27" s="1"/>
  <c r="BJ102" i="26"/>
  <c r="BJ107" i="27" s="1"/>
  <c r="BI102" i="26"/>
  <c r="BH102" i="26"/>
  <c r="BG102" i="26"/>
  <c r="BG107" i="27" s="1"/>
  <c r="BF102" i="26"/>
  <c r="BE102" i="26"/>
  <c r="BE107" i="27" s="1"/>
  <c r="CG107" i="27" s="1"/>
  <c r="BD102" i="26"/>
  <c r="BC102" i="26"/>
  <c r="BC107" i="27" s="1"/>
  <c r="BB102" i="26"/>
  <c r="BA102" i="26"/>
  <c r="AZ102" i="26"/>
  <c r="AY102" i="26"/>
  <c r="AY107" i="27" s="1"/>
  <c r="AX102" i="26"/>
  <c r="AW102" i="26"/>
  <c r="AV102" i="26"/>
  <c r="AU102" i="26"/>
  <c r="AU107" i="27" s="1"/>
  <c r="AT102" i="26"/>
  <c r="AS102" i="26"/>
  <c r="AR102" i="26"/>
  <c r="AQ102" i="26"/>
  <c r="AQ107" i="27" s="1"/>
  <c r="AP102" i="26"/>
  <c r="AO102" i="26"/>
  <c r="AN102" i="26"/>
  <c r="AM102" i="26"/>
  <c r="AM107" i="27" s="1"/>
  <c r="AL102" i="26"/>
  <c r="BD100" i="26"/>
  <c r="AK98" i="26"/>
  <c r="AK103" i="27" s="1"/>
  <c r="AK102" i="27" s="1"/>
  <c r="AJ98" i="26"/>
  <c r="AI98" i="26"/>
  <c r="AH98" i="26"/>
  <c r="AH103" i="27" s="1"/>
  <c r="AH102" i="27" s="1"/>
  <c r="AG98" i="26"/>
  <c r="AG103" i="27" s="1"/>
  <c r="AG102" i="27" s="1"/>
  <c r="AF98" i="26"/>
  <c r="AF97" i="26" s="1"/>
  <c r="AE98" i="26"/>
  <c r="AD98" i="26"/>
  <c r="AD103" i="27" s="1"/>
  <c r="AD102" i="27" s="1"/>
  <c r="CM102" i="27" s="1"/>
  <c r="CS102" i="27" s="1"/>
  <c r="AC98" i="26"/>
  <c r="AB98" i="26"/>
  <c r="AB97" i="26" s="1"/>
  <c r="AA98" i="26"/>
  <c r="AA97" i="26" s="1"/>
  <c r="Z98" i="26"/>
  <c r="Z103" i="27" s="1"/>
  <c r="Z102" i="27" s="1"/>
  <c r="Y98" i="26"/>
  <c r="Y103" i="27" s="1"/>
  <c r="Y102" i="27" s="1"/>
  <c r="X98" i="26"/>
  <c r="W98" i="26"/>
  <c r="W103" i="27" s="1"/>
  <c r="W102" i="27" s="1"/>
  <c r="CC97" i="26"/>
  <c r="CC100" i="26" s="1"/>
  <c r="CC105" i="27" s="1"/>
  <c r="CB97" i="26"/>
  <c r="CA97" i="26"/>
  <c r="BZ97" i="26"/>
  <c r="BY97" i="26"/>
  <c r="BY100" i="26" s="1"/>
  <c r="BY105" i="27" s="1"/>
  <c r="BY102" i="27" s="1"/>
  <c r="BX97" i="26"/>
  <c r="BW97" i="26"/>
  <c r="BV97" i="26"/>
  <c r="BU97" i="26"/>
  <c r="BU100" i="26" s="1"/>
  <c r="BU105" i="27" s="1"/>
  <c r="BU102" i="27" s="1"/>
  <c r="BT97" i="26"/>
  <c r="BS97" i="26"/>
  <c r="BR97" i="26"/>
  <c r="BQ97" i="26"/>
  <c r="BQ100" i="26" s="1"/>
  <c r="BQ105" i="27" s="1"/>
  <c r="BP97" i="26"/>
  <c r="BO97" i="26"/>
  <c r="BO100" i="26" s="1"/>
  <c r="BN97" i="26"/>
  <c r="BM97" i="26"/>
  <c r="BM100" i="26" s="1"/>
  <c r="BM105" i="27" s="1"/>
  <c r="BM102" i="27" s="1"/>
  <c r="BL97" i="26"/>
  <c r="BK97" i="26"/>
  <c r="BJ97" i="26"/>
  <c r="BI97" i="26"/>
  <c r="BI100" i="26" s="1"/>
  <c r="BI105" i="27" s="1"/>
  <c r="BI102" i="27" s="1"/>
  <c r="BH97" i="26"/>
  <c r="BG97" i="26"/>
  <c r="BF97" i="26"/>
  <c r="BE97" i="26"/>
  <c r="BE100" i="26" s="1"/>
  <c r="BE105" i="27" s="1"/>
  <c r="BE102" i="27" s="1"/>
  <c r="BD97" i="26"/>
  <c r="BC97" i="26"/>
  <c r="BB97" i="26"/>
  <c r="BA97" i="26"/>
  <c r="BA100" i="26" s="1"/>
  <c r="BA105" i="27" s="1"/>
  <c r="BA102" i="27" s="1"/>
  <c r="AZ97" i="26"/>
  <c r="AY97" i="26"/>
  <c r="AY100" i="26" s="1"/>
  <c r="AX97" i="26"/>
  <c r="AW97" i="26"/>
  <c r="AW100" i="26" s="1"/>
  <c r="AW105" i="27" s="1"/>
  <c r="AW102" i="27" s="1"/>
  <c r="AV97" i="26"/>
  <c r="AU97" i="26"/>
  <c r="AT97" i="26"/>
  <c r="AS97" i="26"/>
  <c r="AS100" i="26" s="1"/>
  <c r="AS105" i="27" s="1"/>
  <c r="AR97" i="26"/>
  <c r="AQ97" i="26"/>
  <c r="AP97" i="26"/>
  <c r="AO97" i="26"/>
  <c r="AO100" i="26" s="1"/>
  <c r="AO105" i="27" s="1"/>
  <c r="AO102" i="27" s="1"/>
  <c r="AN97" i="26"/>
  <c r="AM97" i="26"/>
  <c r="AL97" i="26"/>
  <c r="AH97" i="26"/>
  <c r="CC96" i="26"/>
  <c r="CB96" i="26"/>
  <c r="CB101" i="27" s="1"/>
  <c r="CA96" i="26"/>
  <c r="BZ96" i="26"/>
  <c r="BY96" i="26"/>
  <c r="BX96" i="26"/>
  <c r="BX101" i="27" s="1"/>
  <c r="BW96" i="26"/>
  <c r="BV96" i="26"/>
  <c r="BU96" i="26"/>
  <c r="BT96" i="26"/>
  <c r="BT101" i="27" s="1"/>
  <c r="BS96" i="26"/>
  <c r="BR96" i="26"/>
  <c r="BQ96" i="26"/>
  <c r="BP96" i="26"/>
  <c r="BP101" i="27" s="1"/>
  <c r="BO96" i="26"/>
  <c r="BO101" i="27" s="1"/>
  <c r="BN96" i="26"/>
  <c r="BM96" i="26"/>
  <c r="BL96" i="26"/>
  <c r="BL101" i="27" s="1"/>
  <c r="BK96" i="26"/>
  <c r="BJ96" i="26"/>
  <c r="BI96" i="26"/>
  <c r="BH96" i="26"/>
  <c r="BH101" i="27" s="1"/>
  <c r="BG96" i="26"/>
  <c r="BF96" i="26"/>
  <c r="BE96" i="26"/>
  <c r="BD96" i="26"/>
  <c r="BD101" i="27" s="1"/>
  <c r="BC96" i="26"/>
  <c r="BB96" i="26"/>
  <c r="BA96" i="26"/>
  <c r="AZ96" i="26"/>
  <c r="AZ101" i="27" s="1"/>
  <c r="AY96" i="26"/>
  <c r="AX96" i="26"/>
  <c r="AW96" i="26"/>
  <c r="AV96" i="26"/>
  <c r="AV101" i="27" s="1"/>
  <c r="AU96" i="26"/>
  <c r="AT96" i="26"/>
  <c r="AS96" i="26"/>
  <c r="AR96" i="26"/>
  <c r="AR101" i="27" s="1"/>
  <c r="AQ96" i="26"/>
  <c r="AP96" i="26"/>
  <c r="AO96" i="26"/>
  <c r="AN96" i="26"/>
  <c r="AN101" i="27" s="1"/>
  <c r="AM96" i="26"/>
  <c r="AL96" i="26"/>
  <c r="AK96" i="26"/>
  <c r="AJ96" i="26"/>
  <c r="AJ101" i="27" s="1"/>
  <c r="CO101" i="27" s="1"/>
  <c r="CU101" i="27" s="1"/>
  <c r="AI96" i="26"/>
  <c r="AI101" i="27" s="1"/>
  <c r="AH96" i="26"/>
  <c r="AG96" i="26"/>
  <c r="AF96" i="26"/>
  <c r="AF101" i="27" s="1"/>
  <c r="AE96" i="26"/>
  <c r="AD96" i="26"/>
  <c r="AC96" i="26"/>
  <c r="AB96" i="26"/>
  <c r="AB101" i="27" s="1"/>
  <c r="AA96" i="26"/>
  <c r="Z96" i="26"/>
  <c r="Y96" i="26"/>
  <c r="X96" i="26"/>
  <c r="X101" i="27" s="1"/>
  <c r="CK101" i="27" s="1"/>
  <c r="CQ101" i="27" s="1"/>
  <c r="W96" i="26"/>
  <c r="W101" i="27" s="1"/>
  <c r="AK90" i="26"/>
  <c r="AJ90" i="26"/>
  <c r="AI90" i="26"/>
  <c r="AI95" i="27" s="1"/>
  <c r="AH90" i="26"/>
  <c r="AG90" i="26"/>
  <c r="AF90" i="26"/>
  <c r="AE90" i="26"/>
  <c r="AE95" i="27" s="1"/>
  <c r="AD90" i="26"/>
  <c r="AC90" i="26"/>
  <c r="AC95" i="27" s="1"/>
  <c r="AB90" i="26"/>
  <c r="AA90" i="26"/>
  <c r="AA95" i="27" s="1"/>
  <c r="CL95" i="27" s="1"/>
  <c r="CR95" i="27" s="1"/>
  <c r="Z90" i="26"/>
  <c r="Y90" i="26"/>
  <c r="X90" i="26"/>
  <c r="W90" i="26"/>
  <c r="W95" i="27" s="1"/>
  <c r="CC89" i="26"/>
  <c r="CC94" i="27" s="1"/>
  <c r="CB89" i="26"/>
  <c r="CA89" i="26"/>
  <c r="BZ89" i="26"/>
  <c r="BZ94" i="27" s="1"/>
  <c r="BY89" i="26"/>
  <c r="BX89" i="26"/>
  <c r="BW89" i="26"/>
  <c r="BV89" i="26"/>
  <c r="BV94" i="27" s="1"/>
  <c r="BU89" i="26"/>
  <c r="BT89" i="26"/>
  <c r="BS89" i="26"/>
  <c r="BR89" i="26"/>
  <c r="BR94" i="27" s="1"/>
  <c r="BQ89" i="26"/>
  <c r="BP89" i="26"/>
  <c r="BO89" i="26"/>
  <c r="BN89" i="26"/>
  <c r="BN94" i="27" s="1"/>
  <c r="BM89" i="26"/>
  <c r="BM94" i="27" s="1"/>
  <c r="BL89" i="26"/>
  <c r="BL80" i="26" s="1"/>
  <c r="BK89" i="26"/>
  <c r="BJ89" i="26"/>
  <c r="BJ94" i="27" s="1"/>
  <c r="BI89" i="26"/>
  <c r="BH89" i="26"/>
  <c r="BG89" i="26"/>
  <c r="BF89" i="26"/>
  <c r="BF94" i="27" s="1"/>
  <c r="BE89" i="26"/>
  <c r="BD89" i="26"/>
  <c r="BC89" i="26"/>
  <c r="BB89" i="26"/>
  <c r="BB94" i="27" s="1"/>
  <c r="BA89" i="26"/>
  <c r="AZ89" i="26"/>
  <c r="AY89" i="26"/>
  <c r="AX89" i="26"/>
  <c r="AX94" i="27" s="1"/>
  <c r="AW89" i="26"/>
  <c r="AV89" i="26"/>
  <c r="AU89" i="26"/>
  <c r="AT89" i="26"/>
  <c r="AT94" i="27" s="1"/>
  <c r="AS89" i="26"/>
  <c r="AR89" i="26"/>
  <c r="AQ89" i="26"/>
  <c r="AP89" i="26"/>
  <c r="AP94" i="27" s="1"/>
  <c r="AO89" i="26"/>
  <c r="AN89" i="26"/>
  <c r="AM89" i="26"/>
  <c r="AL89" i="26"/>
  <c r="AL94" i="27" s="1"/>
  <c r="AK89" i="26"/>
  <c r="AJ89" i="26"/>
  <c r="AI89" i="26"/>
  <c r="AH89" i="26"/>
  <c r="AH94" i="27" s="1"/>
  <c r="AG89" i="26"/>
  <c r="AG94" i="27" s="1"/>
  <c r="CE94" i="27" s="1"/>
  <c r="AF89" i="26"/>
  <c r="AE89" i="26"/>
  <c r="AD89" i="26"/>
  <c r="AD94" i="27" s="1"/>
  <c r="CM94" i="27" s="1"/>
  <c r="CS94" i="27" s="1"/>
  <c r="AC89" i="26"/>
  <c r="AB89" i="26"/>
  <c r="AA89" i="26"/>
  <c r="Z89" i="26"/>
  <c r="Z94" i="27" s="1"/>
  <c r="Y89" i="26"/>
  <c r="X89" i="26"/>
  <c r="W89" i="26"/>
  <c r="W94" i="27" s="1"/>
  <c r="CC87" i="26"/>
  <c r="CC92" i="27" s="1"/>
  <c r="CB87" i="26"/>
  <c r="CA87" i="26"/>
  <c r="BZ87" i="26"/>
  <c r="BY87" i="26"/>
  <c r="BY92" i="27" s="1"/>
  <c r="BX87" i="26"/>
  <c r="BW87" i="26"/>
  <c r="BW92" i="27" s="1"/>
  <c r="BV87" i="26"/>
  <c r="BU87" i="26"/>
  <c r="BU92" i="27" s="1"/>
  <c r="BT87" i="26"/>
  <c r="BS87" i="26"/>
  <c r="BS92" i="27" s="1"/>
  <c r="BR87" i="26"/>
  <c r="BQ87" i="26"/>
  <c r="BQ92" i="27" s="1"/>
  <c r="CH92" i="27" s="1"/>
  <c r="BP87" i="26"/>
  <c r="BO87" i="26"/>
  <c r="BO92" i="27" s="1"/>
  <c r="BN87" i="26"/>
  <c r="BM87" i="26"/>
  <c r="BM92" i="27" s="1"/>
  <c r="BL87" i="26"/>
  <c r="BK87" i="26"/>
  <c r="BJ87" i="26"/>
  <c r="BI87" i="26"/>
  <c r="BI92" i="27" s="1"/>
  <c r="BH87" i="26"/>
  <c r="BG87" i="26"/>
  <c r="BG92" i="27" s="1"/>
  <c r="BF87" i="26"/>
  <c r="BE87" i="26"/>
  <c r="BE92" i="27" s="1"/>
  <c r="BD87" i="26"/>
  <c r="BC87" i="26"/>
  <c r="BC92" i="27" s="1"/>
  <c r="BB87" i="26"/>
  <c r="BA87" i="26"/>
  <c r="BA92" i="27" s="1"/>
  <c r="AZ87" i="26"/>
  <c r="AY87" i="26"/>
  <c r="AY92" i="27" s="1"/>
  <c r="AX87" i="26"/>
  <c r="AW87" i="26"/>
  <c r="AW92" i="27" s="1"/>
  <c r="AV87" i="26"/>
  <c r="AU87" i="26"/>
  <c r="AT87" i="26"/>
  <c r="AS87" i="26"/>
  <c r="AS92" i="27" s="1"/>
  <c r="CF92" i="27" s="1"/>
  <c r="AR87" i="26"/>
  <c r="AQ87" i="26"/>
  <c r="AQ92" i="27" s="1"/>
  <c r="AP87" i="26"/>
  <c r="AO87" i="26"/>
  <c r="AO92" i="27" s="1"/>
  <c r="AN87" i="26"/>
  <c r="AM87" i="26"/>
  <c r="AM92" i="27" s="1"/>
  <c r="AL87" i="26"/>
  <c r="AK87" i="26"/>
  <c r="AK92" i="27" s="1"/>
  <c r="AJ87" i="26"/>
  <c r="AI87" i="26"/>
  <c r="AH87" i="26"/>
  <c r="AG87" i="26"/>
  <c r="AG92" i="27" s="1"/>
  <c r="AF87" i="26"/>
  <c r="AE87" i="26"/>
  <c r="AD87" i="26"/>
  <c r="AC87" i="26"/>
  <c r="AC92" i="27" s="1"/>
  <c r="AB87" i="26"/>
  <c r="AA87" i="26"/>
  <c r="Z87" i="26"/>
  <c r="Y87" i="26"/>
  <c r="Y92" i="27" s="1"/>
  <c r="X87" i="26"/>
  <c r="W87" i="26"/>
  <c r="W92" i="27" s="1"/>
  <c r="AK81" i="26"/>
  <c r="AL130" i="26" s="1"/>
  <c r="AJ81" i="26"/>
  <c r="AI81" i="26"/>
  <c r="AH81" i="26"/>
  <c r="AI130" i="26" s="1"/>
  <c r="AG81" i="26"/>
  <c r="AF81" i="26"/>
  <c r="AE81" i="26"/>
  <c r="AD81" i="26"/>
  <c r="AE130" i="26" s="1"/>
  <c r="AC81" i="26"/>
  <c r="AB81" i="26"/>
  <c r="AA81" i="26"/>
  <c r="Z81" i="26"/>
  <c r="AA130" i="26" s="1"/>
  <c r="Y81" i="26"/>
  <c r="X81" i="26"/>
  <c r="W81" i="26"/>
  <c r="CB80" i="26"/>
  <c r="AV80" i="26"/>
  <c r="AK80" i="26"/>
  <c r="AK128" i="26" s="1"/>
  <c r="AJ80" i="26"/>
  <c r="AJ128" i="26" s="1"/>
  <c r="AI80" i="26"/>
  <c r="AH80" i="26"/>
  <c r="AG80" i="26"/>
  <c r="AF80" i="26"/>
  <c r="AE80" i="26"/>
  <c r="AD80" i="26"/>
  <c r="AC80" i="26"/>
  <c r="AB80" i="26"/>
  <c r="AB128" i="26" s="1"/>
  <c r="AA80" i="26"/>
  <c r="Z80" i="26"/>
  <c r="Y80" i="26"/>
  <c r="X80" i="26"/>
  <c r="X128" i="26" s="1"/>
  <c r="W80" i="26"/>
  <c r="CC76" i="26"/>
  <c r="CB76" i="26"/>
  <c r="CA76" i="26"/>
  <c r="BZ76" i="26"/>
  <c r="BY76" i="26"/>
  <c r="BX76" i="26"/>
  <c r="BW76" i="26"/>
  <c r="BV76" i="26"/>
  <c r="BU76" i="26"/>
  <c r="BT76" i="26"/>
  <c r="BS76" i="26"/>
  <c r="BR76" i="26"/>
  <c r="BQ76" i="26"/>
  <c r="BP76" i="26"/>
  <c r="BO76" i="26"/>
  <c r="BN76" i="26"/>
  <c r="BM76" i="26"/>
  <c r="BL76" i="26"/>
  <c r="BK76" i="26"/>
  <c r="BJ76" i="26"/>
  <c r="BI76" i="26"/>
  <c r="BH76" i="26"/>
  <c r="BG76" i="26"/>
  <c r="BF76" i="26"/>
  <c r="BE76" i="26"/>
  <c r="BD76" i="26"/>
  <c r="BC76" i="26"/>
  <c r="BB76" i="26"/>
  <c r="BA76" i="26"/>
  <c r="AZ76" i="26"/>
  <c r="AY76" i="26"/>
  <c r="AX76" i="26"/>
  <c r="AW76" i="26"/>
  <c r="AV76" i="26"/>
  <c r="AU76" i="26"/>
  <c r="AT76" i="26"/>
  <c r="AS76" i="26"/>
  <c r="AR76" i="26"/>
  <c r="AQ76" i="26"/>
  <c r="AP76" i="26"/>
  <c r="AO76" i="26"/>
  <c r="AN76" i="26"/>
  <c r="AM76" i="26"/>
  <c r="AL76" i="26"/>
  <c r="AK76" i="26"/>
  <c r="AJ76" i="26"/>
  <c r="AI76" i="26"/>
  <c r="AH76" i="26"/>
  <c r="AG76" i="26"/>
  <c r="AF76" i="26"/>
  <c r="AE76" i="26"/>
  <c r="AD76" i="26"/>
  <c r="AC76" i="26"/>
  <c r="AB76" i="26"/>
  <c r="AA76" i="26"/>
  <c r="Z76" i="26"/>
  <c r="Y76" i="26"/>
  <c r="X76" i="26"/>
  <c r="W76" i="26"/>
  <c r="AK72" i="26"/>
  <c r="AK72" i="27" s="1"/>
  <c r="AJ72" i="26"/>
  <c r="AJ72" i="27" s="1"/>
  <c r="AI72" i="26"/>
  <c r="AI72" i="27" s="1"/>
  <c r="AH72" i="26"/>
  <c r="AH72" i="27" s="1"/>
  <c r="AG72" i="26"/>
  <c r="AG72" i="27" s="1"/>
  <c r="AF72" i="26"/>
  <c r="AF72" i="27" s="1"/>
  <c r="AE72" i="26"/>
  <c r="AE72" i="27" s="1"/>
  <c r="AD72" i="26"/>
  <c r="AD72" i="27" s="1"/>
  <c r="AC72" i="26"/>
  <c r="AC72" i="27" s="1"/>
  <c r="AB72" i="26"/>
  <c r="AB72" i="27" s="1"/>
  <c r="AA72" i="26"/>
  <c r="AA72" i="27" s="1"/>
  <c r="Z72" i="26"/>
  <c r="Z72" i="27" s="1"/>
  <c r="Y72" i="26"/>
  <c r="Y72" i="27" s="1"/>
  <c r="X72" i="26"/>
  <c r="X72" i="27" s="1"/>
  <c r="W72" i="26"/>
  <c r="W72" i="27" s="1"/>
  <c r="CC70" i="26"/>
  <c r="CC70" i="27" s="1"/>
  <c r="CB70" i="26"/>
  <c r="CB70" i="27" s="1"/>
  <c r="CA70" i="26"/>
  <c r="BZ70" i="26"/>
  <c r="BZ70" i="27" s="1"/>
  <c r="BY70" i="26"/>
  <c r="BY70" i="27" s="1"/>
  <c r="BX70" i="26"/>
  <c r="BX70" i="27" s="1"/>
  <c r="BW70" i="26"/>
  <c r="BV70" i="26"/>
  <c r="BV70" i="27" s="1"/>
  <c r="BU70" i="26"/>
  <c r="BU70" i="27" s="1"/>
  <c r="BT70" i="26"/>
  <c r="BT70" i="27" s="1"/>
  <c r="BS70" i="26"/>
  <c r="BR70" i="26"/>
  <c r="BR70" i="27" s="1"/>
  <c r="BQ70" i="26"/>
  <c r="BQ70" i="27" s="1"/>
  <c r="BP70" i="26"/>
  <c r="BP70" i="27" s="1"/>
  <c r="BO70" i="26"/>
  <c r="BN70" i="26"/>
  <c r="BN70" i="27" s="1"/>
  <c r="BM70" i="26"/>
  <c r="BM70" i="27" s="1"/>
  <c r="BL70" i="26"/>
  <c r="BL70" i="27" s="1"/>
  <c r="BK70" i="26"/>
  <c r="BJ70" i="26"/>
  <c r="BJ70" i="27" s="1"/>
  <c r="BI70" i="26"/>
  <c r="BI70" i="27" s="1"/>
  <c r="BH70" i="26"/>
  <c r="BH70" i="27" s="1"/>
  <c r="BG70" i="26"/>
  <c r="BF70" i="26"/>
  <c r="BF70" i="27" s="1"/>
  <c r="BE70" i="26"/>
  <c r="BE70" i="27" s="1"/>
  <c r="BD70" i="26"/>
  <c r="BD70" i="27" s="1"/>
  <c r="BC70" i="26"/>
  <c r="BB70" i="26"/>
  <c r="BB70" i="27" s="1"/>
  <c r="BA70" i="26"/>
  <c r="BA70" i="27" s="1"/>
  <c r="AZ70" i="26"/>
  <c r="AZ70" i="27" s="1"/>
  <c r="AY70" i="26"/>
  <c r="AX70" i="26"/>
  <c r="AX70" i="27" s="1"/>
  <c r="AW70" i="26"/>
  <c r="AW70" i="27" s="1"/>
  <c r="AV70" i="26"/>
  <c r="AV70" i="27" s="1"/>
  <c r="AU70" i="26"/>
  <c r="AT70" i="26"/>
  <c r="AT70" i="27" s="1"/>
  <c r="AS70" i="26"/>
  <c r="AS70" i="27" s="1"/>
  <c r="AR70" i="26"/>
  <c r="AR70" i="27" s="1"/>
  <c r="AQ70" i="26"/>
  <c r="AP70" i="26"/>
  <c r="AP70" i="27" s="1"/>
  <c r="AO70" i="26"/>
  <c r="AO70" i="27" s="1"/>
  <c r="AN70" i="26"/>
  <c r="AN70" i="27" s="1"/>
  <c r="AM70" i="26"/>
  <c r="AL70" i="26"/>
  <c r="AL70" i="27" s="1"/>
  <c r="AK70" i="26"/>
  <c r="AK70" i="27" s="1"/>
  <c r="AJ70" i="26"/>
  <c r="AJ70" i="27" s="1"/>
  <c r="AI70" i="26"/>
  <c r="AI70" i="27" s="1"/>
  <c r="AH70" i="26"/>
  <c r="AH70" i="27" s="1"/>
  <c r="AG70" i="26"/>
  <c r="AG70" i="27" s="1"/>
  <c r="AF70" i="26"/>
  <c r="AF70" i="27" s="1"/>
  <c r="AE70" i="26"/>
  <c r="AE70" i="27" s="1"/>
  <c r="AD70" i="26"/>
  <c r="AD70" i="27" s="1"/>
  <c r="AC70" i="26"/>
  <c r="AC70" i="27" s="1"/>
  <c r="AB70" i="26"/>
  <c r="AB70" i="27" s="1"/>
  <c r="AA70" i="26"/>
  <c r="AA70" i="27" s="1"/>
  <c r="Z70" i="26"/>
  <c r="Z70" i="27" s="1"/>
  <c r="Y70" i="26"/>
  <c r="Y70" i="27" s="1"/>
  <c r="X70" i="26"/>
  <c r="X70" i="27" s="1"/>
  <c r="W70" i="26"/>
  <c r="W70" i="27" s="1"/>
  <c r="CC69" i="26"/>
  <c r="CB69" i="26"/>
  <c r="CA69" i="26"/>
  <c r="BZ69" i="26"/>
  <c r="BY69" i="26"/>
  <c r="BX69" i="26"/>
  <c r="BW69" i="26"/>
  <c r="BV69" i="26"/>
  <c r="BU69" i="26"/>
  <c r="BT69" i="26"/>
  <c r="BS69" i="26"/>
  <c r="BR69" i="26"/>
  <c r="BQ69" i="26"/>
  <c r="BP69" i="26"/>
  <c r="BO69" i="26"/>
  <c r="BN69" i="26"/>
  <c r="BM69" i="26"/>
  <c r="BL69" i="26"/>
  <c r="BK69" i="26"/>
  <c r="BJ69" i="26"/>
  <c r="BI69" i="26"/>
  <c r="BH69" i="26"/>
  <c r="BG69" i="26"/>
  <c r="BF69" i="26"/>
  <c r="BE69" i="26"/>
  <c r="BD69" i="26"/>
  <c r="BC69" i="26"/>
  <c r="BB69" i="26"/>
  <c r="BA69" i="26"/>
  <c r="AZ69" i="26"/>
  <c r="AY69" i="26"/>
  <c r="AX69" i="26"/>
  <c r="AW69" i="26"/>
  <c r="AV69" i="26"/>
  <c r="AU69" i="26"/>
  <c r="AT69" i="26"/>
  <c r="AS69" i="26"/>
  <c r="AR69" i="26"/>
  <c r="AQ69" i="26"/>
  <c r="AP69" i="26"/>
  <c r="AO69" i="26"/>
  <c r="AN69" i="26"/>
  <c r="AN71" i="26" s="1"/>
  <c r="AN73" i="26" s="1"/>
  <c r="AN75" i="26" s="1"/>
  <c r="AN77" i="26" s="1"/>
  <c r="AM69" i="26"/>
  <c r="AL69" i="26"/>
  <c r="CC67" i="26"/>
  <c r="CC67" i="27" s="1"/>
  <c r="CB67" i="26"/>
  <c r="CB67" i="27" s="1"/>
  <c r="CA67" i="26"/>
  <c r="CA67" i="27" s="1"/>
  <c r="BZ67" i="26"/>
  <c r="BZ67" i="27" s="1"/>
  <c r="BY67" i="26"/>
  <c r="BY67" i="27" s="1"/>
  <c r="BX67" i="26"/>
  <c r="BX67" i="27" s="1"/>
  <c r="BW67" i="26"/>
  <c r="BW67" i="27" s="1"/>
  <c r="BV67" i="26"/>
  <c r="BV67" i="27" s="1"/>
  <c r="BU67" i="26"/>
  <c r="BU67" i="27" s="1"/>
  <c r="BT67" i="26"/>
  <c r="BT67" i="27" s="1"/>
  <c r="BS67" i="26"/>
  <c r="BS67" i="27" s="1"/>
  <c r="BR67" i="26"/>
  <c r="BR67" i="27" s="1"/>
  <c r="BQ67" i="26"/>
  <c r="BQ67" i="27" s="1"/>
  <c r="BP67" i="26"/>
  <c r="BP67" i="27" s="1"/>
  <c r="BO67" i="26"/>
  <c r="BO67" i="27" s="1"/>
  <c r="BN67" i="26"/>
  <c r="BN67" i="27" s="1"/>
  <c r="BM67" i="26"/>
  <c r="BM67" i="27" s="1"/>
  <c r="BL67" i="26"/>
  <c r="BL67" i="27" s="1"/>
  <c r="BK67" i="26"/>
  <c r="BK67" i="27" s="1"/>
  <c r="BJ67" i="26"/>
  <c r="BJ67" i="27" s="1"/>
  <c r="BI67" i="26"/>
  <c r="BI67" i="27" s="1"/>
  <c r="BH67" i="26"/>
  <c r="BH67" i="27" s="1"/>
  <c r="BG67" i="26"/>
  <c r="BG67" i="27" s="1"/>
  <c r="BF67" i="26"/>
  <c r="BF67" i="27" s="1"/>
  <c r="BE67" i="26"/>
  <c r="BE67" i="27" s="1"/>
  <c r="BD67" i="26"/>
  <c r="BD67" i="27" s="1"/>
  <c r="BC67" i="26"/>
  <c r="BC67" i="27" s="1"/>
  <c r="BB67" i="26"/>
  <c r="BB67" i="27" s="1"/>
  <c r="BA67" i="26"/>
  <c r="BA67" i="27" s="1"/>
  <c r="AZ67" i="26"/>
  <c r="AZ67" i="27" s="1"/>
  <c r="AY67" i="26"/>
  <c r="AY67" i="27" s="1"/>
  <c r="AX67" i="26"/>
  <c r="AX67" i="27" s="1"/>
  <c r="AW67" i="26"/>
  <c r="AW67" i="27" s="1"/>
  <c r="AV67" i="26"/>
  <c r="AV67" i="27" s="1"/>
  <c r="AU67" i="26"/>
  <c r="AU67" i="27" s="1"/>
  <c r="AT67" i="26"/>
  <c r="AT67" i="27" s="1"/>
  <c r="AS67" i="26"/>
  <c r="AS67" i="27" s="1"/>
  <c r="AR67" i="26"/>
  <c r="AR67" i="27" s="1"/>
  <c r="AQ67" i="26"/>
  <c r="AQ67" i="27" s="1"/>
  <c r="AP67" i="26"/>
  <c r="AP67" i="27" s="1"/>
  <c r="AO67" i="26"/>
  <c r="AO67" i="27" s="1"/>
  <c r="AN67" i="26"/>
  <c r="AN67" i="27" s="1"/>
  <c r="AM67" i="26"/>
  <c r="AM67" i="27" s="1"/>
  <c r="AL67" i="26"/>
  <c r="AL67" i="27" s="1"/>
  <c r="AK48" i="26"/>
  <c r="AJ48" i="26"/>
  <c r="AI48" i="26"/>
  <c r="AH48" i="26"/>
  <c r="AH48" i="27" s="1"/>
  <c r="AG48" i="26"/>
  <c r="AF48" i="26"/>
  <c r="AF48" i="27" s="1"/>
  <c r="AE48" i="26"/>
  <c r="AE47" i="26" s="1"/>
  <c r="AD48" i="26"/>
  <c r="AD48" i="27" s="1"/>
  <c r="AC48" i="26"/>
  <c r="AC48" i="27" s="1"/>
  <c r="AB48" i="26"/>
  <c r="AA48" i="26"/>
  <c r="Z48" i="26"/>
  <c r="Z48" i="27" s="1"/>
  <c r="Y48" i="26"/>
  <c r="Y48" i="27" s="1"/>
  <c r="X48" i="26"/>
  <c r="W48" i="26"/>
  <c r="AD47" i="26"/>
  <c r="AC47" i="26"/>
  <c r="Y47" i="26"/>
  <c r="AK46" i="26"/>
  <c r="AK46" i="27" s="1"/>
  <c r="AJ46" i="26"/>
  <c r="AJ46" i="27" s="1"/>
  <c r="AI46" i="26"/>
  <c r="AI46" i="27" s="1"/>
  <c r="AH46" i="26"/>
  <c r="AH46" i="27" s="1"/>
  <c r="AG46" i="26"/>
  <c r="AG46" i="27" s="1"/>
  <c r="AF46" i="26"/>
  <c r="AF46" i="27" s="1"/>
  <c r="AE46" i="26"/>
  <c r="AE46" i="27" s="1"/>
  <c r="AD46" i="26"/>
  <c r="AD46" i="27" s="1"/>
  <c r="AC46" i="26"/>
  <c r="AC46" i="27" s="1"/>
  <c r="AB46" i="26"/>
  <c r="AA46" i="26"/>
  <c r="Z46" i="26"/>
  <c r="Z46" i="27" s="1"/>
  <c r="Y46" i="26"/>
  <c r="Y46" i="27" s="1"/>
  <c r="X46" i="26"/>
  <c r="X46" i="27" s="1"/>
  <c r="W46" i="26"/>
  <c r="W46" i="27" s="1"/>
  <c r="AK45" i="26"/>
  <c r="AJ45" i="26"/>
  <c r="AI45" i="26"/>
  <c r="AH45" i="26"/>
  <c r="AG45" i="26"/>
  <c r="AF45" i="26"/>
  <c r="AE45" i="26"/>
  <c r="AD45" i="26"/>
  <c r="AC45" i="26"/>
  <c r="AB45" i="26"/>
  <c r="AA45" i="26"/>
  <c r="Z45" i="26"/>
  <c r="Y45" i="26"/>
  <c r="X45" i="26"/>
  <c r="X67" i="26" s="1"/>
  <c r="X67" i="27" s="1"/>
  <c r="W45" i="26"/>
  <c r="CC44" i="26"/>
  <c r="CB44" i="26"/>
  <c r="CA44" i="26"/>
  <c r="BZ44" i="26"/>
  <c r="BY44" i="26"/>
  <c r="BX44" i="26"/>
  <c r="BW44" i="26"/>
  <c r="BV44" i="26"/>
  <c r="BU44" i="26"/>
  <c r="BT44" i="26"/>
  <c r="BS44" i="26"/>
  <c r="BR44" i="26"/>
  <c r="BQ44" i="26"/>
  <c r="BP44" i="26"/>
  <c r="BO44" i="26"/>
  <c r="BN44" i="26"/>
  <c r="BM44" i="26"/>
  <c r="BL44" i="26"/>
  <c r="BK44" i="26"/>
  <c r="BJ44" i="26"/>
  <c r="BI44" i="26"/>
  <c r="BH44" i="26"/>
  <c r="BG44" i="26"/>
  <c r="BF44" i="26"/>
  <c r="BE44" i="26"/>
  <c r="BD44" i="26"/>
  <c r="BC44" i="26"/>
  <c r="BB44" i="26"/>
  <c r="BA44" i="26"/>
  <c r="AZ44" i="26"/>
  <c r="AY44" i="26"/>
  <c r="AX44" i="26"/>
  <c r="AW44" i="26"/>
  <c r="AV44" i="26"/>
  <c r="AU44" i="26"/>
  <c r="AT44" i="26"/>
  <c r="AS44" i="26"/>
  <c r="AR44" i="26"/>
  <c r="AQ44" i="26"/>
  <c r="AP44" i="26"/>
  <c r="AO44" i="26"/>
  <c r="AN44" i="26"/>
  <c r="AM44" i="26"/>
  <c r="AL44" i="26"/>
  <c r="AK44" i="26"/>
  <c r="AJ44" i="26"/>
  <c r="AI44" i="26"/>
  <c r="AH44" i="26"/>
  <c r="AG44" i="26"/>
  <c r="AF44" i="26"/>
  <c r="AE44" i="26"/>
  <c r="AD44" i="26"/>
  <c r="AC44" i="26"/>
  <c r="AB44" i="26"/>
  <c r="AA44" i="26"/>
  <c r="AA67" i="26" s="1"/>
  <c r="AA67" i="27" s="1"/>
  <c r="Z44" i="26"/>
  <c r="Y44" i="26"/>
  <c r="X44" i="26"/>
  <c r="W44" i="26"/>
  <c r="CC42" i="26"/>
  <c r="CC42" i="27" s="1"/>
  <c r="CB42" i="26"/>
  <c r="CB42" i="27" s="1"/>
  <c r="CA42" i="26"/>
  <c r="CA42" i="27" s="1"/>
  <c r="BZ42" i="26"/>
  <c r="BZ42" i="27" s="1"/>
  <c r="BY42" i="26"/>
  <c r="BY42" i="27" s="1"/>
  <c r="BX42" i="26"/>
  <c r="BX42" i="27" s="1"/>
  <c r="BW42" i="26"/>
  <c r="BW42" i="27" s="1"/>
  <c r="BV42" i="26"/>
  <c r="BV42" i="27" s="1"/>
  <c r="BU42" i="26"/>
  <c r="BU42" i="27" s="1"/>
  <c r="BT42" i="26"/>
  <c r="BT42" i="27" s="1"/>
  <c r="BS42" i="26"/>
  <c r="BS42" i="27" s="1"/>
  <c r="BS39" i="27" s="1"/>
  <c r="BR42" i="26"/>
  <c r="BR42" i="27" s="1"/>
  <c r="BQ42" i="26"/>
  <c r="BQ42" i="27" s="1"/>
  <c r="BP42" i="26"/>
  <c r="BP42" i="27" s="1"/>
  <c r="BO42" i="26"/>
  <c r="BO42" i="27" s="1"/>
  <c r="BO39" i="27" s="1"/>
  <c r="BN42" i="26"/>
  <c r="BN42" i="27" s="1"/>
  <c r="BM42" i="26"/>
  <c r="BM42" i="27" s="1"/>
  <c r="BL42" i="26"/>
  <c r="BL42" i="27" s="1"/>
  <c r="BK42" i="26"/>
  <c r="BK42" i="27" s="1"/>
  <c r="BJ42" i="26"/>
  <c r="BJ42" i="27" s="1"/>
  <c r="BI42" i="26"/>
  <c r="BI42" i="27" s="1"/>
  <c r="BH42" i="26"/>
  <c r="BH42" i="27" s="1"/>
  <c r="BG42" i="26"/>
  <c r="BG42" i="27" s="1"/>
  <c r="BF42" i="26"/>
  <c r="BF42" i="27" s="1"/>
  <c r="BE42" i="26"/>
  <c r="BE42" i="27" s="1"/>
  <c r="BD42" i="26"/>
  <c r="BD42" i="27" s="1"/>
  <c r="BC42" i="26"/>
  <c r="BC42" i="27" s="1"/>
  <c r="BC39" i="27" s="1"/>
  <c r="BB42" i="26"/>
  <c r="BB42" i="27" s="1"/>
  <c r="BA42" i="26"/>
  <c r="BA42" i="27" s="1"/>
  <c r="AZ42" i="26"/>
  <c r="AZ42" i="27" s="1"/>
  <c r="AY42" i="26"/>
  <c r="AY42" i="27" s="1"/>
  <c r="AX42" i="26"/>
  <c r="AX42" i="27" s="1"/>
  <c r="AW42" i="26"/>
  <c r="AW42" i="27" s="1"/>
  <c r="AV42" i="26"/>
  <c r="AV42" i="27" s="1"/>
  <c r="AU42" i="26"/>
  <c r="AU42" i="27" s="1"/>
  <c r="AT42" i="26"/>
  <c r="AT42" i="27" s="1"/>
  <c r="AS42" i="26"/>
  <c r="AS42" i="27" s="1"/>
  <c r="AR42" i="26"/>
  <c r="AR42" i="27" s="1"/>
  <c r="AQ42" i="26"/>
  <c r="AQ42" i="27" s="1"/>
  <c r="AQ39" i="27" s="1"/>
  <c r="AP42" i="26"/>
  <c r="AP42" i="27" s="1"/>
  <c r="AO42" i="26"/>
  <c r="AO42" i="27" s="1"/>
  <c r="AN42" i="26"/>
  <c r="AN42" i="27" s="1"/>
  <c r="AM42" i="26"/>
  <c r="AM42" i="27" s="1"/>
  <c r="AM39" i="27" s="1"/>
  <c r="AL42" i="26"/>
  <c r="AL42" i="27" s="1"/>
  <c r="CC39" i="26"/>
  <c r="CB39" i="26"/>
  <c r="CA39" i="26"/>
  <c r="BZ39" i="26"/>
  <c r="BY39" i="26"/>
  <c r="BX39" i="26"/>
  <c r="BW39" i="26"/>
  <c r="BV39" i="26"/>
  <c r="BU39" i="26"/>
  <c r="BT39" i="26"/>
  <c r="BS39" i="26"/>
  <c r="BR39" i="26"/>
  <c r="BQ39" i="26"/>
  <c r="BP39" i="26"/>
  <c r="BO39" i="26"/>
  <c r="BN39" i="26"/>
  <c r="BM39" i="26"/>
  <c r="BL39" i="26"/>
  <c r="BK39" i="26"/>
  <c r="BJ39" i="26"/>
  <c r="BI39" i="26"/>
  <c r="BH39" i="26"/>
  <c r="BG39" i="26"/>
  <c r="BF39" i="26"/>
  <c r="BE39" i="26"/>
  <c r="BD39" i="26"/>
  <c r="BC39" i="26"/>
  <c r="BB39" i="26"/>
  <c r="BA39" i="26"/>
  <c r="AZ39" i="26"/>
  <c r="AY39" i="26"/>
  <c r="AX39" i="26"/>
  <c r="AW39" i="26"/>
  <c r="AV39" i="26"/>
  <c r="AU39" i="26"/>
  <c r="AT39" i="26"/>
  <c r="AS39" i="26"/>
  <c r="AR39" i="26"/>
  <c r="AQ39" i="26"/>
  <c r="AP39" i="26"/>
  <c r="AO39" i="26"/>
  <c r="AN39" i="26"/>
  <c r="AM39" i="26"/>
  <c r="AL39" i="26"/>
  <c r="AK28" i="26"/>
  <c r="AK28" i="27" s="1"/>
  <c r="AJ28" i="26"/>
  <c r="AI28" i="26"/>
  <c r="AH28" i="26"/>
  <c r="AH28" i="27" s="1"/>
  <c r="AG28" i="26"/>
  <c r="AG28" i="27" s="1"/>
  <c r="AF28" i="26"/>
  <c r="AE28" i="26"/>
  <c r="AE28" i="27" s="1"/>
  <c r="AD28" i="26"/>
  <c r="AD28" i="27" s="1"/>
  <c r="AC28" i="26"/>
  <c r="AC28" i="27" s="1"/>
  <c r="AB28" i="26"/>
  <c r="AB28" i="27" s="1"/>
  <c r="AA28" i="26"/>
  <c r="AA28" i="27" s="1"/>
  <c r="Z28" i="26"/>
  <c r="Z28" i="27" s="1"/>
  <c r="Y28" i="26"/>
  <c r="Y28" i="27" s="1"/>
  <c r="X28" i="26"/>
  <c r="X28" i="27" s="1"/>
  <c r="W28" i="26"/>
  <c r="W28" i="27" s="1"/>
  <c r="CC20" i="26"/>
  <c r="CB20" i="26"/>
  <c r="CA20" i="26"/>
  <c r="BZ20" i="26"/>
  <c r="BY20" i="26"/>
  <c r="BX20" i="26"/>
  <c r="BW20" i="26"/>
  <c r="BV20" i="26"/>
  <c r="BU20" i="26"/>
  <c r="BT20" i="26"/>
  <c r="BS20" i="26"/>
  <c r="BR20" i="26"/>
  <c r="BQ20" i="26"/>
  <c r="BP20" i="26"/>
  <c r="BO20" i="26"/>
  <c r="BN20" i="26"/>
  <c r="BM20" i="26"/>
  <c r="BL20" i="26"/>
  <c r="BK20" i="26"/>
  <c r="BJ20" i="26"/>
  <c r="BI20" i="26"/>
  <c r="BH20" i="26"/>
  <c r="BG20" i="26"/>
  <c r="BF20" i="26"/>
  <c r="BE20" i="26"/>
  <c r="BD20" i="26"/>
  <c r="BC20" i="26"/>
  <c r="BB20" i="26"/>
  <c r="BA20" i="26"/>
  <c r="AZ20" i="26"/>
  <c r="AY20" i="26"/>
  <c r="AX20" i="26"/>
  <c r="AW20" i="26"/>
  <c r="AV20" i="26"/>
  <c r="AU20" i="26"/>
  <c r="AT20" i="26"/>
  <c r="AS20" i="26"/>
  <c r="AR20" i="26"/>
  <c r="AQ20" i="26"/>
  <c r="AP20" i="26"/>
  <c r="AO20" i="26"/>
  <c r="AN20" i="26"/>
  <c r="AM20" i="26"/>
  <c r="AL20" i="26"/>
  <c r="AK20" i="26"/>
  <c r="AJ20" i="26"/>
  <c r="AI20" i="26"/>
  <c r="AH20" i="26"/>
  <c r="AG20" i="26"/>
  <c r="AF20" i="26"/>
  <c r="AE20" i="26"/>
  <c r="AD20" i="26"/>
  <c r="AC20" i="26"/>
  <c r="AB20" i="26"/>
  <c r="AA20" i="26"/>
  <c r="Z20" i="26"/>
  <c r="Y20" i="26"/>
  <c r="X20" i="26"/>
  <c r="W20" i="26"/>
  <c r="CC16" i="26"/>
  <c r="CC16" i="27" s="1"/>
  <c r="CC16" i="29" s="1"/>
  <c r="CB16" i="26"/>
  <c r="CB16" i="27" s="1"/>
  <c r="CB16" i="29" s="1"/>
  <c r="CA16" i="26"/>
  <c r="CA16" i="27" s="1"/>
  <c r="CA16" i="29" s="1"/>
  <c r="BZ16" i="26"/>
  <c r="BZ16" i="27" s="1"/>
  <c r="BZ16" i="29" s="1"/>
  <c r="BY16" i="26"/>
  <c r="BY16" i="27" s="1"/>
  <c r="BX16" i="26"/>
  <c r="BX16" i="27" s="1"/>
  <c r="BW16" i="26"/>
  <c r="BW16" i="27" s="1"/>
  <c r="BV16" i="26"/>
  <c r="BV16" i="27" s="1"/>
  <c r="BV16" i="29" s="1"/>
  <c r="BU16" i="26"/>
  <c r="BU16" i="27" s="1"/>
  <c r="BT16" i="26"/>
  <c r="BT16" i="27" s="1"/>
  <c r="BS16" i="26"/>
  <c r="BS16" i="27" s="1"/>
  <c r="BS16" i="29" s="1"/>
  <c r="BR16" i="26"/>
  <c r="BR16" i="27" s="1"/>
  <c r="BQ16" i="26"/>
  <c r="BQ16" i="27" s="1"/>
  <c r="BQ16" i="29" s="1"/>
  <c r="BP16" i="26"/>
  <c r="BP16" i="27" s="1"/>
  <c r="BO16" i="26"/>
  <c r="BO16" i="27" s="1"/>
  <c r="BN16" i="26"/>
  <c r="BN16" i="27" s="1"/>
  <c r="BN16" i="29" s="1"/>
  <c r="BM16" i="26"/>
  <c r="BM16" i="27" s="1"/>
  <c r="BL16" i="26"/>
  <c r="BL16" i="27" s="1"/>
  <c r="BK16" i="26"/>
  <c r="BK16" i="27" s="1"/>
  <c r="BK16" i="29" s="1"/>
  <c r="BJ16" i="26"/>
  <c r="BJ16" i="27" s="1"/>
  <c r="BJ16" i="29" s="1"/>
  <c r="BI16" i="26"/>
  <c r="BI16" i="27" s="1"/>
  <c r="BI16" i="29" s="1"/>
  <c r="BH16" i="26"/>
  <c r="BH16" i="27" s="1"/>
  <c r="BH16" i="29" s="1"/>
  <c r="BG16" i="26"/>
  <c r="BG16" i="27" s="1"/>
  <c r="BG16" i="29" s="1"/>
  <c r="BF16" i="26"/>
  <c r="BF16" i="27" s="1"/>
  <c r="BE16" i="26"/>
  <c r="BE16" i="27" s="1"/>
  <c r="BD16" i="26"/>
  <c r="BD16" i="27" s="1"/>
  <c r="BC16" i="26"/>
  <c r="BC16" i="27" s="1"/>
  <c r="BC16" i="29" s="1"/>
  <c r="BB16" i="26"/>
  <c r="BB16" i="27" s="1"/>
  <c r="BB16" i="29" s="1"/>
  <c r="BA16" i="26"/>
  <c r="BA16" i="27" s="1"/>
  <c r="AZ16" i="26"/>
  <c r="AZ16" i="27" s="1"/>
  <c r="AY16" i="26"/>
  <c r="AY16" i="27" s="1"/>
  <c r="AX16" i="26"/>
  <c r="AX16" i="27" s="1"/>
  <c r="AX16" i="29" s="1"/>
  <c r="AW16" i="26"/>
  <c r="AW16" i="27" s="1"/>
  <c r="AW16" i="29" s="1"/>
  <c r="AV16" i="26"/>
  <c r="AV16" i="27" s="1"/>
  <c r="AU16" i="26"/>
  <c r="AU16" i="27" s="1"/>
  <c r="AU16" i="29" s="1"/>
  <c r="AT16" i="26"/>
  <c r="AT16" i="27" s="1"/>
  <c r="AS16" i="26"/>
  <c r="AS16" i="27" s="1"/>
  <c r="AR16" i="26"/>
  <c r="AR16" i="27" s="1"/>
  <c r="AQ16" i="26"/>
  <c r="AQ16" i="27" s="1"/>
  <c r="AQ16" i="29" s="1"/>
  <c r="AP16" i="26"/>
  <c r="AP16" i="27" s="1"/>
  <c r="AO16" i="26"/>
  <c r="AO16" i="27" s="1"/>
  <c r="AO12" i="27" s="1"/>
  <c r="AN16" i="26"/>
  <c r="AN16" i="27" s="1"/>
  <c r="AN12" i="27" s="1"/>
  <c r="AM16" i="26"/>
  <c r="AM16" i="27" s="1"/>
  <c r="AM12" i="27" s="1"/>
  <c r="AL16" i="26"/>
  <c r="AL16" i="27" s="1"/>
  <c r="AL12" i="27" s="1"/>
  <c r="AF14" i="26"/>
  <c r="AF14" i="27" s="1"/>
  <c r="AF12" i="27" s="1"/>
  <c r="AB14" i="26"/>
  <c r="AB14" i="27" s="1"/>
  <c r="AB12" i="27" s="1"/>
  <c r="CC12" i="26"/>
  <c r="CB12" i="26"/>
  <c r="CA12" i="26"/>
  <c r="BZ12" i="26"/>
  <c r="BY12" i="26"/>
  <c r="BX12" i="26"/>
  <c r="BW12" i="26"/>
  <c r="BV12" i="26"/>
  <c r="BU12" i="26"/>
  <c r="BT12" i="26"/>
  <c r="BS12" i="26"/>
  <c r="BR12" i="26"/>
  <c r="BQ12" i="26"/>
  <c r="BP12" i="26"/>
  <c r="BO12" i="26"/>
  <c r="BN12" i="26"/>
  <c r="BM12" i="26"/>
  <c r="BL12" i="26"/>
  <c r="BK12" i="26"/>
  <c r="BJ12" i="26"/>
  <c r="BI12" i="26"/>
  <c r="BH12" i="26"/>
  <c r="BG12" i="26"/>
  <c r="BF12" i="26"/>
  <c r="BE12" i="26"/>
  <c r="BD12" i="26"/>
  <c r="BC12" i="26"/>
  <c r="BB12" i="26"/>
  <c r="BA12" i="26"/>
  <c r="AZ12" i="26"/>
  <c r="AY12" i="26"/>
  <c r="AX12" i="26"/>
  <c r="AW12" i="26"/>
  <c r="AV12" i="26"/>
  <c r="AU12" i="26"/>
  <c r="AT12" i="26"/>
  <c r="AS12" i="26"/>
  <c r="AR12" i="26"/>
  <c r="AQ12" i="26"/>
  <c r="AP12" i="26"/>
  <c r="AO12" i="26"/>
  <c r="AN12" i="26"/>
  <c r="AM12" i="26"/>
  <c r="AL12" i="26"/>
  <c r="AK12" i="26"/>
  <c r="AK14" i="26" s="1"/>
  <c r="AK14" i="27" s="1"/>
  <c r="AK12" i="27" s="1"/>
  <c r="AJ12" i="26"/>
  <c r="AJ14" i="26" s="1"/>
  <c r="AJ14" i="27" s="1"/>
  <c r="AJ12" i="27" s="1"/>
  <c r="AI12" i="26"/>
  <c r="AI14" i="26" s="1"/>
  <c r="AI14" i="27" s="1"/>
  <c r="AH12" i="26"/>
  <c r="AH14" i="26" s="1"/>
  <c r="AH14" i="27" s="1"/>
  <c r="AG12" i="26"/>
  <c r="AG14" i="26" s="1"/>
  <c r="AG14" i="27" s="1"/>
  <c r="AG12" i="27" s="1"/>
  <c r="AF12" i="26"/>
  <c r="AE12" i="26"/>
  <c r="AE14" i="26" s="1"/>
  <c r="AE14" i="27" s="1"/>
  <c r="AD12" i="26"/>
  <c r="AD14" i="26" s="1"/>
  <c r="AD14" i="27" s="1"/>
  <c r="AC12" i="26"/>
  <c r="AC14" i="26" s="1"/>
  <c r="AC14" i="27" s="1"/>
  <c r="AC12" i="27" s="1"/>
  <c r="AB12" i="26"/>
  <c r="AA12" i="26"/>
  <c r="AA14" i="26" s="1"/>
  <c r="AA14" i="27" s="1"/>
  <c r="AA12" i="27" s="1"/>
  <c r="Z12" i="26"/>
  <c r="Z14" i="26" s="1"/>
  <c r="Z14" i="27" s="1"/>
  <c r="Y12" i="26"/>
  <c r="Y14" i="26" s="1"/>
  <c r="Y14" i="27" s="1"/>
  <c r="Y12" i="27" s="1"/>
  <c r="X12" i="26"/>
  <c r="X14" i="26" s="1"/>
  <c r="X14" i="27" s="1"/>
  <c r="X12" i="27" s="1"/>
  <c r="W12" i="26"/>
  <c r="W14" i="26" s="1"/>
  <c r="W14" i="27" s="1"/>
  <c r="W12" i="27" s="1"/>
  <c r="CC7" i="26"/>
  <c r="CC7" i="27" s="1"/>
  <c r="CB7" i="26"/>
  <c r="CB7" i="27" s="1"/>
  <c r="CA7" i="26"/>
  <c r="CA7" i="27" s="1"/>
  <c r="CA5" i="27" s="1"/>
  <c r="BZ7" i="26"/>
  <c r="BZ7" i="27" s="1"/>
  <c r="BY7" i="26"/>
  <c r="BY7" i="27" s="1"/>
  <c r="BX7" i="26"/>
  <c r="BX7" i="27" s="1"/>
  <c r="BW7" i="26"/>
  <c r="BW7" i="27" s="1"/>
  <c r="BV7" i="26"/>
  <c r="BV7" i="27" s="1"/>
  <c r="BU7" i="26"/>
  <c r="BU7" i="27" s="1"/>
  <c r="BT7" i="26"/>
  <c r="BT7" i="27" s="1"/>
  <c r="BS7" i="26"/>
  <c r="BS7" i="27" s="1"/>
  <c r="BS5" i="27" s="1"/>
  <c r="BR7" i="26"/>
  <c r="BR7" i="27" s="1"/>
  <c r="BQ7" i="26"/>
  <c r="BQ7" i="27" s="1"/>
  <c r="BP7" i="26"/>
  <c r="BP7" i="27" s="1"/>
  <c r="BO7" i="26"/>
  <c r="BO7" i="27" s="1"/>
  <c r="BN7" i="26"/>
  <c r="BN7" i="27" s="1"/>
  <c r="BM7" i="26"/>
  <c r="BM7" i="27" s="1"/>
  <c r="BL7" i="26"/>
  <c r="BL7" i="27" s="1"/>
  <c r="BK7" i="26"/>
  <c r="BK7" i="27" s="1"/>
  <c r="BK5" i="27" s="1"/>
  <c r="BJ7" i="26"/>
  <c r="BJ7" i="27" s="1"/>
  <c r="BI7" i="26"/>
  <c r="BI7" i="27" s="1"/>
  <c r="BH7" i="26"/>
  <c r="BH7" i="27" s="1"/>
  <c r="BG7" i="26"/>
  <c r="BG7" i="27" s="1"/>
  <c r="BF7" i="26"/>
  <c r="BF7" i="27" s="1"/>
  <c r="BE7" i="26"/>
  <c r="BE7" i="27" s="1"/>
  <c r="BD7" i="26"/>
  <c r="BD7" i="27" s="1"/>
  <c r="BC7" i="26"/>
  <c r="BC7" i="27" s="1"/>
  <c r="BC5" i="27" s="1"/>
  <c r="BB7" i="26"/>
  <c r="BB7" i="27" s="1"/>
  <c r="BA7" i="26"/>
  <c r="BA7" i="27" s="1"/>
  <c r="AZ7" i="26"/>
  <c r="AZ7" i="27" s="1"/>
  <c r="AY7" i="26"/>
  <c r="AY7" i="27" s="1"/>
  <c r="AX7" i="26"/>
  <c r="AX7" i="27" s="1"/>
  <c r="AW7" i="26"/>
  <c r="AW7" i="27" s="1"/>
  <c r="AV7" i="26"/>
  <c r="AV7" i="27" s="1"/>
  <c r="AU7" i="26"/>
  <c r="AU7" i="27" s="1"/>
  <c r="AT7" i="26"/>
  <c r="AT7" i="27" s="1"/>
  <c r="AS7" i="26"/>
  <c r="AS7" i="27" s="1"/>
  <c r="AR7" i="26"/>
  <c r="AR7" i="27" s="1"/>
  <c r="AQ7" i="26"/>
  <c r="AQ7" i="27" s="1"/>
  <c r="AP7" i="26"/>
  <c r="AP7" i="27" s="1"/>
  <c r="AO7" i="26"/>
  <c r="AO7" i="27" s="1"/>
  <c r="AN7" i="26"/>
  <c r="AN7" i="27" s="1"/>
  <c r="AM7" i="26"/>
  <c r="AM7" i="27" s="1"/>
  <c r="AM5" i="27" s="1"/>
  <c r="AL7" i="26"/>
  <c r="AL7" i="27" s="1"/>
  <c r="CC5" i="26"/>
  <c r="CB5" i="26"/>
  <c r="CB18" i="26" s="1"/>
  <c r="CA5" i="26"/>
  <c r="BZ5" i="26"/>
  <c r="BZ18" i="26" s="1"/>
  <c r="BY5" i="26"/>
  <c r="BX5" i="26"/>
  <c r="BX18" i="26" s="1"/>
  <c r="BW5" i="26"/>
  <c r="BV5" i="26"/>
  <c r="BV18" i="26" s="1"/>
  <c r="BU5" i="26"/>
  <c r="BT5" i="26"/>
  <c r="BT18" i="26" s="1"/>
  <c r="BS5" i="26"/>
  <c r="BR5" i="26"/>
  <c r="BQ5" i="26"/>
  <c r="BP5" i="26"/>
  <c r="BP18" i="26" s="1"/>
  <c r="BO5" i="26"/>
  <c r="BN5" i="26"/>
  <c r="BM5" i="26"/>
  <c r="BL5" i="26"/>
  <c r="BL18" i="26" s="1"/>
  <c r="BK5" i="26"/>
  <c r="BJ5" i="26"/>
  <c r="BJ18" i="26" s="1"/>
  <c r="BI5" i="26"/>
  <c r="BH5" i="26"/>
  <c r="BH18" i="26" s="1"/>
  <c r="BG5" i="26"/>
  <c r="BF5" i="26"/>
  <c r="BF18" i="26" s="1"/>
  <c r="BE5" i="26"/>
  <c r="BD5" i="26"/>
  <c r="BD18" i="26" s="1"/>
  <c r="BC5" i="26"/>
  <c r="BB5" i="26"/>
  <c r="BA5" i="26"/>
  <c r="AZ5" i="26"/>
  <c r="AZ18" i="26" s="1"/>
  <c r="AY5" i="26"/>
  <c r="AX5" i="26"/>
  <c r="AW5" i="26"/>
  <c r="AV5" i="26"/>
  <c r="AV18" i="26" s="1"/>
  <c r="AU5" i="26"/>
  <c r="AT5" i="26"/>
  <c r="AT18" i="26" s="1"/>
  <c r="AS5" i="26"/>
  <c r="AR5" i="26"/>
  <c r="AR18" i="26" s="1"/>
  <c r="AQ5" i="26"/>
  <c r="AP5" i="26"/>
  <c r="AP18" i="26" s="1"/>
  <c r="AO5" i="26"/>
  <c r="AN5" i="26"/>
  <c r="AN18" i="26" s="1"/>
  <c r="AM5" i="26"/>
  <c r="AL5" i="26"/>
  <c r="AL18" i="26" s="1"/>
  <c r="AK5" i="26"/>
  <c r="AJ5" i="26"/>
  <c r="AJ18" i="26" s="1"/>
  <c r="AI5" i="26"/>
  <c r="AI7" i="26" s="1"/>
  <c r="AI7" i="27" s="1"/>
  <c r="AH5" i="26"/>
  <c r="AH18" i="26" s="1"/>
  <c r="AG5" i="26"/>
  <c r="AF5" i="26"/>
  <c r="AF18" i="26" s="1"/>
  <c r="AE5" i="26"/>
  <c r="AE7" i="26" s="1"/>
  <c r="AE7" i="27" s="1"/>
  <c r="AD5" i="26"/>
  <c r="AD18" i="26" s="1"/>
  <c r="AC5" i="26"/>
  <c r="AB5" i="26"/>
  <c r="AB18" i="26" s="1"/>
  <c r="AA5" i="26"/>
  <c r="AA7" i="26" s="1"/>
  <c r="AA7" i="27" s="1"/>
  <c r="Z5" i="26"/>
  <c r="Z18" i="26" s="1"/>
  <c r="Y5" i="26"/>
  <c r="X5" i="26"/>
  <c r="X18" i="26" s="1"/>
  <c r="W5" i="26"/>
  <c r="W7" i="26" s="1"/>
  <c r="W7" i="27" s="1"/>
  <c r="Y125" i="25"/>
  <c r="Y124" i="25" s="1"/>
  <c r="Z125" i="25"/>
  <c r="AC125" i="25"/>
  <c r="AC124" i="25" s="1"/>
  <c r="CM126" i="25"/>
  <c r="CS126" i="25" s="1"/>
  <c r="AK125" i="25"/>
  <c r="AL125" i="25"/>
  <c r="AP125" i="25"/>
  <c r="AT125" i="25"/>
  <c r="AW125" i="25"/>
  <c r="BB125" i="25"/>
  <c r="CG126" i="25"/>
  <c r="BJ125" i="25"/>
  <c r="BM125" i="25"/>
  <c r="CH126" i="25"/>
  <c r="BR125" i="25"/>
  <c r="BV125" i="25"/>
  <c r="BY125" i="25"/>
  <c r="BZ125" i="25"/>
  <c r="W125" i="25"/>
  <c r="W124" i="25" s="1"/>
  <c r="CM127" i="25"/>
  <c r="CS127" i="25" s="1"/>
  <c r="AI125" i="25"/>
  <c r="AM125" i="25"/>
  <c r="AQ125" i="25"/>
  <c r="AQ124" i="25" s="1"/>
  <c r="AU125" i="25"/>
  <c r="BC125" i="25"/>
  <c r="BG125" i="25"/>
  <c r="BK125" i="25"/>
  <c r="BK124" i="25" s="1"/>
  <c r="BO125" i="25"/>
  <c r="BW125" i="25"/>
  <c r="AB125" i="25"/>
  <c r="AF125" i="25"/>
  <c r="AN125" i="25"/>
  <c r="AV125" i="25"/>
  <c r="AZ125" i="25"/>
  <c r="BD125" i="25"/>
  <c r="BH125" i="25"/>
  <c r="BL125" i="25"/>
  <c r="BP125" i="25"/>
  <c r="BX125" i="25"/>
  <c r="CK129" i="25"/>
  <c r="CQ129" i="25" s="1"/>
  <c r="CN129" i="25"/>
  <c r="CT129" i="25" s="1"/>
  <c r="CO129" i="25"/>
  <c r="CU129" i="25" s="1"/>
  <c r="CF129" i="25"/>
  <c r="BA125" i="25"/>
  <c r="CH129" i="25"/>
  <c r="BU125" i="25"/>
  <c r="CI129" i="25"/>
  <c r="CM130" i="25"/>
  <c r="CS130" i="25" s="1"/>
  <c r="CN130" i="25"/>
  <c r="CT130" i="25" s="1"/>
  <c r="CF130" i="25"/>
  <c r="CG130" i="25"/>
  <c r="W131" i="25"/>
  <c r="X131" i="25"/>
  <c r="CK131" i="25" s="1"/>
  <c r="CQ131" i="25" s="1"/>
  <c r="Y131" i="25"/>
  <c r="Z131" i="25"/>
  <c r="AA131" i="25"/>
  <c r="AB131" i="25"/>
  <c r="AC131" i="25"/>
  <c r="AD131" i="25"/>
  <c r="CM131" i="25" s="1"/>
  <c r="CS131" i="25" s="1"/>
  <c r="AE131" i="25"/>
  <c r="AF131" i="25"/>
  <c r="AG131" i="25"/>
  <c r="AH131" i="25"/>
  <c r="AI131" i="25"/>
  <c r="AJ131" i="25"/>
  <c r="AK131" i="25"/>
  <c r="AL131" i="25"/>
  <c r="AM131" i="25"/>
  <c r="AN131" i="25"/>
  <c r="AO131" i="25"/>
  <c r="AP131" i="25"/>
  <c r="AQ131" i="25"/>
  <c r="AR131" i="25"/>
  <c r="AS131" i="25"/>
  <c r="AT131" i="25"/>
  <c r="AU131" i="25"/>
  <c r="AV131" i="25"/>
  <c r="AW131" i="25"/>
  <c r="AX131" i="25"/>
  <c r="AY131" i="25"/>
  <c r="AZ131" i="25"/>
  <c r="BA131" i="25"/>
  <c r="BB131" i="25"/>
  <c r="BC131" i="25"/>
  <c r="BD131" i="25"/>
  <c r="BE131" i="25"/>
  <c r="BF131" i="25"/>
  <c r="BG131" i="25"/>
  <c r="BH131" i="25"/>
  <c r="BI131" i="25"/>
  <c r="BJ131" i="25"/>
  <c r="BK131" i="25"/>
  <c r="BL131" i="25"/>
  <c r="BM131" i="25"/>
  <c r="BN131" i="25"/>
  <c r="BO131" i="25"/>
  <c r="BP131" i="25"/>
  <c r="BQ131" i="25"/>
  <c r="BR131" i="25"/>
  <c r="BS131" i="25"/>
  <c r="BT131" i="25"/>
  <c r="BU131" i="25"/>
  <c r="BV131" i="25"/>
  <c r="BW131" i="25"/>
  <c r="BX131" i="25"/>
  <c r="BY131" i="25"/>
  <c r="BZ131" i="25"/>
  <c r="CA131" i="25"/>
  <c r="CB131" i="25"/>
  <c r="CC131" i="25"/>
  <c r="W132" i="25"/>
  <c r="X132" i="25"/>
  <c r="Y132" i="25"/>
  <c r="Z132" i="25"/>
  <c r="AA132" i="25"/>
  <c r="AB132" i="25"/>
  <c r="AC132" i="25"/>
  <c r="AD132" i="25"/>
  <c r="AE132" i="25"/>
  <c r="AF132" i="25"/>
  <c r="AG132" i="25"/>
  <c r="AH132" i="25"/>
  <c r="AI132" i="25"/>
  <c r="AJ132" i="25"/>
  <c r="AK132" i="25"/>
  <c r="AL132" i="25"/>
  <c r="AM132" i="25"/>
  <c r="AN132" i="25"/>
  <c r="AO132" i="25"/>
  <c r="AP132" i="25"/>
  <c r="AQ132" i="25"/>
  <c r="AQ132" i="29" s="1"/>
  <c r="AR132" i="25"/>
  <c r="AR132" i="29" s="1"/>
  <c r="AS132" i="25"/>
  <c r="AT132" i="25"/>
  <c r="AU132" i="25"/>
  <c r="AU132" i="29" s="1"/>
  <c r="AV132" i="25"/>
  <c r="AV132" i="29" s="1"/>
  <c r="AW132" i="25"/>
  <c r="AX132" i="25"/>
  <c r="AY132" i="25"/>
  <c r="AY132" i="29" s="1"/>
  <c r="AZ132" i="25"/>
  <c r="BA132" i="25"/>
  <c r="BB132" i="25"/>
  <c r="BC132" i="25"/>
  <c r="BC132" i="29" s="1"/>
  <c r="BD132" i="25"/>
  <c r="BE132" i="25"/>
  <c r="BF132" i="25"/>
  <c r="BG132" i="25"/>
  <c r="BG132" i="29" s="1"/>
  <c r="BH132" i="25"/>
  <c r="BH132" i="29" s="1"/>
  <c r="BI132" i="25"/>
  <c r="BJ132" i="25"/>
  <c r="BK132" i="25"/>
  <c r="BK132" i="29" s="1"/>
  <c r="BL132" i="25"/>
  <c r="BL132" i="29" s="1"/>
  <c r="BM132" i="25"/>
  <c r="BN132" i="25"/>
  <c r="BO132" i="25"/>
  <c r="BO132" i="29" s="1"/>
  <c r="BP132" i="25"/>
  <c r="BQ132" i="25"/>
  <c r="BR132" i="25"/>
  <c r="BS132" i="25"/>
  <c r="BS132" i="29" s="1"/>
  <c r="BT132" i="25"/>
  <c r="BU132" i="25"/>
  <c r="BV132" i="25"/>
  <c r="BW132" i="25"/>
  <c r="BW132" i="29" s="1"/>
  <c r="BX132" i="25"/>
  <c r="BX132" i="29" s="1"/>
  <c r="BY132" i="25"/>
  <c r="BZ132" i="25"/>
  <c r="CA132" i="25"/>
  <c r="CA132" i="29" s="1"/>
  <c r="CB132" i="25"/>
  <c r="CB132" i="29" s="1"/>
  <c r="CC132" i="25"/>
  <c r="V132" i="25"/>
  <c r="V131" i="25"/>
  <c r="W123" i="25"/>
  <c r="X123" i="25"/>
  <c r="X120" i="25" s="1"/>
  <c r="CK120" i="25" s="1"/>
  <c r="CQ120" i="25" s="1"/>
  <c r="Y123" i="25"/>
  <c r="Z123" i="25"/>
  <c r="Z120" i="25" s="1"/>
  <c r="AA123" i="25"/>
  <c r="AB123" i="25"/>
  <c r="AB120" i="25" s="1"/>
  <c r="AC123" i="25"/>
  <c r="AD123" i="25"/>
  <c r="AD120" i="25" s="1"/>
  <c r="CM120" i="25" s="1"/>
  <c r="CS120" i="25" s="1"/>
  <c r="AE123" i="25"/>
  <c r="AF123" i="25"/>
  <c r="AF120" i="25" s="1"/>
  <c r="AG123" i="25"/>
  <c r="AH123" i="25"/>
  <c r="AH120" i="25" s="1"/>
  <c r="AI123" i="25"/>
  <c r="AJ123" i="25"/>
  <c r="CO123" i="25" s="1"/>
  <c r="CU123" i="25" s="1"/>
  <c r="AK123" i="25"/>
  <c r="AL123" i="25"/>
  <c r="AL120" i="25" s="1"/>
  <c r="AM123" i="25"/>
  <c r="AN123" i="25"/>
  <c r="AN120" i="25" s="1"/>
  <c r="AO123" i="25"/>
  <c r="AP123" i="25"/>
  <c r="AP120" i="25" s="1"/>
  <c r="AQ123" i="25"/>
  <c r="AQ120" i="25" s="1"/>
  <c r="AR123" i="25"/>
  <c r="AR120" i="25" s="1"/>
  <c r="AS123" i="25"/>
  <c r="AS120" i="25" s="1"/>
  <c r="CF120" i="25" s="1"/>
  <c r="AT123" i="25"/>
  <c r="AT120" i="25" s="1"/>
  <c r="AU123" i="25"/>
  <c r="AV123" i="25"/>
  <c r="AW123" i="25"/>
  <c r="AW120" i="25" s="1"/>
  <c r="AX123" i="25"/>
  <c r="AX120" i="25" s="1"/>
  <c r="AY123" i="25"/>
  <c r="AY120" i="25" s="1"/>
  <c r="AZ123" i="25"/>
  <c r="AZ120" i="25" s="1"/>
  <c r="BA123" i="25"/>
  <c r="BB123" i="25"/>
  <c r="BB120" i="25" s="1"/>
  <c r="BC123" i="25"/>
  <c r="BD123" i="25"/>
  <c r="BD120" i="25" s="1"/>
  <c r="BE123" i="25"/>
  <c r="BE120" i="25" s="1"/>
  <c r="CG120" i="25" s="1"/>
  <c r="BF123" i="25"/>
  <c r="BF120" i="25" s="1"/>
  <c r="BG123" i="25"/>
  <c r="BH123" i="25"/>
  <c r="BH120" i="25" s="1"/>
  <c r="BI123" i="25"/>
  <c r="BI120" i="25" s="1"/>
  <c r="BJ123" i="25"/>
  <c r="BJ120" i="25" s="1"/>
  <c r="BK123" i="25"/>
  <c r="BL123" i="25"/>
  <c r="BM123" i="25"/>
  <c r="BN123" i="25"/>
  <c r="BN120" i="25" s="1"/>
  <c r="BO123" i="25"/>
  <c r="BP123" i="25"/>
  <c r="BP120" i="25" s="1"/>
  <c r="BQ123" i="25"/>
  <c r="CH123" i="25" s="1"/>
  <c r="BR123" i="25"/>
  <c r="BS123" i="25"/>
  <c r="BT123" i="25"/>
  <c r="BT120" i="25" s="1"/>
  <c r="BU123" i="25"/>
  <c r="BU120" i="25" s="1"/>
  <c r="BV123" i="25"/>
  <c r="BV120" i="25" s="1"/>
  <c r="BW123" i="25"/>
  <c r="BX123" i="25"/>
  <c r="BY123" i="25"/>
  <c r="BZ123" i="25"/>
  <c r="BZ120" i="25" s="1"/>
  <c r="CA123" i="25"/>
  <c r="CB123" i="25"/>
  <c r="CB120" i="25" s="1"/>
  <c r="CC123" i="25"/>
  <c r="V123" i="25"/>
  <c r="W118" i="25"/>
  <c r="X118" i="25"/>
  <c r="Y118" i="25"/>
  <c r="Z118" i="25"/>
  <c r="AA118" i="25"/>
  <c r="AB118" i="25"/>
  <c r="AB115" i="25" s="1"/>
  <c r="AC118" i="25"/>
  <c r="AD118" i="25"/>
  <c r="AE118" i="25"/>
  <c r="AF118" i="25"/>
  <c r="AF115" i="25" s="1"/>
  <c r="AG118" i="25"/>
  <c r="AH118" i="25"/>
  <c r="AI118" i="25"/>
  <c r="AJ118" i="25"/>
  <c r="AK118" i="25"/>
  <c r="AL118" i="25"/>
  <c r="AM118" i="25"/>
  <c r="AN118" i="25"/>
  <c r="AO118" i="25"/>
  <c r="AP118" i="25"/>
  <c r="AQ118" i="25"/>
  <c r="AR118" i="25"/>
  <c r="AR115" i="25" s="1"/>
  <c r="AS118" i="25"/>
  <c r="AT118" i="25"/>
  <c r="AU118" i="25"/>
  <c r="AV118" i="25"/>
  <c r="AV115" i="25" s="1"/>
  <c r="AW118" i="25"/>
  <c r="AX118" i="25"/>
  <c r="AY118" i="25"/>
  <c r="AZ118" i="25"/>
  <c r="BA118" i="25"/>
  <c r="BB118" i="25"/>
  <c r="BC118" i="25"/>
  <c r="BD118" i="25"/>
  <c r="BE118" i="25"/>
  <c r="BF118" i="25"/>
  <c r="BG118" i="25"/>
  <c r="BH118" i="25"/>
  <c r="BI118" i="25"/>
  <c r="BJ118" i="25"/>
  <c r="BK118" i="25"/>
  <c r="BL118" i="25"/>
  <c r="BM118" i="25"/>
  <c r="BN118" i="25"/>
  <c r="BO118" i="25"/>
  <c r="BP118" i="25"/>
  <c r="BP115" i="25" s="1"/>
  <c r="BQ118" i="25"/>
  <c r="BR118" i="25"/>
  <c r="BS118" i="25"/>
  <c r="BT118" i="25"/>
  <c r="BU118" i="25"/>
  <c r="BV118" i="25"/>
  <c r="BW118" i="25"/>
  <c r="BX118" i="25"/>
  <c r="BX115" i="25" s="1"/>
  <c r="BY118" i="25"/>
  <c r="BZ118" i="25"/>
  <c r="CA118" i="25"/>
  <c r="CB118" i="25"/>
  <c r="CB115" i="25" s="1"/>
  <c r="CC118" i="25"/>
  <c r="V118" i="25"/>
  <c r="CO92" i="25"/>
  <c r="CU92" i="25" s="1"/>
  <c r="W93" i="25"/>
  <c r="X93" i="25"/>
  <c r="Y93" i="25"/>
  <c r="Z93" i="25"/>
  <c r="AA93" i="25"/>
  <c r="AB93" i="25"/>
  <c r="AC93" i="25"/>
  <c r="AD93" i="25"/>
  <c r="AE93" i="25"/>
  <c r="AF93" i="25"/>
  <c r="AG93" i="25"/>
  <c r="CN93" i="25" s="1"/>
  <c r="CT93" i="25" s="1"/>
  <c r="AH93" i="25"/>
  <c r="AI93" i="25"/>
  <c r="AJ93" i="25"/>
  <c r="AK93" i="25"/>
  <c r="AL93" i="25"/>
  <c r="AM93" i="25"/>
  <c r="AN93" i="25"/>
  <c r="AO93" i="25"/>
  <c r="AP93" i="25"/>
  <c r="AQ93" i="25"/>
  <c r="AR93" i="25"/>
  <c r="AS93" i="25"/>
  <c r="CF93" i="25" s="1"/>
  <c r="AT93" i="25"/>
  <c r="AU93" i="25"/>
  <c r="AV93" i="25"/>
  <c r="AW93" i="25"/>
  <c r="AX93" i="25"/>
  <c r="AY93" i="25"/>
  <c r="AZ93" i="25"/>
  <c r="BA93" i="25"/>
  <c r="BB93" i="25"/>
  <c r="BC93" i="25"/>
  <c r="BD93" i="25"/>
  <c r="BE93" i="25"/>
  <c r="CG93" i="25" s="1"/>
  <c r="BF93" i="25"/>
  <c r="BG93" i="25"/>
  <c r="BH93" i="25"/>
  <c r="BI93" i="25"/>
  <c r="BJ93" i="25"/>
  <c r="BK93" i="25"/>
  <c r="BL93" i="25"/>
  <c r="BM93" i="25"/>
  <c r="BN93" i="25"/>
  <c r="BO93" i="25"/>
  <c r="BP93" i="25"/>
  <c r="BQ93" i="25"/>
  <c r="CH93" i="25" s="1"/>
  <c r="BR93" i="25"/>
  <c r="BS93" i="25"/>
  <c r="BT93" i="25"/>
  <c r="BU93" i="25"/>
  <c r="BV93" i="25"/>
  <c r="BW93" i="25"/>
  <c r="BX93" i="25"/>
  <c r="BY93" i="25"/>
  <c r="BZ93" i="25"/>
  <c r="CA93" i="25"/>
  <c r="CB93" i="25"/>
  <c r="CC93" i="25"/>
  <c r="CI93" i="25" s="1"/>
  <c r="W94" i="25"/>
  <c r="X94" i="25"/>
  <c r="CK94" i="25" s="1"/>
  <c r="CQ94" i="25" s="1"/>
  <c r="Y94" i="25"/>
  <c r="Z94" i="25"/>
  <c r="AA94" i="25"/>
  <c r="AB94" i="25"/>
  <c r="AC94" i="25"/>
  <c r="AD94" i="25"/>
  <c r="CM94" i="25" s="1"/>
  <c r="CS94" i="25" s="1"/>
  <c r="AE94" i="25"/>
  <c r="AF94" i="25"/>
  <c r="AG94" i="25"/>
  <c r="AH94" i="25"/>
  <c r="AI94" i="25"/>
  <c r="AJ94" i="25"/>
  <c r="AK94" i="25"/>
  <c r="AL94" i="25"/>
  <c r="AM94" i="25"/>
  <c r="AN94" i="25"/>
  <c r="AO94" i="25"/>
  <c r="AP94" i="25"/>
  <c r="AQ94" i="25"/>
  <c r="AR94" i="25"/>
  <c r="AS94" i="25"/>
  <c r="CF94" i="25" s="1"/>
  <c r="AT94" i="25"/>
  <c r="AU94" i="25"/>
  <c r="AV94" i="25"/>
  <c r="AW94" i="25"/>
  <c r="AX94" i="25"/>
  <c r="AY94" i="25"/>
  <c r="AZ94" i="25"/>
  <c r="BA94" i="25"/>
  <c r="BB94" i="25"/>
  <c r="BC94" i="25"/>
  <c r="BD94" i="25"/>
  <c r="BE94" i="25"/>
  <c r="BF94" i="25"/>
  <c r="BG94" i="25"/>
  <c r="BH94" i="25"/>
  <c r="BI94" i="25"/>
  <c r="BJ94" i="25"/>
  <c r="BK94" i="25"/>
  <c r="BL94" i="25"/>
  <c r="BM94" i="25"/>
  <c r="BN94" i="25"/>
  <c r="BO94" i="25"/>
  <c r="BP94" i="25"/>
  <c r="BQ94" i="25"/>
  <c r="BR94" i="25"/>
  <c r="BS94" i="25"/>
  <c r="BT94" i="25"/>
  <c r="BU94" i="25"/>
  <c r="BV94" i="25"/>
  <c r="BW94" i="25"/>
  <c r="BX94" i="25"/>
  <c r="BY94" i="25"/>
  <c r="BZ94" i="25"/>
  <c r="CA94" i="25"/>
  <c r="CB94" i="25"/>
  <c r="CC94" i="25"/>
  <c r="W95" i="25"/>
  <c r="X95" i="25"/>
  <c r="Y95" i="25"/>
  <c r="Z95" i="25"/>
  <c r="AA95" i="25"/>
  <c r="CL95" i="25" s="1"/>
  <c r="CR95" i="25" s="1"/>
  <c r="AB95" i="25"/>
  <c r="AC95" i="25"/>
  <c r="AD95" i="25"/>
  <c r="AE95" i="25"/>
  <c r="AF95" i="25"/>
  <c r="AG95" i="25"/>
  <c r="CN95" i="25" s="1"/>
  <c r="CT95" i="25" s="1"/>
  <c r="AH95" i="25"/>
  <c r="AI95" i="25"/>
  <c r="AJ95" i="25"/>
  <c r="AK95" i="25"/>
  <c r="AL95" i="25"/>
  <c r="AM95" i="25"/>
  <c r="AN95" i="25"/>
  <c r="AO95" i="25"/>
  <c r="AP95" i="25"/>
  <c r="AQ95" i="25"/>
  <c r="AR95" i="25"/>
  <c r="AS95" i="25"/>
  <c r="CF95" i="25" s="1"/>
  <c r="AT95" i="25"/>
  <c r="AU95" i="25"/>
  <c r="AV95" i="25"/>
  <c r="AW95" i="25"/>
  <c r="AX95" i="25"/>
  <c r="AY95" i="25"/>
  <c r="AZ95" i="25"/>
  <c r="BA95" i="25"/>
  <c r="BB95" i="25"/>
  <c r="BC95" i="25"/>
  <c r="BD95" i="25"/>
  <c r="BE95" i="25"/>
  <c r="CG95" i="25" s="1"/>
  <c r="BF95" i="25"/>
  <c r="BG95" i="25"/>
  <c r="BH95" i="25"/>
  <c r="BI95" i="25"/>
  <c r="BJ95" i="25"/>
  <c r="BK95" i="25"/>
  <c r="BL95" i="25"/>
  <c r="BM95" i="25"/>
  <c r="BN95" i="25"/>
  <c r="BO95" i="25"/>
  <c r="BP95" i="25"/>
  <c r="BQ95" i="25"/>
  <c r="BR95" i="25"/>
  <c r="BS95" i="25"/>
  <c r="BT95" i="25"/>
  <c r="BU95" i="25"/>
  <c r="BV95" i="25"/>
  <c r="BW95" i="25"/>
  <c r="BX95" i="25"/>
  <c r="BY95" i="25"/>
  <c r="BZ95" i="25"/>
  <c r="CA95" i="25"/>
  <c r="CB95" i="25"/>
  <c r="CC95" i="25"/>
  <c r="CI95" i="25" s="1"/>
  <c r="W96" i="25"/>
  <c r="X96" i="25"/>
  <c r="Y96" i="25"/>
  <c r="Z96" i="25"/>
  <c r="AA96" i="25"/>
  <c r="AB96" i="25"/>
  <c r="AC96" i="25"/>
  <c r="AD96" i="25"/>
  <c r="AE96" i="25"/>
  <c r="AF96" i="25"/>
  <c r="AG96" i="25"/>
  <c r="AH96" i="25"/>
  <c r="AI96" i="25"/>
  <c r="AJ96" i="25"/>
  <c r="CO96" i="25" s="1"/>
  <c r="CU96" i="25" s="1"/>
  <c r="AK96" i="25"/>
  <c r="AL96" i="25"/>
  <c r="AM96" i="25"/>
  <c r="AN96" i="25"/>
  <c r="AN96" i="29" s="1"/>
  <c r="AO96" i="25"/>
  <c r="AO96" i="29" s="1"/>
  <c r="AP96" i="25"/>
  <c r="AP96" i="29" s="1"/>
  <c r="AP107" i="29" s="1"/>
  <c r="AP80" i="29" s="1"/>
  <c r="AQ96" i="25"/>
  <c r="AR96" i="25"/>
  <c r="AS96" i="25"/>
  <c r="AT96" i="25"/>
  <c r="AU96" i="25"/>
  <c r="AV96" i="25"/>
  <c r="AW96" i="25"/>
  <c r="AX96" i="25"/>
  <c r="AY96" i="25"/>
  <c r="AZ96" i="25"/>
  <c r="BA96" i="25"/>
  <c r="BB96" i="25"/>
  <c r="BC96" i="25"/>
  <c r="BD96" i="25"/>
  <c r="BE96" i="25"/>
  <c r="BF96" i="25"/>
  <c r="BG96" i="25"/>
  <c r="BH96" i="25"/>
  <c r="BI96" i="25"/>
  <c r="BJ96" i="25"/>
  <c r="BK96" i="25"/>
  <c r="BL96" i="25"/>
  <c r="BM96" i="25"/>
  <c r="BN96" i="25"/>
  <c r="BO96" i="25"/>
  <c r="BP96" i="25"/>
  <c r="BQ96" i="25"/>
  <c r="BR96" i="25"/>
  <c r="BS96" i="25"/>
  <c r="BT96" i="25"/>
  <c r="BU96" i="25"/>
  <c r="BV96" i="25"/>
  <c r="BW96" i="25"/>
  <c r="BX96" i="25"/>
  <c r="BY96" i="25"/>
  <c r="BZ96" i="25"/>
  <c r="CA96" i="25"/>
  <c r="CB96" i="25"/>
  <c r="CC96" i="25"/>
  <c r="W99" i="25"/>
  <c r="X99" i="25"/>
  <c r="Y99" i="25"/>
  <c r="Z99" i="25"/>
  <c r="AA99" i="25"/>
  <c r="AB99" i="25"/>
  <c r="AC99" i="25"/>
  <c r="AD99" i="25"/>
  <c r="AE99" i="25"/>
  <c r="AF99" i="25"/>
  <c r="AG99" i="25"/>
  <c r="AH99" i="25"/>
  <c r="AI99" i="25"/>
  <c r="AJ99" i="25"/>
  <c r="AK99" i="25"/>
  <c r="AL99" i="25"/>
  <c r="AM99" i="25"/>
  <c r="AN99" i="25"/>
  <c r="AO99" i="25"/>
  <c r="AP99" i="25"/>
  <c r="AQ99" i="25"/>
  <c r="AR99" i="25"/>
  <c r="AS99" i="25"/>
  <c r="CF99" i="25" s="1"/>
  <c r="AT99" i="25"/>
  <c r="AU99" i="25"/>
  <c r="AV99" i="25"/>
  <c r="AW99" i="25"/>
  <c r="AX99" i="25"/>
  <c r="AY99" i="25"/>
  <c r="AZ99" i="25"/>
  <c r="BA99" i="25"/>
  <c r="BB99" i="25"/>
  <c r="BC99" i="25"/>
  <c r="BD99" i="25"/>
  <c r="BE99" i="25"/>
  <c r="CG99" i="25" s="1"/>
  <c r="BF99" i="25"/>
  <c r="BG99" i="25"/>
  <c r="BH99" i="25"/>
  <c r="BI99" i="25"/>
  <c r="BJ99" i="25"/>
  <c r="BK99" i="25"/>
  <c r="BL99" i="25"/>
  <c r="BM99" i="25"/>
  <c r="BN99" i="25"/>
  <c r="BO99" i="25"/>
  <c r="BP99" i="25"/>
  <c r="BQ99" i="25"/>
  <c r="CH99" i="25" s="1"/>
  <c r="BR99" i="25"/>
  <c r="BS99" i="25"/>
  <c r="BT99" i="25"/>
  <c r="BU99" i="25"/>
  <c r="BV99" i="25"/>
  <c r="BW99" i="25"/>
  <c r="BX99" i="25"/>
  <c r="BY99" i="25"/>
  <c r="BZ99" i="25"/>
  <c r="CA99" i="25"/>
  <c r="CB99" i="25"/>
  <c r="CC99" i="25"/>
  <c r="CI99" i="25" s="1"/>
  <c r="W101" i="25"/>
  <c r="X101" i="25"/>
  <c r="CK101" i="25" s="1"/>
  <c r="CQ101" i="25" s="1"/>
  <c r="Y101" i="25"/>
  <c r="Z101" i="25"/>
  <c r="AA101" i="25"/>
  <c r="AB101" i="25"/>
  <c r="AC101" i="25"/>
  <c r="AD101" i="25"/>
  <c r="CM101" i="25" s="1"/>
  <c r="CS101" i="25" s="1"/>
  <c r="AE101" i="25"/>
  <c r="AF101" i="25"/>
  <c r="AG101" i="25"/>
  <c r="AH101" i="25"/>
  <c r="AI101" i="25"/>
  <c r="AJ101" i="25"/>
  <c r="CO101" i="25" s="1"/>
  <c r="CU101" i="25" s="1"/>
  <c r="AK101" i="25"/>
  <c r="AL101" i="25"/>
  <c r="AM101" i="25"/>
  <c r="AN101" i="25"/>
  <c r="AO101" i="25"/>
  <c r="AP101" i="25"/>
  <c r="AQ101" i="25"/>
  <c r="AR101" i="25"/>
  <c r="AS101" i="25"/>
  <c r="AT101" i="25"/>
  <c r="AU101" i="25"/>
  <c r="AV101" i="25"/>
  <c r="AW101" i="25"/>
  <c r="AX101" i="25"/>
  <c r="AY101" i="25"/>
  <c r="AZ101" i="25"/>
  <c r="BA101" i="25"/>
  <c r="BB101" i="25"/>
  <c r="BC101" i="25"/>
  <c r="BD101" i="25"/>
  <c r="BE101" i="25"/>
  <c r="BF101" i="25"/>
  <c r="BG101" i="25"/>
  <c r="BH101" i="25"/>
  <c r="BI101" i="25"/>
  <c r="BJ101" i="25"/>
  <c r="BK101" i="25"/>
  <c r="BL101" i="25"/>
  <c r="BM101" i="25"/>
  <c r="BN101" i="25"/>
  <c r="BO101" i="25"/>
  <c r="BP101" i="25"/>
  <c r="BQ101" i="25"/>
  <c r="CH101" i="25" s="1"/>
  <c r="BR101" i="25"/>
  <c r="BS101" i="25"/>
  <c r="BT101" i="25"/>
  <c r="BU101" i="25"/>
  <c r="BV101" i="25"/>
  <c r="BW101" i="25"/>
  <c r="BX101" i="25"/>
  <c r="BY101" i="25"/>
  <c r="BZ101" i="25"/>
  <c r="CA101" i="25"/>
  <c r="CB101" i="25"/>
  <c r="CC101" i="25"/>
  <c r="W105" i="25"/>
  <c r="W102" i="25" s="1"/>
  <c r="X105" i="25"/>
  <c r="X102" i="25" s="1"/>
  <c r="CK102" i="25" s="1"/>
  <c r="CQ102" i="25" s="1"/>
  <c r="Y105" i="25"/>
  <c r="Y102" i="25" s="1"/>
  <c r="Z105" i="25"/>
  <c r="Z102" i="25" s="1"/>
  <c r="AA105" i="25"/>
  <c r="AA102" i="25" s="1"/>
  <c r="AB105" i="25"/>
  <c r="AB102" i="25" s="1"/>
  <c r="AC105" i="25"/>
  <c r="AC102" i="25" s="1"/>
  <c r="AD105" i="25"/>
  <c r="AD102" i="25" s="1"/>
  <c r="CM102" i="25" s="1"/>
  <c r="CS102" i="25" s="1"/>
  <c r="AE105" i="25"/>
  <c r="AE102" i="25" s="1"/>
  <c r="AF105" i="25"/>
  <c r="AF102" i="25" s="1"/>
  <c r="AG105" i="25"/>
  <c r="CN105" i="25" s="1"/>
  <c r="CT105" i="25" s="1"/>
  <c r="AH105" i="25"/>
  <c r="AH102" i="25" s="1"/>
  <c r="AI105" i="25"/>
  <c r="AI102" i="25" s="1"/>
  <c r="AJ105" i="25"/>
  <c r="AJ102" i="25" s="1"/>
  <c r="CO102" i="25" s="1"/>
  <c r="CU102" i="25" s="1"/>
  <c r="AK105" i="25"/>
  <c r="AK102" i="25" s="1"/>
  <c r="AL105" i="25"/>
  <c r="AL102" i="25" s="1"/>
  <c r="AM105" i="25"/>
  <c r="AM102" i="25" s="1"/>
  <c r="AN105" i="25"/>
  <c r="AO105" i="25"/>
  <c r="AP105" i="25"/>
  <c r="AQ105" i="25"/>
  <c r="AR105" i="25"/>
  <c r="AS105" i="25"/>
  <c r="AT105" i="25"/>
  <c r="AU105" i="25"/>
  <c r="AV105" i="25"/>
  <c r="AW105" i="25"/>
  <c r="AX105" i="25"/>
  <c r="AY105" i="25"/>
  <c r="AZ105" i="25"/>
  <c r="BA105" i="25"/>
  <c r="BB105" i="25"/>
  <c r="BC105" i="25"/>
  <c r="BD105" i="25"/>
  <c r="BE105" i="25"/>
  <c r="BF105" i="25"/>
  <c r="BG105" i="25"/>
  <c r="BH105" i="25"/>
  <c r="BI105" i="25"/>
  <c r="BJ105" i="25"/>
  <c r="BK105" i="25"/>
  <c r="BL105" i="25"/>
  <c r="BM105" i="25"/>
  <c r="BN105" i="25"/>
  <c r="BO105" i="25"/>
  <c r="BP105" i="25"/>
  <c r="BQ105" i="25"/>
  <c r="BR105" i="25"/>
  <c r="BS105" i="25"/>
  <c r="BT105" i="25"/>
  <c r="BU105" i="25"/>
  <c r="BV105" i="25"/>
  <c r="BW105" i="25"/>
  <c r="BX105" i="25"/>
  <c r="BY105" i="25"/>
  <c r="BZ105" i="25"/>
  <c r="CA105" i="25"/>
  <c r="CB105" i="25"/>
  <c r="CC105" i="25"/>
  <c r="W107" i="25"/>
  <c r="X107" i="25"/>
  <c r="Y107" i="25"/>
  <c r="Z107" i="25"/>
  <c r="AA107" i="25"/>
  <c r="AB107" i="25"/>
  <c r="AC107" i="25"/>
  <c r="AD107" i="25"/>
  <c r="AE107" i="25"/>
  <c r="AF107" i="25"/>
  <c r="AG107" i="25"/>
  <c r="AH107" i="25"/>
  <c r="AI107" i="25"/>
  <c r="AJ107" i="25"/>
  <c r="CO107" i="25" s="1"/>
  <c r="CU107" i="25" s="1"/>
  <c r="AK107" i="25"/>
  <c r="AL107" i="25"/>
  <c r="AM107" i="25"/>
  <c r="AN107" i="25"/>
  <c r="AO107" i="25"/>
  <c r="AP107" i="25"/>
  <c r="AQ107" i="25"/>
  <c r="AR107" i="25"/>
  <c r="AS107" i="25"/>
  <c r="AT107" i="25"/>
  <c r="AU107" i="25"/>
  <c r="AV107" i="25"/>
  <c r="AW107" i="25"/>
  <c r="AX107" i="25"/>
  <c r="AY107" i="25"/>
  <c r="AZ107" i="25"/>
  <c r="BA107" i="25"/>
  <c r="BB107" i="25"/>
  <c r="BC107" i="25"/>
  <c r="BD107" i="25"/>
  <c r="BE107" i="25"/>
  <c r="BF107" i="25"/>
  <c r="BG107" i="25"/>
  <c r="BH107" i="25"/>
  <c r="BI107" i="25"/>
  <c r="BJ107" i="25"/>
  <c r="BK107" i="25"/>
  <c r="BL107" i="25"/>
  <c r="BM107" i="25"/>
  <c r="BN107" i="25"/>
  <c r="BO107" i="25"/>
  <c r="BP107" i="25"/>
  <c r="BQ107" i="25"/>
  <c r="BR107" i="25"/>
  <c r="BS107" i="25"/>
  <c r="BT107" i="25"/>
  <c r="BU107" i="25"/>
  <c r="BV107" i="25"/>
  <c r="BW107" i="25"/>
  <c r="BX107" i="25"/>
  <c r="BY107" i="25"/>
  <c r="BZ107" i="25"/>
  <c r="CA107" i="25"/>
  <c r="CB107" i="25"/>
  <c r="CC107" i="25"/>
  <c r="V107" i="25"/>
  <c r="V105" i="25"/>
  <c r="V101" i="25"/>
  <c r="V99" i="25"/>
  <c r="V96" i="25"/>
  <c r="V95" i="25"/>
  <c r="V94" i="25"/>
  <c r="V93" i="25"/>
  <c r="W82" i="25"/>
  <c r="W5" i="37" s="1"/>
  <c r="W16" i="37" s="1"/>
  <c r="W82" i="29" s="1"/>
  <c r="X82" i="25"/>
  <c r="X5" i="37" s="1"/>
  <c r="X16" i="37" s="1"/>
  <c r="X82" i="29" s="1"/>
  <c r="CK82" i="29" s="1"/>
  <c r="CQ82" i="29" s="1"/>
  <c r="Y82" i="25"/>
  <c r="Y5" i="37" s="1"/>
  <c r="Y16" i="37" s="1"/>
  <c r="Y82" i="29" s="1"/>
  <c r="Z82" i="25"/>
  <c r="Z5" i="37" s="1"/>
  <c r="Z16" i="37" s="1"/>
  <c r="Z82" i="29" s="1"/>
  <c r="AA82" i="25"/>
  <c r="AA5" i="37" s="1"/>
  <c r="AA16" i="37" s="1"/>
  <c r="AA82" i="29" s="1"/>
  <c r="CL82" i="29" s="1"/>
  <c r="CR82" i="29" s="1"/>
  <c r="AB82" i="25"/>
  <c r="AB5" i="37" s="1"/>
  <c r="AB16" i="37" s="1"/>
  <c r="AB82" i="29" s="1"/>
  <c r="AC82" i="25"/>
  <c r="AC5" i="37" s="1"/>
  <c r="AC16" i="37" s="1"/>
  <c r="AC82" i="29" s="1"/>
  <c r="AD82" i="25"/>
  <c r="AE82" i="25"/>
  <c r="AE5" i="37" s="1"/>
  <c r="AE16" i="37" s="1"/>
  <c r="AE82" i="29" s="1"/>
  <c r="AF82" i="25"/>
  <c r="AF5" i="37" s="1"/>
  <c r="AF16" i="37" s="1"/>
  <c r="AF82" i="29" s="1"/>
  <c r="AG82" i="25"/>
  <c r="AH82" i="25"/>
  <c r="AH5" i="37" s="1"/>
  <c r="AH16" i="37" s="1"/>
  <c r="AH82" i="29" s="1"/>
  <c r="AI82" i="25"/>
  <c r="AI5" i="37" s="1"/>
  <c r="AI16" i="37" s="1"/>
  <c r="AI82" i="29" s="1"/>
  <c r="AJ82" i="25"/>
  <c r="AJ5" i="37" s="1"/>
  <c r="AJ16" i="37" s="1"/>
  <c r="AJ82" i="29" s="1"/>
  <c r="CO82" i="29" s="1"/>
  <c r="CU82" i="29" s="1"/>
  <c r="AK82" i="25"/>
  <c r="AK5" i="37" s="1"/>
  <c r="AK16" i="37" s="1"/>
  <c r="AK82" i="29" s="1"/>
  <c r="AL82" i="25"/>
  <c r="AL5" i="37" s="1"/>
  <c r="AL16" i="37" s="1"/>
  <c r="AL82" i="29" s="1"/>
  <c r="AM82" i="25"/>
  <c r="AM5" i="37" s="1"/>
  <c r="AM16" i="37" s="1"/>
  <c r="AM82" i="29" s="1"/>
  <c r="AN82" i="25"/>
  <c r="AO82" i="25"/>
  <c r="AP82" i="25"/>
  <c r="AQ82" i="25"/>
  <c r="AQ82" i="29" s="1"/>
  <c r="AR82" i="25"/>
  <c r="AR82" i="29" s="1"/>
  <c r="AS82" i="25"/>
  <c r="AT82" i="25"/>
  <c r="AT82" i="29" s="1"/>
  <c r="AU82" i="25"/>
  <c r="AU82" i="29" s="1"/>
  <c r="AV82" i="25"/>
  <c r="AV82" i="29" s="1"/>
  <c r="AW82" i="25"/>
  <c r="AW82" i="29" s="1"/>
  <c r="AX82" i="25"/>
  <c r="AX82" i="29" s="1"/>
  <c r="AY82" i="25"/>
  <c r="AY82" i="29" s="1"/>
  <c r="AZ82" i="25"/>
  <c r="AZ82" i="29" s="1"/>
  <c r="BA82" i="25"/>
  <c r="BA82" i="29" s="1"/>
  <c r="BB82" i="25"/>
  <c r="BB82" i="29" s="1"/>
  <c r="BC82" i="25"/>
  <c r="BC82" i="29" s="1"/>
  <c r="BD82" i="25"/>
  <c r="BD82" i="29" s="1"/>
  <c r="BE82" i="25"/>
  <c r="BE82" i="29" s="1"/>
  <c r="CG82" i="29" s="1"/>
  <c r="BF82" i="25"/>
  <c r="BF82" i="29" s="1"/>
  <c r="BG82" i="25"/>
  <c r="BG82" i="29" s="1"/>
  <c r="BH82" i="25"/>
  <c r="BH82" i="29" s="1"/>
  <c r="BI82" i="25"/>
  <c r="BI82" i="29" s="1"/>
  <c r="BJ82" i="25"/>
  <c r="BJ82" i="29" s="1"/>
  <c r="BK82" i="25"/>
  <c r="BK82" i="29" s="1"/>
  <c r="BL82" i="25"/>
  <c r="BL82" i="29" s="1"/>
  <c r="BM82" i="25"/>
  <c r="BM82" i="29" s="1"/>
  <c r="BN82" i="25"/>
  <c r="BN82" i="29" s="1"/>
  <c r="BO82" i="25"/>
  <c r="BO82" i="29" s="1"/>
  <c r="BP82" i="25"/>
  <c r="BP82" i="29" s="1"/>
  <c r="BQ82" i="25"/>
  <c r="BQ82" i="29" s="1"/>
  <c r="CH82" i="29" s="1"/>
  <c r="BR82" i="25"/>
  <c r="BR82" i="29" s="1"/>
  <c r="BS82" i="25"/>
  <c r="BS82" i="29" s="1"/>
  <c r="BT82" i="25"/>
  <c r="BT82" i="29" s="1"/>
  <c r="BU82" i="25"/>
  <c r="BU82" i="29" s="1"/>
  <c r="BV82" i="25"/>
  <c r="BV82" i="29" s="1"/>
  <c r="BW82" i="25"/>
  <c r="BW82" i="29" s="1"/>
  <c r="BX82" i="25"/>
  <c r="BX82" i="29" s="1"/>
  <c r="BY82" i="25"/>
  <c r="BY82" i="29" s="1"/>
  <c r="BZ82" i="25"/>
  <c r="BZ82" i="29" s="1"/>
  <c r="CA82" i="25"/>
  <c r="CA82" i="29" s="1"/>
  <c r="CB82" i="25"/>
  <c r="CB82" i="29" s="1"/>
  <c r="CC82" i="25"/>
  <c r="W83" i="25"/>
  <c r="W6" i="37" s="1"/>
  <c r="W17" i="37" s="1"/>
  <c r="W83" i="29" s="1"/>
  <c r="X83" i="25"/>
  <c r="X6" i="37" s="1"/>
  <c r="X17" i="37" s="1"/>
  <c r="Y83" i="25"/>
  <c r="Y6" i="37" s="1"/>
  <c r="Y17" i="37" s="1"/>
  <c r="Y83" i="29" s="1"/>
  <c r="Z83" i="25"/>
  <c r="Z6" i="37" s="1"/>
  <c r="Z17" i="37" s="1"/>
  <c r="Z83" i="29" s="1"/>
  <c r="AA83" i="25"/>
  <c r="AB83" i="25"/>
  <c r="AB6" i="37" s="1"/>
  <c r="AB17" i="37" s="1"/>
  <c r="AB83" i="29" s="1"/>
  <c r="AC83" i="25"/>
  <c r="AC6" i="37" s="1"/>
  <c r="AC17" i="37" s="1"/>
  <c r="AC83" i="29" s="1"/>
  <c r="AD83" i="25"/>
  <c r="AE83" i="25"/>
  <c r="AE6" i="37" s="1"/>
  <c r="AE17" i="37" s="1"/>
  <c r="AE83" i="29" s="1"/>
  <c r="AF83" i="25"/>
  <c r="AF6" i="37" s="1"/>
  <c r="AF17" i="37" s="1"/>
  <c r="AF83" i="29" s="1"/>
  <c r="AG83" i="25"/>
  <c r="AG6" i="37" s="1"/>
  <c r="AG17" i="37" s="1"/>
  <c r="AG83" i="29" s="1"/>
  <c r="AH83" i="25"/>
  <c r="AH6" i="37" s="1"/>
  <c r="AH17" i="37" s="1"/>
  <c r="AH83" i="29" s="1"/>
  <c r="AI83" i="25"/>
  <c r="AI6" i="37" s="1"/>
  <c r="AI17" i="37" s="1"/>
  <c r="AI83" i="29" s="1"/>
  <c r="AJ83" i="25"/>
  <c r="AJ6" i="37" s="1"/>
  <c r="AJ17" i="37" s="1"/>
  <c r="AK83" i="25"/>
  <c r="AK6" i="37" s="1"/>
  <c r="AK17" i="37" s="1"/>
  <c r="AK83" i="29" s="1"/>
  <c r="AL83" i="25"/>
  <c r="AL6" i="37" s="1"/>
  <c r="AL17" i="37" s="1"/>
  <c r="AL83" i="29" s="1"/>
  <c r="AM83" i="25"/>
  <c r="AM6" i="37" s="1"/>
  <c r="AM17" i="37" s="1"/>
  <c r="AM83" i="29" s="1"/>
  <c r="AN83" i="25"/>
  <c r="AO83" i="25"/>
  <c r="AP83" i="25"/>
  <c r="AQ83" i="25"/>
  <c r="AQ83" i="29" s="1"/>
  <c r="AR83" i="25"/>
  <c r="AR83" i="29" s="1"/>
  <c r="AS83" i="25"/>
  <c r="AS83" i="29" s="1"/>
  <c r="CF83" i="29" s="1"/>
  <c r="AT83" i="25"/>
  <c r="AT83" i="29" s="1"/>
  <c r="AU83" i="25"/>
  <c r="AU83" i="29" s="1"/>
  <c r="AV83" i="25"/>
  <c r="AV83" i="29" s="1"/>
  <c r="AW83" i="25"/>
  <c r="AW83" i="29" s="1"/>
  <c r="AX83" i="25"/>
  <c r="AX83" i="29" s="1"/>
  <c r="AY83" i="25"/>
  <c r="AY83" i="29" s="1"/>
  <c r="AZ83" i="25"/>
  <c r="AZ83" i="29" s="1"/>
  <c r="BA83" i="25"/>
  <c r="BA83" i="29" s="1"/>
  <c r="BB83" i="25"/>
  <c r="BB83" i="29" s="1"/>
  <c r="BC83" i="25"/>
  <c r="BC83" i="29" s="1"/>
  <c r="BD83" i="25"/>
  <c r="BD83" i="29" s="1"/>
  <c r="BE83" i="25"/>
  <c r="BE83" i="29" s="1"/>
  <c r="CG83" i="29" s="1"/>
  <c r="BF83" i="25"/>
  <c r="BF83" i="29" s="1"/>
  <c r="BG83" i="25"/>
  <c r="BG83" i="29" s="1"/>
  <c r="BH83" i="25"/>
  <c r="BH83" i="29" s="1"/>
  <c r="BI83" i="25"/>
  <c r="BI83" i="29" s="1"/>
  <c r="BJ83" i="25"/>
  <c r="BJ83" i="29" s="1"/>
  <c r="BK83" i="25"/>
  <c r="BK83" i="29" s="1"/>
  <c r="BL83" i="25"/>
  <c r="BL83" i="29" s="1"/>
  <c r="BM83" i="25"/>
  <c r="BM83" i="29" s="1"/>
  <c r="BN83" i="25"/>
  <c r="BN83" i="29" s="1"/>
  <c r="BO83" i="25"/>
  <c r="BO83" i="29" s="1"/>
  <c r="BP83" i="25"/>
  <c r="BP83" i="29" s="1"/>
  <c r="BQ83" i="25"/>
  <c r="BQ83" i="29" s="1"/>
  <c r="CH83" i="29" s="1"/>
  <c r="BR83" i="25"/>
  <c r="BR83" i="29" s="1"/>
  <c r="BS83" i="25"/>
  <c r="BS83" i="29" s="1"/>
  <c r="BT83" i="25"/>
  <c r="BT83" i="29" s="1"/>
  <c r="BU83" i="25"/>
  <c r="BU83" i="29" s="1"/>
  <c r="BV83" i="25"/>
  <c r="BV83" i="29" s="1"/>
  <c r="BW83" i="25"/>
  <c r="BW83" i="29" s="1"/>
  <c r="BX83" i="25"/>
  <c r="BX83" i="29" s="1"/>
  <c r="BY83" i="25"/>
  <c r="BY83" i="29" s="1"/>
  <c r="BZ83" i="25"/>
  <c r="BZ83" i="29" s="1"/>
  <c r="CA83" i="25"/>
  <c r="CA83" i="29" s="1"/>
  <c r="CB83" i="25"/>
  <c r="CB83" i="29" s="1"/>
  <c r="CC83" i="25"/>
  <c r="CC83" i="29" s="1"/>
  <c r="CI83" i="29" s="1"/>
  <c r="V83" i="25"/>
  <c r="V6" i="37" s="1"/>
  <c r="V17" i="37" s="1"/>
  <c r="V83" i="29" s="1"/>
  <c r="V82" i="25"/>
  <c r="V5" i="37" s="1"/>
  <c r="V16" i="37" s="1"/>
  <c r="V82" i="29" s="1"/>
  <c r="W24" i="25"/>
  <c r="X24" i="25"/>
  <c r="Y24" i="25"/>
  <c r="Z24" i="25"/>
  <c r="AA24" i="25"/>
  <c r="CL24" i="25" s="1"/>
  <c r="CR24" i="25" s="1"/>
  <c r="AB24" i="25"/>
  <c r="AC24" i="25"/>
  <c r="AD24" i="25"/>
  <c r="AE24" i="25"/>
  <c r="AF24" i="25"/>
  <c r="AG24" i="25"/>
  <c r="AH24" i="25"/>
  <c r="AI24" i="25"/>
  <c r="AJ24" i="25"/>
  <c r="AK24" i="25"/>
  <c r="AL24" i="25"/>
  <c r="AM24" i="25"/>
  <c r="AN24" i="25"/>
  <c r="AO24" i="25"/>
  <c r="AP24" i="25"/>
  <c r="AQ24" i="25"/>
  <c r="AQ24" i="29" s="1"/>
  <c r="AR24" i="25"/>
  <c r="AR24" i="29" s="1"/>
  <c r="AS24" i="25"/>
  <c r="AS24" i="29" s="1"/>
  <c r="AT24" i="25"/>
  <c r="AU24" i="25"/>
  <c r="AV24" i="25"/>
  <c r="AW24" i="25"/>
  <c r="AX24" i="25"/>
  <c r="AY24" i="25"/>
  <c r="AZ24" i="25"/>
  <c r="BA24" i="25"/>
  <c r="BB24" i="25"/>
  <c r="BC24" i="25"/>
  <c r="BD24" i="25"/>
  <c r="BE24" i="25"/>
  <c r="BF24" i="25"/>
  <c r="BG24" i="25"/>
  <c r="BH24" i="25"/>
  <c r="BI24" i="25"/>
  <c r="BJ24" i="25"/>
  <c r="BK24" i="25"/>
  <c r="BL24" i="25"/>
  <c r="BM24" i="25"/>
  <c r="BN24" i="25"/>
  <c r="BO24" i="25"/>
  <c r="BP24" i="25"/>
  <c r="BQ24" i="25"/>
  <c r="BR24" i="25"/>
  <c r="BS24" i="25"/>
  <c r="BT24" i="25"/>
  <c r="BU24" i="25"/>
  <c r="BV24" i="25"/>
  <c r="BW24" i="25"/>
  <c r="BX24" i="25"/>
  <c r="BY24" i="25"/>
  <c r="BZ24" i="25"/>
  <c r="CA24" i="25"/>
  <c r="CB24" i="25"/>
  <c r="CC24" i="25"/>
  <c r="V24" i="25"/>
  <c r="W72" i="25"/>
  <c r="X72" i="25"/>
  <c r="CK72" i="25" s="1"/>
  <c r="CQ72" i="25" s="1"/>
  <c r="Y72" i="25"/>
  <c r="Z72" i="25"/>
  <c r="AA72" i="25"/>
  <c r="AB72" i="25"/>
  <c r="AC72" i="25"/>
  <c r="AD72" i="25"/>
  <c r="AE72" i="25"/>
  <c r="AF72" i="25"/>
  <c r="AG72" i="25"/>
  <c r="AH72" i="25"/>
  <c r="AI72" i="25"/>
  <c r="AJ72" i="25"/>
  <c r="AK72" i="25"/>
  <c r="AL72" i="25"/>
  <c r="AM72" i="25"/>
  <c r="AN72" i="25"/>
  <c r="AO72" i="25"/>
  <c r="AP72" i="25"/>
  <c r="AQ72" i="25"/>
  <c r="AR72" i="25"/>
  <c r="AS72" i="25"/>
  <c r="AT72" i="25"/>
  <c r="AU72" i="25"/>
  <c r="AV72" i="25"/>
  <c r="AW72" i="25"/>
  <c r="AX72" i="25"/>
  <c r="AY72" i="25"/>
  <c r="AZ72" i="25"/>
  <c r="BA72" i="25"/>
  <c r="BB72" i="25"/>
  <c r="BC72" i="25"/>
  <c r="BD72" i="25"/>
  <c r="BE72" i="25"/>
  <c r="BF72" i="25"/>
  <c r="BG72" i="25"/>
  <c r="BH72" i="25"/>
  <c r="BI72" i="25"/>
  <c r="BJ72" i="25"/>
  <c r="BK72" i="25"/>
  <c r="BL72" i="25"/>
  <c r="BM72" i="25"/>
  <c r="BN72" i="25"/>
  <c r="BO72" i="25"/>
  <c r="BP72" i="25"/>
  <c r="BQ72" i="25"/>
  <c r="BR72" i="25"/>
  <c r="BS72" i="25"/>
  <c r="BT72" i="25"/>
  <c r="BU72" i="25"/>
  <c r="BV72" i="25"/>
  <c r="BW72" i="25"/>
  <c r="BX72" i="25"/>
  <c r="BY72" i="25"/>
  <c r="BZ72" i="25"/>
  <c r="CA72" i="25"/>
  <c r="CB72" i="25"/>
  <c r="CC72" i="25"/>
  <c r="V72" i="25"/>
  <c r="W70" i="25"/>
  <c r="X70" i="25"/>
  <c r="Y70" i="25"/>
  <c r="Z70" i="25"/>
  <c r="AA70" i="25"/>
  <c r="AB70" i="25"/>
  <c r="AC70" i="25"/>
  <c r="AD70" i="25"/>
  <c r="AE70" i="25"/>
  <c r="AF70" i="25"/>
  <c r="AG70" i="25"/>
  <c r="AH70" i="25"/>
  <c r="AI70" i="25"/>
  <c r="AJ70" i="25"/>
  <c r="AK70" i="25"/>
  <c r="AL70" i="25"/>
  <c r="AM70" i="25"/>
  <c r="AN70" i="25"/>
  <c r="AO70" i="25"/>
  <c r="AP70" i="25"/>
  <c r="AQ70" i="25"/>
  <c r="AR70" i="25"/>
  <c r="AS70" i="25"/>
  <c r="AT70" i="25"/>
  <c r="AU70" i="25"/>
  <c r="AV70" i="25"/>
  <c r="AW70" i="25"/>
  <c r="AX70" i="25"/>
  <c r="AY70" i="25"/>
  <c r="AZ70" i="25"/>
  <c r="BA70" i="25"/>
  <c r="BB70" i="25"/>
  <c r="BC70" i="25"/>
  <c r="BD70" i="25"/>
  <c r="BE70" i="25"/>
  <c r="BF70" i="25"/>
  <c r="BG70" i="25"/>
  <c r="BH70" i="25"/>
  <c r="BI70" i="25"/>
  <c r="BJ70" i="25"/>
  <c r="BK70" i="25"/>
  <c r="BL70" i="25"/>
  <c r="BM70" i="25"/>
  <c r="BN70" i="25"/>
  <c r="BO70" i="25"/>
  <c r="BP70" i="25"/>
  <c r="BQ70" i="25"/>
  <c r="BR70" i="25"/>
  <c r="BS70" i="25"/>
  <c r="BT70" i="25"/>
  <c r="BU70" i="25"/>
  <c r="BV70" i="25"/>
  <c r="BW70" i="25"/>
  <c r="BX70" i="25"/>
  <c r="BY70" i="25"/>
  <c r="BZ70" i="25"/>
  <c r="CA70" i="25"/>
  <c r="CB70" i="25"/>
  <c r="CC70" i="25"/>
  <c r="V70" i="25"/>
  <c r="W46" i="25"/>
  <c r="X46" i="25"/>
  <c r="Y46" i="25"/>
  <c r="Z46" i="25"/>
  <c r="AA46" i="25"/>
  <c r="AB46" i="25"/>
  <c r="AC46" i="25"/>
  <c r="AD46" i="25"/>
  <c r="AE46" i="25"/>
  <c r="AF46" i="25"/>
  <c r="AG46" i="25"/>
  <c r="AH46" i="25"/>
  <c r="AI46" i="25"/>
  <c r="AJ46" i="25"/>
  <c r="AK46" i="25"/>
  <c r="AL46" i="25"/>
  <c r="AM46" i="25"/>
  <c r="AN46" i="25"/>
  <c r="AO46" i="25"/>
  <c r="AP46" i="25"/>
  <c r="AQ46" i="25"/>
  <c r="AR46" i="25"/>
  <c r="AS46" i="25"/>
  <c r="AT46" i="25"/>
  <c r="AU46" i="25"/>
  <c r="AV46" i="25"/>
  <c r="AW46" i="25"/>
  <c r="AX46" i="25"/>
  <c r="AY46" i="25"/>
  <c r="AZ46" i="25"/>
  <c r="BA46" i="25"/>
  <c r="BB46" i="25"/>
  <c r="BC46" i="25"/>
  <c r="BD46" i="25"/>
  <c r="BE46" i="25"/>
  <c r="BF46" i="25"/>
  <c r="BG46" i="25"/>
  <c r="BH46" i="25"/>
  <c r="BI46" i="25"/>
  <c r="BJ46" i="25"/>
  <c r="BK46" i="25"/>
  <c r="BL46" i="25"/>
  <c r="BM46" i="25"/>
  <c r="BN46" i="25"/>
  <c r="BO46" i="25"/>
  <c r="BP46" i="25"/>
  <c r="BQ46" i="25"/>
  <c r="BR46" i="25"/>
  <c r="BS46" i="25"/>
  <c r="BT46" i="25"/>
  <c r="BU46" i="25"/>
  <c r="BV46" i="25"/>
  <c r="BW46" i="25"/>
  <c r="BX46" i="25"/>
  <c r="BY46" i="25"/>
  <c r="BZ46" i="25"/>
  <c r="CA46" i="25"/>
  <c r="CB46" i="25"/>
  <c r="CC46" i="25"/>
  <c r="W47" i="25"/>
  <c r="X47" i="25"/>
  <c r="Y47" i="25"/>
  <c r="Z47" i="25"/>
  <c r="AA47" i="25"/>
  <c r="AB47" i="25"/>
  <c r="AC47" i="25"/>
  <c r="AD47" i="25"/>
  <c r="AE47" i="25"/>
  <c r="AF47" i="25"/>
  <c r="CN47" i="25" s="1"/>
  <c r="CT47" i="25" s="1"/>
  <c r="AG47" i="25"/>
  <c r="AH47" i="25"/>
  <c r="AI47" i="25"/>
  <c r="AJ47" i="25"/>
  <c r="AK47" i="25"/>
  <c r="AL47" i="25"/>
  <c r="AM47" i="25"/>
  <c r="AN47" i="25"/>
  <c r="AO47" i="25"/>
  <c r="AP47" i="25"/>
  <c r="AQ47" i="25"/>
  <c r="AR47" i="25"/>
  <c r="AS47" i="25"/>
  <c r="AT47" i="25"/>
  <c r="AU47" i="25"/>
  <c r="AV47" i="25"/>
  <c r="AW47" i="25"/>
  <c r="AX47" i="25"/>
  <c r="AY47" i="25"/>
  <c r="AZ47" i="25"/>
  <c r="BA47" i="25"/>
  <c r="BB47" i="25"/>
  <c r="BC47" i="25"/>
  <c r="BD47" i="25"/>
  <c r="BE47" i="25"/>
  <c r="BF47" i="25"/>
  <c r="BG47" i="25"/>
  <c r="BH47" i="25"/>
  <c r="BI47" i="25"/>
  <c r="BJ47" i="25"/>
  <c r="BK47" i="25"/>
  <c r="BL47" i="25"/>
  <c r="BM47" i="25"/>
  <c r="BN47" i="25"/>
  <c r="BO47" i="25"/>
  <c r="BP47" i="25"/>
  <c r="BQ47" i="25"/>
  <c r="BR47" i="25"/>
  <c r="BS47" i="25"/>
  <c r="BT47" i="25"/>
  <c r="BU47" i="25"/>
  <c r="BV47" i="25"/>
  <c r="BW47" i="25"/>
  <c r="BX47" i="25"/>
  <c r="BY47" i="25"/>
  <c r="BZ47" i="25"/>
  <c r="CA47" i="25"/>
  <c r="CB47" i="25"/>
  <c r="CC47" i="25"/>
  <c r="W63" i="25"/>
  <c r="X63" i="25"/>
  <c r="Y63" i="25"/>
  <c r="Z63" i="25"/>
  <c r="AA63" i="25"/>
  <c r="AB63" i="25"/>
  <c r="AC63" i="25"/>
  <c r="AD63" i="25"/>
  <c r="AE63" i="25"/>
  <c r="AF63" i="25"/>
  <c r="AG63" i="25"/>
  <c r="AH63" i="25"/>
  <c r="AI63" i="25"/>
  <c r="AJ63" i="25"/>
  <c r="AK63" i="25"/>
  <c r="AL63" i="25"/>
  <c r="AM63" i="25"/>
  <c r="AN63" i="25"/>
  <c r="AO63" i="25"/>
  <c r="AP63" i="25"/>
  <c r="AQ63" i="25"/>
  <c r="AQ63" i="29" s="1"/>
  <c r="AR63" i="25"/>
  <c r="AR63" i="29" s="1"/>
  <c r="AS63" i="25"/>
  <c r="AS63" i="29" s="1"/>
  <c r="AT63" i="25"/>
  <c r="AU63" i="25"/>
  <c r="AU63" i="29" s="1"/>
  <c r="AV63" i="25"/>
  <c r="AV63" i="29" s="1"/>
  <c r="AW63" i="25"/>
  <c r="AW63" i="29" s="1"/>
  <c r="AX63" i="25"/>
  <c r="AX63" i="29" s="1"/>
  <c r="AY63" i="25"/>
  <c r="AY63" i="29" s="1"/>
  <c r="AZ63" i="25"/>
  <c r="AZ63" i="29" s="1"/>
  <c r="BA63" i="25"/>
  <c r="BA63" i="29" s="1"/>
  <c r="BB63" i="25"/>
  <c r="BB63" i="29" s="1"/>
  <c r="BC63" i="25"/>
  <c r="BC63" i="29" s="1"/>
  <c r="BD63" i="25"/>
  <c r="BD63" i="29" s="1"/>
  <c r="BE63" i="25"/>
  <c r="BE63" i="29" s="1"/>
  <c r="BF63" i="25"/>
  <c r="BG63" i="25"/>
  <c r="BG63" i="29" s="1"/>
  <c r="BH63" i="25"/>
  <c r="BH63" i="29" s="1"/>
  <c r="BI63" i="25"/>
  <c r="BI63" i="29" s="1"/>
  <c r="BJ63" i="25"/>
  <c r="BJ63" i="29" s="1"/>
  <c r="BK63" i="25"/>
  <c r="BK63" i="29" s="1"/>
  <c r="BL63" i="25"/>
  <c r="BL63" i="29" s="1"/>
  <c r="BM63" i="25"/>
  <c r="BM63" i="29" s="1"/>
  <c r="BN63" i="25"/>
  <c r="BN63" i="29" s="1"/>
  <c r="BO63" i="25"/>
  <c r="BO63" i="29" s="1"/>
  <c r="BP63" i="25"/>
  <c r="BP63" i="29" s="1"/>
  <c r="BQ63" i="25"/>
  <c r="BQ63" i="29" s="1"/>
  <c r="BR63" i="25"/>
  <c r="BR63" i="29" s="1"/>
  <c r="BS63" i="25"/>
  <c r="BS63" i="29" s="1"/>
  <c r="BT63" i="25"/>
  <c r="BT63" i="29" s="1"/>
  <c r="BU63" i="25"/>
  <c r="BU63" i="29" s="1"/>
  <c r="BV63" i="25"/>
  <c r="BV63" i="29" s="1"/>
  <c r="BW63" i="25"/>
  <c r="BW63" i="29" s="1"/>
  <c r="BX63" i="25"/>
  <c r="BX63" i="29" s="1"/>
  <c r="BY63" i="25"/>
  <c r="BY63" i="29" s="1"/>
  <c r="BZ63" i="25"/>
  <c r="BZ63" i="29" s="1"/>
  <c r="CA63" i="25"/>
  <c r="CA63" i="29" s="1"/>
  <c r="CB63" i="25"/>
  <c r="CB63" i="29" s="1"/>
  <c r="CC63" i="25"/>
  <c r="CC63" i="29" s="1"/>
  <c r="V63" i="25"/>
  <c r="W60" i="25"/>
  <c r="X60" i="25"/>
  <c r="CK60" i="25" s="1"/>
  <c r="CQ60" i="25" s="1"/>
  <c r="Y60" i="25"/>
  <c r="Z60" i="25"/>
  <c r="AA60" i="25"/>
  <c r="AB60" i="25"/>
  <c r="AC60" i="25"/>
  <c r="AD60" i="25"/>
  <c r="AE60" i="25"/>
  <c r="AF60" i="25"/>
  <c r="AF59" i="25" s="1"/>
  <c r="AG60" i="25"/>
  <c r="AH60" i="25"/>
  <c r="AI60" i="25"/>
  <c r="AJ60" i="25"/>
  <c r="AK60" i="25"/>
  <c r="AL60" i="25"/>
  <c r="AM60" i="25"/>
  <c r="AN60" i="25"/>
  <c r="AO60" i="25"/>
  <c r="AP60" i="25"/>
  <c r="AQ60" i="25"/>
  <c r="AQ60" i="29" s="1"/>
  <c r="AR60" i="25"/>
  <c r="AR60" i="29" s="1"/>
  <c r="AS60" i="25"/>
  <c r="AS60" i="29" s="1"/>
  <c r="AT60" i="25"/>
  <c r="AT60" i="29" s="1"/>
  <c r="AU60" i="25"/>
  <c r="AU60" i="29" s="1"/>
  <c r="AV60" i="25"/>
  <c r="AV60" i="29" s="1"/>
  <c r="AW60" i="25"/>
  <c r="AW60" i="29" s="1"/>
  <c r="AX60" i="25"/>
  <c r="AX60" i="29" s="1"/>
  <c r="AY60" i="25"/>
  <c r="AY60" i="29" s="1"/>
  <c r="AZ60" i="25"/>
  <c r="AZ60" i="29" s="1"/>
  <c r="BA60" i="25"/>
  <c r="BA60" i="29" s="1"/>
  <c r="BB60" i="25"/>
  <c r="BB60" i="29" s="1"/>
  <c r="BC60" i="25"/>
  <c r="BC60" i="29" s="1"/>
  <c r="BD60" i="25"/>
  <c r="BD60" i="29" s="1"/>
  <c r="BE60" i="25"/>
  <c r="BE60" i="29" s="1"/>
  <c r="BF60" i="25"/>
  <c r="BG60" i="25"/>
  <c r="BG60" i="29" s="1"/>
  <c r="BH60" i="25"/>
  <c r="BH60" i="29" s="1"/>
  <c r="BI60" i="25"/>
  <c r="BI60" i="29" s="1"/>
  <c r="BJ60" i="25"/>
  <c r="BJ60" i="29" s="1"/>
  <c r="BK60" i="25"/>
  <c r="BK60" i="29" s="1"/>
  <c r="BL60" i="25"/>
  <c r="BL60" i="29" s="1"/>
  <c r="BM60" i="25"/>
  <c r="BM60" i="29" s="1"/>
  <c r="BN60" i="25"/>
  <c r="BN60" i="29" s="1"/>
  <c r="BO60" i="25"/>
  <c r="BO60" i="29" s="1"/>
  <c r="BP60" i="25"/>
  <c r="BP60" i="29" s="1"/>
  <c r="BQ60" i="25"/>
  <c r="BQ60" i="29" s="1"/>
  <c r="BR60" i="25"/>
  <c r="BR60" i="29" s="1"/>
  <c r="BS60" i="25"/>
  <c r="BS60" i="29" s="1"/>
  <c r="BT60" i="25"/>
  <c r="BT60" i="29" s="1"/>
  <c r="BU60" i="25"/>
  <c r="BU60" i="29" s="1"/>
  <c r="BV60" i="25"/>
  <c r="BV60" i="29" s="1"/>
  <c r="BW60" i="25"/>
  <c r="BW60" i="29" s="1"/>
  <c r="BX60" i="25"/>
  <c r="BX60" i="29" s="1"/>
  <c r="BY60" i="25"/>
  <c r="BY60" i="29" s="1"/>
  <c r="BZ60" i="25"/>
  <c r="BZ60" i="29" s="1"/>
  <c r="CA60" i="25"/>
  <c r="CA60" i="29" s="1"/>
  <c r="CB60" i="25"/>
  <c r="CB60" i="29" s="1"/>
  <c r="CC60" i="25"/>
  <c r="CC60" i="29" s="1"/>
  <c r="W61" i="25"/>
  <c r="W59" i="25" s="1"/>
  <c r="X61" i="25"/>
  <c r="Y61" i="25"/>
  <c r="Z61" i="25"/>
  <c r="Z59" i="25" s="1"/>
  <c r="AA61" i="25"/>
  <c r="AA59" i="25" s="1"/>
  <c r="AB61" i="25"/>
  <c r="AC61" i="25"/>
  <c r="AD61" i="25"/>
  <c r="AE61" i="25"/>
  <c r="AE59" i="25" s="1"/>
  <c r="AF61" i="25"/>
  <c r="AG61" i="25"/>
  <c r="AH61" i="25"/>
  <c r="AI61" i="25"/>
  <c r="AI59" i="25" s="1"/>
  <c r="AJ61" i="25"/>
  <c r="AK61" i="25"/>
  <c r="AL61" i="25"/>
  <c r="AM61" i="25"/>
  <c r="AM59" i="25" s="1"/>
  <c r="AN61" i="25"/>
  <c r="AO61" i="25"/>
  <c r="AP61" i="25"/>
  <c r="AQ61" i="25"/>
  <c r="AR61" i="25"/>
  <c r="AR61" i="29" s="1"/>
  <c r="AS61" i="25"/>
  <c r="AT61" i="25"/>
  <c r="AT61" i="29" s="1"/>
  <c r="AU61" i="25"/>
  <c r="AV61" i="25"/>
  <c r="AV61" i="29" s="1"/>
  <c r="AW61" i="25"/>
  <c r="AX61" i="25"/>
  <c r="AX61" i="29" s="1"/>
  <c r="AY61" i="25"/>
  <c r="AZ61" i="25"/>
  <c r="AZ61" i="29" s="1"/>
  <c r="BA61" i="25"/>
  <c r="BB61" i="25"/>
  <c r="BB61" i="29" s="1"/>
  <c r="BC61" i="25"/>
  <c r="BD61" i="25"/>
  <c r="BD61" i="29" s="1"/>
  <c r="BE61" i="25"/>
  <c r="BF61" i="25"/>
  <c r="BF61" i="29" s="1"/>
  <c r="BG61" i="25"/>
  <c r="BH61" i="25"/>
  <c r="BH61" i="29" s="1"/>
  <c r="BI61" i="25"/>
  <c r="BJ61" i="25"/>
  <c r="BJ61" i="29" s="1"/>
  <c r="BK61" i="25"/>
  <c r="BL61" i="25"/>
  <c r="BL61" i="29" s="1"/>
  <c r="BM61" i="25"/>
  <c r="BN61" i="25"/>
  <c r="BN61" i="29" s="1"/>
  <c r="BO61" i="25"/>
  <c r="BP61" i="25"/>
  <c r="BP61" i="29" s="1"/>
  <c r="BQ61" i="25"/>
  <c r="BR61" i="25"/>
  <c r="BR61" i="29" s="1"/>
  <c r="BS61" i="25"/>
  <c r="BT61" i="25"/>
  <c r="BT61" i="29" s="1"/>
  <c r="BU61" i="25"/>
  <c r="BV61" i="25"/>
  <c r="BV61" i="29" s="1"/>
  <c r="BW61" i="25"/>
  <c r="BX61" i="25"/>
  <c r="BX61" i="29" s="1"/>
  <c r="BY61" i="25"/>
  <c r="BZ61" i="25"/>
  <c r="BZ61" i="29" s="1"/>
  <c r="CA61" i="25"/>
  <c r="CB61" i="25"/>
  <c r="CB61" i="29" s="1"/>
  <c r="CC61" i="25"/>
  <c r="W52" i="25"/>
  <c r="X52" i="25"/>
  <c r="Y52" i="25"/>
  <c r="Z52" i="25"/>
  <c r="AA52" i="25"/>
  <c r="AB52" i="25"/>
  <c r="AC52" i="25"/>
  <c r="AD52" i="25"/>
  <c r="AE52" i="25"/>
  <c r="AF52" i="25"/>
  <c r="AG52" i="25"/>
  <c r="AH52" i="25"/>
  <c r="AI52" i="25"/>
  <c r="AJ52" i="25"/>
  <c r="AK52" i="25"/>
  <c r="AL52" i="25"/>
  <c r="AM52" i="25"/>
  <c r="AN52" i="25"/>
  <c r="AO52" i="25"/>
  <c r="AP52" i="25"/>
  <c r="AQ52" i="25"/>
  <c r="AR52" i="25"/>
  <c r="AS52" i="25"/>
  <c r="AT52" i="25"/>
  <c r="AU52" i="25"/>
  <c r="AV52" i="25"/>
  <c r="AW52" i="25"/>
  <c r="AX52" i="25"/>
  <c r="AY52" i="25"/>
  <c r="AZ52" i="25"/>
  <c r="BA52" i="25"/>
  <c r="BB52" i="25"/>
  <c r="BC52" i="25"/>
  <c r="BD52" i="25"/>
  <c r="BE52" i="25"/>
  <c r="BF52" i="25"/>
  <c r="BG52" i="25"/>
  <c r="BH52" i="25"/>
  <c r="BI52" i="25"/>
  <c r="BJ52" i="25"/>
  <c r="BK52" i="25"/>
  <c r="BL52" i="25"/>
  <c r="BM52" i="25"/>
  <c r="BN52" i="25"/>
  <c r="BO52" i="25"/>
  <c r="BP52" i="25"/>
  <c r="BQ52" i="25"/>
  <c r="BR52" i="25"/>
  <c r="BS52" i="25"/>
  <c r="BT52" i="25"/>
  <c r="BU52" i="25"/>
  <c r="BV52" i="25"/>
  <c r="BW52" i="25"/>
  <c r="BX52" i="25"/>
  <c r="BY52" i="25"/>
  <c r="BZ52" i="25"/>
  <c r="CA52" i="25"/>
  <c r="CB52" i="25"/>
  <c r="CC52" i="25"/>
  <c r="W53" i="25"/>
  <c r="X53" i="25"/>
  <c r="Y53" i="25"/>
  <c r="Z53" i="25"/>
  <c r="AA53" i="25"/>
  <c r="AB53" i="25"/>
  <c r="AC53" i="25"/>
  <c r="AD53" i="25"/>
  <c r="AE53" i="25"/>
  <c r="AF53" i="25"/>
  <c r="AG53" i="25"/>
  <c r="AH53" i="25"/>
  <c r="AI53" i="25"/>
  <c r="AJ53" i="25"/>
  <c r="AK53" i="25"/>
  <c r="AL53" i="25"/>
  <c r="AM53" i="25"/>
  <c r="AN53" i="25"/>
  <c r="AO53" i="25"/>
  <c r="AP53" i="25"/>
  <c r="AQ53" i="25"/>
  <c r="AR53" i="25"/>
  <c r="AS53" i="25"/>
  <c r="AT53" i="25"/>
  <c r="AU53" i="25"/>
  <c r="AV53" i="25"/>
  <c r="AW53" i="25"/>
  <c r="AX53" i="25"/>
  <c r="AY53" i="25"/>
  <c r="AZ53" i="25"/>
  <c r="BA53" i="25"/>
  <c r="BB53" i="25"/>
  <c r="BC53" i="25"/>
  <c r="BD53" i="25"/>
  <c r="BE53" i="25"/>
  <c r="BF53" i="25"/>
  <c r="BG53" i="25"/>
  <c r="BH53" i="25"/>
  <c r="BI53" i="25"/>
  <c r="BJ53" i="25"/>
  <c r="BK53" i="25"/>
  <c r="BL53" i="25"/>
  <c r="BM53" i="25"/>
  <c r="BN53" i="25"/>
  <c r="BO53" i="25"/>
  <c r="BP53" i="25"/>
  <c r="BQ53" i="25"/>
  <c r="BR53" i="25"/>
  <c r="BS53" i="25"/>
  <c r="BT53" i="25"/>
  <c r="BU53" i="25"/>
  <c r="BV53" i="25"/>
  <c r="BW53" i="25"/>
  <c r="BX53" i="25"/>
  <c r="BY53" i="25"/>
  <c r="BZ53" i="25"/>
  <c r="CA53" i="25"/>
  <c r="CB53" i="25"/>
  <c r="CC53" i="25"/>
  <c r="W54" i="25"/>
  <c r="X54" i="25"/>
  <c r="Y54" i="25"/>
  <c r="CL54" i="25" s="1"/>
  <c r="CR54" i="25" s="1"/>
  <c r="Z54" i="25"/>
  <c r="AA54" i="25"/>
  <c r="AB54" i="25"/>
  <c r="AC54" i="25"/>
  <c r="AD54" i="25"/>
  <c r="AE54" i="25"/>
  <c r="AF54" i="25"/>
  <c r="AG54" i="25"/>
  <c r="AH54" i="25"/>
  <c r="AI54" i="25"/>
  <c r="AJ54" i="25"/>
  <c r="AK54" i="25"/>
  <c r="AL54" i="25"/>
  <c r="AM54" i="25"/>
  <c r="AN54" i="25"/>
  <c r="AO54" i="25"/>
  <c r="AP54" i="25"/>
  <c r="AQ54" i="25"/>
  <c r="AR54" i="25"/>
  <c r="AS54" i="25"/>
  <c r="AT54" i="25"/>
  <c r="AU54" i="25"/>
  <c r="AV54" i="25"/>
  <c r="AW54" i="25"/>
  <c r="AX54" i="25"/>
  <c r="AY54" i="25"/>
  <c r="AZ54" i="25"/>
  <c r="BA54" i="25"/>
  <c r="BB54" i="25"/>
  <c r="BC54" i="25"/>
  <c r="BD54" i="25"/>
  <c r="BE54" i="25"/>
  <c r="BF54" i="25"/>
  <c r="BG54" i="25"/>
  <c r="BH54" i="25"/>
  <c r="BI54" i="25"/>
  <c r="BJ54" i="25"/>
  <c r="BK54" i="25"/>
  <c r="BL54" i="25"/>
  <c r="BM54" i="25"/>
  <c r="BN54" i="25"/>
  <c r="BO54" i="25"/>
  <c r="BP54" i="25"/>
  <c r="BQ54" i="25"/>
  <c r="BR54" i="25"/>
  <c r="BS54" i="25"/>
  <c r="BT54" i="25"/>
  <c r="BU54" i="25"/>
  <c r="BV54" i="25"/>
  <c r="BW54" i="25"/>
  <c r="BX54" i="25"/>
  <c r="BY54" i="25"/>
  <c r="BZ54" i="25"/>
  <c r="CA54" i="25"/>
  <c r="CB54" i="25"/>
  <c r="CC54" i="25"/>
  <c r="W58" i="25"/>
  <c r="X58" i="25"/>
  <c r="Y58" i="25"/>
  <c r="Z58" i="25"/>
  <c r="Z45" i="25" s="1"/>
  <c r="AA58" i="25"/>
  <c r="AB58" i="25"/>
  <c r="AC58" i="25"/>
  <c r="AD58" i="25"/>
  <c r="AE58" i="25"/>
  <c r="AF58" i="25"/>
  <c r="AG58" i="25"/>
  <c r="AH58" i="25"/>
  <c r="AI58" i="25"/>
  <c r="AJ58" i="25"/>
  <c r="AK58" i="25"/>
  <c r="AL58" i="25"/>
  <c r="AM58" i="25"/>
  <c r="AN58" i="25"/>
  <c r="AO58" i="25"/>
  <c r="AP58" i="25"/>
  <c r="AQ58" i="25"/>
  <c r="AR58" i="25"/>
  <c r="AS58" i="25"/>
  <c r="AT58" i="25"/>
  <c r="AU58" i="25"/>
  <c r="AV58" i="25"/>
  <c r="AW58" i="25"/>
  <c r="AX58" i="25"/>
  <c r="AY58" i="25"/>
  <c r="AZ58" i="25"/>
  <c r="BA58" i="25"/>
  <c r="BB58" i="25"/>
  <c r="BC58" i="25"/>
  <c r="BD58" i="25"/>
  <c r="BE58" i="25"/>
  <c r="BF58" i="25"/>
  <c r="BG58" i="25"/>
  <c r="BH58" i="25"/>
  <c r="BI58" i="25"/>
  <c r="BJ58" i="25"/>
  <c r="BK58" i="25"/>
  <c r="BL58" i="25"/>
  <c r="BM58" i="25"/>
  <c r="BN58" i="25"/>
  <c r="BO58" i="25"/>
  <c r="BP58" i="25"/>
  <c r="BQ58" i="25"/>
  <c r="BR58" i="25"/>
  <c r="BS58" i="25"/>
  <c r="BT58" i="25"/>
  <c r="BU58" i="25"/>
  <c r="BV58" i="25"/>
  <c r="BW58" i="25"/>
  <c r="BX58" i="25"/>
  <c r="BY58" i="25"/>
  <c r="BZ58" i="25"/>
  <c r="CA58" i="25"/>
  <c r="CB58" i="25"/>
  <c r="CC58" i="25"/>
  <c r="V61" i="25"/>
  <c r="V59" i="25" s="1"/>
  <c r="V62" i="25"/>
  <c r="CK62" i="25" s="1"/>
  <c r="CQ62" i="25" s="1"/>
  <c r="V60" i="25"/>
  <c r="V58" i="25"/>
  <c r="V54" i="25"/>
  <c r="V53" i="25"/>
  <c r="V52" i="25"/>
  <c r="V47" i="25"/>
  <c r="V46" i="25"/>
  <c r="W42" i="25"/>
  <c r="X42" i="25"/>
  <c r="Y42" i="25"/>
  <c r="Z42" i="25"/>
  <c r="AA42" i="25"/>
  <c r="AB42" i="25"/>
  <c r="AC42" i="25"/>
  <c r="AD42" i="25"/>
  <c r="AE42" i="25"/>
  <c r="AF42" i="25"/>
  <c r="AG42" i="25"/>
  <c r="AG39" i="25" s="1"/>
  <c r="AH42" i="25"/>
  <c r="AI42" i="25"/>
  <c r="AJ42" i="25"/>
  <c r="AK42" i="25"/>
  <c r="AL42" i="25"/>
  <c r="AM42" i="25"/>
  <c r="AN42" i="25"/>
  <c r="AN39" i="25" s="1"/>
  <c r="AO42" i="25"/>
  <c r="AO39" i="25" s="1"/>
  <c r="AP42" i="25"/>
  <c r="AQ42" i="25"/>
  <c r="AR42" i="25"/>
  <c r="AS42" i="25"/>
  <c r="AT42" i="25"/>
  <c r="AU42" i="25"/>
  <c r="AV42" i="25"/>
  <c r="AW42" i="25"/>
  <c r="AW39" i="25" s="1"/>
  <c r="AX42" i="25"/>
  <c r="AY42" i="25"/>
  <c r="AZ42" i="25"/>
  <c r="BA42" i="25"/>
  <c r="BA39" i="25" s="1"/>
  <c r="BB42" i="25"/>
  <c r="BC42" i="25"/>
  <c r="BD42" i="25"/>
  <c r="BE42" i="25"/>
  <c r="BE39" i="25" s="1"/>
  <c r="BF42" i="25"/>
  <c r="BG42" i="25"/>
  <c r="BH42" i="25"/>
  <c r="BI42" i="25"/>
  <c r="BJ42" i="25"/>
  <c r="BK42" i="25"/>
  <c r="BL42" i="25"/>
  <c r="BL39" i="25" s="1"/>
  <c r="BM42" i="25"/>
  <c r="BM39" i="25" s="1"/>
  <c r="BN42" i="25"/>
  <c r="BO42" i="25"/>
  <c r="BP42" i="25"/>
  <c r="BQ42" i="25"/>
  <c r="BR42" i="25"/>
  <c r="BS42" i="25"/>
  <c r="BT42" i="25"/>
  <c r="BU42" i="25"/>
  <c r="BU39" i="25" s="1"/>
  <c r="BV42" i="25"/>
  <c r="BW42" i="25"/>
  <c r="BX42" i="25"/>
  <c r="BY42" i="25"/>
  <c r="BZ42" i="25"/>
  <c r="CA42" i="25"/>
  <c r="CB42" i="25"/>
  <c r="CC42" i="25"/>
  <c r="V42" i="25"/>
  <c r="AC35" i="25"/>
  <c r="AK35" i="25"/>
  <c r="AS35" i="25"/>
  <c r="BA35" i="25"/>
  <c r="BI35" i="25"/>
  <c r="BQ35" i="25"/>
  <c r="BY35" i="25"/>
  <c r="CC39" i="25"/>
  <c r="CK38" i="25"/>
  <c r="W30" i="25"/>
  <c r="X30" i="25"/>
  <c r="CE30" i="25" s="1"/>
  <c r="Y30" i="25"/>
  <c r="CL30" i="25" s="1"/>
  <c r="CR30" i="25" s="1"/>
  <c r="Z30" i="25"/>
  <c r="AA30" i="25"/>
  <c r="AB30" i="25"/>
  <c r="AC30" i="25"/>
  <c r="AD30" i="25"/>
  <c r="AE30" i="25"/>
  <c r="AF30" i="25"/>
  <c r="CN30" i="25" s="1"/>
  <c r="CT30" i="25" s="1"/>
  <c r="AG30" i="25"/>
  <c r="AH30" i="25"/>
  <c r="AI30" i="25"/>
  <c r="AJ30" i="25"/>
  <c r="AK30" i="25"/>
  <c r="AL30" i="25"/>
  <c r="AM30" i="25"/>
  <c r="AN30" i="25"/>
  <c r="AO30" i="25"/>
  <c r="AP30" i="25"/>
  <c r="AQ30" i="25"/>
  <c r="AQ30" i="29" s="1"/>
  <c r="AR30" i="25"/>
  <c r="AR30" i="29" s="1"/>
  <c r="AS30" i="25"/>
  <c r="AS30" i="29" s="1"/>
  <c r="AT30" i="25"/>
  <c r="AT30" i="29" s="1"/>
  <c r="AU30" i="25"/>
  <c r="AU30" i="29" s="1"/>
  <c r="AV30" i="25"/>
  <c r="AV30" i="29" s="1"/>
  <c r="AW30" i="25"/>
  <c r="AW30" i="29" s="1"/>
  <c r="AX30" i="25"/>
  <c r="AX30" i="29" s="1"/>
  <c r="AY30" i="25"/>
  <c r="AY30" i="29" s="1"/>
  <c r="AZ30" i="25"/>
  <c r="AZ30" i="29" s="1"/>
  <c r="BA30" i="25"/>
  <c r="BA30" i="29" s="1"/>
  <c r="BB30" i="25"/>
  <c r="BB30" i="29" s="1"/>
  <c r="BC30" i="25"/>
  <c r="BC30" i="29" s="1"/>
  <c r="BD30" i="25"/>
  <c r="BD30" i="29" s="1"/>
  <c r="BE30" i="25"/>
  <c r="BE30" i="29" s="1"/>
  <c r="BF30" i="25"/>
  <c r="BG30" i="25"/>
  <c r="BG30" i="29" s="1"/>
  <c r="BH30" i="25"/>
  <c r="BH30" i="29" s="1"/>
  <c r="BI30" i="25"/>
  <c r="BI30" i="29" s="1"/>
  <c r="BJ30" i="25"/>
  <c r="BJ30" i="29" s="1"/>
  <c r="BK30" i="25"/>
  <c r="BK30" i="29" s="1"/>
  <c r="BL30" i="25"/>
  <c r="BL30" i="29" s="1"/>
  <c r="BM30" i="25"/>
  <c r="BM30" i="29" s="1"/>
  <c r="BN30" i="25"/>
  <c r="BN30" i="29" s="1"/>
  <c r="BO30" i="25"/>
  <c r="BO30" i="29" s="1"/>
  <c r="BP30" i="25"/>
  <c r="BP30" i="29" s="1"/>
  <c r="BQ30" i="25"/>
  <c r="BQ30" i="29" s="1"/>
  <c r="BR30" i="25"/>
  <c r="BR30" i="29" s="1"/>
  <c r="BS30" i="25"/>
  <c r="BS30" i="29" s="1"/>
  <c r="BT30" i="25"/>
  <c r="BT30" i="29" s="1"/>
  <c r="BU30" i="25"/>
  <c r="BU30" i="29" s="1"/>
  <c r="BV30" i="25"/>
  <c r="BV30" i="29" s="1"/>
  <c r="BW30" i="25"/>
  <c r="BW30" i="29" s="1"/>
  <c r="BX30" i="25"/>
  <c r="BX30" i="29" s="1"/>
  <c r="BY30" i="25"/>
  <c r="BY30" i="29" s="1"/>
  <c r="BZ30" i="25"/>
  <c r="BZ30" i="29" s="1"/>
  <c r="CA30" i="25"/>
  <c r="CA30" i="29" s="1"/>
  <c r="CB30" i="25"/>
  <c r="CB30" i="29" s="1"/>
  <c r="CC30" i="25"/>
  <c r="CC30" i="29" s="1"/>
  <c r="W31" i="25"/>
  <c r="X31" i="25"/>
  <c r="Y31" i="25"/>
  <c r="Z31" i="25"/>
  <c r="CL31" i="25" s="1"/>
  <c r="CR31" i="25" s="1"/>
  <c r="AA31" i="25"/>
  <c r="AB31" i="25"/>
  <c r="AC31" i="25"/>
  <c r="AD31" i="25"/>
  <c r="AE31" i="25"/>
  <c r="AF31" i="25"/>
  <c r="AG31" i="25"/>
  <c r="AH31" i="25"/>
  <c r="AI31" i="25"/>
  <c r="AJ31" i="25"/>
  <c r="AK31" i="25"/>
  <c r="AL31" i="25"/>
  <c r="AM31" i="25"/>
  <c r="AN31" i="25"/>
  <c r="AO31" i="25"/>
  <c r="AP31" i="25"/>
  <c r="AQ31" i="25"/>
  <c r="AQ31" i="29" s="1"/>
  <c r="AR31" i="25"/>
  <c r="AR31" i="29" s="1"/>
  <c r="AS31" i="25"/>
  <c r="AS31" i="29" s="1"/>
  <c r="AT31" i="25"/>
  <c r="AT31" i="29" s="1"/>
  <c r="AU31" i="25"/>
  <c r="AU31" i="29" s="1"/>
  <c r="AV31" i="25"/>
  <c r="AV31" i="29" s="1"/>
  <c r="AW31" i="25"/>
  <c r="AW31" i="29" s="1"/>
  <c r="AX31" i="25"/>
  <c r="AX31" i="29" s="1"/>
  <c r="AY31" i="25"/>
  <c r="AY31" i="29" s="1"/>
  <c r="AZ31" i="25"/>
  <c r="AZ31" i="29" s="1"/>
  <c r="BA31" i="25"/>
  <c r="BA31" i="29" s="1"/>
  <c r="BB31" i="25"/>
  <c r="BB31" i="29" s="1"/>
  <c r="BC31" i="25"/>
  <c r="BC31" i="29" s="1"/>
  <c r="BD31" i="25"/>
  <c r="BD31" i="29" s="1"/>
  <c r="BE31" i="25"/>
  <c r="BE31" i="29" s="1"/>
  <c r="BF31" i="25"/>
  <c r="BF31" i="29" s="1"/>
  <c r="BG31" i="25"/>
  <c r="BH31" i="25"/>
  <c r="BH31" i="29" s="1"/>
  <c r="BI31" i="25"/>
  <c r="BI31" i="29" s="1"/>
  <c r="BJ31" i="25"/>
  <c r="BJ31" i="29" s="1"/>
  <c r="BK31" i="25"/>
  <c r="BK31" i="29" s="1"/>
  <c r="BL31" i="25"/>
  <c r="BL31" i="29" s="1"/>
  <c r="BM31" i="25"/>
  <c r="BM31" i="29" s="1"/>
  <c r="BN31" i="25"/>
  <c r="BN31" i="29" s="1"/>
  <c r="BO31" i="25"/>
  <c r="BO31" i="29" s="1"/>
  <c r="BP31" i="25"/>
  <c r="BP31" i="29" s="1"/>
  <c r="BQ31" i="25"/>
  <c r="BQ31" i="29" s="1"/>
  <c r="BR31" i="25"/>
  <c r="BR31" i="29" s="1"/>
  <c r="BS31" i="25"/>
  <c r="BS31" i="29" s="1"/>
  <c r="BT31" i="25"/>
  <c r="BT31" i="29" s="1"/>
  <c r="BU31" i="25"/>
  <c r="BU31" i="29" s="1"/>
  <c r="BV31" i="25"/>
  <c r="BV31" i="29" s="1"/>
  <c r="BW31" i="25"/>
  <c r="BW31" i="29" s="1"/>
  <c r="BX31" i="25"/>
  <c r="BX31" i="29" s="1"/>
  <c r="BY31" i="25"/>
  <c r="BY31" i="29" s="1"/>
  <c r="BZ31" i="25"/>
  <c r="BZ31" i="29" s="1"/>
  <c r="CA31" i="25"/>
  <c r="CA31" i="29" s="1"/>
  <c r="CB31" i="25"/>
  <c r="CB31" i="29" s="1"/>
  <c r="CC31" i="25"/>
  <c r="CC31" i="29" s="1"/>
  <c r="V31" i="25"/>
  <c r="CE31" i="25" s="1"/>
  <c r="V30" i="25"/>
  <c r="W14" i="25"/>
  <c r="X14" i="25"/>
  <c r="Y14" i="25"/>
  <c r="Z14" i="25"/>
  <c r="AA14" i="25"/>
  <c r="AA12" i="25" s="1"/>
  <c r="AB14" i="25"/>
  <c r="CM14" i="25" s="1"/>
  <c r="CS14" i="25" s="1"/>
  <c r="AC14" i="25"/>
  <c r="AD14" i="25"/>
  <c r="AD12" i="25" s="1"/>
  <c r="AE14" i="25"/>
  <c r="AF14" i="25"/>
  <c r="AG14" i="25"/>
  <c r="AH14" i="25"/>
  <c r="AI14" i="25"/>
  <c r="AI12" i="25" s="1"/>
  <c r="AJ14" i="25"/>
  <c r="AK14" i="25"/>
  <c r="AK12" i="25" s="1"/>
  <c r="AL14" i="25"/>
  <c r="AL12" i="25" s="1"/>
  <c r="AM14" i="25"/>
  <c r="AM12" i="25" s="1"/>
  <c r="AN14" i="25"/>
  <c r="AN12" i="25" s="1"/>
  <c r="AO14" i="25"/>
  <c r="AO12" i="25" s="1"/>
  <c r="AP14" i="25"/>
  <c r="AP12" i="25" s="1"/>
  <c r="AQ14" i="25"/>
  <c r="AQ12" i="25" s="1"/>
  <c r="AR14" i="25"/>
  <c r="AR12" i="25" s="1"/>
  <c r="AS14" i="25"/>
  <c r="AS12" i="25" s="1"/>
  <c r="AT14" i="25"/>
  <c r="AT12" i="25" s="1"/>
  <c r="AU14" i="25"/>
  <c r="AV14" i="25"/>
  <c r="AV12" i="25" s="1"/>
  <c r="AW14" i="25"/>
  <c r="AW12" i="25" s="1"/>
  <c r="AX14" i="25"/>
  <c r="AY14" i="25"/>
  <c r="AY12" i="25" s="1"/>
  <c r="AZ14" i="25"/>
  <c r="AZ12" i="25" s="1"/>
  <c r="BA14" i="25"/>
  <c r="BA12" i="25" s="1"/>
  <c r="BB14" i="25"/>
  <c r="BB12" i="25" s="1"/>
  <c r="BC14" i="25"/>
  <c r="BD14" i="25"/>
  <c r="BE14" i="25"/>
  <c r="BE12" i="25" s="1"/>
  <c r="BF14" i="25"/>
  <c r="BG14" i="25"/>
  <c r="BH14" i="25"/>
  <c r="BH12" i="25" s="1"/>
  <c r="BI14" i="25"/>
  <c r="BI12" i="25" s="1"/>
  <c r="BJ14" i="25"/>
  <c r="BJ12" i="25" s="1"/>
  <c r="BK14" i="25"/>
  <c r="BK12" i="25" s="1"/>
  <c r="BL14" i="25"/>
  <c r="BL12" i="25" s="1"/>
  <c r="BM14" i="25"/>
  <c r="BM12" i="25" s="1"/>
  <c r="BN14" i="25"/>
  <c r="BN12" i="25" s="1"/>
  <c r="BO14" i="25"/>
  <c r="BO12" i="25" s="1"/>
  <c r="BP14" i="25"/>
  <c r="BP12" i="25" s="1"/>
  <c r="BQ14" i="25"/>
  <c r="BQ12" i="25" s="1"/>
  <c r="BR14" i="25"/>
  <c r="BS14" i="25"/>
  <c r="BS12" i="25" s="1"/>
  <c r="BT14" i="25"/>
  <c r="BU14" i="25"/>
  <c r="BU12" i="25" s="1"/>
  <c r="BV14" i="25"/>
  <c r="BW14" i="25"/>
  <c r="BW12" i="25" s="1"/>
  <c r="BX14" i="25"/>
  <c r="BY14" i="25"/>
  <c r="BY12" i="25" s="1"/>
  <c r="BZ14" i="25"/>
  <c r="BZ12" i="25" s="1"/>
  <c r="CA14" i="25"/>
  <c r="CA12" i="25" s="1"/>
  <c r="CB14" i="25"/>
  <c r="CB12" i="25" s="1"/>
  <c r="CC14" i="25"/>
  <c r="CC12" i="25" s="1"/>
  <c r="V14" i="25"/>
  <c r="W10" i="25"/>
  <c r="X10" i="25"/>
  <c r="X5" i="25" s="1"/>
  <c r="Y10" i="25"/>
  <c r="Z10" i="25"/>
  <c r="AA10" i="25"/>
  <c r="AB10" i="25"/>
  <c r="AC10" i="25"/>
  <c r="AD10" i="25"/>
  <c r="AE10" i="25"/>
  <c r="AF10" i="25"/>
  <c r="AF5" i="25" s="1"/>
  <c r="AG10" i="25"/>
  <c r="AH10" i="25"/>
  <c r="AI10" i="25"/>
  <c r="AJ10" i="25"/>
  <c r="AK10" i="25"/>
  <c r="AL10" i="25"/>
  <c r="AM10" i="25"/>
  <c r="AN10" i="25"/>
  <c r="AO10" i="25"/>
  <c r="AP10" i="25"/>
  <c r="AQ10" i="25"/>
  <c r="AR10" i="25"/>
  <c r="AS10" i="25"/>
  <c r="AT10" i="25"/>
  <c r="AU10" i="25"/>
  <c r="AV10" i="25"/>
  <c r="AV5" i="25" s="1"/>
  <c r="AW10" i="25"/>
  <c r="AX10" i="25"/>
  <c r="AY10" i="25"/>
  <c r="AZ10" i="25"/>
  <c r="BA10" i="25"/>
  <c r="BB10" i="25"/>
  <c r="BC10" i="25"/>
  <c r="BD10" i="25"/>
  <c r="BD5" i="25" s="1"/>
  <c r="BE10" i="25"/>
  <c r="BF10" i="25"/>
  <c r="BG10" i="25"/>
  <c r="BH10" i="25"/>
  <c r="BI10" i="25"/>
  <c r="BJ10" i="25"/>
  <c r="BK10" i="25"/>
  <c r="BL10" i="25"/>
  <c r="BL5" i="25" s="1"/>
  <c r="BM10" i="25"/>
  <c r="BN10" i="25"/>
  <c r="BO10" i="25"/>
  <c r="BP10" i="25"/>
  <c r="BQ10" i="25"/>
  <c r="BR10" i="25"/>
  <c r="BS10" i="25"/>
  <c r="BT10" i="25"/>
  <c r="BU10" i="25"/>
  <c r="BV10" i="25"/>
  <c r="BW10" i="25"/>
  <c r="BX10" i="25"/>
  <c r="BY10" i="25"/>
  <c r="BZ10" i="25"/>
  <c r="CA10" i="25"/>
  <c r="CB10" i="25"/>
  <c r="CB5" i="25" s="1"/>
  <c r="CC10" i="25"/>
  <c r="V10" i="25"/>
  <c r="CO186" i="25"/>
  <c r="CU186" i="25" s="1"/>
  <c r="CN186" i="25"/>
  <c r="CT186" i="25" s="1"/>
  <c r="CM186" i="25"/>
  <c r="CS186" i="25" s="1"/>
  <c r="CL186" i="25"/>
  <c r="CR186" i="25" s="1"/>
  <c r="CK186" i="25"/>
  <c r="CQ186" i="25" s="1"/>
  <c r="CO185" i="25"/>
  <c r="CU185" i="25" s="1"/>
  <c r="CN185" i="25"/>
  <c r="CT185" i="25" s="1"/>
  <c r="CM185" i="25"/>
  <c r="CS185" i="25" s="1"/>
  <c r="CL185" i="25"/>
  <c r="CR185" i="25" s="1"/>
  <c r="CK185" i="25"/>
  <c r="CQ185" i="25" s="1"/>
  <c r="CT184" i="25"/>
  <c r="CO184" i="25"/>
  <c r="CU184" i="25" s="1"/>
  <c r="CN184" i="25"/>
  <c r="CM184" i="25"/>
  <c r="CS184" i="25" s="1"/>
  <c r="CL184" i="25"/>
  <c r="CR184" i="25" s="1"/>
  <c r="CK184" i="25"/>
  <c r="CQ184" i="25" s="1"/>
  <c r="CU183" i="25"/>
  <c r="CT183" i="25"/>
  <c r="CS183" i="25"/>
  <c r="CR183" i="25"/>
  <c r="CQ183" i="25"/>
  <c r="CU182" i="25"/>
  <c r="CO182" i="25"/>
  <c r="CN182" i="25"/>
  <c r="CT182" i="25" s="1"/>
  <c r="CM182" i="25"/>
  <c r="CS182" i="25" s="1"/>
  <c r="CL182" i="25"/>
  <c r="CR182" i="25" s="1"/>
  <c r="CK182" i="25"/>
  <c r="CQ182" i="25" s="1"/>
  <c r="CU181" i="25"/>
  <c r="CT181" i="25"/>
  <c r="CS181" i="25"/>
  <c r="CR181" i="25"/>
  <c r="CQ181" i="25"/>
  <c r="CU180" i="25"/>
  <c r="CT180" i="25"/>
  <c r="CS180" i="25"/>
  <c r="CR180" i="25"/>
  <c r="CQ180" i="25"/>
  <c r="CQ179" i="25"/>
  <c r="CO179" i="25"/>
  <c r="CU179" i="25" s="1"/>
  <c r="CN179" i="25"/>
  <c r="CT179" i="25" s="1"/>
  <c r="CM179" i="25"/>
  <c r="CS179" i="25" s="1"/>
  <c r="CL179" i="25"/>
  <c r="CR179" i="25" s="1"/>
  <c r="CK179" i="25"/>
  <c r="CQ178" i="25"/>
  <c r="CO178" i="25"/>
  <c r="CU178" i="25" s="1"/>
  <c r="CN178" i="25"/>
  <c r="CT178" i="25" s="1"/>
  <c r="CM178" i="25"/>
  <c r="CS178" i="25" s="1"/>
  <c r="CL178" i="25"/>
  <c r="CR178" i="25" s="1"/>
  <c r="CK178" i="25"/>
  <c r="CQ177" i="25"/>
  <c r="CO177" i="25"/>
  <c r="CU177" i="25" s="1"/>
  <c r="CN177" i="25"/>
  <c r="CT177" i="25" s="1"/>
  <c r="CM177" i="25"/>
  <c r="CS177" i="25" s="1"/>
  <c r="CL177" i="25"/>
  <c r="CR177" i="25" s="1"/>
  <c r="CK177" i="25"/>
  <c r="CU176" i="25"/>
  <c r="CT176" i="25"/>
  <c r="CS176" i="25"/>
  <c r="CR176" i="25"/>
  <c r="CQ176" i="25"/>
  <c r="CU175" i="25"/>
  <c r="CT175" i="25"/>
  <c r="CS175" i="25"/>
  <c r="CR175" i="25"/>
  <c r="CQ175" i="25"/>
  <c r="CU174" i="25"/>
  <c r="CO174" i="25"/>
  <c r="CN174" i="25"/>
  <c r="CT174" i="25" s="1"/>
  <c r="CM174" i="25"/>
  <c r="CS174" i="25" s="1"/>
  <c r="CL174" i="25"/>
  <c r="CR174" i="25" s="1"/>
  <c r="CK174" i="25"/>
  <c r="CQ174" i="25" s="1"/>
  <c r="CU173" i="25"/>
  <c r="CT173" i="25"/>
  <c r="CS173" i="25"/>
  <c r="CR173" i="25"/>
  <c r="CQ173" i="25"/>
  <c r="CO172" i="25"/>
  <c r="CU172" i="25" s="1"/>
  <c r="CN172" i="25"/>
  <c r="CT172" i="25" s="1"/>
  <c r="CM172" i="25"/>
  <c r="CS172" i="25" s="1"/>
  <c r="CL172" i="25"/>
  <c r="CR172" i="25" s="1"/>
  <c r="CK172" i="25"/>
  <c r="CQ172" i="25" s="1"/>
  <c r="CT171" i="25"/>
  <c r="CO171" i="25"/>
  <c r="CU171" i="25" s="1"/>
  <c r="CN171" i="25"/>
  <c r="CM171" i="25"/>
  <c r="CS171" i="25" s="1"/>
  <c r="CL171" i="25"/>
  <c r="CR171" i="25" s="1"/>
  <c r="CK171" i="25"/>
  <c r="CQ171" i="25" s="1"/>
  <c r="CO170" i="25"/>
  <c r="CU170" i="25" s="1"/>
  <c r="CN170" i="25"/>
  <c r="CT170" i="25" s="1"/>
  <c r="CM170" i="25"/>
  <c r="CS170" i="25" s="1"/>
  <c r="CL170" i="25"/>
  <c r="CR170" i="25" s="1"/>
  <c r="CK170" i="25"/>
  <c r="CQ170" i="25" s="1"/>
  <c r="CO169" i="25"/>
  <c r="CU169" i="25" s="1"/>
  <c r="CN169" i="25"/>
  <c r="CT169" i="25" s="1"/>
  <c r="CM169" i="25"/>
  <c r="CS169" i="25" s="1"/>
  <c r="CL169" i="25"/>
  <c r="CR169" i="25" s="1"/>
  <c r="CK169" i="25"/>
  <c r="CQ169" i="25" s="1"/>
  <c r="CU168" i="25"/>
  <c r="CT168" i="25"/>
  <c r="CS168" i="25"/>
  <c r="CR168" i="25"/>
  <c r="CQ168" i="25"/>
  <c r="CU167" i="25"/>
  <c r="CT167" i="25"/>
  <c r="CS167" i="25"/>
  <c r="CR167" i="25"/>
  <c r="CQ167" i="25"/>
  <c r="CU166" i="25"/>
  <c r="CT166" i="25"/>
  <c r="CS166" i="25"/>
  <c r="CR166" i="25"/>
  <c r="CQ166" i="25"/>
  <c r="CU165" i="25"/>
  <c r="CO165" i="25"/>
  <c r="CN165" i="25"/>
  <c r="CT165" i="25" s="1"/>
  <c r="CM165" i="25"/>
  <c r="CS165" i="25" s="1"/>
  <c r="CL165" i="25"/>
  <c r="CR165" i="25" s="1"/>
  <c r="CK165" i="25"/>
  <c r="CQ165" i="25" s="1"/>
  <c r="CU164" i="25"/>
  <c r="CO164" i="25"/>
  <c r="CN164" i="25"/>
  <c r="CT164" i="25" s="1"/>
  <c r="CM164" i="25"/>
  <c r="CS164" i="25" s="1"/>
  <c r="CL164" i="25"/>
  <c r="CR164" i="25" s="1"/>
  <c r="CK164" i="25"/>
  <c r="CQ164" i="25" s="1"/>
  <c r="CU163" i="25"/>
  <c r="CO163" i="25"/>
  <c r="CN163" i="25"/>
  <c r="CT163" i="25" s="1"/>
  <c r="CM163" i="25"/>
  <c r="CS163" i="25" s="1"/>
  <c r="CL163" i="25"/>
  <c r="CR163" i="25" s="1"/>
  <c r="CK163" i="25"/>
  <c r="CQ163" i="25" s="1"/>
  <c r="CU162" i="25"/>
  <c r="CO162" i="25"/>
  <c r="CN162" i="25"/>
  <c r="CT162" i="25" s="1"/>
  <c r="CM162" i="25"/>
  <c r="CS162" i="25" s="1"/>
  <c r="CL162" i="25"/>
  <c r="CR162" i="25" s="1"/>
  <c r="CK162" i="25"/>
  <c r="CQ162" i="25" s="1"/>
  <c r="CU161" i="25"/>
  <c r="CO161" i="25"/>
  <c r="CN161" i="25"/>
  <c r="CT161" i="25" s="1"/>
  <c r="CM161" i="25"/>
  <c r="CS161" i="25" s="1"/>
  <c r="CL161" i="25"/>
  <c r="CR161" i="25" s="1"/>
  <c r="CK161" i="25"/>
  <c r="CQ161" i="25" s="1"/>
  <c r="CU160" i="25"/>
  <c r="CT160" i="25"/>
  <c r="CS160" i="25"/>
  <c r="CR160" i="25"/>
  <c r="CQ160" i="25"/>
  <c r="CU159" i="25"/>
  <c r="CT159" i="25"/>
  <c r="CS159" i="25"/>
  <c r="CR159" i="25"/>
  <c r="CQ159" i="25"/>
  <c r="CU158" i="25"/>
  <c r="CT158" i="25"/>
  <c r="CS158" i="25"/>
  <c r="CR158" i="25"/>
  <c r="CQ158" i="25"/>
  <c r="CU157" i="25"/>
  <c r="CT157" i="25"/>
  <c r="CS157" i="25"/>
  <c r="CR157" i="25"/>
  <c r="CQ157" i="25"/>
  <c r="CU156" i="25"/>
  <c r="CO156" i="25"/>
  <c r="CN156" i="25"/>
  <c r="CT156" i="25" s="1"/>
  <c r="CM156" i="25"/>
  <c r="CS156" i="25" s="1"/>
  <c r="CL156" i="25"/>
  <c r="CR156" i="25" s="1"/>
  <c r="CK156" i="25"/>
  <c r="CQ156" i="25" s="1"/>
  <c r="CU155" i="25"/>
  <c r="CO155" i="25"/>
  <c r="CN155" i="25"/>
  <c r="CT155" i="25" s="1"/>
  <c r="CM155" i="25"/>
  <c r="CS155" i="25" s="1"/>
  <c r="CL155" i="25"/>
  <c r="CR155" i="25" s="1"/>
  <c r="CK155" i="25"/>
  <c r="CQ155" i="25" s="1"/>
  <c r="CU154" i="25"/>
  <c r="CT154" i="25"/>
  <c r="CS154" i="25"/>
  <c r="CR154" i="25"/>
  <c r="CQ154" i="25"/>
  <c r="CO153" i="25"/>
  <c r="CU153" i="25" s="1"/>
  <c r="CN153" i="25"/>
  <c r="CT153" i="25" s="1"/>
  <c r="CM153" i="25"/>
  <c r="CS153" i="25" s="1"/>
  <c r="CL153" i="25"/>
  <c r="CR153" i="25" s="1"/>
  <c r="CK153" i="25"/>
  <c r="CQ153" i="25" s="1"/>
  <c r="CT152" i="25"/>
  <c r="CO152" i="25"/>
  <c r="CU152" i="25" s="1"/>
  <c r="CN152" i="25"/>
  <c r="CM152" i="25"/>
  <c r="CS152" i="25" s="1"/>
  <c r="CL152" i="25"/>
  <c r="CR152" i="25" s="1"/>
  <c r="CK152" i="25"/>
  <c r="CQ152" i="25" s="1"/>
  <c r="CU151" i="25"/>
  <c r="CT151" i="25"/>
  <c r="CS151" i="25"/>
  <c r="CR151" i="25"/>
  <c r="CQ151" i="25"/>
  <c r="CU150" i="25"/>
  <c r="CO150" i="25"/>
  <c r="CN150" i="25"/>
  <c r="CT150" i="25" s="1"/>
  <c r="CM150" i="25"/>
  <c r="CS150" i="25" s="1"/>
  <c r="CL150" i="25"/>
  <c r="CR150" i="25" s="1"/>
  <c r="CK150" i="25"/>
  <c r="CQ150" i="25" s="1"/>
  <c r="CU149" i="25"/>
  <c r="CO149" i="25"/>
  <c r="CN149" i="25"/>
  <c r="CT149" i="25" s="1"/>
  <c r="CM149" i="25"/>
  <c r="CS149" i="25" s="1"/>
  <c r="CL149" i="25"/>
  <c r="CR149" i="25" s="1"/>
  <c r="CK149" i="25"/>
  <c r="CQ149" i="25" s="1"/>
  <c r="CU148" i="25"/>
  <c r="CO148" i="25"/>
  <c r="CN148" i="25"/>
  <c r="CT148" i="25" s="1"/>
  <c r="CM148" i="25"/>
  <c r="CS148" i="25" s="1"/>
  <c r="CL148" i="25"/>
  <c r="CR148" i="25" s="1"/>
  <c r="CK148" i="25"/>
  <c r="CQ148" i="25" s="1"/>
  <c r="CU147" i="25"/>
  <c r="CO147" i="25"/>
  <c r="CN147" i="25"/>
  <c r="CT147" i="25" s="1"/>
  <c r="CM147" i="25"/>
  <c r="CS147" i="25" s="1"/>
  <c r="CL147" i="25"/>
  <c r="CR147" i="25" s="1"/>
  <c r="CK147" i="25"/>
  <c r="CQ147" i="25" s="1"/>
  <c r="CU146" i="25"/>
  <c r="CO146" i="25"/>
  <c r="CN146" i="25"/>
  <c r="CT146" i="25" s="1"/>
  <c r="CM146" i="25"/>
  <c r="CS146" i="25" s="1"/>
  <c r="CL146" i="25"/>
  <c r="CR146" i="25" s="1"/>
  <c r="CK146" i="25"/>
  <c r="CQ146" i="25" s="1"/>
  <c r="CU145" i="25"/>
  <c r="CT145" i="25"/>
  <c r="CS145" i="25"/>
  <c r="CR145" i="25"/>
  <c r="CQ145" i="25"/>
  <c r="CU144" i="25"/>
  <c r="CT144" i="25"/>
  <c r="CS144" i="25"/>
  <c r="CR144" i="25"/>
  <c r="CQ144" i="25"/>
  <c r="CU143" i="25"/>
  <c r="CT143" i="25"/>
  <c r="CS143" i="25"/>
  <c r="CR143" i="25"/>
  <c r="CQ143" i="25"/>
  <c r="CU142" i="25"/>
  <c r="CT142" i="25"/>
  <c r="CS142" i="25"/>
  <c r="CR142" i="25"/>
  <c r="CQ142" i="25"/>
  <c r="CU141" i="25"/>
  <c r="CO141" i="25"/>
  <c r="CN141" i="25"/>
  <c r="CT141" i="25" s="1"/>
  <c r="CM141" i="25"/>
  <c r="CS141" i="25" s="1"/>
  <c r="CL141" i="25"/>
  <c r="CR141" i="25" s="1"/>
  <c r="CK141" i="25"/>
  <c r="CQ141" i="25" s="1"/>
  <c r="CU140" i="25"/>
  <c r="CO140" i="25"/>
  <c r="CN140" i="25"/>
  <c r="CT140" i="25" s="1"/>
  <c r="CM140" i="25"/>
  <c r="CS140" i="25" s="1"/>
  <c r="CL140" i="25"/>
  <c r="CR140" i="25" s="1"/>
  <c r="CK140" i="25"/>
  <c r="CQ140" i="25" s="1"/>
  <c r="CU139" i="25"/>
  <c r="CO139" i="25"/>
  <c r="CN139" i="25"/>
  <c r="CT139" i="25" s="1"/>
  <c r="CM139" i="25"/>
  <c r="CS139" i="25" s="1"/>
  <c r="CL139" i="25"/>
  <c r="CR139" i="25" s="1"/>
  <c r="CK139" i="25"/>
  <c r="CQ139" i="25" s="1"/>
  <c r="CU138" i="25"/>
  <c r="CO138" i="25"/>
  <c r="CN138" i="25"/>
  <c r="CT138" i="25" s="1"/>
  <c r="CM138" i="25"/>
  <c r="CS138" i="25" s="1"/>
  <c r="CL138" i="25"/>
  <c r="CR138" i="25" s="1"/>
  <c r="CK138" i="25"/>
  <c r="CQ138" i="25" s="1"/>
  <c r="CU137" i="25"/>
  <c r="CT137" i="25"/>
  <c r="CS137" i="25"/>
  <c r="CR137" i="25"/>
  <c r="CQ137" i="25"/>
  <c r="CU136" i="25"/>
  <c r="CT136" i="25"/>
  <c r="CS136" i="25"/>
  <c r="CR136" i="25"/>
  <c r="CQ136" i="25"/>
  <c r="CQ135" i="25"/>
  <c r="CO135" i="25"/>
  <c r="CU135" i="25" s="1"/>
  <c r="CN135" i="25"/>
  <c r="CT135" i="25" s="1"/>
  <c r="CM135" i="25"/>
  <c r="CS135" i="25" s="1"/>
  <c r="CL135" i="25"/>
  <c r="CR135" i="25" s="1"/>
  <c r="CK135" i="25"/>
  <c r="CQ134" i="25"/>
  <c r="CO134" i="25"/>
  <c r="CU134" i="25" s="1"/>
  <c r="CN134" i="25"/>
  <c r="CT134" i="25" s="1"/>
  <c r="CM134" i="25"/>
  <c r="CS134" i="25" s="1"/>
  <c r="CL134" i="25"/>
  <c r="CR134" i="25" s="1"/>
  <c r="CK134" i="25"/>
  <c r="CO132" i="25"/>
  <c r="CN132" i="25"/>
  <c r="CM132" i="25"/>
  <c r="CL132" i="25"/>
  <c r="CK132" i="25"/>
  <c r="CO131" i="25"/>
  <c r="CU131" i="25" s="1"/>
  <c r="CF131" i="25"/>
  <c r="CI131" i="25"/>
  <c r="CH131" i="25"/>
  <c r="CG131" i="25"/>
  <c r="CL131" i="25"/>
  <c r="CR131" i="25" s="1"/>
  <c r="CL130" i="25"/>
  <c r="CR130" i="25" s="1"/>
  <c r="CI130" i="25"/>
  <c r="CH130" i="25"/>
  <c r="CO130" i="25"/>
  <c r="CU130" i="25" s="1"/>
  <c r="CK130" i="25"/>
  <c r="CQ130" i="25" s="1"/>
  <c r="CM129" i="25"/>
  <c r="CS129" i="25" s="1"/>
  <c r="CL129" i="25"/>
  <c r="CR129" i="25" s="1"/>
  <c r="CG129" i="25"/>
  <c r="CN128" i="25"/>
  <c r="CT128" i="25" s="1"/>
  <c r="CL128" i="25"/>
  <c r="CR128" i="25" s="1"/>
  <c r="CI128" i="25"/>
  <c r="CG128" i="25"/>
  <c r="CE128" i="25"/>
  <c r="CB125" i="25"/>
  <c r="CB124" i="25" s="1"/>
  <c r="BT125" i="25"/>
  <c r="CH128" i="25"/>
  <c r="BN125" i="25"/>
  <c r="BF125" i="25"/>
  <c r="AX125" i="25"/>
  <c r="CF128" i="25"/>
  <c r="AR125" i="25"/>
  <c r="AH125" i="25"/>
  <c r="V125" i="25"/>
  <c r="CO127" i="25"/>
  <c r="CU127" i="25" s="1"/>
  <c r="CK127" i="25"/>
  <c r="CQ127" i="25" s="1"/>
  <c r="CA125" i="25"/>
  <c r="CA124" i="25" s="1"/>
  <c r="BS125" i="25"/>
  <c r="BS124" i="25" s="1"/>
  <c r="BI125" i="25"/>
  <c r="BI124" i="25" s="1"/>
  <c r="AY125" i="25"/>
  <c r="AY124" i="25" s="1"/>
  <c r="AO125" i="25"/>
  <c r="AO124" i="25" s="1"/>
  <c r="AE125" i="25"/>
  <c r="AE124" i="25" s="1"/>
  <c r="CO126" i="25"/>
  <c r="CU126" i="25" s="1"/>
  <c r="CN126" i="25"/>
  <c r="CT126" i="25" s="1"/>
  <c r="CL126" i="25"/>
  <c r="CR126" i="25" s="1"/>
  <c r="CK126" i="25"/>
  <c r="CQ126" i="25" s="1"/>
  <c r="CI126" i="25"/>
  <c r="CF126" i="25"/>
  <c r="CE126" i="25"/>
  <c r="CK123" i="25"/>
  <c r="CQ123" i="25" s="1"/>
  <c r="CA120" i="25"/>
  <c r="BY120" i="25"/>
  <c r="BW120" i="25"/>
  <c r="BS120" i="25"/>
  <c r="BO120" i="25"/>
  <c r="BM120" i="25"/>
  <c r="BK120" i="25"/>
  <c r="BG120" i="25"/>
  <c r="BC120" i="25"/>
  <c r="AU120" i="25"/>
  <c r="CF123" i="25"/>
  <c r="AM120" i="25"/>
  <c r="AI120" i="25"/>
  <c r="AE120" i="25"/>
  <c r="W120" i="25"/>
  <c r="CU122" i="25"/>
  <c r="CS122" i="25"/>
  <c r="CQ122" i="25"/>
  <c r="CO122" i="25"/>
  <c r="CN122" i="25"/>
  <c r="CT122" i="25" s="1"/>
  <c r="CM122" i="25"/>
  <c r="CL122" i="25"/>
  <c r="CR122" i="25" s="1"/>
  <c r="CK122" i="25"/>
  <c r="CI122" i="25"/>
  <c r="CH122" i="25"/>
  <c r="CG122" i="25"/>
  <c r="CF122" i="25"/>
  <c r="CE122" i="25"/>
  <c r="CT121" i="25"/>
  <c r="CR121" i="25"/>
  <c r="CO121" i="25"/>
  <c r="CU121" i="25" s="1"/>
  <c r="CN121" i="25"/>
  <c r="CM121" i="25"/>
  <c r="CS121" i="25" s="1"/>
  <c r="CL121" i="25"/>
  <c r="CK121" i="25"/>
  <c r="CQ121" i="25" s="1"/>
  <c r="CI121" i="25"/>
  <c r="CH121" i="25"/>
  <c r="CG121" i="25"/>
  <c r="CF121" i="25"/>
  <c r="CE121" i="25"/>
  <c r="BX120" i="25"/>
  <c r="BR120" i="25"/>
  <c r="BL120" i="25"/>
  <c r="BA120" i="25"/>
  <c r="AV120" i="25"/>
  <c r="AO120" i="25"/>
  <c r="AK120" i="25"/>
  <c r="AJ120" i="25"/>
  <c r="CO120" i="25" s="1"/>
  <c r="CU120" i="25" s="1"/>
  <c r="AC120" i="25"/>
  <c r="Y120" i="25"/>
  <c r="V120" i="25"/>
  <c r="CT119" i="25"/>
  <c r="CR119" i="25"/>
  <c r="CO119" i="25"/>
  <c r="CU119" i="25" s="1"/>
  <c r="CN119" i="25"/>
  <c r="CM119" i="25"/>
  <c r="CS119" i="25" s="1"/>
  <c r="CL119" i="25"/>
  <c r="CK119" i="25"/>
  <c r="CQ119" i="25" s="1"/>
  <c r="CI119" i="25"/>
  <c r="CH119" i="25"/>
  <c r="CG119" i="25"/>
  <c r="CF119" i="25"/>
  <c r="CE119" i="25"/>
  <c r="BW115" i="25"/>
  <c r="BS115" i="25"/>
  <c r="BL115" i="25"/>
  <c r="BG115" i="25"/>
  <c r="AQ115" i="25"/>
  <c r="AM115" i="25"/>
  <c r="CO117" i="25"/>
  <c r="CU117" i="25" s="1"/>
  <c r="CK117" i="25"/>
  <c r="CQ117" i="25" s="1"/>
  <c r="CA115" i="25"/>
  <c r="BO115" i="25"/>
  <c r="BK115" i="25"/>
  <c r="AY115" i="25"/>
  <c r="AU115" i="25"/>
  <c r="AI115" i="25"/>
  <c r="AE115" i="25"/>
  <c r="CL117" i="25"/>
  <c r="CR117" i="25" s="1"/>
  <c r="CL116" i="25"/>
  <c r="CR116" i="25" s="1"/>
  <c r="BH115" i="25"/>
  <c r="CM116" i="25"/>
  <c r="CS116" i="25" s="1"/>
  <c r="BT115" i="25"/>
  <c r="BD115" i="25"/>
  <c r="BC115" i="25"/>
  <c r="AZ115" i="25"/>
  <c r="AN115" i="25"/>
  <c r="W115" i="25"/>
  <c r="CT114" i="25"/>
  <c r="CS114" i="25"/>
  <c r="CO114" i="25"/>
  <c r="CU114" i="25" s="1"/>
  <c r="CN114" i="25"/>
  <c r="CM114" i="25"/>
  <c r="CL114" i="25"/>
  <c r="CR114" i="25" s="1"/>
  <c r="CK114" i="25"/>
  <c r="CQ114" i="25" s="1"/>
  <c r="CI114" i="25"/>
  <c r="CH114" i="25"/>
  <c r="CG114" i="25"/>
  <c r="CF114" i="25"/>
  <c r="CE114" i="25"/>
  <c r="CR113" i="25"/>
  <c r="CO113" i="25"/>
  <c r="CU113" i="25" s="1"/>
  <c r="CN113" i="25"/>
  <c r="CT113" i="25" s="1"/>
  <c r="CM113" i="25"/>
  <c r="CS113" i="25" s="1"/>
  <c r="CL113" i="25"/>
  <c r="CK113" i="25"/>
  <c r="CQ113" i="25" s="1"/>
  <c r="CI113" i="25"/>
  <c r="CH113" i="25"/>
  <c r="CG113" i="25"/>
  <c r="CF113" i="25"/>
  <c r="CE113" i="25"/>
  <c r="CQ112" i="25"/>
  <c r="CL112" i="25"/>
  <c r="CR112" i="25" s="1"/>
  <c r="CH112" i="25"/>
  <c r="CG112" i="25"/>
  <c r="CC112" i="25"/>
  <c r="CI112" i="25" s="1"/>
  <c r="CB112" i="25"/>
  <c r="CA112" i="25"/>
  <c r="BZ112" i="25"/>
  <c r="BY112" i="25"/>
  <c r="BX112" i="25"/>
  <c r="BW112" i="25"/>
  <c r="BV112" i="25"/>
  <c r="BU112" i="25"/>
  <c r="BT112" i="25"/>
  <c r="BS112" i="25"/>
  <c r="BR112" i="25"/>
  <c r="BQ112" i="25"/>
  <c r="BP112" i="25"/>
  <c r="BO112" i="25"/>
  <c r="BN112" i="25"/>
  <c r="BM112" i="25"/>
  <c r="BL112" i="25"/>
  <c r="BK112" i="25"/>
  <c r="BJ112" i="25"/>
  <c r="BI112" i="25"/>
  <c r="BH112" i="25"/>
  <c r="BG112" i="25"/>
  <c r="BF112" i="25"/>
  <c r="BE112" i="25"/>
  <c r="BD112" i="25"/>
  <c r="BC112" i="25"/>
  <c r="BB112" i="25"/>
  <c r="BA112" i="25"/>
  <c r="AZ112" i="25"/>
  <c r="AY112" i="25"/>
  <c r="AX112" i="25"/>
  <c r="AW112" i="25"/>
  <c r="AV112" i="25"/>
  <c r="AU112" i="25"/>
  <c r="AT112" i="25"/>
  <c r="AS112" i="25"/>
  <c r="CF112" i="25" s="1"/>
  <c r="AR112" i="25"/>
  <c r="AQ112" i="25"/>
  <c r="AP112" i="25"/>
  <c r="AO112" i="25"/>
  <c r="AN112" i="25"/>
  <c r="AM112" i="25"/>
  <c r="AL112" i="25"/>
  <c r="AK112" i="25"/>
  <c r="AJ112" i="25"/>
  <c r="AI112" i="25"/>
  <c r="AH112" i="25"/>
  <c r="AG112" i="25"/>
  <c r="AF112" i="25"/>
  <c r="AE112" i="25"/>
  <c r="AD112" i="25"/>
  <c r="CM112" i="25" s="1"/>
  <c r="CS112" i="25" s="1"/>
  <c r="AC112" i="25"/>
  <c r="AB112" i="25"/>
  <c r="AA112" i="25"/>
  <c r="Z112" i="25"/>
  <c r="Y112" i="25"/>
  <c r="X112" i="25"/>
  <c r="CK112" i="25" s="1"/>
  <c r="W112" i="25"/>
  <c r="V112" i="25"/>
  <c r="CM111" i="25"/>
  <c r="CS111" i="25" s="1"/>
  <c r="CK111" i="25"/>
  <c r="CQ111" i="25" s="1"/>
  <c r="CG111" i="25"/>
  <c r="CA109" i="25"/>
  <c r="BU109" i="25"/>
  <c r="BS109" i="25"/>
  <c r="CH111" i="25"/>
  <c r="BM109" i="25"/>
  <c r="BK109" i="25"/>
  <c r="BE109" i="25"/>
  <c r="AW109" i="25"/>
  <c r="CF111" i="25"/>
  <c r="AO109" i="25"/>
  <c r="CO111" i="25"/>
  <c r="CU111" i="25" s="1"/>
  <c r="CL111" i="25"/>
  <c r="CR111" i="25" s="1"/>
  <c r="Y109" i="25"/>
  <c r="W109" i="25"/>
  <c r="CO110" i="25"/>
  <c r="CU110" i="25" s="1"/>
  <c r="CN110" i="25"/>
  <c r="CT110" i="25" s="1"/>
  <c r="CK110" i="25"/>
  <c r="CQ110" i="25" s="1"/>
  <c r="CI110" i="25"/>
  <c r="CG110" i="25"/>
  <c r="CF110" i="25"/>
  <c r="CE110" i="25"/>
  <c r="CB109" i="25"/>
  <c r="BZ109" i="25"/>
  <c r="BX109" i="25"/>
  <c r="BT109" i="25"/>
  <c r="CH110" i="25"/>
  <c r="BP109" i="25"/>
  <c r="BL109" i="25"/>
  <c r="BJ109" i="25"/>
  <c r="BH109" i="25"/>
  <c r="BD109" i="25"/>
  <c r="AZ109" i="25"/>
  <c r="AV109" i="25"/>
  <c r="AT109" i="25"/>
  <c r="AR109" i="25"/>
  <c r="AN109" i="25"/>
  <c r="AJ109" i="25"/>
  <c r="AF109" i="25"/>
  <c r="CM110" i="25"/>
  <c r="CS110" i="25" s="1"/>
  <c r="AB109" i="25"/>
  <c r="X109" i="25"/>
  <c r="CO109" i="25"/>
  <c r="CU109" i="25" s="1"/>
  <c r="CK109" i="25"/>
  <c r="CQ109" i="25" s="1"/>
  <c r="BY109" i="25"/>
  <c r="BV109" i="25"/>
  <c r="BR109" i="25"/>
  <c r="BQ109" i="25"/>
  <c r="BN109" i="25"/>
  <c r="BI109" i="25"/>
  <c r="BF109" i="25"/>
  <c r="BC109" i="25"/>
  <c r="BB109" i="25"/>
  <c r="BA109" i="25"/>
  <c r="AX109" i="25"/>
  <c r="AU109" i="25"/>
  <c r="AS109" i="25"/>
  <c r="CF109" i="25" s="1"/>
  <c r="AP109" i="25"/>
  <c r="AM109" i="25"/>
  <c r="AL109" i="25"/>
  <c r="AK109" i="25"/>
  <c r="AH109" i="25"/>
  <c r="AE109" i="25"/>
  <c r="AC109" i="25"/>
  <c r="Z109" i="25"/>
  <c r="V109" i="25"/>
  <c r="CK107" i="25"/>
  <c r="CQ107" i="25" s="1"/>
  <c r="CO106" i="25"/>
  <c r="CU106" i="25" s="1"/>
  <c r="CN106" i="25"/>
  <c r="CT106" i="25" s="1"/>
  <c r="CM106" i="25"/>
  <c r="CS106" i="25" s="1"/>
  <c r="CL106" i="25"/>
  <c r="CR106" i="25" s="1"/>
  <c r="CK106" i="25"/>
  <c r="CQ106" i="25" s="1"/>
  <c r="CI106" i="25"/>
  <c r="CH106" i="25"/>
  <c r="CG106" i="25"/>
  <c r="CF106" i="25"/>
  <c r="CE106" i="25"/>
  <c r="CL105" i="25"/>
  <c r="CR105" i="25" s="1"/>
  <c r="CH105" i="25"/>
  <c r="CF105" i="25"/>
  <c r="CO104" i="25"/>
  <c r="CU104" i="25" s="1"/>
  <c r="CN104" i="25"/>
  <c r="CT104" i="25" s="1"/>
  <c r="CM104" i="25"/>
  <c r="CS104" i="25" s="1"/>
  <c r="CL104" i="25"/>
  <c r="CR104" i="25" s="1"/>
  <c r="CK104" i="25"/>
  <c r="CQ104" i="25" s="1"/>
  <c r="CI104" i="25"/>
  <c r="CH104" i="25"/>
  <c r="CG104" i="25"/>
  <c r="CF104" i="25"/>
  <c r="CE104" i="25"/>
  <c r="CQ103" i="25"/>
  <c r="CM103" i="25"/>
  <c r="CS103" i="25" s="1"/>
  <c r="CK103" i="25"/>
  <c r="CO103" i="25"/>
  <c r="CU103" i="25" s="1"/>
  <c r="CL103" i="25"/>
  <c r="CR103" i="25" s="1"/>
  <c r="V102" i="25"/>
  <c r="CF101" i="25"/>
  <c r="CE101" i="25"/>
  <c r="CI101" i="25"/>
  <c r="CG101" i="25"/>
  <c r="CN101" i="25"/>
  <c r="CT101" i="25" s="1"/>
  <c r="CL101" i="25"/>
  <c r="CR101" i="25" s="1"/>
  <c r="CQ100" i="25"/>
  <c r="CO100" i="25"/>
  <c r="CU100" i="25" s="1"/>
  <c r="CN100" i="25"/>
  <c r="CT100" i="25" s="1"/>
  <c r="CM100" i="25"/>
  <c r="CS100" i="25" s="1"/>
  <c r="CL100" i="25"/>
  <c r="CR100" i="25" s="1"/>
  <c r="CK100" i="25"/>
  <c r="CI100" i="25"/>
  <c r="CH100" i="25"/>
  <c r="CG100" i="25"/>
  <c r="CF100" i="25"/>
  <c r="CE100" i="25"/>
  <c r="CM99" i="25"/>
  <c r="CS99" i="25" s="1"/>
  <c r="CL99" i="25"/>
  <c r="CR99" i="25" s="1"/>
  <c r="CO99" i="25"/>
  <c r="CU99" i="25" s="1"/>
  <c r="CK99" i="25"/>
  <c r="CQ99" i="25" s="1"/>
  <c r="CN98" i="25"/>
  <c r="CT98" i="25" s="1"/>
  <c r="CK98" i="25"/>
  <c r="CQ98" i="25" s="1"/>
  <c r="CI98" i="25"/>
  <c r="CG98" i="25"/>
  <c r="CF98" i="25"/>
  <c r="CE98" i="25"/>
  <c r="CH98" i="25"/>
  <c r="CO98" i="25"/>
  <c r="CU98" i="25" s="1"/>
  <c r="CM98" i="25"/>
  <c r="CS98" i="25" s="1"/>
  <c r="CL98" i="25"/>
  <c r="CR98" i="25" s="1"/>
  <c r="CO97" i="25"/>
  <c r="CU97" i="25" s="1"/>
  <c r="CN97" i="25"/>
  <c r="CT97" i="25" s="1"/>
  <c r="CM97" i="25"/>
  <c r="CS97" i="25" s="1"/>
  <c r="CL97" i="25"/>
  <c r="CR97" i="25" s="1"/>
  <c r="CK97" i="25"/>
  <c r="CQ97" i="25" s="1"/>
  <c r="CI97" i="25"/>
  <c r="CH97" i="25"/>
  <c r="CG97" i="25"/>
  <c r="CF97" i="25"/>
  <c r="CE97" i="25"/>
  <c r="CK96" i="25"/>
  <c r="CQ96" i="25" s="1"/>
  <c r="CE96" i="25"/>
  <c r="CL96" i="25"/>
  <c r="CR96" i="25" s="1"/>
  <c r="CH95" i="25"/>
  <c r="CO95" i="25"/>
  <c r="CU95" i="25" s="1"/>
  <c r="CM95" i="25"/>
  <c r="CS95" i="25" s="1"/>
  <c r="CK95" i="25"/>
  <c r="CQ95" i="25" s="1"/>
  <c r="CO94" i="25"/>
  <c r="CU94" i="25" s="1"/>
  <c r="CH94" i="25"/>
  <c r="CI94" i="25"/>
  <c r="CG94" i="25"/>
  <c r="CL94" i="25"/>
  <c r="CR94" i="25" s="1"/>
  <c r="CO93" i="25"/>
  <c r="CU93" i="25" s="1"/>
  <c r="CE93" i="25"/>
  <c r="CM93" i="25"/>
  <c r="CS93" i="25" s="1"/>
  <c r="CL93" i="25"/>
  <c r="CR93" i="25" s="1"/>
  <c r="CN92" i="25"/>
  <c r="CT92" i="25" s="1"/>
  <c r="CF92" i="25"/>
  <c r="CE92" i="25"/>
  <c r="CI92" i="25"/>
  <c r="CH92" i="25"/>
  <c r="CG92" i="25"/>
  <c r="CM92" i="25"/>
  <c r="CS92" i="25" s="1"/>
  <c r="CU91" i="25"/>
  <c r="CS91" i="25"/>
  <c r="CR91" i="25"/>
  <c r="CQ91" i="25"/>
  <c r="CO91" i="25"/>
  <c r="CN91" i="25"/>
  <c r="CT91" i="25" s="1"/>
  <c r="CM91" i="25"/>
  <c r="CL91" i="25"/>
  <c r="CK91" i="25"/>
  <c r="CI91" i="25"/>
  <c r="CH91" i="25"/>
  <c r="CG91" i="25"/>
  <c r="CF91" i="25"/>
  <c r="CE91" i="25"/>
  <c r="CR90" i="25"/>
  <c r="CM90" i="25"/>
  <c r="CS90" i="25" s="1"/>
  <c r="CL90" i="25"/>
  <c r="CK90" i="25"/>
  <c r="CQ90" i="25" s="1"/>
  <c r="CF90" i="25"/>
  <c r="BY89" i="25"/>
  <c r="BU89" i="25"/>
  <c r="BT89" i="25"/>
  <c r="BM89" i="25"/>
  <c r="BI89" i="25"/>
  <c r="BD89" i="25"/>
  <c r="BA89" i="25"/>
  <c r="AW89" i="25"/>
  <c r="AW85" i="25" s="1"/>
  <c r="AS89" i="25"/>
  <c r="CF89" i="25" s="1"/>
  <c r="AO89" i="25"/>
  <c r="AO85" i="25" s="1"/>
  <c r="AN89" i="25"/>
  <c r="AK89" i="25"/>
  <c r="AK85" i="25" s="1"/>
  <c r="CO90" i="25"/>
  <c r="CU90" i="25" s="1"/>
  <c r="AC89" i="25"/>
  <c r="AC85" i="25" s="1"/>
  <c r="Y89" i="25"/>
  <c r="X89" i="25"/>
  <c r="X85" i="25" s="1"/>
  <c r="CK85" i="25" s="1"/>
  <c r="CQ85" i="25" s="1"/>
  <c r="CB89" i="25"/>
  <c r="CA89" i="25"/>
  <c r="BZ89" i="25"/>
  <c r="BX89" i="25"/>
  <c r="BX85" i="25" s="1"/>
  <c r="BW89" i="25"/>
  <c r="BV89" i="25"/>
  <c r="BS89" i="25"/>
  <c r="BR89" i="25"/>
  <c r="BP89" i="25"/>
  <c r="BO89" i="25"/>
  <c r="BO85" i="25" s="1"/>
  <c r="BN89" i="25"/>
  <c r="BL89" i="25"/>
  <c r="BL85" i="25" s="1"/>
  <c r="BK89" i="25"/>
  <c r="BJ89" i="25"/>
  <c r="BH89" i="25"/>
  <c r="BG89" i="25"/>
  <c r="BG85" i="25" s="1"/>
  <c r="BF89" i="25"/>
  <c r="BC89" i="25"/>
  <c r="BB89" i="25"/>
  <c r="AZ89" i="25"/>
  <c r="AY89" i="25"/>
  <c r="AX89" i="25"/>
  <c r="AV89" i="25"/>
  <c r="AU89" i="25"/>
  <c r="AT89" i="25"/>
  <c r="AR89" i="25"/>
  <c r="AR85" i="25" s="1"/>
  <c r="AQ89" i="25"/>
  <c r="AP89" i="25"/>
  <c r="AM89" i="25"/>
  <c r="AL89" i="25"/>
  <c r="AJ89" i="25"/>
  <c r="CO89" i="25" s="1"/>
  <c r="CU89" i="25" s="1"/>
  <c r="AI89" i="25"/>
  <c r="AH89" i="25"/>
  <c r="AF89" i="25"/>
  <c r="AF85" i="25" s="1"/>
  <c r="AE89" i="25"/>
  <c r="AD89" i="25"/>
  <c r="CM89" i="25" s="1"/>
  <c r="CS89" i="25" s="1"/>
  <c r="AB89" i="25"/>
  <c r="AA89" i="25"/>
  <c r="CL89" i="25" s="1"/>
  <c r="CR89" i="25" s="1"/>
  <c r="Z89" i="25"/>
  <c r="W89" i="25"/>
  <c r="W85" i="25" s="1"/>
  <c r="V89" i="25"/>
  <c r="V85" i="25" s="1"/>
  <c r="CN88" i="25"/>
  <c r="CT88" i="25" s="1"/>
  <c r="CL88" i="25"/>
  <c r="CR88" i="25" s="1"/>
  <c r="BZ85" i="25"/>
  <c r="BY85" i="25"/>
  <c r="BU85" i="25"/>
  <c r="BT85" i="25"/>
  <c r="BR85" i="25"/>
  <c r="BN85" i="25"/>
  <c r="BM85" i="25"/>
  <c r="BJ85" i="25"/>
  <c r="BI85" i="25"/>
  <c r="BD85" i="25"/>
  <c r="BB85" i="25"/>
  <c r="BA85" i="25"/>
  <c r="AV85" i="25"/>
  <c r="AT85" i="25"/>
  <c r="AP85" i="25"/>
  <c r="AN85" i="25"/>
  <c r="CO88" i="25"/>
  <c r="CU88" i="25" s="1"/>
  <c r="CM88" i="25"/>
  <c r="CS88" i="25" s="1"/>
  <c r="AB85" i="25"/>
  <c r="Y85" i="25"/>
  <c r="CK88" i="25"/>
  <c r="CQ88" i="25" s="1"/>
  <c r="CO87" i="25"/>
  <c r="CU87" i="25" s="1"/>
  <c r="CM87" i="25"/>
  <c r="CS87" i="25" s="1"/>
  <c r="CH87" i="25"/>
  <c r="CG87" i="25"/>
  <c r="CI87" i="25"/>
  <c r="CA85" i="25"/>
  <c r="BW85" i="25"/>
  <c r="BS85" i="25"/>
  <c r="BK85" i="25"/>
  <c r="BC85" i="25"/>
  <c r="AY85" i="25"/>
  <c r="AU85" i="25"/>
  <c r="CF87" i="25"/>
  <c r="AQ85" i="25"/>
  <c r="AM85" i="25"/>
  <c r="AI85" i="25"/>
  <c r="AE85" i="25"/>
  <c r="CK87" i="25"/>
  <c r="CQ87" i="25" s="1"/>
  <c r="CS86" i="25"/>
  <c r="CO86" i="25"/>
  <c r="CU86" i="25" s="1"/>
  <c r="CN86" i="25"/>
  <c r="CT86" i="25" s="1"/>
  <c r="CM86" i="25"/>
  <c r="CL86" i="25"/>
  <c r="CR86" i="25" s="1"/>
  <c r="CK86" i="25"/>
  <c r="CQ86" i="25" s="1"/>
  <c r="CI86" i="25"/>
  <c r="CH86" i="25"/>
  <c r="CG86" i="25"/>
  <c r="CF86" i="25"/>
  <c r="CE86" i="25"/>
  <c r="BP85" i="25"/>
  <c r="BH85" i="25"/>
  <c r="AZ85" i="25"/>
  <c r="AJ85" i="25"/>
  <c r="CO85" i="25" s="1"/>
  <c r="CU85" i="25" s="1"/>
  <c r="Z85" i="25"/>
  <c r="CS84" i="25"/>
  <c r="CO84" i="25"/>
  <c r="CU84" i="25" s="1"/>
  <c r="CN84" i="25"/>
  <c r="CT84" i="25" s="1"/>
  <c r="CK84" i="25"/>
  <c r="CQ84" i="25" s="1"/>
  <c r="CI84" i="25"/>
  <c r="CG84" i="25"/>
  <c r="CF84" i="25"/>
  <c r="CE84" i="25"/>
  <c r="CH84" i="25"/>
  <c r="CM84" i="25"/>
  <c r="CL84" i="25"/>
  <c r="CR84" i="25" s="1"/>
  <c r="CO83" i="25"/>
  <c r="CU83" i="25" s="1"/>
  <c r="CN83" i="25"/>
  <c r="CT83" i="25" s="1"/>
  <c r="CG83" i="25"/>
  <c r="CQ82" i="25"/>
  <c r="CO82" i="25"/>
  <c r="CU82" i="25" s="1"/>
  <c r="CK82" i="25"/>
  <c r="CO81" i="25"/>
  <c r="CU81" i="25" s="1"/>
  <c r="CM81" i="25"/>
  <c r="CS81" i="25" s="1"/>
  <c r="CG81" i="25"/>
  <c r="CF81" i="25"/>
  <c r="CI81" i="25"/>
  <c r="CN81" i="25"/>
  <c r="CT81" i="25" s="1"/>
  <c r="CL81" i="25"/>
  <c r="CR81" i="25" s="1"/>
  <c r="CI78" i="25"/>
  <c r="CH78" i="25"/>
  <c r="CG78" i="25"/>
  <c r="CF78" i="25"/>
  <c r="CE78" i="25"/>
  <c r="CO76" i="25"/>
  <c r="CN76" i="25"/>
  <c r="CM76" i="25"/>
  <c r="CL76" i="25"/>
  <c r="CK76" i="25"/>
  <c r="CE76" i="25"/>
  <c r="CO74" i="25"/>
  <c r="CN74" i="25"/>
  <c r="CM74" i="25"/>
  <c r="CL74" i="25"/>
  <c r="CK74" i="25"/>
  <c r="CI74" i="25"/>
  <c r="CH74" i="25"/>
  <c r="CG74" i="25"/>
  <c r="CF74" i="25"/>
  <c r="CE74" i="25"/>
  <c r="CI68" i="25"/>
  <c r="CH68" i="25"/>
  <c r="CG68" i="25"/>
  <c r="CF68" i="25"/>
  <c r="CE68" i="25"/>
  <c r="CN67" i="25"/>
  <c r="CI67" i="25"/>
  <c r="CH67" i="25"/>
  <c r="CG67" i="25"/>
  <c r="CO67" i="25"/>
  <c r="CE67" i="25"/>
  <c r="CO66" i="25"/>
  <c r="CN66" i="25"/>
  <c r="CM66" i="25"/>
  <c r="CL66" i="25"/>
  <c r="CK66" i="25"/>
  <c r="CI66" i="25"/>
  <c r="CH66" i="25"/>
  <c r="CG66" i="25"/>
  <c r="CF66" i="25"/>
  <c r="CE66" i="25"/>
  <c r="CN65" i="25"/>
  <c r="CI65" i="25"/>
  <c r="CH65" i="25"/>
  <c r="CG65" i="25"/>
  <c r="CO65" i="25"/>
  <c r="CO64" i="25"/>
  <c r="CN64" i="25"/>
  <c r="CM64" i="25"/>
  <c r="CL64" i="25"/>
  <c r="CK64" i="25"/>
  <c r="CI64" i="25"/>
  <c r="CH64" i="25"/>
  <c r="CG64" i="25"/>
  <c r="CF64" i="25"/>
  <c r="CE64" i="25"/>
  <c r="CN63" i="25"/>
  <c r="CT63" i="25" s="1"/>
  <c r="CT62" i="25"/>
  <c r="CS62" i="25"/>
  <c r="CO62" i="25"/>
  <c r="CU62" i="25" s="1"/>
  <c r="CN62" i="25"/>
  <c r="CM62" i="25"/>
  <c r="CL62" i="25"/>
  <c r="CR62" i="25" s="1"/>
  <c r="CI62" i="25"/>
  <c r="CH62" i="25"/>
  <c r="CG62" i="25"/>
  <c r="CF62" i="25"/>
  <c r="CE62" i="25"/>
  <c r="CL61" i="25"/>
  <c r="CR61" i="25" s="1"/>
  <c r="AD59" i="25"/>
  <c r="CO57" i="25"/>
  <c r="CU57" i="25" s="1"/>
  <c r="CN57" i="25"/>
  <c r="CT57" i="25" s="1"/>
  <c r="CM57" i="25"/>
  <c r="CS57" i="25" s="1"/>
  <c r="CL57" i="25"/>
  <c r="CR57" i="25" s="1"/>
  <c r="CK57" i="25"/>
  <c r="CQ57" i="25" s="1"/>
  <c r="CI57" i="25"/>
  <c r="CH57" i="25"/>
  <c r="CG57" i="25"/>
  <c r="CF57" i="25"/>
  <c r="CE57" i="25"/>
  <c r="CH56" i="25"/>
  <c r="CM56" i="25"/>
  <c r="CS56" i="25" s="1"/>
  <c r="CL56" i="25"/>
  <c r="CR56" i="25" s="1"/>
  <c r="CG55" i="25"/>
  <c r="CN55" i="25"/>
  <c r="CT55" i="25" s="1"/>
  <c r="CM55" i="25"/>
  <c r="CS55" i="25" s="1"/>
  <c r="CL55" i="25"/>
  <c r="CR55" i="25" s="1"/>
  <c r="CK55" i="25"/>
  <c r="CQ55" i="25" s="1"/>
  <c r="CU51" i="25"/>
  <c r="CT51" i="25"/>
  <c r="CQ51" i="25"/>
  <c r="CO51" i="25"/>
  <c r="CN51" i="25"/>
  <c r="CM51" i="25"/>
  <c r="CS51" i="25" s="1"/>
  <c r="CL51" i="25"/>
  <c r="CR51" i="25" s="1"/>
  <c r="CK51" i="25"/>
  <c r="CI51" i="25"/>
  <c r="CH51" i="25"/>
  <c r="CG51" i="25"/>
  <c r="CF51" i="25"/>
  <c r="CE51" i="25"/>
  <c r="CS50" i="25"/>
  <c r="CO50" i="25"/>
  <c r="CU50" i="25" s="1"/>
  <c r="CN50" i="25"/>
  <c r="CT50" i="25" s="1"/>
  <c r="CM50" i="25"/>
  <c r="CL50" i="25"/>
  <c r="CR50" i="25" s="1"/>
  <c r="CK50" i="25"/>
  <c r="CQ50" i="25" s="1"/>
  <c r="CI50" i="25"/>
  <c r="CH50" i="25"/>
  <c r="CG50" i="25"/>
  <c r="CF50" i="25"/>
  <c r="CE50" i="25"/>
  <c r="CR49" i="25"/>
  <c r="CO49" i="25"/>
  <c r="CU49" i="25" s="1"/>
  <c r="CN49" i="25"/>
  <c r="CT49" i="25" s="1"/>
  <c r="CM49" i="25"/>
  <c r="CS49" i="25" s="1"/>
  <c r="CL49" i="25"/>
  <c r="CK49" i="25"/>
  <c r="CQ49" i="25" s="1"/>
  <c r="CI49" i="25"/>
  <c r="CH49" i="25"/>
  <c r="CG49" i="25"/>
  <c r="CF49" i="25"/>
  <c r="CE49" i="25"/>
  <c r="CM48" i="25"/>
  <c r="CS48" i="25" s="1"/>
  <c r="CH48" i="25"/>
  <c r="CO48" i="25"/>
  <c r="CU48" i="25" s="1"/>
  <c r="CN48" i="25"/>
  <c r="CT48" i="25" s="1"/>
  <c r="CK48" i="25"/>
  <c r="CQ48" i="25" s="1"/>
  <c r="CI43" i="25"/>
  <c r="CH43" i="25"/>
  <c r="CG43" i="25"/>
  <c r="CF43" i="25"/>
  <c r="CE43" i="25"/>
  <c r="CO41" i="25"/>
  <c r="CN41" i="25"/>
  <c r="CM41" i="25"/>
  <c r="CL41" i="25"/>
  <c r="CK41" i="25"/>
  <c r="CI41" i="25"/>
  <c r="CH41" i="25"/>
  <c r="CG41" i="25"/>
  <c r="CF41" i="25"/>
  <c r="CE41" i="25"/>
  <c r="CK40" i="25"/>
  <c r="CF40" i="25"/>
  <c r="CB39" i="25"/>
  <c r="BT39" i="25"/>
  <c r="CI40" i="25"/>
  <c r="CH40" i="25"/>
  <c r="BD39" i="25"/>
  <c r="AV39" i="25"/>
  <c r="AF39" i="25"/>
  <c r="X39" i="25"/>
  <c r="CE40" i="25"/>
  <c r="CO38" i="25"/>
  <c r="CN38" i="25"/>
  <c r="CM38" i="25"/>
  <c r="CL38" i="25"/>
  <c r="CI38" i="25"/>
  <c r="CH38" i="25"/>
  <c r="CG38" i="25"/>
  <c r="CF38" i="25"/>
  <c r="CO37" i="25"/>
  <c r="CU37" i="25" s="1"/>
  <c r="CF37" i="25"/>
  <c r="C50" i="32" s="1"/>
  <c r="CM37" i="25"/>
  <c r="CS37" i="25" s="1"/>
  <c r="CE37" i="25"/>
  <c r="B50" i="32" s="1"/>
  <c r="CN36" i="25"/>
  <c r="CT36" i="25" s="1"/>
  <c r="BQ39" i="25"/>
  <c r="AK39" i="25"/>
  <c r="CC35" i="25"/>
  <c r="CB35" i="25"/>
  <c r="BX35" i="25"/>
  <c r="BU35" i="25"/>
  <c r="BT35" i="25"/>
  <c r="BP35" i="25"/>
  <c r="BM35" i="25"/>
  <c r="BL35" i="25"/>
  <c r="BH35" i="25"/>
  <c r="BE35" i="25"/>
  <c r="BD35" i="25"/>
  <c r="AZ35" i="25"/>
  <c r="AW35" i="25"/>
  <c r="AV35" i="25"/>
  <c r="AR35" i="25"/>
  <c r="AO35" i="25"/>
  <c r="AN35" i="25"/>
  <c r="AJ35" i="25"/>
  <c r="AG35" i="25"/>
  <c r="AF35" i="25"/>
  <c r="AB35" i="25"/>
  <c r="Y35" i="25"/>
  <c r="X35" i="25"/>
  <c r="CT34" i="25"/>
  <c r="CO34" i="25"/>
  <c r="CU34" i="25" s="1"/>
  <c r="CN34" i="25"/>
  <c r="CM34" i="25"/>
  <c r="CS34" i="25" s="1"/>
  <c r="CL34" i="25"/>
  <c r="CR34" i="25" s="1"/>
  <c r="CK34" i="25"/>
  <c r="CQ34" i="25" s="1"/>
  <c r="CI34" i="25"/>
  <c r="CH34" i="25"/>
  <c r="CG34" i="25"/>
  <c r="CF34" i="25"/>
  <c r="CE34" i="25"/>
  <c r="CO33" i="25"/>
  <c r="CU33" i="25" s="1"/>
  <c r="CF33" i="25"/>
  <c r="CI33" i="25"/>
  <c r="CN33" i="25"/>
  <c r="CT33" i="25" s="1"/>
  <c r="CK33" i="25"/>
  <c r="CQ33" i="25" s="1"/>
  <c r="CE33" i="25"/>
  <c r="CO32" i="25"/>
  <c r="CU32" i="25" s="1"/>
  <c r="CN32" i="25"/>
  <c r="CT32" i="25" s="1"/>
  <c r="CM32" i="25"/>
  <c r="CS32" i="25" s="1"/>
  <c r="CL32" i="25"/>
  <c r="CR32" i="25" s="1"/>
  <c r="CK32" i="25"/>
  <c r="CQ32" i="25" s="1"/>
  <c r="CI32" i="25"/>
  <c r="CH32" i="25"/>
  <c r="CG32" i="25"/>
  <c r="CF32" i="25"/>
  <c r="CE32" i="25"/>
  <c r="CG31" i="25"/>
  <c r="CT29" i="25"/>
  <c r="CI29" i="25"/>
  <c r="CF29" i="25"/>
  <c r="CN29" i="25"/>
  <c r="CM29" i="25"/>
  <c r="CS29" i="25" s="1"/>
  <c r="CL29" i="25"/>
  <c r="CR29" i="25" s="1"/>
  <c r="CK29" i="25"/>
  <c r="CQ29" i="25" s="1"/>
  <c r="CN28" i="25"/>
  <c r="CT28" i="25" s="1"/>
  <c r="CI28" i="25"/>
  <c r="CH28" i="25"/>
  <c r="CG28" i="25"/>
  <c r="CM28" i="25"/>
  <c r="CS28" i="25" s="1"/>
  <c r="CK28" i="25"/>
  <c r="CQ28" i="25" s="1"/>
  <c r="CR27" i="25"/>
  <c r="CO27" i="25"/>
  <c r="CU27" i="25" s="1"/>
  <c r="CN27" i="25"/>
  <c r="CT27" i="25" s="1"/>
  <c r="CM27" i="25"/>
  <c r="CS27" i="25" s="1"/>
  <c r="CL27" i="25"/>
  <c r="CK27" i="25"/>
  <c r="CQ27" i="25" s="1"/>
  <c r="CI27" i="25"/>
  <c r="CH27" i="25"/>
  <c r="CG27" i="25"/>
  <c r="CF27" i="25"/>
  <c r="CE27" i="25"/>
  <c r="CQ26" i="25"/>
  <c r="CG26" i="25"/>
  <c r="CN26" i="25"/>
  <c r="CT26" i="25" s="1"/>
  <c r="CM26" i="25"/>
  <c r="CS26" i="25" s="1"/>
  <c r="CL26" i="25"/>
  <c r="CR26" i="25" s="1"/>
  <c r="CK26" i="25"/>
  <c r="CO25" i="25"/>
  <c r="CU25" i="25" s="1"/>
  <c r="CF25" i="25"/>
  <c r="CI25" i="25"/>
  <c r="CN25" i="25"/>
  <c r="CT25" i="25" s="1"/>
  <c r="CM25" i="25"/>
  <c r="CS25" i="25" s="1"/>
  <c r="CK25" i="25"/>
  <c r="CQ25" i="25" s="1"/>
  <c r="CE25" i="25"/>
  <c r="CN24" i="25"/>
  <c r="CT24" i="25" s="1"/>
  <c r="CL23" i="25"/>
  <c r="CR23" i="25" s="1"/>
  <c r="CG23" i="25"/>
  <c r="CI23" i="25"/>
  <c r="CH23" i="25"/>
  <c r="CO23" i="25"/>
  <c r="CU23" i="25" s="1"/>
  <c r="CM23" i="25"/>
  <c r="CS23" i="25" s="1"/>
  <c r="CK23" i="25"/>
  <c r="CQ23" i="25" s="1"/>
  <c r="CF22" i="25"/>
  <c r="CI22" i="25"/>
  <c r="CH22" i="25"/>
  <c r="CO22" i="25"/>
  <c r="CU22" i="25" s="1"/>
  <c r="CM22" i="25"/>
  <c r="CS22" i="25" s="1"/>
  <c r="CL22" i="25"/>
  <c r="CR22" i="25" s="1"/>
  <c r="CK22" i="25"/>
  <c r="CQ22" i="25" s="1"/>
  <c r="CE22" i="25"/>
  <c r="CN21" i="25"/>
  <c r="CT21" i="25" s="1"/>
  <c r="CI21" i="25"/>
  <c r="CH21" i="25"/>
  <c r="CG21" i="25"/>
  <c r="CK21" i="25"/>
  <c r="CQ21" i="25" s="1"/>
  <c r="CI19" i="25"/>
  <c r="CH19" i="25"/>
  <c r="CG19" i="25"/>
  <c r="CF19" i="25"/>
  <c r="CE19" i="25"/>
  <c r="CU17" i="25"/>
  <c r="CT17" i="25"/>
  <c r="CS17" i="25"/>
  <c r="CR17" i="25"/>
  <c r="CQ17" i="25"/>
  <c r="CI17" i="25"/>
  <c r="CH17" i="25"/>
  <c r="CG17" i="25"/>
  <c r="CF17" i="25"/>
  <c r="CE17" i="25"/>
  <c r="CU16" i="25"/>
  <c r="CS16" i="25"/>
  <c r="CQ16" i="25"/>
  <c r="CO16" i="25"/>
  <c r="CN16" i="25"/>
  <c r="CT16" i="25" s="1"/>
  <c r="CM16" i="25"/>
  <c r="CL16" i="25"/>
  <c r="CR16" i="25" s="1"/>
  <c r="CK16" i="25"/>
  <c r="CI16" i="25"/>
  <c r="CH16" i="25"/>
  <c r="CG16" i="25"/>
  <c r="CF16" i="25"/>
  <c r="CE16" i="25"/>
  <c r="CT15" i="25"/>
  <c r="CR15" i="25"/>
  <c r="CO15" i="25"/>
  <c r="CU15" i="25" s="1"/>
  <c r="CN15" i="25"/>
  <c r="CM15" i="25"/>
  <c r="CS15" i="25" s="1"/>
  <c r="CL15" i="25"/>
  <c r="CK15" i="25"/>
  <c r="CQ15" i="25" s="1"/>
  <c r="CI15" i="25"/>
  <c r="CH15" i="25"/>
  <c r="CG15" i="25"/>
  <c r="CF15" i="25"/>
  <c r="CE15" i="25"/>
  <c r="BV12" i="25"/>
  <c r="BD12" i="25"/>
  <c r="AX12" i="25"/>
  <c r="X12" i="25"/>
  <c r="BG12" i="25"/>
  <c r="BC12" i="25"/>
  <c r="AC12" i="25"/>
  <c r="W12" i="25"/>
  <c r="BX12" i="25"/>
  <c r="AJ12" i="25"/>
  <c r="CU11" i="25"/>
  <c r="CT11" i="25"/>
  <c r="CS11" i="25"/>
  <c r="CR11" i="25"/>
  <c r="CQ11" i="25"/>
  <c r="CI11" i="25"/>
  <c r="CH11" i="25"/>
  <c r="CG11" i="25"/>
  <c r="CF11" i="25"/>
  <c r="CE11" i="25"/>
  <c r="CO8" i="25"/>
  <c r="CU8" i="25" s="1"/>
  <c r="CN8" i="25"/>
  <c r="CT8" i="25" s="1"/>
  <c r="CM8" i="25"/>
  <c r="CS8" i="25" s="1"/>
  <c r="CL8" i="25"/>
  <c r="CR8" i="25" s="1"/>
  <c r="CK8" i="25"/>
  <c r="CQ8" i="25" s="1"/>
  <c r="CI8" i="25"/>
  <c r="CH8" i="25"/>
  <c r="CG8" i="25"/>
  <c r="CF8" i="25"/>
  <c r="CE8" i="25"/>
  <c r="CM6" i="25"/>
  <c r="CS6" i="25" s="1"/>
  <c r="BT5" i="25"/>
  <c r="AN5" i="25"/>
  <c r="CC131" i="20"/>
  <c r="CI131" i="20" s="1"/>
  <c r="CB131" i="20"/>
  <c r="CA131" i="20"/>
  <c r="BZ131" i="20"/>
  <c r="BY131" i="20"/>
  <c r="BX131" i="20"/>
  <c r="BW131" i="20"/>
  <c r="BV131" i="20"/>
  <c r="BU131" i="20"/>
  <c r="BT131" i="20"/>
  <c r="BS131" i="20"/>
  <c r="BR131" i="20"/>
  <c r="BQ131" i="20"/>
  <c r="CH131" i="20" s="1"/>
  <c r="BP131" i="20"/>
  <c r="BO131" i="20"/>
  <c r="BN131" i="20"/>
  <c r="BM131" i="20"/>
  <c r="BL131" i="20"/>
  <c r="BK131" i="20"/>
  <c r="BJ131" i="20"/>
  <c r="BI131" i="20"/>
  <c r="BH131" i="20"/>
  <c r="BG131" i="20"/>
  <c r="BF131" i="20"/>
  <c r="BE131" i="20"/>
  <c r="CG131" i="20" s="1"/>
  <c r="BD131" i="20"/>
  <c r="BC131" i="20"/>
  <c r="BB131" i="20"/>
  <c r="BA131" i="20"/>
  <c r="AZ131" i="20"/>
  <c r="AY131" i="20"/>
  <c r="AX131" i="20"/>
  <c r="AW131" i="20"/>
  <c r="AV131" i="20"/>
  <c r="AU131" i="20"/>
  <c r="AT131" i="20"/>
  <c r="CF131" i="20"/>
  <c r="CE131" i="20"/>
  <c r="CE130" i="20"/>
  <c r="CE128" i="20"/>
  <c r="CC127" i="20"/>
  <c r="CI127" i="20" s="1"/>
  <c r="CB127" i="20"/>
  <c r="CA127" i="20"/>
  <c r="BZ127" i="20"/>
  <c r="BY127" i="20"/>
  <c r="BX127" i="20"/>
  <c r="BW127" i="20"/>
  <c r="BV127" i="20"/>
  <c r="BU127" i="20"/>
  <c r="BT127" i="20"/>
  <c r="BS127" i="20"/>
  <c r="BR127" i="20"/>
  <c r="BQ127" i="20"/>
  <c r="CH127" i="20" s="1"/>
  <c r="BP127" i="20"/>
  <c r="BO127" i="20"/>
  <c r="BN127" i="20"/>
  <c r="BM127" i="20"/>
  <c r="BL127" i="20"/>
  <c r="BK127" i="20"/>
  <c r="BJ127" i="20"/>
  <c r="BI127" i="20"/>
  <c r="BH127" i="20"/>
  <c r="BG127" i="20"/>
  <c r="BF127" i="20"/>
  <c r="BE127" i="20"/>
  <c r="BD127" i="20"/>
  <c r="BC127" i="20"/>
  <c r="BB127" i="20"/>
  <c r="BA127" i="20"/>
  <c r="AZ127" i="20"/>
  <c r="AY127" i="20"/>
  <c r="AX127" i="20"/>
  <c r="AW127" i="20"/>
  <c r="AV127" i="20"/>
  <c r="AU127" i="20"/>
  <c r="AT127" i="20"/>
  <c r="CE127" i="20"/>
  <c r="V125" i="20"/>
  <c r="V124" i="20" s="1"/>
  <c r="CC123" i="20"/>
  <c r="CI123" i="20" s="1"/>
  <c r="CB123" i="20"/>
  <c r="CB120" i="20" s="1"/>
  <c r="CA123" i="20"/>
  <c r="CA120" i="20" s="1"/>
  <c r="BZ123" i="20"/>
  <c r="BZ120" i="20" s="1"/>
  <c r="BY123" i="20"/>
  <c r="BY120" i="20" s="1"/>
  <c r="BX123" i="20"/>
  <c r="BX120" i="20" s="1"/>
  <c r="BW123" i="20"/>
  <c r="BW120" i="20" s="1"/>
  <c r="BV123" i="20"/>
  <c r="BV120" i="20" s="1"/>
  <c r="BU123" i="20"/>
  <c r="BU120" i="20" s="1"/>
  <c r="BT123" i="20"/>
  <c r="BT120" i="20" s="1"/>
  <c r="BS123" i="20"/>
  <c r="BS120" i="20" s="1"/>
  <c r="BR123" i="20"/>
  <c r="BR120" i="20" s="1"/>
  <c r="BQ123" i="20"/>
  <c r="BP123" i="20"/>
  <c r="BP120" i="20" s="1"/>
  <c r="BO123" i="20"/>
  <c r="BO120" i="20" s="1"/>
  <c r="BN123" i="20"/>
  <c r="BN120" i="20" s="1"/>
  <c r="BM123" i="20"/>
  <c r="BM120" i="20" s="1"/>
  <c r="BL123" i="20"/>
  <c r="BL120" i="20" s="1"/>
  <c r="BK123" i="20"/>
  <c r="BK120" i="20" s="1"/>
  <c r="BJ123" i="20"/>
  <c r="BJ120" i="20" s="1"/>
  <c r="BI123" i="20"/>
  <c r="BI120" i="20" s="1"/>
  <c r="BH123" i="20"/>
  <c r="BH120" i="20" s="1"/>
  <c r="BG123" i="20"/>
  <c r="BG120" i="20" s="1"/>
  <c r="BF123" i="20"/>
  <c r="BF120" i="20" s="1"/>
  <c r="BE123" i="20"/>
  <c r="BD123" i="20"/>
  <c r="BD120" i="20" s="1"/>
  <c r="BC123" i="20"/>
  <c r="BC120" i="20" s="1"/>
  <c r="BB123" i="20"/>
  <c r="BB120" i="20" s="1"/>
  <c r="BA123" i="20"/>
  <c r="BA120" i="20" s="1"/>
  <c r="AZ123" i="20"/>
  <c r="AZ120" i="20" s="1"/>
  <c r="AY123" i="20"/>
  <c r="AY120" i="20" s="1"/>
  <c r="AX123" i="20"/>
  <c r="AX120" i="20" s="1"/>
  <c r="AW123" i="20"/>
  <c r="AW120" i="20" s="1"/>
  <c r="AV123" i="20"/>
  <c r="AV120" i="20" s="1"/>
  <c r="AU123" i="20"/>
  <c r="AU120" i="20" s="1"/>
  <c r="AT123" i="20"/>
  <c r="AT120" i="20" s="1"/>
  <c r="CF120" i="20"/>
  <c r="CE123" i="20"/>
  <c r="V120" i="20"/>
  <c r="CC117" i="20"/>
  <c r="CB117" i="20"/>
  <c r="CA117" i="20"/>
  <c r="BZ117" i="20"/>
  <c r="BY117" i="20"/>
  <c r="BX117" i="20"/>
  <c r="BW117" i="20"/>
  <c r="BV117" i="20"/>
  <c r="BU117" i="20"/>
  <c r="BT117" i="20"/>
  <c r="BS117" i="20"/>
  <c r="BR117" i="20"/>
  <c r="BQ117" i="20"/>
  <c r="BP117" i="20"/>
  <c r="BO117" i="20"/>
  <c r="BN117" i="20"/>
  <c r="BM117" i="20"/>
  <c r="BL117" i="20"/>
  <c r="BK117" i="20"/>
  <c r="BJ117" i="20"/>
  <c r="BI117" i="20"/>
  <c r="BH117" i="20"/>
  <c r="BG117" i="20"/>
  <c r="BF117" i="20"/>
  <c r="BE117" i="20"/>
  <c r="BD117" i="20"/>
  <c r="BC117" i="20"/>
  <c r="BB117" i="20"/>
  <c r="BA117" i="20"/>
  <c r="AZ117" i="20"/>
  <c r="AY117" i="20"/>
  <c r="AX117" i="20"/>
  <c r="AW117" i="20"/>
  <c r="AV117" i="20"/>
  <c r="AU117" i="20"/>
  <c r="AT117" i="20"/>
  <c r="CC116" i="20"/>
  <c r="CI116" i="20" s="1"/>
  <c r="CB116" i="20"/>
  <c r="CA116" i="20"/>
  <c r="BZ116" i="20"/>
  <c r="BY116" i="20"/>
  <c r="BX116" i="20"/>
  <c r="BW116" i="20"/>
  <c r="BV116" i="20"/>
  <c r="BU116" i="20"/>
  <c r="BT116" i="20"/>
  <c r="BS116" i="20"/>
  <c r="BR116" i="20"/>
  <c r="BQ116" i="20"/>
  <c r="BP116" i="20"/>
  <c r="BO116" i="20"/>
  <c r="BN116" i="20"/>
  <c r="BM116" i="20"/>
  <c r="BL116" i="20"/>
  <c r="BK116" i="20"/>
  <c r="BJ116" i="20"/>
  <c r="BI116" i="20"/>
  <c r="BH116" i="20"/>
  <c r="BG116" i="20"/>
  <c r="BF116" i="20"/>
  <c r="BE116" i="20"/>
  <c r="BD116" i="20"/>
  <c r="BC116" i="20"/>
  <c r="BB116" i="20"/>
  <c r="BA116" i="20"/>
  <c r="AZ116" i="20"/>
  <c r="AY116" i="20"/>
  <c r="AX116" i="20"/>
  <c r="AW116" i="20"/>
  <c r="AV116" i="20"/>
  <c r="AU116" i="20"/>
  <c r="AT116" i="20"/>
  <c r="CE116" i="20"/>
  <c r="CC111" i="20"/>
  <c r="CB111" i="20"/>
  <c r="CA111" i="20"/>
  <c r="BZ111" i="20"/>
  <c r="BY111" i="20"/>
  <c r="BX111" i="20"/>
  <c r="BW111" i="20"/>
  <c r="BV111" i="20"/>
  <c r="BU111" i="20"/>
  <c r="BT111" i="20"/>
  <c r="BS111" i="20"/>
  <c r="BR111" i="20"/>
  <c r="BQ111" i="20"/>
  <c r="CH111" i="20" s="1"/>
  <c r="BP111" i="20"/>
  <c r="BO111" i="20"/>
  <c r="BN111" i="20"/>
  <c r="BM111" i="20"/>
  <c r="BL111" i="20"/>
  <c r="BK111" i="20"/>
  <c r="BJ111" i="20"/>
  <c r="BI111" i="20"/>
  <c r="BH111" i="20"/>
  <c r="BG111" i="20"/>
  <c r="BF111" i="20"/>
  <c r="BE111" i="20"/>
  <c r="BD111" i="20"/>
  <c r="BC111" i="20"/>
  <c r="BB111" i="20"/>
  <c r="BA111" i="20"/>
  <c r="AZ111" i="20"/>
  <c r="AY111" i="20"/>
  <c r="AX111" i="20"/>
  <c r="AW111" i="20"/>
  <c r="AV111" i="20"/>
  <c r="AU111" i="20"/>
  <c r="AT111" i="20"/>
  <c r="CC110" i="20"/>
  <c r="CI110" i="20" s="1"/>
  <c r="CB110" i="20"/>
  <c r="CB109" i="20" s="1"/>
  <c r="CA110" i="20"/>
  <c r="CA109" i="20" s="1"/>
  <c r="BZ110" i="20"/>
  <c r="BZ109" i="20" s="1"/>
  <c r="BY110" i="20"/>
  <c r="BY109" i="20" s="1"/>
  <c r="BX110" i="20"/>
  <c r="BX109" i="20" s="1"/>
  <c r="BW110" i="20"/>
  <c r="BW109" i="20" s="1"/>
  <c r="BV110" i="20"/>
  <c r="BV109" i="20" s="1"/>
  <c r="BU110" i="20"/>
  <c r="BU109" i="20" s="1"/>
  <c r="BT110" i="20"/>
  <c r="BT109" i="20" s="1"/>
  <c r="BS110" i="20"/>
  <c r="BS109" i="20" s="1"/>
  <c r="BR110" i="20"/>
  <c r="BR109" i="20" s="1"/>
  <c r="BQ110" i="20"/>
  <c r="BQ109" i="20" s="1"/>
  <c r="CH109" i="20" s="1"/>
  <c r="BP110" i="20"/>
  <c r="BP109" i="20" s="1"/>
  <c r="BO110" i="20"/>
  <c r="BO109" i="20" s="1"/>
  <c r="BN110" i="20"/>
  <c r="BN109" i="20" s="1"/>
  <c r="BM110" i="20"/>
  <c r="BM109" i="20" s="1"/>
  <c r="BL110" i="20"/>
  <c r="BL109" i="20" s="1"/>
  <c r="BK110" i="20"/>
  <c r="BK109" i="20" s="1"/>
  <c r="BJ110" i="20"/>
  <c r="BJ109" i="20" s="1"/>
  <c r="BI110" i="20"/>
  <c r="BI109" i="20" s="1"/>
  <c r="BH110" i="20"/>
  <c r="BH109" i="20" s="1"/>
  <c r="BG110" i="20"/>
  <c r="BG109" i="20" s="1"/>
  <c r="BF110" i="20"/>
  <c r="BF109" i="20" s="1"/>
  <c r="BE110" i="20"/>
  <c r="CG110" i="20" s="1"/>
  <c r="BD110" i="20"/>
  <c r="BD109" i="20" s="1"/>
  <c r="BC110" i="20"/>
  <c r="BC109" i="20" s="1"/>
  <c r="BB110" i="20"/>
  <c r="BB109" i="20" s="1"/>
  <c r="BA110" i="20"/>
  <c r="BA109" i="20" s="1"/>
  <c r="AZ110" i="20"/>
  <c r="AZ109" i="20" s="1"/>
  <c r="AY110" i="20"/>
  <c r="AY109" i="20" s="1"/>
  <c r="AX110" i="20"/>
  <c r="AX109" i="20" s="1"/>
  <c r="AW110" i="20"/>
  <c r="AW109" i="20" s="1"/>
  <c r="AV110" i="20"/>
  <c r="AV109" i="20" s="1"/>
  <c r="AU110" i="20"/>
  <c r="AU109" i="20" s="1"/>
  <c r="AT110" i="20"/>
  <c r="AT109" i="20" s="1"/>
  <c r="CF110" i="20"/>
  <c r="CE110" i="20"/>
  <c r="V109" i="20"/>
  <c r="CI129" i="20"/>
  <c r="CH129" i="20"/>
  <c r="CG129" i="20"/>
  <c r="CF129" i="20"/>
  <c r="CE129" i="20"/>
  <c r="CI126" i="20"/>
  <c r="CH126" i="20"/>
  <c r="CG126" i="20"/>
  <c r="CF126" i="20"/>
  <c r="CE126" i="20"/>
  <c r="CE124" i="20"/>
  <c r="CF123" i="20"/>
  <c r="CI122" i="20"/>
  <c r="CH122" i="20"/>
  <c r="CG122" i="20"/>
  <c r="CF122" i="20"/>
  <c r="CE122" i="20"/>
  <c r="CI121" i="20"/>
  <c r="CH121" i="20"/>
  <c r="CG121" i="20"/>
  <c r="CF121" i="20"/>
  <c r="CE121" i="20"/>
  <c r="CC120" i="20"/>
  <c r="CI120" i="20" s="1"/>
  <c r="CE120" i="20"/>
  <c r="CI119" i="20"/>
  <c r="CH119" i="20"/>
  <c r="CG119" i="20"/>
  <c r="CF119" i="20"/>
  <c r="CE119" i="20"/>
  <c r="CI114" i="20"/>
  <c r="CH114" i="20"/>
  <c r="CG114" i="20"/>
  <c r="CF114" i="20"/>
  <c r="CE114" i="20"/>
  <c r="CI113" i="20"/>
  <c r="CH113" i="20"/>
  <c r="CG113" i="20"/>
  <c r="CF113" i="20"/>
  <c r="CE113" i="20"/>
  <c r="CH112" i="20"/>
  <c r="CG112" i="20"/>
  <c r="CC112" i="20"/>
  <c r="CI112" i="20" s="1"/>
  <c r="CB112" i="20"/>
  <c r="CA112" i="20"/>
  <c r="BZ112" i="20"/>
  <c r="BY112" i="20"/>
  <c r="BX112" i="20"/>
  <c r="BW112" i="20"/>
  <c r="BV112" i="20"/>
  <c r="BU112" i="20"/>
  <c r="BT112" i="20"/>
  <c r="BS112" i="20"/>
  <c r="BR112" i="20"/>
  <c r="BQ112" i="20"/>
  <c r="BP112" i="20"/>
  <c r="BO112" i="20"/>
  <c r="BN112" i="20"/>
  <c r="BM112" i="20"/>
  <c r="BL112" i="20"/>
  <c r="BK112" i="20"/>
  <c r="BJ112" i="20"/>
  <c r="BI112" i="20"/>
  <c r="BH112" i="20"/>
  <c r="BG112" i="20"/>
  <c r="BF112" i="20"/>
  <c r="BE112" i="20"/>
  <c r="BD112" i="20"/>
  <c r="BC112" i="20"/>
  <c r="BB112" i="20"/>
  <c r="BA112" i="20"/>
  <c r="AZ112" i="20"/>
  <c r="AY112" i="20"/>
  <c r="AX112" i="20"/>
  <c r="AW112" i="20"/>
  <c r="AV112" i="20"/>
  <c r="AU112" i="20"/>
  <c r="AT112" i="20"/>
  <c r="CF112" i="20"/>
  <c r="CE112" i="20"/>
  <c r="V112" i="20"/>
  <c r="CE109" i="20"/>
  <c r="CE132" i="20"/>
  <c r="CF132" i="20"/>
  <c r="CG132" i="20"/>
  <c r="CH132" i="20"/>
  <c r="CI132" i="20"/>
  <c r="CI76" i="20"/>
  <c r="CH76" i="20"/>
  <c r="CG76" i="20"/>
  <c r="CF76" i="20"/>
  <c r="CE76" i="20"/>
  <c r="CI74" i="20"/>
  <c r="CH74" i="20"/>
  <c r="CG74" i="20"/>
  <c r="CF74" i="20"/>
  <c r="CE74" i="20"/>
  <c r="CI78" i="18"/>
  <c r="CH78" i="18"/>
  <c r="CG78" i="18"/>
  <c r="CF78" i="18"/>
  <c r="CE78" i="18"/>
  <c r="CI76" i="18"/>
  <c r="CH76" i="18"/>
  <c r="CG76" i="18"/>
  <c r="CF76" i="18"/>
  <c r="CE76" i="18"/>
  <c r="CI74" i="18"/>
  <c r="CH74" i="18"/>
  <c r="CG74" i="18"/>
  <c r="CF74" i="18"/>
  <c r="CE74" i="18"/>
  <c r="CE107" i="20"/>
  <c r="CC103" i="20"/>
  <c r="CB103" i="20"/>
  <c r="CB102" i="20" s="1"/>
  <c r="CA103" i="20"/>
  <c r="CA102" i="20" s="1"/>
  <c r="BZ103" i="20"/>
  <c r="BZ102" i="20" s="1"/>
  <c r="BY103" i="20"/>
  <c r="BY102" i="20" s="1"/>
  <c r="BX103" i="20"/>
  <c r="BX102" i="20" s="1"/>
  <c r="BW103" i="20"/>
  <c r="BW102" i="20" s="1"/>
  <c r="BV103" i="20"/>
  <c r="BV102" i="20" s="1"/>
  <c r="BU103" i="20"/>
  <c r="BU102" i="20" s="1"/>
  <c r="BT103" i="20"/>
  <c r="BT102" i="20" s="1"/>
  <c r="BS103" i="20"/>
  <c r="BS102" i="20" s="1"/>
  <c r="BR103" i="20"/>
  <c r="BR102" i="20" s="1"/>
  <c r="BQ103" i="20"/>
  <c r="BP103" i="20"/>
  <c r="BP102" i="20" s="1"/>
  <c r="BO103" i="20"/>
  <c r="BO102" i="20" s="1"/>
  <c r="BN103" i="20"/>
  <c r="BN102" i="20" s="1"/>
  <c r="BM103" i="20"/>
  <c r="BM102" i="20" s="1"/>
  <c r="BL103" i="20"/>
  <c r="BL102" i="20" s="1"/>
  <c r="BK103" i="20"/>
  <c r="BK102" i="20" s="1"/>
  <c r="BJ103" i="20"/>
  <c r="BJ102" i="20" s="1"/>
  <c r="BI103" i="20"/>
  <c r="BI102" i="20" s="1"/>
  <c r="BH103" i="20"/>
  <c r="BH102" i="20" s="1"/>
  <c r="BG103" i="20"/>
  <c r="BG102" i="20" s="1"/>
  <c r="BF103" i="20"/>
  <c r="BF102" i="20" s="1"/>
  <c r="BE103" i="20"/>
  <c r="BD103" i="20"/>
  <c r="BD102" i="20" s="1"/>
  <c r="BC103" i="20"/>
  <c r="BC102" i="20" s="1"/>
  <c r="BB103" i="20"/>
  <c r="BB102" i="20" s="1"/>
  <c r="BA103" i="20"/>
  <c r="BA102" i="20" s="1"/>
  <c r="AZ103" i="20"/>
  <c r="AZ102" i="20" s="1"/>
  <c r="AY103" i="20"/>
  <c r="AY102" i="20" s="1"/>
  <c r="AX103" i="20"/>
  <c r="AX102" i="20" s="1"/>
  <c r="AW103" i="20"/>
  <c r="AW102" i="20" s="1"/>
  <c r="AV103" i="20"/>
  <c r="AV102" i="20" s="1"/>
  <c r="AU103" i="20"/>
  <c r="AU102" i="20" s="1"/>
  <c r="AT103" i="20"/>
  <c r="AT102" i="20" s="1"/>
  <c r="V102" i="20"/>
  <c r="CC101" i="20"/>
  <c r="CI101" i="20" s="1"/>
  <c r="CB101" i="20"/>
  <c r="CA101" i="20"/>
  <c r="BZ101" i="20"/>
  <c r="BY101" i="20"/>
  <c r="BX101" i="20"/>
  <c r="BW101" i="20"/>
  <c r="BV101" i="20"/>
  <c r="BU101" i="20"/>
  <c r="BT101" i="20"/>
  <c r="BS101" i="20"/>
  <c r="BR101" i="20"/>
  <c r="BQ101" i="20"/>
  <c r="CH101" i="20" s="1"/>
  <c r="BP101" i="20"/>
  <c r="BO101" i="20"/>
  <c r="BN101" i="20"/>
  <c r="BM101" i="20"/>
  <c r="BL101" i="20"/>
  <c r="BK101" i="20"/>
  <c r="BJ101" i="20"/>
  <c r="BI101" i="20"/>
  <c r="BH101" i="20"/>
  <c r="BG101" i="20"/>
  <c r="BF101" i="20"/>
  <c r="BE101" i="20"/>
  <c r="CG101" i="20" s="1"/>
  <c r="BD101" i="20"/>
  <c r="BC101" i="20"/>
  <c r="BB101" i="20"/>
  <c r="BA101" i="20"/>
  <c r="AZ101" i="20"/>
  <c r="AY101" i="20"/>
  <c r="AX101" i="20"/>
  <c r="AW101" i="20"/>
  <c r="AV101" i="20"/>
  <c r="AU101" i="20"/>
  <c r="AT101" i="20"/>
  <c r="CF101" i="20"/>
  <c r="CE101" i="20"/>
  <c r="CC99" i="20"/>
  <c r="CI99" i="20" s="1"/>
  <c r="CB99" i="20"/>
  <c r="CA99" i="20"/>
  <c r="BZ99" i="20"/>
  <c r="BY99" i="20"/>
  <c r="BX99" i="20"/>
  <c r="BW99" i="20"/>
  <c r="BV99" i="20"/>
  <c r="BU99" i="20"/>
  <c r="BT99" i="20"/>
  <c r="BS99" i="20"/>
  <c r="BR99" i="20"/>
  <c r="BQ99" i="20"/>
  <c r="CH99" i="20" s="1"/>
  <c r="BP99" i="20"/>
  <c r="BO99" i="20"/>
  <c r="BN99" i="20"/>
  <c r="BM99" i="20"/>
  <c r="BL99" i="20"/>
  <c r="BK99" i="20"/>
  <c r="BJ99" i="20"/>
  <c r="BI99" i="20"/>
  <c r="BH99" i="20"/>
  <c r="BG99" i="20"/>
  <c r="BF99" i="20"/>
  <c r="BE99" i="20"/>
  <c r="CG99" i="20" s="1"/>
  <c r="BD99" i="20"/>
  <c r="BC99" i="20"/>
  <c r="BB99" i="20"/>
  <c r="BA99" i="20"/>
  <c r="AZ99" i="20"/>
  <c r="AY99" i="20"/>
  <c r="AX99" i="20"/>
  <c r="AW99" i="20"/>
  <c r="AV99" i="20"/>
  <c r="AU99" i="20"/>
  <c r="AT99" i="20"/>
  <c r="CF99" i="20"/>
  <c r="CE99" i="20"/>
  <c r="CC98" i="20"/>
  <c r="CI98" i="20" s="1"/>
  <c r="CB98" i="20"/>
  <c r="CA98" i="20"/>
  <c r="BZ98" i="20"/>
  <c r="BY98" i="20"/>
  <c r="BX98" i="20"/>
  <c r="BW98" i="20"/>
  <c r="BV98" i="20"/>
  <c r="BU98" i="20"/>
  <c r="BT98" i="20"/>
  <c r="BS98" i="20"/>
  <c r="BR98" i="20"/>
  <c r="BQ98" i="20"/>
  <c r="CH98" i="20" s="1"/>
  <c r="BP98" i="20"/>
  <c r="BO98" i="20"/>
  <c r="BN98" i="20"/>
  <c r="BM98" i="20"/>
  <c r="BL98" i="20"/>
  <c r="BK98" i="20"/>
  <c r="BJ98" i="20"/>
  <c r="BI98" i="20"/>
  <c r="BH98" i="20"/>
  <c r="BG98" i="20"/>
  <c r="BF98" i="20"/>
  <c r="BE98" i="20"/>
  <c r="CG98" i="20" s="1"/>
  <c r="BD98" i="20"/>
  <c r="BC98" i="20"/>
  <c r="BB98" i="20"/>
  <c r="BA98" i="20"/>
  <c r="AZ98" i="20"/>
  <c r="AY98" i="20"/>
  <c r="AX98" i="20"/>
  <c r="AW98" i="20"/>
  <c r="AV98" i="20"/>
  <c r="AU98" i="20"/>
  <c r="AT98" i="20"/>
  <c r="CF98" i="20"/>
  <c r="CE98" i="20"/>
  <c r="CC95" i="20"/>
  <c r="CI95" i="20" s="1"/>
  <c r="CB95" i="20"/>
  <c r="CA95" i="20"/>
  <c r="BZ95" i="20"/>
  <c r="BY95" i="20"/>
  <c r="BX95" i="20"/>
  <c r="BW95" i="20"/>
  <c r="BV95" i="20"/>
  <c r="BU95" i="20"/>
  <c r="BT95" i="20"/>
  <c r="BS95" i="20"/>
  <c r="BR95" i="20"/>
  <c r="BQ95" i="20"/>
  <c r="CH95" i="20" s="1"/>
  <c r="BP95" i="20"/>
  <c r="BO95" i="20"/>
  <c r="BN95" i="20"/>
  <c r="BM95" i="20"/>
  <c r="BL95" i="20"/>
  <c r="BK95" i="20"/>
  <c r="BJ95" i="20"/>
  <c r="BI95" i="20"/>
  <c r="BH95" i="20"/>
  <c r="BG95" i="20"/>
  <c r="BF95" i="20"/>
  <c r="BE95" i="20"/>
  <c r="CG95" i="20" s="1"/>
  <c r="BD95" i="20"/>
  <c r="BC95" i="20"/>
  <c r="BB95" i="20"/>
  <c r="BA95" i="20"/>
  <c r="AZ95" i="20"/>
  <c r="AY95" i="20"/>
  <c r="AX95" i="20"/>
  <c r="AW95" i="20"/>
  <c r="AV95" i="20"/>
  <c r="AU95" i="20"/>
  <c r="AT95" i="20"/>
  <c r="CF95" i="20"/>
  <c r="CE95" i="20"/>
  <c r="CC94" i="20"/>
  <c r="CI94" i="20" s="1"/>
  <c r="CB94" i="20"/>
  <c r="CA94" i="20"/>
  <c r="BZ94" i="20"/>
  <c r="BY94" i="20"/>
  <c r="BX94" i="20"/>
  <c r="BW94" i="20"/>
  <c r="BV94" i="20"/>
  <c r="BU94" i="20"/>
  <c r="BT94" i="20"/>
  <c r="BS94" i="20"/>
  <c r="BR94" i="20"/>
  <c r="BQ94" i="20"/>
  <c r="CH94" i="20" s="1"/>
  <c r="BP94" i="20"/>
  <c r="BO94" i="20"/>
  <c r="BN94" i="20"/>
  <c r="BM94" i="20"/>
  <c r="BL94" i="20"/>
  <c r="BK94" i="20"/>
  <c r="BJ94" i="20"/>
  <c r="BI94" i="20"/>
  <c r="BH94" i="20"/>
  <c r="BG94" i="20"/>
  <c r="BF94" i="20"/>
  <c r="BE94" i="20"/>
  <c r="CG94" i="20" s="1"/>
  <c r="BD94" i="20"/>
  <c r="BC94" i="20"/>
  <c r="BB94" i="20"/>
  <c r="BA94" i="20"/>
  <c r="AZ94" i="20"/>
  <c r="AY94" i="20"/>
  <c r="AX94" i="20"/>
  <c r="AW94" i="20"/>
  <c r="AV94" i="20"/>
  <c r="AU94" i="20"/>
  <c r="AT94" i="20"/>
  <c r="CF94" i="20"/>
  <c r="CE94" i="20"/>
  <c r="CC93" i="20"/>
  <c r="CI93" i="20" s="1"/>
  <c r="CB93" i="20"/>
  <c r="CB92" i="20" s="1"/>
  <c r="CA93" i="20"/>
  <c r="CA92" i="20" s="1"/>
  <c r="BZ93" i="20"/>
  <c r="BZ92" i="20" s="1"/>
  <c r="BY93" i="20"/>
  <c r="BY92" i="20" s="1"/>
  <c r="BX93" i="20"/>
  <c r="BX92" i="20" s="1"/>
  <c r="BW93" i="20"/>
  <c r="BW92" i="20" s="1"/>
  <c r="BV93" i="20"/>
  <c r="BV92" i="20" s="1"/>
  <c r="BU93" i="20"/>
  <c r="BU92" i="20" s="1"/>
  <c r="BT93" i="20"/>
  <c r="BT92" i="20" s="1"/>
  <c r="BS93" i="20"/>
  <c r="BS92" i="20" s="1"/>
  <c r="BR93" i="20"/>
  <c r="BR92" i="20" s="1"/>
  <c r="BQ93" i="20"/>
  <c r="BP93" i="20"/>
  <c r="BP92" i="20" s="1"/>
  <c r="BO93" i="20"/>
  <c r="BO92" i="20" s="1"/>
  <c r="BN93" i="20"/>
  <c r="BN92" i="20" s="1"/>
  <c r="BM93" i="20"/>
  <c r="BM92" i="20" s="1"/>
  <c r="BL93" i="20"/>
  <c r="BL92" i="20" s="1"/>
  <c r="BK93" i="20"/>
  <c r="BK92" i="20" s="1"/>
  <c r="BJ93" i="20"/>
  <c r="BJ92" i="20" s="1"/>
  <c r="BI93" i="20"/>
  <c r="BI92" i="20" s="1"/>
  <c r="BH93" i="20"/>
  <c r="BH92" i="20" s="1"/>
  <c r="BG93" i="20"/>
  <c r="BG92" i="20" s="1"/>
  <c r="BF93" i="20"/>
  <c r="BF92" i="20" s="1"/>
  <c r="BE93" i="20"/>
  <c r="BD93" i="20"/>
  <c r="BD92" i="20" s="1"/>
  <c r="BC93" i="20"/>
  <c r="BC92" i="20" s="1"/>
  <c r="BB93" i="20"/>
  <c r="BB92" i="20" s="1"/>
  <c r="BA93" i="20"/>
  <c r="BA92" i="20" s="1"/>
  <c r="AZ93" i="20"/>
  <c r="AZ92" i="20" s="1"/>
  <c r="AY93" i="20"/>
  <c r="AY92" i="20" s="1"/>
  <c r="AX93" i="20"/>
  <c r="AX92" i="20" s="1"/>
  <c r="AW93" i="20"/>
  <c r="AW92" i="20" s="1"/>
  <c r="AV93" i="20"/>
  <c r="AV92" i="20" s="1"/>
  <c r="AU93" i="20"/>
  <c r="AU92" i="20" s="1"/>
  <c r="AT93" i="20"/>
  <c r="AT92" i="20" s="1"/>
  <c r="CE93" i="20"/>
  <c r="CC90" i="20"/>
  <c r="CB90" i="20"/>
  <c r="CB89" i="20" s="1"/>
  <c r="CA90" i="20"/>
  <c r="CA89" i="20" s="1"/>
  <c r="BZ90" i="20"/>
  <c r="BZ89" i="20" s="1"/>
  <c r="BY90" i="20"/>
  <c r="BY89" i="20" s="1"/>
  <c r="BX90" i="20"/>
  <c r="BX89" i="20" s="1"/>
  <c r="BW90" i="20"/>
  <c r="BW89" i="20" s="1"/>
  <c r="BV90" i="20"/>
  <c r="BV89" i="20" s="1"/>
  <c r="BU90" i="20"/>
  <c r="BU89" i="20" s="1"/>
  <c r="BT90" i="20"/>
  <c r="BT89" i="20" s="1"/>
  <c r="BS90" i="20"/>
  <c r="BS89" i="20" s="1"/>
  <c r="BR90" i="20"/>
  <c r="BR89" i="20" s="1"/>
  <c r="BQ90" i="20"/>
  <c r="BP90" i="20"/>
  <c r="BP89" i="20" s="1"/>
  <c r="BO90" i="20"/>
  <c r="BO89" i="20" s="1"/>
  <c r="BN90" i="20"/>
  <c r="BN89" i="20" s="1"/>
  <c r="BM90" i="20"/>
  <c r="BM89" i="20" s="1"/>
  <c r="BL90" i="20"/>
  <c r="BL89" i="20" s="1"/>
  <c r="BK90" i="20"/>
  <c r="BK89" i="20" s="1"/>
  <c r="BJ90" i="20"/>
  <c r="BJ89" i="20" s="1"/>
  <c r="BI90" i="20"/>
  <c r="BI89" i="20" s="1"/>
  <c r="BH90" i="20"/>
  <c r="BH89" i="20" s="1"/>
  <c r="BG90" i="20"/>
  <c r="BG89" i="20" s="1"/>
  <c r="BF90" i="20"/>
  <c r="BF89" i="20" s="1"/>
  <c r="BE90" i="20"/>
  <c r="BD90" i="20"/>
  <c r="BD89" i="20" s="1"/>
  <c r="BC90" i="20"/>
  <c r="BC89" i="20" s="1"/>
  <c r="BB90" i="20"/>
  <c r="BB89" i="20" s="1"/>
  <c r="BA90" i="20"/>
  <c r="BA89" i="20" s="1"/>
  <c r="AZ90" i="20"/>
  <c r="AZ89" i="20" s="1"/>
  <c r="AY90" i="20"/>
  <c r="AY89" i="20" s="1"/>
  <c r="AX90" i="20"/>
  <c r="AX89" i="20" s="1"/>
  <c r="AW90" i="20"/>
  <c r="AW89" i="20" s="1"/>
  <c r="AV90" i="20"/>
  <c r="AV89" i="20" s="1"/>
  <c r="AU90" i="20"/>
  <c r="AU89" i="20" s="1"/>
  <c r="AT90" i="20"/>
  <c r="AT89" i="20" s="1"/>
  <c r="V89" i="20"/>
  <c r="V85" i="20" s="1"/>
  <c r="V80" i="20" s="1"/>
  <c r="CC88" i="20"/>
  <c r="CI88" i="20" s="1"/>
  <c r="CB88" i="20"/>
  <c r="CA88" i="20"/>
  <c r="BZ88" i="20"/>
  <c r="BY88" i="20"/>
  <c r="BX88" i="20"/>
  <c r="BW88" i="20"/>
  <c r="BV88" i="20"/>
  <c r="BU88" i="20"/>
  <c r="BT88" i="20"/>
  <c r="BS88" i="20"/>
  <c r="BR88" i="20"/>
  <c r="BQ88" i="20"/>
  <c r="CH88" i="20" s="1"/>
  <c r="BP88" i="20"/>
  <c r="BO88" i="20"/>
  <c r="BN88" i="20"/>
  <c r="BM88" i="20"/>
  <c r="BL88" i="20"/>
  <c r="BK88" i="20"/>
  <c r="BJ88" i="20"/>
  <c r="BI88" i="20"/>
  <c r="BH88" i="20"/>
  <c r="BG88" i="20"/>
  <c r="BF88" i="20"/>
  <c r="BE88" i="20"/>
  <c r="CG88" i="20" s="1"/>
  <c r="BD88" i="20"/>
  <c r="BC88" i="20"/>
  <c r="BB88" i="20"/>
  <c r="BA88" i="20"/>
  <c r="AZ88" i="20"/>
  <c r="AY88" i="20"/>
  <c r="AX88" i="20"/>
  <c r="AW88" i="20"/>
  <c r="AV88" i="20"/>
  <c r="AU88" i="20"/>
  <c r="AT88" i="20"/>
  <c r="CF88" i="20"/>
  <c r="CE88" i="20"/>
  <c r="CE87" i="20"/>
  <c r="CC84" i="20"/>
  <c r="CB84" i="20"/>
  <c r="CA84" i="20"/>
  <c r="BZ84" i="20"/>
  <c r="BY84" i="20"/>
  <c r="BX84" i="20"/>
  <c r="BW84" i="20"/>
  <c r="BV84" i="20"/>
  <c r="BU84" i="20"/>
  <c r="BT84" i="20"/>
  <c r="BS84" i="20"/>
  <c r="BR84" i="20"/>
  <c r="BQ84" i="20"/>
  <c r="CH84" i="20" s="1"/>
  <c r="BP84" i="20"/>
  <c r="BO84" i="20"/>
  <c r="BN84" i="20"/>
  <c r="BM84" i="20"/>
  <c r="BL84" i="20"/>
  <c r="BK84" i="20"/>
  <c r="BJ84" i="20"/>
  <c r="BI84" i="20"/>
  <c r="BH84" i="20"/>
  <c r="BG84" i="20"/>
  <c r="BF84" i="20"/>
  <c r="BE84" i="20"/>
  <c r="CG84" i="20" s="1"/>
  <c r="BD84" i="20"/>
  <c r="BC84" i="20"/>
  <c r="BB84" i="20"/>
  <c r="BA84" i="20"/>
  <c r="AZ84" i="20"/>
  <c r="AY84" i="20"/>
  <c r="AX84" i="20"/>
  <c r="AW84" i="20"/>
  <c r="AV84" i="20"/>
  <c r="AU84" i="20"/>
  <c r="AT84" i="20"/>
  <c r="CF84" i="20"/>
  <c r="CC81" i="20"/>
  <c r="CB81" i="20"/>
  <c r="CA81" i="20"/>
  <c r="BZ81" i="20"/>
  <c r="BY81" i="20"/>
  <c r="BX81" i="20"/>
  <c r="BW81" i="20"/>
  <c r="BV81" i="20"/>
  <c r="BU81" i="20"/>
  <c r="BT81" i="20"/>
  <c r="BS81" i="20"/>
  <c r="BR81" i="20"/>
  <c r="BQ81" i="20"/>
  <c r="BP81" i="20"/>
  <c r="BO81" i="20"/>
  <c r="BN81" i="20"/>
  <c r="BM81" i="20"/>
  <c r="BL81" i="20"/>
  <c r="BK81" i="20"/>
  <c r="BJ81" i="20"/>
  <c r="BI81" i="20"/>
  <c r="BH81" i="20"/>
  <c r="BG81" i="20"/>
  <c r="BF81" i="20"/>
  <c r="BE81" i="20"/>
  <c r="BD81" i="20"/>
  <c r="BC81" i="20"/>
  <c r="BB81" i="20"/>
  <c r="BA81" i="20"/>
  <c r="AZ81" i="20"/>
  <c r="AY81" i="20"/>
  <c r="AX81" i="20"/>
  <c r="AW81" i="20"/>
  <c r="AV81" i="20"/>
  <c r="AU81" i="20"/>
  <c r="AT81" i="20"/>
  <c r="CE81" i="20"/>
  <c r="CC70" i="20"/>
  <c r="CB70" i="20"/>
  <c r="CA70" i="20"/>
  <c r="BZ70" i="20"/>
  <c r="BY70" i="20"/>
  <c r="BX70" i="20"/>
  <c r="BW70" i="20"/>
  <c r="BV70" i="20"/>
  <c r="BU70" i="20"/>
  <c r="BT70" i="20"/>
  <c r="BS70" i="20"/>
  <c r="BR70" i="20"/>
  <c r="BQ70" i="20"/>
  <c r="BP70" i="20"/>
  <c r="BO70" i="20"/>
  <c r="BN70" i="20"/>
  <c r="BM70" i="20"/>
  <c r="BL70" i="20"/>
  <c r="BK70" i="20"/>
  <c r="BJ70" i="20"/>
  <c r="BI70" i="20"/>
  <c r="BH70" i="20"/>
  <c r="BG70" i="20"/>
  <c r="BF70" i="20"/>
  <c r="BE70" i="20"/>
  <c r="BD70" i="20"/>
  <c r="BC70" i="20"/>
  <c r="BB70" i="20"/>
  <c r="BA70" i="20"/>
  <c r="AZ70" i="20"/>
  <c r="AY70" i="20"/>
  <c r="AX70" i="20"/>
  <c r="AW70" i="20"/>
  <c r="AV70" i="20"/>
  <c r="AU70" i="20"/>
  <c r="AT70" i="20"/>
  <c r="CC67" i="20"/>
  <c r="CB67" i="20"/>
  <c r="CA67" i="20"/>
  <c r="BZ67" i="20"/>
  <c r="BY67" i="20"/>
  <c r="BX67" i="20"/>
  <c r="BW67" i="20"/>
  <c r="BV67" i="20"/>
  <c r="BU67" i="20"/>
  <c r="BT67" i="20"/>
  <c r="BS67" i="20"/>
  <c r="BR67" i="20"/>
  <c r="BQ67" i="20"/>
  <c r="BP67" i="20"/>
  <c r="BO67" i="20"/>
  <c r="BN67" i="20"/>
  <c r="BM67" i="20"/>
  <c r="BL67" i="20"/>
  <c r="BK67" i="20"/>
  <c r="BJ67" i="20"/>
  <c r="BI67" i="20"/>
  <c r="BH67" i="20"/>
  <c r="BG67" i="20"/>
  <c r="BF67" i="20"/>
  <c r="BE67" i="20"/>
  <c r="BD67" i="20"/>
  <c r="BC67" i="20"/>
  <c r="BB67" i="20"/>
  <c r="BA67" i="20"/>
  <c r="AZ67" i="20"/>
  <c r="AY67" i="20"/>
  <c r="AX67" i="20"/>
  <c r="AW67" i="20"/>
  <c r="AV67" i="20"/>
  <c r="AU67" i="20"/>
  <c r="AT67" i="20"/>
  <c r="CC65" i="20"/>
  <c r="CB65" i="20"/>
  <c r="CA65" i="20"/>
  <c r="BZ65" i="20"/>
  <c r="BY65" i="20"/>
  <c r="BX65" i="20"/>
  <c r="BW65" i="20"/>
  <c r="BV65" i="20"/>
  <c r="BU65" i="20"/>
  <c r="BT65" i="20"/>
  <c r="BS65" i="20"/>
  <c r="BR65" i="20"/>
  <c r="BQ65" i="20"/>
  <c r="BP65" i="20"/>
  <c r="BO65" i="20"/>
  <c r="BN65" i="20"/>
  <c r="BM65" i="20"/>
  <c r="BL65" i="20"/>
  <c r="BK65" i="20"/>
  <c r="BJ65" i="20"/>
  <c r="BI65" i="20"/>
  <c r="BH65" i="20"/>
  <c r="BG65" i="20"/>
  <c r="BF65" i="20"/>
  <c r="BE65" i="20"/>
  <c r="BD65" i="20"/>
  <c r="BC65" i="20"/>
  <c r="BB65" i="20"/>
  <c r="BA65" i="20"/>
  <c r="AZ65" i="20"/>
  <c r="AY65" i="20"/>
  <c r="AX65" i="20"/>
  <c r="AW65" i="20"/>
  <c r="AV65" i="20"/>
  <c r="AU65" i="20"/>
  <c r="AT65" i="20"/>
  <c r="CC58" i="20"/>
  <c r="CB58" i="20"/>
  <c r="CA58" i="20"/>
  <c r="BZ58" i="20"/>
  <c r="BY58" i="20"/>
  <c r="BX58" i="20"/>
  <c r="BW58" i="20"/>
  <c r="BV58" i="20"/>
  <c r="BU58" i="20"/>
  <c r="BT58" i="20"/>
  <c r="BS58" i="20"/>
  <c r="BR58" i="20"/>
  <c r="BQ58" i="20"/>
  <c r="BP58" i="20"/>
  <c r="BO58" i="20"/>
  <c r="BN58" i="20"/>
  <c r="BM58" i="20"/>
  <c r="BL58" i="20"/>
  <c r="BK58" i="20"/>
  <c r="BJ58" i="20"/>
  <c r="BI58" i="20"/>
  <c r="BH58" i="20"/>
  <c r="BG58" i="20"/>
  <c r="BF58" i="20"/>
  <c r="BE58" i="20"/>
  <c r="BD58" i="20"/>
  <c r="BC58" i="20"/>
  <c r="BB58" i="20"/>
  <c r="BA58" i="20"/>
  <c r="AZ58" i="20"/>
  <c r="AY58" i="20"/>
  <c r="AX58" i="20"/>
  <c r="AW58" i="20"/>
  <c r="AV58" i="20"/>
  <c r="AU58" i="20"/>
  <c r="AT58" i="20"/>
  <c r="CC56" i="20"/>
  <c r="CB56" i="20"/>
  <c r="CA56" i="20"/>
  <c r="BZ56" i="20"/>
  <c r="BY56" i="20"/>
  <c r="BX56" i="20"/>
  <c r="BW56" i="20"/>
  <c r="BV56" i="20"/>
  <c r="BU56" i="20"/>
  <c r="BT56" i="20"/>
  <c r="BS56" i="20"/>
  <c r="BR56" i="20"/>
  <c r="BQ56" i="20"/>
  <c r="BP56" i="20"/>
  <c r="BO56" i="20"/>
  <c r="BN56" i="20"/>
  <c r="BM56" i="20"/>
  <c r="BL56" i="20"/>
  <c r="BK56" i="20"/>
  <c r="BJ56" i="20"/>
  <c r="BI56" i="20"/>
  <c r="BH56" i="20"/>
  <c r="BG56" i="20"/>
  <c r="BF56" i="20"/>
  <c r="BE56" i="20"/>
  <c r="BD56" i="20"/>
  <c r="BC56" i="20"/>
  <c r="BB56" i="20"/>
  <c r="BA56" i="20"/>
  <c r="AZ56" i="20"/>
  <c r="AY56" i="20"/>
  <c r="AX56" i="20"/>
  <c r="AW56" i="20"/>
  <c r="AV56" i="20"/>
  <c r="AU56" i="20"/>
  <c r="AT56" i="20"/>
  <c r="CC55" i="20"/>
  <c r="CB55" i="20"/>
  <c r="CA55" i="20"/>
  <c r="BZ55" i="20"/>
  <c r="BY55" i="20"/>
  <c r="BX55" i="20"/>
  <c r="BW55" i="20"/>
  <c r="BV55" i="20"/>
  <c r="BU55" i="20"/>
  <c r="BT55" i="20"/>
  <c r="BS55" i="20"/>
  <c r="BR55" i="20"/>
  <c r="BQ55" i="20"/>
  <c r="BP55" i="20"/>
  <c r="BO55" i="20"/>
  <c r="BN55" i="20"/>
  <c r="BM55" i="20"/>
  <c r="BL55" i="20"/>
  <c r="BK55" i="20"/>
  <c r="BJ55" i="20"/>
  <c r="BI55" i="20"/>
  <c r="BH55" i="20"/>
  <c r="BG55" i="20"/>
  <c r="BF55" i="20"/>
  <c r="BE55" i="20"/>
  <c r="BD55" i="20"/>
  <c r="BC55" i="20"/>
  <c r="BB55" i="20"/>
  <c r="BA55" i="20"/>
  <c r="AZ55" i="20"/>
  <c r="AY55" i="20"/>
  <c r="AX55" i="20"/>
  <c r="AW55" i="20"/>
  <c r="AV55" i="20"/>
  <c r="AU55" i="20"/>
  <c r="AT55" i="20"/>
  <c r="CC54" i="20"/>
  <c r="CB54" i="20"/>
  <c r="CA54" i="20"/>
  <c r="BZ54" i="20"/>
  <c r="BY54" i="20"/>
  <c r="BX54" i="20"/>
  <c r="BW54" i="20"/>
  <c r="BV54" i="20"/>
  <c r="BU54" i="20"/>
  <c r="BT54" i="20"/>
  <c r="BS54" i="20"/>
  <c r="BR54" i="20"/>
  <c r="BQ54" i="20"/>
  <c r="BP54" i="20"/>
  <c r="BO54" i="20"/>
  <c r="BN54" i="20"/>
  <c r="BM54" i="20"/>
  <c r="BL54" i="20"/>
  <c r="BK54" i="20"/>
  <c r="BJ54" i="20"/>
  <c r="BI54" i="20"/>
  <c r="BH54" i="20"/>
  <c r="BG54" i="20"/>
  <c r="BF54" i="20"/>
  <c r="BE54" i="20"/>
  <c r="BD54" i="20"/>
  <c r="BC54" i="20"/>
  <c r="BB54" i="20"/>
  <c r="BA54" i="20"/>
  <c r="AZ54" i="20"/>
  <c r="AY54" i="20"/>
  <c r="AX54" i="20"/>
  <c r="AW54" i="20"/>
  <c r="AV54" i="20"/>
  <c r="AU54" i="20"/>
  <c r="AT54" i="20"/>
  <c r="CC53" i="20"/>
  <c r="CB53" i="20"/>
  <c r="CA53" i="20"/>
  <c r="BZ53" i="20"/>
  <c r="BY53" i="20"/>
  <c r="BX53" i="20"/>
  <c r="BW53" i="20"/>
  <c r="BV53" i="20"/>
  <c r="BU53" i="20"/>
  <c r="BT53" i="20"/>
  <c r="BS53" i="20"/>
  <c r="BR53" i="20"/>
  <c r="BQ53" i="20"/>
  <c r="BP53" i="20"/>
  <c r="BO53" i="20"/>
  <c r="BN53" i="20"/>
  <c r="BM53" i="20"/>
  <c r="BL53" i="20"/>
  <c r="BK53" i="20"/>
  <c r="BJ53" i="20"/>
  <c r="BI53" i="20"/>
  <c r="BH53" i="20"/>
  <c r="BG53" i="20"/>
  <c r="BF53" i="20"/>
  <c r="BE53" i="20"/>
  <c r="BD53" i="20"/>
  <c r="BC53" i="20"/>
  <c r="BB53" i="20"/>
  <c r="BA53" i="20"/>
  <c r="AZ53" i="20"/>
  <c r="AY53" i="20"/>
  <c r="AX53" i="20"/>
  <c r="AW53" i="20"/>
  <c r="AV53" i="20"/>
  <c r="AU53" i="20"/>
  <c r="AT53" i="20"/>
  <c r="CC52" i="20"/>
  <c r="CB52" i="20"/>
  <c r="CA52" i="20"/>
  <c r="BZ52" i="20"/>
  <c r="BY52" i="20"/>
  <c r="BX52" i="20"/>
  <c r="BW52" i="20"/>
  <c r="BV52" i="20"/>
  <c r="BU52" i="20"/>
  <c r="BT52" i="20"/>
  <c r="BS52" i="20"/>
  <c r="BR52" i="20"/>
  <c r="BQ52" i="20"/>
  <c r="BP52" i="20"/>
  <c r="BO52" i="20"/>
  <c r="BN52" i="20"/>
  <c r="BM52" i="20"/>
  <c r="BL52" i="20"/>
  <c r="BK52" i="20"/>
  <c r="BJ52" i="20"/>
  <c r="BI52" i="20"/>
  <c r="BH52" i="20"/>
  <c r="BG52" i="20"/>
  <c r="BF52" i="20"/>
  <c r="BE52" i="20"/>
  <c r="BD52" i="20"/>
  <c r="BC52" i="20"/>
  <c r="BB52" i="20"/>
  <c r="BA52" i="20"/>
  <c r="AZ52" i="20"/>
  <c r="AY52" i="20"/>
  <c r="AX52" i="20"/>
  <c r="AW52" i="20"/>
  <c r="AV52" i="20"/>
  <c r="AU52" i="20"/>
  <c r="AT52" i="20"/>
  <c r="CC48" i="20"/>
  <c r="CB48" i="20"/>
  <c r="CA48" i="20"/>
  <c r="BZ48" i="20"/>
  <c r="BY48" i="20"/>
  <c r="BX48" i="20"/>
  <c r="BW48" i="20"/>
  <c r="BV48" i="20"/>
  <c r="BU48" i="20"/>
  <c r="BT48" i="20"/>
  <c r="BS48" i="20"/>
  <c r="BR48" i="20"/>
  <c r="BQ48" i="20"/>
  <c r="BP48" i="20"/>
  <c r="BO48" i="20"/>
  <c r="BN48" i="20"/>
  <c r="BM48" i="20"/>
  <c r="BL48" i="20"/>
  <c r="BK48" i="20"/>
  <c r="BJ48" i="20"/>
  <c r="BI48" i="20"/>
  <c r="BH48" i="20"/>
  <c r="BG48" i="20"/>
  <c r="BF48" i="20"/>
  <c r="BE48" i="20"/>
  <c r="BD48" i="20"/>
  <c r="BC48" i="20"/>
  <c r="BB48" i="20"/>
  <c r="BA48" i="20"/>
  <c r="AZ48" i="20"/>
  <c r="AY48" i="20"/>
  <c r="AX48" i="20"/>
  <c r="AW48" i="20"/>
  <c r="AV48" i="20"/>
  <c r="AU48" i="20"/>
  <c r="AT48" i="20"/>
  <c r="CC47" i="20"/>
  <c r="CB47" i="20"/>
  <c r="CA47" i="20"/>
  <c r="BZ47" i="20"/>
  <c r="BY47" i="20"/>
  <c r="BX47" i="20"/>
  <c r="BW47" i="20"/>
  <c r="BV47" i="20"/>
  <c r="BU47" i="20"/>
  <c r="BT47" i="20"/>
  <c r="BS47" i="20"/>
  <c r="BR47" i="20"/>
  <c r="BQ47" i="20"/>
  <c r="BP47" i="20"/>
  <c r="BO47" i="20"/>
  <c r="BN47" i="20"/>
  <c r="BM47" i="20"/>
  <c r="BL47" i="20"/>
  <c r="BK47" i="20"/>
  <c r="BJ47" i="20"/>
  <c r="BI47" i="20"/>
  <c r="BH47" i="20"/>
  <c r="BG47" i="20"/>
  <c r="BF47" i="20"/>
  <c r="BE47" i="20"/>
  <c r="BD47" i="20"/>
  <c r="BC47" i="20"/>
  <c r="BB47" i="20"/>
  <c r="BA47" i="20"/>
  <c r="AZ47" i="20"/>
  <c r="AY47" i="20"/>
  <c r="AX47" i="20"/>
  <c r="AW47" i="20"/>
  <c r="AV47" i="20"/>
  <c r="AU47" i="20"/>
  <c r="AT47" i="20"/>
  <c r="CC46" i="20"/>
  <c r="CB46" i="20"/>
  <c r="CA46" i="20"/>
  <c r="CA45" i="20" s="1"/>
  <c r="CA44" i="20" s="1"/>
  <c r="BZ46" i="20"/>
  <c r="BY46" i="20"/>
  <c r="BY45" i="20" s="1"/>
  <c r="BY44" i="20" s="1"/>
  <c r="BX46" i="20"/>
  <c r="BX45" i="20" s="1"/>
  <c r="BX44" i="20" s="1"/>
  <c r="BW46" i="20"/>
  <c r="BW45" i="20" s="1"/>
  <c r="BW44" i="20" s="1"/>
  <c r="BV46" i="20"/>
  <c r="BU46" i="20"/>
  <c r="BU45" i="20" s="1"/>
  <c r="BU44" i="20" s="1"/>
  <c r="BT46" i="20"/>
  <c r="BS46" i="20"/>
  <c r="BR46" i="20"/>
  <c r="BQ46" i="20"/>
  <c r="BQ45" i="20" s="1"/>
  <c r="BQ44" i="20" s="1"/>
  <c r="BP46" i="20"/>
  <c r="BO46" i="20"/>
  <c r="BO45" i="20" s="1"/>
  <c r="BO44" i="20" s="1"/>
  <c r="BN46" i="20"/>
  <c r="BM46" i="20"/>
  <c r="BM45" i="20" s="1"/>
  <c r="BM44" i="20" s="1"/>
  <c r="BL46" i="20"/>
  <c r="BK46" i="20"/>
  <c r="BK45" i="20" s="1"/>
  <c r="BK44" i="20" s="1"/>
  <c r="BJ46" i="20"/>
  <c r="BI46" i="20"/>
  <c r="BI45" i="20" s="1"/>
  <c r="BI44" i="20" s="1"/>
  <c r="BH46" i="20"/>
  <c r="BH45" i="20" s="1"/>
  <c r="BH44" i="20" s="1"/>
  <c r="BG46" i="20"/>
  <c r="BF46" i="20"/>
  <c r="BE46" i="20"/>
  <c r="BE45" i="20" s="1"/>
  <c r="BE44" i="20" s="1"/>
  <c r="BD46" i="20"/>
  <c r="BC46" i="20"/>
  <c r="BC45" i="20" s="1"/>
  <c r="BC44" i="20" s="1"/>
  <c r="BB46" i="20"/>
  <c r="BB45" i="20" s="1"/>
  <c r="BB44" i="20" s="1"/>
  <c r="BA46" i="20"/>
  <c r="BA45" i="20" s="1"/>
  <c r="BA44" i="20" s="1"/>
  <c r="AZ46" i="20"/>
  <c r="AY46" i="20"/>
  <c r="AY45" i="20" s="1"/>
  <c r="AY44" i="20" s="1"/>
  <c r="AX46" i="20"/>
  <c r="AW46" i="20"/>
  <c r="AW45" i="20" s="1"/>
  <c r="AW44" i="20" s="1"/>
  <c r="AV46" i="20"/>
  <c r="AU46" i="20"/>
  <c r="AT46" i="20"/>
  <c r="CC42" i="20"/>
  <c r="CC42" i="28" s="1"/>
  <c r="CB42" i="20"/>
  <c r="CB42" i="28" s="1"/>
  <c r="CB24" i="28" s="1"/>
  <c r="CA42" i="20"/>
  <c r="CA42" i="28" s="1"/>
  <c r="BZ42" i="20"/>
  <c r="BZ42" i="28" s="1"/>
  <c r="BZ24" i="28" s="1"/>
  <c r="BY42" i="20"/>
  <c r="BY42" i="28" s="1"/>
  <c r="BX42" i="20"/>
  <c r="BX42" i="28" s="1"/>
  <c r="BW42" i="20"/>
  <c r="BW42" i="28" s="1"/>
  <c r="BV42" i="20"/>
  <c r="BV42" i="28" s="1"/>
  <c r="BV24" i="28" s="1"/>
  <c r="BU42" i="20"/>
  <c r="BU42" i="28" s="1"/>
  <c r="BT42" i="20"/>
  <c r="BT42" i="28" s="1"/>
  <c r="BT24" i="28" s="1"/>
  <c r="BS42" i="20"/>
  <c r="BS42" i="28" s="1"/>
  <c r="BR42" i="20"/>
  <c r="BR42" i="28" s="1"/>
  <c r="BR24" i="28" s="1"/>
  <c r="BQ42" i="20"/>
  <c r="BQ42" i="28" s="1"/>
  <c r="BP42" i="20"/>
  <c r="BP42" i="28" s="1"/>
  <c r="BO42" i="20"/>
  <c r="BO42" i="28" s="1"/>
  <c r="BN42" i="20"/>
  <c r="BN42" i="28" s="1"/>
  <c r="BN24" i="28" s="1"/>
  <c r="BM42" i="20"/>
  <c r="BM42" i="28" s="1"/>
  <c r="BL42" i="20"/>
  <c r="BL42" i="28" s="1"/>
  <c r="BL24" i="28" s="1"/>
  <c r="BK42" i="20"/>
  <c r="BK42" i="28" s="1"/>
  <c r="BJ42" i="20"/>
  <c r="BJ42" i="28" s="1"/>
  <c r="BJ24" i="28" s="1"/>
  <c r="BI42" i="20"/>
  <c r="BI42" i="28" s="1"/>
  <c r="BH42" i="20"/>
  <c r="BH42" i="28" s="1"/>
  <c r="BH24" i="28" s="1"/>
  <c r="BG42" i="20"/>
  <c r="BG42" i="28" s="1"/>
  <c r="BF42" i="20"/>
  <c r="BF42" i="28" s="1"/>
  <c r="BF24" i="28" s="1"/>
  <c r="BE42" i="20"/>
  <c r="BE42" i="28" s="1"/>
  <c r="BD42" i="20"/>
  <c r="BD42" i="28" s="1"/>
  <c r="BD24" i="28" s="1"/>
  <c r="BC42" i="20"/>
  <c r="BC42" i="28" s="1"/>
  <c r="BB42" i="20"/>
  <c r="BB42" i="28" s="1"/>
  <c r="BB24" i="28" s="1"/>
  <c r="BA42" i="20"/>
  <c r="BA42" i="28" s="1"/>
  <c r="AZ42" i="20"/>
  <c r="AZ42" i="28" s="1"/>
  <c r="AY42" i="20"/>
  <c r="AY42" i="28" s="1"/>
  <c r="AX42" i="20"/>
  <c r="AX42" i="28" s="1"/>
  <c r="AX24" i="28" s="1"/>
  <c r="AW42" i="20"/>
  <c r="AW42" i="28" s="1"/>
  <c r="AV42" i="20"/>
  <c r="AV42" i="28" s="1"/>
  <c r="AV24" i="28" s="1"/>
  <c r="AU42" i="20"/>
  <c r="AU42" i="28" s="1"/>
  <c r="AT42" i="20"/>
  <c r="AT42" i="28" s="1"/>
  <c r="AT24" i="28" s="1"/>
  <c r="CC40" i="20"/>
  <c r="CB40" i="20"/>
  <c r="CA40" i="20"/>
  <c r="BZ40" i="20"/>
  <c r="BY40" i="20"/>
  <c r="BY39" i="20" s="1"/>
  <c r="BX40" i="20"/>
  <c r="BW40" i="20"/>
  <c r="BV40" i="20"/>
  <c r="BU40" i="20"/>
  <c r="BU39" i="20" s="1"/>
  <c r="BT40" i="20"/>
  <c r="BS40" i="20"/>
  <c r="BR40" i="20"/>
  <c r="BQ40" i="20"/>
  <c r="BQ39" i="20" s="1"/>
  <c r="BP40" i="20"/>
  <c r="BO40" i="20"/>
  <c r="BO39" i="20" s="1"/>
  <c r="BN40" i="20"/>
  <c r="BN39" i="20" s="1"/>
  <c r="BM40" i="20"/>
  <c r="BM39" i="20" s="1"/>
  <c r="BL40" i="20"/>
  <c r="BK40" i="20"/>
  <c r="BJ40" i="20"/>
  <c r="BI40" i="20"/>
  <c r="BI39" i="20" s="1"/>
  <c r="BH40" i="20"/>
  <c r="BG40" i="20"/>
  <c r="BF40" i="20"/>
  <c r="BE40" i="20"/>
  <c r="BE39" i="20" s="1"/>
  <c r="BD40" i="20"/>
  <c r="BC40" i="20"/>
  <c r="BB40" i="20"/>
  <c r="BB39" i="20" s="1"/>
  <c r="BA40" i="20"/>
  <c r="BA39" i="20" s="1"/>
  <c r="AZ40" i="20"/>
  <c r="AY40" i="20"/>
  <c r="AY39" i="20" s="1"/>
  <c r="AX40" i="20"/>
  <c r="AX39" i="20" s="1"/>
  <c r="AW40" i="20"/>
  <c r="AW39" i="20" s="1"/>
  <c r="AV40" i="20"/>
  <c r="AV39" i="20" s="1"/>
  <c r="AU40" i="20"/>
  <c r="AT40" i="20"/>
  <c r="V39" i="20"/>
  <c r="CC33" i="20"/>
  <c r="CB33" i="20"/>
  <c r="CA33" i="20"/>
  <c r="BZ33" i="20"/>
  <c r="BY33" i="20"/>
  <c r="BX33" i="20"/>
  <c r="BW33" i="20"/>
  <c r="BV33" i="20"/>
  <c r="BU33" i="20"/>
  <c r="BT33" i="20"/>
  <c r="BS33" i="20"/>
  <c r="BR33" i="20"/>
  <c r="BQ33" i="20"/>
  <c r="BP33" i="20"/>
  <c r="BO33" i="20"/>
  <c r="BN33" i="20"/>
  <c r="BM33" i="20"/>
  <c r="BL33" i="20"/>
  <c r="BK33" i="20"/>
  <c r="BJ33" i="20"/>
  <c r="BI33" i="20"/>
  <c r="BH33" i="20"/>
  <c r="BG33" i="20"/>
  <c r="BF33" i="20"/>
  <c r="BE33" i="20"/>
  <c r="BD33" i="20"/>
  <c r="BC33" i="20"/>
  <c r="BB33" i="20"/>
  <c r="BA33" i="20"/>
  <c r="AZ33" i="20"/>
  <c r="AY33" i="20"/>
  <c r="AX33" i="20"/>
  <c r="AW33" i="20"/>
  <c r="AV33" i="20"/>
  <c r="AU33" i="20"/>
  <c r="AT33" i="20"/>
  <c r="CC29" i="20"/>
  <c r="CB29" i="20"/>
  <c r="CA29" i="20"/>
  <c r="BZ29" i="20"/>
  <c r="BY29" i="20"/>
  <c r="BX29" i="20"/>
  <c r="BW29" i="20"/>
  <c r="BV29" i="20"/>
  <c r="BU29" i="20"/>
  <c r="BT29" i="20"/>
  <c r="BS29" i="20"/>
  <c r="BR29" i="20"/>
  <c r="BQ29" i="20"/>
  <c r="BP29" i="20"/>
  <c r="BO29" i="20"/>
  <c r="BN29" i="20"/>
  <c r="BM29" i="20"/>
  <c r="BL29" i="20"/>
  <c r="BK29" i="20"/>
  <c r="BJ29" i="20"/>
  <c r="BI29" i="20"/>
  <c r="BH29" i="20"/>
  <c r="BG29" i="20"/>
  <c r="BF29" i="20"/>
  <c r="BE29" i="20"/>
  <c r="BD29" i="20"/>
  <c r="BC29" i="20"/>
  <c r="BB29" i="20"/>
  <c r="BA29" i="20"/>
  <c r="AZ29" i="20"/>
  <c r="AY29" i="20"/>
  <c r="AX29" i="20"/>
  <c r="AW29" i="20"/>
  <c r="AV29" i="20"/>
  <c r="AU29" i="20"/>
  <c r="AT29" i="20"/>
  <c r="CC28" i="20"/>
  <c r="CB28" i="20"/>
  <c r="CA28" i="20"/>
  <c r="BZ28" i="20"/>
  <c r="BY28" i="20"/>
  <c r="BX28" i="20"/>
  <c r="BW28" i="20"/>
  <c r="BV28" i="20"/>
  <c r="BU28" i="20"/>
  <c r="BT28" i="20"/>
  <c r="BS28" i="20"/>
  <c r="BR28" i="20"/>
  <c r="BQ28" i="20"/>
  <c r="BP28" i="20"/>
  <c r="BO28" i="20"/>
  <c r="BN28" i="20"/>
  <c r="BM28" i="20"/>
  <c r="BL28" i="20"/>
  <c r="BK28" i="20"/>
  <c r="BJ28" i="20"/>
  <c r="BI28" i="20"/>
  <c r="BH28" i="20"/>
  <c r="BG28" i="20"/>
  <c r="BF28" i="20"/>
  <c r="BE28" i="20"/>
  <c r="BD28" i="20"/>
  <c r="BC28" i="20"/>
  <c r="BB28" i="20"/>
  <c r="BA28" i="20"/>
  <c r="AZ28" i="20"/>
  <c r="AY28" i="20"/>
  <c r="AX28" i="20"/>
  <c r="AW28" i="20"/>
  <c r="AV28" i="20"/>
  <c r="AU28" i="20"/>
  <c r="AT28" i="20"/>
  <c r="CC26" i="20"/>
  <c r="CB26" i="20"/>
  <c r="CA26" i="20"/>
  <c r="BZ26" i="20"/>
  <c r="BY26" i="20"/>
  <c r="BX26" i="20"/>
  <c r="BW26" i="20"/>
  <c r="BV26" i="20"/>
  <c r="BU26" i="20"/>
  <c r="BT26" i="20"/>
  <c r="BS26" i="20"/>
  <c r="BR26" i="20"/>
  <c r="BQ26" i="20"/>
  <c r="BP26" i="20"/>
  <c r="BO26" i="20"/>
  <c r="BN26" i="20"/>
  <c r="BM26" i="20"/>
  <c r="BL26" i="20"/>
  <c r="BK26" i="20"/>
  <c r="BJ26" i="20"/>
  <c r="BI26" i="20"/>
  <c r="BH26" i="20"/>
  <c r="BG26" i="20"/>
  <c r="BF26" i="20"/>
  <c r="BE26" i="20"/>
  <c r="BD26" i="20"/>
  <c r="BC26" i="20"/>
  <c r="BB26" i="20"/>
  <c r="BA26" i="20"/>
  <c r="AZ26" i="20"/>
  <c r="AY26" i="20"/>
  <c r="AX26" i="20"/>
  <c r="AW26" i="20"/>
  <c r="AV26" i="20"/>
  <c r="AU26" i="20"/>
  <c r="AT26" i="20"/>
  <c r="CC25" i="20"/>
  <c r="CB25" i="20"/>
  <c r="CA25" i="20"/>
  <c r="BZ25" i="20"/>
  <c r="BY25" i="20"/>
  <c r="BX25" i="20"/>
  <c r="BW25" i="20"/>
  <c r="BV25" i="20"/>
  <c r="BU25" i="20"/>
  <c r="BT25" i="20"/>
  <c r="BS25" i="20"/>
  <c r="BR25" i="20"/>
  <c r="BQ25" i="20"/>
  <c r="BP25" i="20"/>
  <c r="BO25" i="20"/>
  <c r="BN25" i="20"/>
  <c r="BM25" i="20"/>
  <c r="BL25" i="20"/>
  <c r="BK25" i="20"/>
  <c r="BJ25" i="20"/>
  <c r="BI25" i="20"/>
  <c r="BH25" i="20"/>
  <c r="BG25" i="20"/>
  <c r="BF25" i="20"/>
  <c r="BE25" i="20"/>
  <c r="BD25" i="20"/>
  <c r="BC25" i="20"/>
  <c r="BB25" i="20"/>
  <c r="BA25" i="20"/>
  <c r="AZ25" i="20"/>
  <c r="AY25" i="20"/>
  <c r="AX25" i="20"/>
  <c r="AW25" i="20"/>
  <c r="AV25" i="20"/>
  <c r="AU25" i="20"/>
  <c r="AT25" i="20"/>
  <c r="CC23" i="20"/>
  <c r="CB23" i="20"/>
  <c r="CA23" i="20"/>
  <c r="BZ23" i="20"/>
  <c r="BY23" i="20"/>
  <c r="BX23" i="20"/>
  <c r="BW23" i="20"/>
  <c r="BV23" i="20"/>
  <c r="BU23" i="20"/>
  <c r="BT23" i="20"/>
  <c r="BS23" i="20"/>
  <c r="BR23" i="20"/>
  <c r="BQ23" i="20"/>
  <c r="BP23" i="20"/>
  <c r="BO23" i="20"/>
  <c r="BN23" i="20"/>
  <c r="BM23" i="20"/>
  <c r="BL23" i="20"/>
  <c r="BK23" i="20"/>
  <c r="BJ23" i="20"/>
  <c r="BI23" i="20"/>
  <c r="BH23" i="20"/>
  <c r="BG23" i="20"/>
  <c r="BF23" i="20"/>
  <c r="BE23" i="20"/>
  <c r="BD23" i="20"/>
  <c r="BC23" i="20"/>
  <c r="BB23" i="20"/>
  <c r="BA23" i="20"/>
  <c r="AZ23" i="20"/>
  <c r="AY23" i="20"/>
  <c r="AX23" i="20"/>
  <c r="AW23" i="20"/>
  <c r="AV23" i="20"/>
  <c r="AU23" i="20"/>
  <c r="AT23" i="20"/>
  <c r="CC22" i="20"/>
  <c r="CB22" i="20"/>
  <c r="CA22" i="20"/>
  <c r="BZ22" i="20"/>
  <c r="BY22" i="20"/>
  <c r="BX22" i="20"/>
  <c r="BW22" i="20"/>
  <c r="BV22" i="20"/>
  <c r="BU22" i="20"/>
  <c r="BT22" i="20"/>
  <c r="BS22" i="20"/>
  <c r="BR22" i="20"/>
  <c r="BQ22" i="20"/>
  <c r="BP22" i="20"/>
  <c r="BO22" i="20"/>
  <c r="BN22" i="20"/>
  <c r="BM22" i="20"/>
  <c r="BL22" i="20"/>
  <c r="BK22" i="20"/>
  <c r="BJ22" i="20"/>
  <c r="BI22" i="20"/>
  <c r="BH22" i="20"/>
  <c r="BG22" i="20"/>
  <c r="BF22" i="20"/>
  <c r="BE22" i="20"/>
  <c r="BD22" i="20"/>
  <c r="BC22" i="20"/>
  <c r="BB22" i="20"/>
  <c r="BA22" i="20"/>
  <c r="AZ22" i="20"/>
  <c r="AY22" i="20"/>
  <c r="AX22" i="20"/>
  <c r="AW22" i="20"/>
  <c r="AV22" i="20"/>
  <c r="AU22" i="20"/>
  <c r="AT22" i="20"/>
  <c r="CC21" i="20"/>
  <c r="CB21" i="20"/>
  <c r="CA21" i="20"/>
  <c r="BZ21" i="20"/>
  <c r="BY21" i="20"/>
  <c r="BX21" i="20"/>
  <c r="BW21" i="20"/>
  <c r="BV21" i="20"/>
  <c r="BU21" i="20"/>
  <c r="BT21" i="20"/>
  <c r="BS21" i="20"/>
  <c r="BR21" i="20"/>
  <c r="BQ21" i="20"/>
  <c r="BP21" i="20"/>
  <c r="BO21" i="20"/>
  <c r="BN21" i="20"/>
  <c r="BM21" i="20"/>
  <c r="BL21" i="20"/>
  <c r="BK21" i="20"/>
  <c r="BJ21" i="20"/>
  <c r="BI21" i="20"/>
  <c r="BH21" i="20"/>
  <c r="BG21" i="20"/>
  <c r="BF21" i="20"/>
  <c r="BE21" i="20"/>
  <c r="BD21" i="20"/>
  <c r="BC21" i="20"/>
  <c r="BB21" i="20"/>
  <c r="BA21" i="20"/>
  <c r="AZ21" i="20"/>
  <c r="AY21" i="20"/>
  <c r="AX21" i="20"/>
  <c r="AW21" i="20"/>
  <c r="AV21" i="20"/>
  <c r="AU21" i="20"/>
  <c r="AT21" i="20"/>
  <c r="V12" i="20"/>
  <c r="CC6" i="20"/>
  <c r="CC7" i="20" s="1"/>
  <c r="CB6" i="20"/>
  <c r="CB7" i="20" s="1"/>
  <c r="CA6" i="20"/>
  <c r="CA7" i="20" s="1"/>
  <c r="BZ6" i="20"/>
  <c r="BZ7" i="20" s="1"/>
  <c r="BY6" i="20"/>
  <c r="BY7" i="20" s="1"/>
  <c r="BX6" i="20"/>
  <c r="BX7" i="20" s="1"/>
  <c r="BW6" i="20"/>
  <c r="BW7" i="20" s="1"/>
  <c r="BV6" i="20"/>
  <c r="BV7" i="20" s="1"/>
  <c r="BU6" i="20"/>
  <c r="BU7" i="20" s="1"/>
  <c r="BT6" i="20"/>
  <c r="BT7" i="20" s="1"/>
  <c r="BS6" i="20"/>
  <c r="BS7" i="20" s="1"/>
  <c r="BR6" i="20"/>
  <c r="BQ6" i="20"/>
  <c r="BQ7" i="20" s="1"/>
  <c r="BP6" i="20"/>
  <c r="BP7" i="20" s="1"/>
  <c r="BO6" i="20"/>
  <c r="BO7" i="20" s="1"/>
  <c r="BN6" i="20"/>
  <c r="BN7" i="20" s="1"/>
  <c r="BM6" i="20"/>
  <c r="BM7" i="20" s="1"/>
  <c r="BL6" i="20"/>
  <c r="BL7" i="20" s="1"/>
  <c r="BK6" i="20"/>
  <c r="BK7" i="20" s="1"/>
  <c r="BJ6" i="20"/>
  <c r="BJ7" i="20" s="1"/>
  <c r="BI6" i="20"/>
  <c r="BI7" i="20" s="1"/>
  <c r="BH6" i="20"/>
  <c r="BH7" i="20" s="1"/>
  <c r="BG6" i="20"/>
  <c r="BG7" i="20" s="1"/>
  <c r="BF6" i="20"/>
  <c r="BF7" i="20" s="1"/>
  <c r="BE6" i="20"/>
  <c r="BE7" i="20" s="1"/>
  <c r="BD6" i="20"/>
  <c r="BD7" i="20" s="1"/>
  <c r="BC6" i="20"/>
  <c r="BC7" i="20" s="1"/>
  <c r="BB6" i="20"/>
  <c r="BA6" i="20"/>
  <c r="BA7" i="20" s="1"/>
  <c r="AZ6" i="20"/>
  <c r="AZ7" i="20" s="1"/>
  <c r="AY6" i="20"/>
  <c r="AY7" i="20" s="1"/>
  <c r="AX6" i="20"/>
  <c r="AX7" i="20" s="1"/>
  <c r="AW6" i="20"/>
  <c r="AW7" i="20" s="1"/>
  <c r="AV6" i="20"/>
  <c r="AU6" i="20"/>
  <c r="AU7" i="20" s="1"/>
  <c r="AT6" i="20"/>
  <c r="AT7" i="20" s="1"/>
  <c r="CI106" i="20"/>
  <c r="CH106" i="20"/>
  <c r="CG106" i="20"/>
  <c r="CF106" i="20"/>
  <c r="CE106" i="20"/>
  <c r="CI105" i="20"/>
  <c r="CH105" i="20"/>
  <c r="CG105" i="20"/>
  <c r="CF105" i="20"/>
  <c r="CE105" i="20"/>
  <c r="CI104" i="20"/>
  <c r="CH104" i="20"/>
  <c r="CG104" i="20"/>
  <c r="CF104" i="20"/>
  <c r="CE104" i="20"/>
  <c r="CI100" i="20"/>
  <c r="CH100" i="20"/>
  <c r="CG100" i="20"/>
  <c r="CF100" i="20"/>
  <c r="CE100" i="20"/>
  <c r="CI97" i="20"/>
  <c r="CH97" i="20"/>
  <c r="CG97" i="20"/>
  <c r="CF97" i="20"/>
  <c r="CE97" i="20"/>
  <c r="CE96" i="20"/>
  <c r="CI91" i="20"/>
  <c r="CH91" i="20"/>
  <c r="CG91" i="20"/>
  <c r="CF91" i="20"/>
  <c r="CE91" i="20"/>
  <c r="CI86" i="20"/>
  <c r="CH86" i="20"/>
  <c r="CG86" i="20"/>
  <c r="CF86" i="20"/>
  <c r="CE86" i="20"/>
  <c r="CI83" i="20"/>
  <c r="CH83" i="20"/>
  <c r="CG83" i="20"/>
  <c r="CF83" i="20"/>
  <c r="CE83" i="20"/>
  <c r="CI82" i="20"/>
  <c r="CH82" i="20"/>
  <c r="CG82" i="20"/>
  <c r="CF82" i="20"/>
  <c r="CE82" i="20"/>
  <c r="CI68" i="20"/>
  <c r="CH68" i="20"/>
  <c r="CG68" i="20"/>
  <c r="CF68" i="20"/>
  <c r="CE68" i="20"/>
  <c r="CI66" i="20"/>
  <c r="CH66" i="20"/>
  <c r="CG66" i="20"/>
  <c r="CF66" i="20"/>
  <c r="CE66" i="20"/>
  <c r="CI64" i="20"/>
  <c r="CH64" i="20"/>
  <c r="CG64" i="20"/>
  <c r="CF64" i="20"/>
  <c r="CE64" i="20"/>
  <c r="CI63" i="20"/>
  <c r="CH63" i="20"/>
  <c r="CG63" i="20"/>
  <c r="CF63" i="20"/>
  <c r="CE63" i="20"/>
  <c r="CI62" i="20"/>
  <c r="CH62" i="20"/>
  <c r="CG62" i="20"/>
  <c r="CF62" i="20"/>
  <c r="CE62" i="20"/>
  <c r="CE59" i="20" s="1"/>
  <c r="CI61" i="20"/>
  <c r="CH61" i="20"/>
  <c r="CH59" i="20" s="1"/>
  <c r="CG61" i="20"/>
  <c r="CF61" i="20"/>
  <c r="CE61" i="20"/>
  <c r="CI60" i="20"/>
  <c r="CI59" i="20" s="1"/>
  <c r="CH60" i="20"/>
  <c r="CG60" i="20"/>
  <c r="CF60" i="20"/>
  <c r="CE60" i="20"/>
  <c r="CC59" i="20"/>
  <c r="CB59" i="20"/>
  <c r="CA59" i="20"/>
  <c r="BZ59" i="20"/>
  <c r="BY59" i="20"/>
  <c r="BX59" i="20"/>
  <c r="BW59" i="20"/>
  <c r="BV59" i="20"/>
  <c r="BU59" i="20"/>
  <c r="BT59" i="20"/>
  <c r="BS59" i="20"/>
  <c r="BR59" i="20"/>
  <c r="BQ59" i="20"/>
  <c r="BP59" i="20"/>
  <c r="BO59" i="20"/>
  <c r="BN59" i="20"/>
  <c r="BM59" i="20"/>
  <c r="BL59" i="20"/>
  <c r="BK59" i="20"/>
  <c r="BJ59" i="20"/>
  <c r="BI59" i="20"/>
  <c r="BH59" i="20"/>
  <c r="BG59" i="20"/>
  <c r="BF59" i="20"/>
  <c r="BE59" i="20"/>
  <c r="BD59" i="20"/>
  <c r="BC59" i="20"/>
  <c r="BB59" i="20"/>
  <c r="BA59" i="20"/>
  <c r="AZ59" i="20"/>
  <c r="AY59" i="20"/>
  <c r="AX59" i="20"/>
  <c r="AW59" i="20"/>
  <c r="AV59" i="20"/>
  <c r="AU59" i="20"/>
  <c r="AT59" i="20"/>
  <c r="V59" i="20"/>
  <c r="CI57" i="20"/>
  <c r="CH57" i="20"/>
  <c r="CG57" i="20"/>
  <c r="CF57" i="20"/>
  <c r="CE57" i="20"/>
  <c r="CI51" i="20"/>
  <c r="CH51" i="20"/>
  <c r="CG51" i="20"/>
  <c r="CF51" i="20"/>
  <c r="CE51" i="20"/>
  <c r="CI50" i="20"/>
  <c r="CH50" i="20"/>
  <c r="CG50" i="20"/>
  <c r="CF50" i="20"/>
  <c r="CE50" i="20"/>
  <c r="CI49" i="20"/>
  <c r="CH49" i="20"/>
  <c r="CG49" i="20"/>
  <c r="CF49" i="20"/>
  <c r="CE49" i="20"/>
  <c r="V45" i="20"/>
  <c r="V44" i="20" s="1"/>
  <c r="CI43" i="20"/>
  <c r="CH43" i="20"/>
  <c r="CG43" i="20"/>
  <c r="CF43" i="20"/>
  <c r="CE43" i="20"/>
  <c r="CI41" i="20"/>
  <c r="CH41" i="20"/>
  <c r="CG41" i="20"/>
  <c r="CF41" i="20"/>
  <c r="CE41" i="20"/>
  <c r="BV39" i="20"/>
  <c r="CI38" i="20"/>
  <c r="CH38" i="20"/>
  <c r="CG38" i="20"/>
  <c r="CF38" i="20"/>
  <c r="CE38" i="20"/>
  <c r="CF36" i="20"/>
  <c r="CB35" i="20"/>
  <c r="BZ35" i="20"/>
  <c r="BX35" i="20"/>
  <c r="BV35" i="20"/>
  <c r="BR35" i="20"/>
  <c r="BN35" i="20"/>
  <c r="BL35" i="20"/>
  <c r="BJ35" i="20"/>
  <c r="BH35" i="20"/>
  <c r="BB35" i="20"/>
  <c r="AX35" i="20"/>
  <c r="AV35" i="20"/>
  <c r="AT35" i="20"/>
  <c r="V35" i="20"/>
  <c r="BY35" i="20"/>
  <c r="BU35" i="20"/>
  <c r="BT35" i="20"/>
  <c r="BQ35" i="20"/>
  <c r="BP35" i="20"/>
  <c r="BI35" i="20"/>
  <c r="BE35" i="20"/>
  <c r="BD35" i="20"/>
  <c r="BA35" i="20"/>
  <c r="AZ35" i="20"/>
  <c r="CI34" i="20"/>
  <c r="CH34" i="20"/>
  <c r="CG34" i="20"/>
  <c r="CF34" i="20"/>
  <c r="CE34" i="20"/>
  <c r="CI32" i="20"/>
  <c r="CH32" i="20"/>
  <c r="CG32" i="20"/>
  <c r="CF32" i="20"/>
  <c r="CE32" i="20"/>
  <c r="CI31" i="20"/>
  <c r="CH31" i="20"/>
  <c r="CG31" i="20"/>
  <c r="CF31" i="20"/>
  <c r="CE31" i="20"/>
  <c r="CI30" i="20"/>
  <c r="CH30" i="20"/>
  <c r="CG30" i="20"/>
  <c r="CF30" i="20"/>
  <c r="CE30" i="20"/>
  <c r="CI27" i="20"/>
  <c r="CH27" i="20"/>
  <c r="CG27" i="20"/>
  <c r="CF27" i="20"/>
  <c r="CE27" i="20"/>
  <c r="CI24" i="20"/>
  <c r="CH24" i="20"/>
  <c r="CG24" i="20"/>
  <c r="CF24" i="20"/>
  <c r="CE24" i="20"/>
  <c r="CI19" i="20"/>
  <c r="CH19" i="20"/>
  <c r="CG19" i="20"/>
  <c r="CF19" i="20"/>
  <c r="CE19" i="20"/>
  <c r="CI17" i="20"/>
  <c r="CH17" i="20"/>
  <c r="CG17" i="20"/>
  <c r="CF17" i="20"/>
  <c r="CE17" i="20"/>
  <c r="CI16" i="20"/>
  <c r="CH16" i="20"/>
  <c r="CG16" i="20"/>
  <c r="CF16" i="20"/>
  <c r="CE16" i="20"/>
  <c r="CI15" i="20"/>
  <c r="CH15" i="20"/>
  <c r="CG15" i="20"/>
  <c r="CF15" i="20"/>
  <c r="CE15" i="20"/>
  <c r="CI11" i="20"/>
  <c r="CH11" i="20"/>
  <c r="CG11" i="20"/>
  <c r="CF11" i="20"/>
  <c r="CE11" i="20"/>
  <c r="CI8" i="20"/>
  <c r="CH8" i="20"/>
  <c r="CG8" i="20"/>
  <c r="CF8" i="20"/>
  <c r="CE8" i="20"/>
  <c r="CE82" i="18"/>
  <c r="CF82" i="18"/>
  <c r="CG82" i="18"/>
  <c r="CH82" i="18"/>
  <c r="CI82" i="18"/>
  <c r="CE83" i="18"/>
  <c r="CF83" i="18"/>
  <c r="CG83" i="18"/>
  <c r="CH83" i="18"/>
  <c r="CI83" i="18"/>
  <c r="CE86" i="18"/>
  <c r="CF86" i="18"/>
  <c r="CG86" i="18"/>
  <c r="CH86" i="18"/>
  <c r="CI86" i="18"/>
  <c r="CE91" i="18"/>
  <c r="CF91" i="18"/>
  <c r="CG91" i="18"/>
  <c r="CH91" i="18"/>
  <c r="CI91" i="18"/>
  <c r="CE97" i="18"/>
  <c r="CF97" i="18"/>
  <c r="CG97" i="18"/>
  <c r="CH97" i="18"/>
  <c r="CI97" i="18"/>
  <c r="CE100" i="18"/>
  <c r="CF100" i="18"/>
  <c r="CG100" i="18"/>
  <c r="CH100" i="18"/>
  <c r="CI100" i="18"/>
  <c r="CE104" i="18"/>
  <c r="CF104" i="18"/>
  <c r="CG104" i="18"/>
  <c r="CH104" i="18"/>
  <c r="CI104" i="18"/>
  <c r="CE105" i="18"/>
  <c r="CF105" i="18"/>
  <c r="CG105" i="18"/>
  <c r="CH105" i="18"/>
  <c r="CI105" i="18"/>
  <c r="CE106" i="18"/>
  <c r="CF106" i="18"/>
  <c r="CG106" i="18"/>
  <c r="CH106" i="18"/>
  <c r="CI106" i="18"/>
  <c r="CE113" i="18"/>
  <c r="CF113" i="18"/>
  <c r="CG113" i="18"/>
  <c r="CH113" i="18"/>
  <c r="CI113" i="18"/>
  <c r="CE114" i="18"/>
  <c r="CF114" i="18"/>
  <c r="CG114" i="18"/>
  <c r="CH114" i="18"/>
  <c r="CI114" i="18"/>
  <c r="CE119" i="18"/>
  <c r="CF119" i="18"/>
  <c r="CG119" i="18"/>
  <c r="CH119" i="18"/>
  <c r="CI119" i="18"/>
  <c r="CE121" i="18"/>
  <c r="CF121" i="18"/>
  <c r="CG121" i="18"/>
  <c r="CH121" i="18"/>
  <c r="CI121" i="18"/>
  <c r="CE122" i="18"/>
  <c r="CF122" i="18"/>
  <c r="CG122" i="18"/>
  <c r="CH122" i="18"/>
  <c r="CI122" i="18"/>
  <c r="CE126" i="18"/>
  <c r="CF126" i="18"/>
  <c r="CG126" i="18"/>
  <c r="CH126" i="18"/>
  <c r="CI126" i="18"/>
  <c r="CE129" i="18"/>
  <c r="CF129" i="18"/>
  <c r="CG129" i="18"/>
  <c r="CH129" i="18"/>
  <c r="CI129" i="18"/>
  <c r="CE131" i="18"/>
  <c r="AT131" i="18"/>
  <c r="AU131" i="18"/>
  <c r="AV131" i="18"/>
  <c r="AW131" i="18"/>
  <c r="AX131" i="18"/>
  <c r="AY131" i="18"/>
  <c r="AZ131" i="18"/>
  <c r="BA131" i="18"/>
  <c r="BB131" i="18"/>
  <c r="BC131" i="18"/>
  <c r="BD131" i="18"/>
  <c r="BE131" i="18"/>
  <c r="BF131" i="18"/>
  <c r="BG131" i="18"/>
  <c r="BH131" i="18"/>
  <c r="BI131" i="18"/>
  <c r="BJ131" i="18"/>
  <c r="BK131" i="18"/>
  <c r="BL131" i="18"/>
  <c r="BM131" i="18"/>
  <c r="BN131" i="18"/>
  <c r="BO131" i="18"/>
  <c r="BP131" i="18"/>
  <c r="BQ131" i="18"/>
  <c r="BR131" i="18"/>
  <c r="BS131" i="18"/>
  <c r="BT131" i="18"/>
  <c r="BU131" i="18"/>
  <c r="BV131" i="18"/>
  <c r="BW131" i="18"/>
  <c r="BX131" i="18"/>
  <c r="BY131" i="18"/>
  <c r="BZ131" i="18"/>
  <c r="CA131" i="18"/>
  <c r="CB131" i="18"/>
  <c r="CC131" i="18"/>
  <c r="CE128" i="18"/>
  <c r="CE125" i="18"/>
  <c r="AT127" i="18"/>
  <c r="AU127" i="18"/>
  <c r="AV127" i="18"/>
  <c r="AW127" i="18"/>
  <c r="AX127" i="18"/>
  <c r="AY127" i="18"/>
  <c r="AZ127" i="18"/>
  <c r="BA127" i="18"/>
  <c r="BB127" i="18"/>
  <c r="BC127" i="18"/>
  <c r="BD127" i="18"/>
  <c r="BE127" i="18"/>
  <c r="BF127" i="18"/>
  <c r="BG127" i="18"/>
  <c r="BH127" i="18"/>
  <c r="BI127" i="18"/>
  <c r="BJ127" i="18"/>
  <c r="BK127" i="18"/>
  <c r="BL127" i="18"/>
  <c r="BM127" i="18"/>
  <c r="BN127" i="18"/>
  <c r="BO127" i="18"/>
  <c r="BP127" i="18"/>
  <c r="BQ127" i="18"/>
  <c r="BR127" i="18"/>
  <c r="BS127" i="18"/>
  <c r="BT127" i="18"/>
  <c r="BU127" i="18"/>
  <c r="BV127" i="18"/>
  <c r="BW127" i="18"/>
  <c r="BX127" i="18"/>
  <c r="BY127" i="18"/>
  <c r="BZ127" i="18"/>
  <c r="CA127" i="18"/>
  <c r="CB127" i="18"/>
  <c r="CC127" i="18"/>
  <c r="V125" i="18"/>
  <c r="AT123" i="18"/>
  <c r="AU123" i="18"/>
  <c r="AV123" i="18"/>
  <c r="AW123" i="18"/>
  <c r="AX123" i="18"/>
  <c r="AY123" i="18"/>
  <c r="AZ123" i="18"/>
  <c r="BA123" i="18"/>
  <c r="BB123" i="18"/>
  <c r="BC123" i="18"/>
  <c r="BD123" i="18"/>
  <c r="BE123" i="18"/>
  <c r="BF123" i="18"/>
  <c r="BG123" i="18"/>
  <c r="BH123" i="18"/>
  <c r="BI123" i="18"/>
  <c r="BJ123" i="18"/>
  <c r="BK123" i="18"/>
  <c r="BL123" i="18"/>
  <c r="BM123" i="18"/>
  <c r="BN123" i="18"/>
  <c r="BO123" i="18"/>
  <c r="BP123" i="18"/>
  <c r="BQ123" i="18"/>
  <c r="BR123" i="18"/>
  <c r="BS123" i="18"/>
  <c r="BT123" i="18"/>
  <c r="BU123" i="18"/>
  <c r="BV123" i="18"/>
  <c r="BW123" i="18"/>
  <c r="BX123" i="18"/>
  <c r="BY123" i="18"/>
  <c r="BY120" i="18" s="1"/>
  <c r="BZ123" i="18"/>
  <c r="CA123" i="18"/>
  <c r="CB123" i="18"/>
  <c r="CC123" i="18"/>
  <c r="V120" i="18"/>
  <c r="AT116" i="18"/>
  <c r="AU116" i="18"/>
  <c r="AV116" i="18"/>
  <c r="AW116" i="18"/>
  <c r="AX116" i="18"/>
  <c r="AY116" i="18"/>
  <c r="AZ116" i="18"/>
  <c r="BA116" i="18"/>
  <c r="BB116" i="18"/>
  <c r="BC116" i="18"/>
  <c r="BD116" i="18"/>
  <c r="BE116" i="18"/>
  <c r="BF116" i="18"/>
  <c r="BG116" i="18"/>
  <c r="BH116" i="18"/>
  <c r="BI116" i="18"/>
  <c r="BJ116" i="18"/>
  <c r="BK116" i="18"/>
  <c r="BL116" i="18"/>
  <c r="BM116" i="18"/>
  <c r="BN116" i="18"/>
  <c r="BO116" i="18"/>
  <c r="BP116" i="18"/>
  <c r="BQ116" i="18"/>
  <c r="BR116" i="18"/>
  <c r="BS116" i="18"/>
  <c r="BT116" i="18"/>
  <c r="BU116" i="18"/>
  <c r="BV116" i="18"/>
  <c r="BW116" i="18"/>
  <c r="BX116" i="18"/>
  <c r="BY116" i="18"/>
  <c r="BZ116" i="18"/>
  <c r="CA116" i="18"/>
  <c r="CB116" i="18"/>
  <c r="CC116" i="18"/>
  <c r="CE117" i="18"/>
  <c r="AT117" i="18"/>
  <c r="AU117" i="18"/>
  <c r="AV117" i="18"/>
  <c r="AW117" i="18"/>
  <c r="AX117" i="18"/>
  <c r="AY117" i="18"/>
  <c r="AZ117" i="18"/>
  <c r="BA117" i="18"/>
  <c r="BB117" i="18"/>
  <c r="BC117" i="18"/>
  <c r="BD117" i="18"/>
  <c r="BE117" i="18"/>
  <c r="BF117" i="18"/>
  <c r="BG117" i="18"/>
  <c r="BH117" i="18"/>
  <c r="BI117" i="18"/>
  <c r="BJ117" i="18"/>
  <c r="BK117" i="18"/>
  <c r="BL117" i="18"/>
  <c r="BM117" i="18"/>
  <c r="BN117" i="18"/>
  <c r="BO117" i="18"/>
  <c r="BP117" i="18"/>
  <c r="BQ117" i="18"/>
  <c r="BR117" i="18"/>
  <c r="BS117" i="18"/>
  <c r="BT117" i="18"/>
  <c r="BU117" i="18"/>
  <c r="BV117" i="18"/>
  <c r="BW117" i="18"/>
  <c r="BX117" i="18"/>
  <c r="BY117" i="18"/>
  <c r="BZ117" i="18"/>
  <c r="CA117" i="18"/>
  <c r="CB117" i="18"/>
  <c r="CC117" i="18"/>
  <c r="CE111" i="18"/>
  <c r="AT111" i="18"/>
  <c r="AU111" i="18"/>
  <c r="AV111" i="18"/>
  <c r="AW111" i="18"/>
  <c r="AX111" i="18"/>
  <c r="AY111" i="18"/>
  <c r="AZ111" i="18"/>
  <c r="BA111" i="18"/>
  <c r="BB111" i="18"/>
  <c r="BC111" i="18"/>
  <c r="BD111" i="18"/>
  <c r="BE111" i="18"/>
  <c r="BF111" i="18"/>
  <c r="BG111" i="18"/>
  <c r="BH111" i="18"/>
  <c r="BI111" i="18"/>
  <c r="BJ111" i="18"/>
  <c r="BK111" i="18"/>
  <c r="BL111" i="18"/>
  <c r="BM111" i="18"/>
  <c r="BN111" i="18"/>
  <c r="BO111" i="18"/>
  <c r="BP111" i="18"/>
  <c r="BQ111" i="18"/>
  <c r="BR111" i="18"/>
  <c r="BS111" i="18"/>
  <c r="BT111" i="18"/>
  <c r="BU111" i="18"/>
  <c r="BV111" i="18"/>
  <c r="BW111" i="18"/>
  <c r="BX111" i="18"/>
  <c r="BY111" i="18"/>
  <c r="BZ111" i="18"/>
  <c r="CA111" i="18"/>
  <c r="CB111" i="18"/>
  <c r="CC111" i="18"/>
  <c r="AT110" i="18"/>
  <c r="AU110" i="18"/>
  <c r="AV110" i="18"/>
  <c r="AW110" i="18"/>
  <c r="AX110" i="18"/>
  <c r="AY110" i="18"/>
  <c r="AZ110" i="18"/>
  <c r="BA110" i="18"/>
  <c r="BB110" i="18"/>
  <c r="BC110" i="18"/>
  <c r="BD110" i="18"/>
  <c r="BE110" i="18"/>
  <c r="BF110" i="18"/>
  <c r="BG110" i="18"/>
  <c r="BH110" i="18"/>
  <c r="BI110" i="18"/>
  <c r="BJ110" i="18"/>
  <c r="BK110" i="18"/>
  <c r="BL110" i="18"/>
  <c r="BM110" i="18"/>
  <c r="BN110" i="18"/>
  <c r="BO110" i="18"/>
  <c r="BO109" i="18" s="1"/>
  <c r="BP110" i="18"/>
  <c r="BQ110" i="18"/>
  <c r="BR110" i="18"/>
  <c r="BS110" i="18"/>
  <c r="BT110" i="18"/>
  <c r="BU110" i="18"/>
  <c r="BV110" i="18"/>
  <c r="BW110" i="18"/>
  <c r="BX110" i="18"/>
  <c r="BY110" i="18"/>
  <c r="BZ110" i="18"/>
  <c r="CA110" i="18"/>
  <c r="CB110" i="18"/>
  <c r="CC110" i="18"/>
  <c r="V109" i="18"/>
  <c r="CE112" i="18"/>
  <c r="CF112" i="18"/>
  <c r="AT112" i="18"/>
  <c r="AU112" i="18"/>
  <c r="AV112" i="18"/>
  <c r="AW112" i="18"/>
  <c r="AX112" i="18"/>
  <c r="AY112" i="18"/>
  <c r="AZ112" i="18"/>
  <c r="BA112" i="18"/>
  <c r="BB112" i="18"/>
  <c r="BC112" i="18"/>
  <c r="BD112" i="18"/>
  <c r="BE112" i="18"/>
  <c r="CG112" i="18" s="1"/>
  <c r="BF112" i="18"/>
  <c r="BG112" i="18"/>
  <c r="BH112" i="18"/>
  <c r="BI112" i="18"/>
  <c r="BJ112" i="18"/>
  <c r="BK112" i="18"/>
  <c r="BL112" i="18"/>
  <c r="BM112" i="18"/>
  <c r="BN112" i="18"/>
  <c r="BO112" i="18"/>
  <c r="BP112" i="18"/>
  <c r="BQ112" i="18"/>
  <c r="CH112" i="18" s="1"/>
  <c r="BR112" i="18"/>
  <c r="BS112" i="18"/>
  <c r="BT112" i="18"/>
  <c r="BU112" i="18"/>
  <c r="BV112" i="18"/>
  <c r="BW112" i="18"/>
  <c r="BX112" i="18"/>
  <c r="BY112" i="18"/>
  <c r="BZ112" i="18"/>
  <c r="CA112" i="18"/>
  <c r="CB112" i="18"/>
  <c r="CC112" i="18"/>
  <c r="CI112" i="18" s="1"/>
  <c r="V112" i="18"/>
  <c r="CE103" i="18"/>
  <c r="AT103" i="18"/>
  <c r="AT102" i="18" s="1"/>
  <c r="AU103" i="18"/>
  <c r="AU102" i="18" s="1"/>
  <c r="AV103" i="18"/>
  <c r="AV102" i="18" s="1"/>
  <c r="AW103" i="18"/>
  <c r="AW102" i="18" s="1"/>
  <c r="AX103" i="18"/>
  <c r="AX102" i="18" s="1"/>
  <c r="AY103" i="18"/>
  <c r="AY102" i="18" s="1"/>
  <c r="AZ103" i="18"/>
  <c r="AZ102" i="18" s="1"/>
  <c r="BA103" i="18"/>
  <c r="BA102" i="18" s="1"/>
  <c r="BB103" i="18"/>
  <c r="BB102" i="18" s="1"/>
  <c r="BC103" i="18"/>
  <c r="BC102" i="18" s="1"/>
  <c r="BD103" i="18"/>
  <c r="BD102" i="18" s="1"/>
  <c r="BE103" i="18"/>
  <c r="BE102" i="18" s="1"/>
  <c r="CG102" i="18" s="1"/>
  <c r="BF103" i="18"/>
  <c r="BF102" i="18" s="1"/>
  <c r="BG103" i="18"/>
  <c r="BH103" i="18"/>
  <c r="BI103" i="18"/>
  <c r="BJ103" i="18"/>
  <c r="BK103" i="18"/>
  <c r="BL103" i="18"/>
  <c r="BM103" i="18"/>
  <c r="BM102" i="18" s="1"/>
  <c r="BN103" i="18"/>
  <c r="BO103" i="18"/>
  <c r="BP103" i="18"/>
  <c r="BQ103" i="18"/>
  <c r="BR103" i="18"/>
  <c r="BS103" i="18"/>
  <c r="BT103" i="18"/>
  <c r="BU103" i="18"/>
  <c r="BV103" i="18"/>
  <c r="BW103" i="18"/>
  <c r="BX103" i="18"/>
  <c r="BY103" i="18"/>
  <c r="BZ103" i="18"/>
  <c r="CA103" i="18"/>
  <c r="CB103" i="18"/>
  <c r="CC103" i="18"/>
  <c r="V102" i="18"/>
  <c r="CE102" i="18"/>
  <c r="CF102" i="18"/>
  <c r="BG102" i="18"/>
  <c r="CE101" i="18"/>
  <c r="AT101" i="18"/>
  <c r="AU101" i="18"/>
  <c r="AV101" i="18"/>
  <c r="AW101" i="18"/>
  <c r="AX101" i="18"/>
  <c r="AY101" i="18"/>
  <c r="AZ101" i="18"/>
  <c r="BA101" i="18"/>
  <c r="BB101" i="18"/>
  <c r="BC101" i="18"/>
  <c r="BD101" i="18"/>
  <c r="BE101" i="18"/>
  <c r="BF101" i="18"/>
  <c r="BG101" i="18"/>
  <c r="BH101" i="18"/>
  <c r="BI101" i="18"/>
  <c r="BJ101" i="18"/>
  <c r="BK101" i="18"/>
  <c r="BL101" i="18"/>
  <c r="BM101" i="18"/>
  <c r="BN101" i="18"/>
  <c r="BO101" i="18"/>
  <c r="BP101" i="18"/>
  <c r="BQ101" i="18"/>
  <c r="BR101" i="18"/>
  <c r="BS101" i="18"/>
  <c r="BT101" i="18"/>
  <c r="BU101" i="18"/>
  <c r="BV101" i="18"/>
  <c r="BW101" i="18"/>
  <c r="BX101" i="18"/>
  <c r="BY101" i="18"/>
  <c r="BZ101" i="18"/>
  <c r="CA101" i="18"/>
  <c r="CB101" i="18"/>
  <c r="CC101" i="18"/>
  <c r="CE99" i="18"/>
  <c r="AT99" i="18"/>
  <c r="AU99" i="18"/>
  <c r="AV99" i="18"/>
  <c r="AW99" i="18"/>
  <c r="AX99" i="18"/>
  <c r="AY99" i="18"/>
  <c r="AZ99" i="18"/>
  <c r="BA99" i="18"/>
  <c r="BB99" i="18"/>
  <c r="BC99" i="18"/>
  <c r="BD99" i="18"/>
  <c r="BE99" i="18"/>
  <c r="BF99" i="18"/>
  <c r="BG99" i="18"/>
  <c r="BH99" i="18"/>
  <c r="BI99" i="18"/>
  <c r="BJ99" i="18"/>
  <c r="BK99" i="18"/>
  <c r="BL99" i="18"/>
  <c r="BM99" i="18"/>
  <c r="BN99" i="18"/>
  <c r="BO99" i="18"/>
  <c r="BP99" i="18"/>
  <c r="BQ99" i="18"/>
  <c r="BR99" i="18"/>
  <c r="BS99" i="18"/>
  <c r="BT99" i="18"/>
  <c r="BU99" i="18"/>
  <c r="BV99" i="18"/>
  <c r="BW99" i="18"/>
  <c r="BX99" i="18"/>
  <c r="BY99" i="18"/>
  <c r="BZ99" i="18"/>
  <c r="CA99" i="18"/>
  <c r="CB99" i="18"/>
  <c r="CC99" i="18"/>
  <c r="CE98" i="18"/>
  <c r="AT98" i="18"/>
  <c r="AU98" i="18"/>
  <c r="AV98" i="18"/>
  <c r="AW98" i="18"/>
  <c r="AX98" i="18"/>
  <c r="AY98" i="18"/>
  <c r="AZ98" i="18"/>
  <c r="BA98" i="18"/>
  <c r="BB98" i="18"/>
  <c r="BC98" i="18"/>
  <c r="BD98" i="18"/>
  <c r="BE98" i="18"/>
  <c r="BF98" i="18"/>
  <c r="BG98" i="18"/>
  <c r="BH98" i="18"/>
  <c r="BI98" i="18"/>
  <c r="BJ98" i="18"/>
  <c r="BK98" i="18"/>
  <c r="BL98" i="18"/>
  <c r="BM98" i="18"/>
  <c r="BN98" i="18"/>
  <c r="BO98" i="18"/>
  <c r="BP98" i="18"/>
  <c r="BQ98" i="18"/>
  <c r="BR98" i="18"/>
  <c r="BS98" i="18"/>
  <c r="BT98" i="18"/>
  <c r="BU98" i="18"/>
  <c r="BV98" i="18"/>
  <c r="BW98" i="18"/>
  <c r="BX98" i="18"/>
  <c r="BY98" i="18"/>
  <c r="BZ98" i="18"/>
  <c r="CA98" i="18"/>
  <c r="CB98" i="18"/>
  <c r="CC98" i="18"/>
  <c r="CE95" i="18"/>
  <c r="AT95" i="18"/>
  <c r="AU95" i="18"/>
  <c r="AV95" i="18"/>
  <c r="AW95" i="18"/>
  <c r="AX95" i="18"/>
  <c r="AY95" i="18"/>
  <c r="AZ95" i="18"/>
  <c r="BA95" i="18"/>
  <c r="BB95" i="18"/>
  <c r="BC95" i="18"/>
  <c r="BD95" i="18"/>
  <c r="BE95" i="18"/>
  <c r="BF95" i="18"/>
  <c r="BG95" i="18"/>
  <c r="BH95" i="18"/>
  <c r="BI95" i="18"/>
  <c r="BJ95" i="18"/>
  <c r="BK95" i="18"/>
  <c r="BL95" i="18"/>
  <c r="BM95" i="18"/>
  <c r="BN95" i="18"/>
  <c r="BO95" i="18"/>
  <c r="BP95" i="18"/>
  <c r="BQ95" i="18"/>
  <c r="BR95" i="18"/>
  <c r="BS95" i="18"/>
  <c r="BT95" i="18"/>
  <c r="BU95" i="18"/>
  <c r="BV95" i="18"/>
  <c r="BW95" i="18"/>
  <c r="BX95" i="18"/>
  <c r="BY95" i="18"/>
  <c r="BZ95" i="18"/>
  <c r="CA95" i="18"/>
  <c r="CB95" i="18"/>
  <c r="CC95" i="18"/>
  <c r="CE94" i="18"/>
  <c r="AT94" i="18"/>
  <c r="AU94" i="18"/>
  <c r="AV94" i="18"/>
  <c r="AW94" i="18"/>
  <c r="AX94" i="18"/>
  <c r="AY94" i="18"/>
  <c r="AZ94" i="18"/>
  <c r="BA94" i="18"/>
  <c r="BB94" i="18"/>
  <c r="BC94" i="18"/>
  <c r="BD94" i="18"/>
  <c r="BE94" i="18"/>
  <c r="BF94" i="18"/>
  <c r="BG94" i="18"/>
  <c r="BH94" i="18"/>
  <c r="BI94" i="18"/>
  <c r="BJ94" i="18"/>
  <c r="BK94" i="18"/>
  <c r="BL94" i="18"/>
  <c r="BM94" i="18"/>
  <c r="BN94" i="18"/>
  <c r="BO94" i="18"/>
  <c r="BP94" i="18"/>
  <c r="BQ94" i="18"/>
  <c r="BR94" i="18"/>
  <c r="BS94" i="18"/>
  <c r="BT94" i="18"/>
  <c r="BU94" i="18"/>
  <c r="BV94" i="18"/>
  <c r="BW94" i="18"/>
  <c r="BX94" i="18"/>
  <c r="BY94" i="18"/>
  <c r="BZ94" i="18"/>
  <c r="CA94" i="18"/>
  <c r="CB94" i="18"/>
  <c r="CC94" i="18"/>
  <c r="CE93" i="18"/>
  <c r="AT93" i="18"/>
  <c r="AU93" i="18"/>
  <c r="AV93" i="18"/>
  <c r="AW93" i="18"/>
  <c r="AX93" i="18"/>
  <c r="AY93" i="18"/>
  <c r="AZ93" i="18"/>
  <c r="BA93" i="18"/>
  <c r="BB93" i="18"/>
  <c r="BC93" i="18"/>
  <c r="BD93" i="18"/>
  <c r="BE93" i="18"/>
  <c r="BF93" i="18"/>
  <c r="BG93" i="18"/>
  <c r="BH93" i="18"/>
  <c r="BI93" i="18"/>
  <c r="BJ93" i="18"/>
  <c r="BK93" i="18"/>
  <c r="BL93" i="18"/>
  <c r="BM93" i="18"/>
  <c r="BN93" i="18"/>
  <c r="BO93" i="18"/>
  <c r="BP93" i="18"/>
  <c r="BQ93" i="18"/>
  <c r="BR93" i="18"/>
  <c r="BS93" i="18"/>
  <c r="BT93" i="18"/>
  <c r="BU93" i="18"/>
  <c r="BV93" i="18"/>
  <c r="BW93" i="18"/>
  <c r="BX93" i="18"/>
  <c r="BY93" i="18"/>
  <c r="BZ93" i="18"/>
  <c r="CA93" i="18"/>
  <c r="CB93" i="18"/>
  <c r="CC93" i="18"/>
  <c r="CE88" i="18"/>
  <c r="AT88" i="18"/>
  <c r="AU88" i="18"/>
  <c r="AV88" i="18"/>
  <c r="AW88" i="18"/>
  <c r="AX88" i="18"/>
  <c r="AY88" i="18"/>
  <c r="AZ88" i="18"/>
  <c r="BA88" i="18"/>
  <c r="BB88" i="18"/>
  <c r="BC88" i="18"/>
  <c r="BD88" i="18"/>
  <c r="BE88" i="18"/>
  <c r="BF88" i="18"/>
  <c r="BG88" i="18"/>
  <c r="BH88" i="18"/>
  <c r="BI88" i="18"/>
  <c r="BJ88" i="18"/>
  <c r="BK88" i="18"/>
  <c r="BL88" i="18"/>
  <c r="BM88" i="18"/>
  <c r="BN88" i="18"/>
  <c r="BO88" i="18"/>
  <c r="BP88" i="18"/>
  <c r="BQ88" i="18"/>
  <c r="BR88" i="18"/>
  <c r="BS88" i="18"/>
  <c r="BT88" i="18"/>
  <c r="BU88" i="18"/>
  <c r="BV88" i="18"/>
  <c r="BW88" i="18"/>
  <c r="BX88" i="18"/>
  <c r="BY88" i="18"/>
  <c r="BZ88" i="18"/>
  <c r="CA88" i="18"/>
  <c r="CB88" i="18"/>
  <c r="CC88" i="18"/>
  <c r="AT90" i="18"/>
  <c r="AU90" i="18"/>
  <c r="AV90" i="18"/>
  <c r="AW90" i="18"/>
  <c r="AX90" i="18"/>
  <c r="AY90" i="18"/>
  <c r="AZ90" i="18"/>
  <c r="BA90" i="18"/>
  <c r="BB90" i="18"/>
  <c r="BC90" i="18"/>
  <c r="BD90" i="18"/>
  <c r="BE90" i="18"/>
  <c r="BF90" i="18"/>
  <c r="BG90" i="18"/>
  <c r="BH90" i="18"/>
  <c r="BI90" i="18"/>
  <c r="BJ90" i="18"/>
  <c r="BK90" i="18"/>
  <c r="BL90" i="18"/>
  <c r="BM90" i="18"/>
  <c r="BN90" i="18"/>
  <c r="BO90" i="18"/>
  <c r="BP90" i="18"/>
  <c r="BQ90" i="18"/>
  <c r="BR90" i="18"/>
  <c r="BS90" i="18"/>
  <c r="BT90" i="18"/>
  <c r="BU90" i="18"/>
  <c r="BV90" i="18"/>
  <c r="BW90" i="18"/>
  <c r="BX90" i="18"/>
  <c r="BY90" i="18"/>
  <c r="BZ90" i="18"/>
  <c r="CA90" i="18"/>
  <c r="CB90" i="18"/>
  <c r="CC90" i="18"/>
  <c r="V89" i="18"/>
  <c r="CE87" i="18"/>
  <c r="AT84" i="18"/>
  <c r="AU84" i="18"/>
  <c r="AV84" i="18"/>
  <c r="AW84" i="18"/>
  <c r="AX84" i="18"/>
  <c r="AY84" i="18"/>
  <c r="AZ84" i="18"/>
  <c r="BA84" i="18"/>
  <c r="BB84" i="18"/>
  <c r="BC84" i="18"/>
  <c r="BD84" i="18"/>
  <c r="BE84" i="18"/>
  <c r="BF84" i="18"/>
  <c r="BG84" i="18"/>
  <c r="BH84" i="18"/>
  <c r="BI84" i="18"/>
  <c r="BJ84" i="18"/>
  <c r="BK84" i="18"/>
  <c r="BL84" i="18"/>
  <c r="BM84" i="18"/>
  <c r="BN84" i="18"/>
  <c r="BO84" i="18"/>
  <c r="BP84" i="18"/>
  <c r="BQ84" i="18"/>
  <c r="BR84" i="18"/>
  <c r="BS84" i="18"/>
  <c r="BT84" i="18"/>
  <c r="BU84" i="18"/>
  <c r="BV84" i="18"/>
  <c r="BW84" i="18"/>
  <c r="BX84" i="18"/>
  <c r="BY84" i="18"/>
  <c r="BZ84" i="18"/>
  <c r="CA84" i="18"/>
  <c r="CB84" i="18"/>
  <c r="CC84" i="18"/>
  <c r="AT81" i="18"/>
  <c r="AU81" i="18"/>
  <c r="AV81" i="18"/>
  <c r="AW81" i="18"/>
  <c r="AX81" i="18"/>
  <c r="AY81" i="18"/>
  <c r="AZ81" i="18"/>
  <c r="BA81" i="18"/>
  <c r="BB81" i="18"/>
  <c r="BC81" i="18"/>
  <c r="BD81" i="18"/>
  <c r="BE81" i="18"/>
  <c r="BF81" i="18"/>
  <c r="BG81" i="18"/>
  <c r="BH81" i="18"/>
  <c r="BI81" i="18"/>
  <c r="BJ81" i="18"/>
  <c r="BK81" i="18"/>
  <c r="BL81" i="18"/>
  <c r="BM81" i="18"/>
  <c r="BN81" i="18"/>
  <c r="BO81" i="18"/>
  <c r="BP81" i="18"/>
  <c r="BQ81" i="18"/>
  <c r="BR81" i="18"/>
  <c r="BS81" i="18"/>
  <c r="BT81" i="18"/>
  <c r="BU81" i="18"/>
  <c r="BV81" i="18"/>
  <c r="BW81" i="18"/>
  <c r="BX81" i="18"/>
  <c r="BY81" i="18"/>
  <c r="BZ81" i="18"/>
  <c r="CA81" i="18"/>
  <c r="CB81" i="18"/>
  <c r="CC81" i="18"/>
  <c r="AT67" i="18"/>
  <c r="AU67" i="18"/>
  <c r="AV67" i="18"/>
  <c r="AW67" i="18"/>
  <c r="AX67" i="18"/>
  <c r="AY67" i="18"/>
  <c r="AZ67" i="18"/>
  <c r="BA67" i="18"/>
  <c r="BB67" i="18"/>
  <c r="BC67" i="18"/>
  <c r="BD67" i="18"/>
  <c r="BE67" i="18"/>
  <c r="BF67" i="18"/>
  <c r="BG67" i="18"/>
  <c r="BH67" i="18"/>
  <c r="BI67" i="18"/>
  <c r="BJ67" i="18"/>
  <c r="BK67" i="18"/>
  <c r="BL67" i="18"/>
  <c r="BM67" i="18"/>
  <c r="BN67" i="18"/>
  <c r="BO67" i="18"/>
  <c r="BP67" i="18"/>
  <c r="BQ67" i="18"/>
  <c r="BR67" i="18"/>
  <c r="BS67" i="18"/>
  <c r="BT67" i="18"/>
  <c r="BU67" i="18"/>
  <c r="BV67" i="18"/>
  <c r="BW67" i="18"/>
  <c r="BX67" i="18"/>
  <c r="BY67" i="18"/>
  <c r="BZ67" i="18"/>
  <c r="CA67" i="18"/>
  <c r="CB67" i="18"/>
  <c r="CC67" i="18"/>
  <c r="AT21" i="18"/>
  <c r="AU21" i="18"/>
  <c r="AV21" i="18"/>
  <c r="AW21" i="18"/>
  <c r="AX21" i="18"/>
  <c r="AY21" i="18"/>
  <c r="AZ21" i="18"/>
  <c r="BA21" i="18"/>
  <c r="BB21" i="18"/>
  <c r="BC21" i="18"/>
  <c r="BD21" i="18"/>
  <c r="BE21" i="18"/>
  <c r="BF21" i="18"/>
  <c r="BG21" i="18"/>
  <c r="BH21" i="18"/>
  <c r="BI21" i="18"/>
  <c r="BJ21" i="18"/>
  <c r="BK21" i="18"/>
  <c r="BL21" i="18"/>
  <c r="BM21" i="18"/>
  <c r="BN21" i="18"/>
  <c r="BO21" i="18"/>
  <c r="BP21" i="18"/>
  <c r="BQ21" i="18"/>
  <c r="BR21" i="18"/>
  <c r="BS21" i="18"/>
  <c r="BT21" i="18"/>
  <c r="BU21" i="18"/>
  <c r="BV21" i="18"/>
  <c r="BW21" i="18"/>
  <c r="BX21" i="18"/>
  <c r="BY21" i="18"/>
  <c r="BZ21" i="18"/>
  <c r="CA21" i="18"/>
  <c r="CB21" i="18"/>
  <c r="CC21" i="18"/>
  <c r="AT22" i="18"/>
  <c r="AU22" i="18"/>
  <c r="AV22" i="18"/>
  <c r="AW22" i="18"/>
  <c r="AX22" i="18"/>
  <c r="AY22" i="18"/>
  <c r="AZ22" i="18"/>
  <c r="BA22" i="18"/>
  <c r="BB22" i="18"/>
  <c r="BC22" i="18"/>
  <c r="BD22" i="18"/>
  <c r="BE22" i="18"/>
  <c r="BF22" i="18"/>
  <c r="BG22" i="18"/>
  <c r="BH22" i="18"/>
  <c r="BI22" i="18"/>
  <c r="BJ22" i="18"/>
  <c r="BK22" i="18"/>
  <c r="BL22" i="18"/>
  <c r="BM22" i="18"/>
  <c r="BN22" i="18"/>
  <c r="BO22" i="18"/>
  <c r="BP22" i="18"/>
  <c r="BQ22" i="18"/>
  <c r="BR22" i="18"/>
  <c r="BS22" i="18"/>
  <c r="BT22" i="18"/>
  <c r="BU22" i="18"/>
  <c r="BV22" i="18"/>
  <c r="BW22" i="18"/>
  <c r="BX22" i="18"/>
  <c r="BY22" i="18"/>
  <c r="BZ22" i="18"/>
  <c r="CA22" i="18"/>
  <c r="CB22" i="18"/>
  <c r="CC22" i="18"/>
  <c r="AQ23" i="29"/>
  <c r="AT23" i="18"/>
  <c r="AU23" i="18"/>
  <c r="AV23" i="18"/>
  <c r="AW23" i="18"/>
  <c r="AX23" i="18"/>
  <c r="AY23" i="18"/>
  <c r="AZ23" i="18"/>
  <c r="BA23" i="18"/>
  <c r="BB23" i="18"/>
  <c r="BC23" i="18"/>
  <c r="BD23" i="18"/>
  <c r="BE23" i="18"/>
  <c r="BF23" i="18"/>
  <c r="BG23" i="18"/>
  <c r="BH23" i="18"/>
  <c r="BI23" i="18"/>
  <c r="BJ23" i="18"/>
  <c r="BK23" i="18"/>
  <c r="BL23" i="18"/>
  <c r="BM23" i="18"/>
  <c r="BN23" i="18"/>
  <c r="BO23" i="18"/>
  <c r="BP23" i="18"/>
  <c r="BQ23" i="18"/>
  <c r="BR23" i="18"/>
  <c r="BS23" i="18"/>
  <c r="BT23" i="18"/>
  <c r="BU23" i="18"/>
  <c r="BV23" i="18"/>
  <c r="BW23" i="18"/>
  <c r="BX23" i="18"/>
  <c r="BY23" i="18"/>
  <c r="BZ23" i="18"/>
  <c r="CA23" i="18"/>
  <c r="CB23" i="18"/>
  <c r="CC23" i="18"/>
  <c r="AT25" i="18"/>
  <c r="AU25" i="18"/>
  <c r="AV25" i="18"/>
  <c r="AW25" i="18"/>
  <c r="AX25" i="18"/>
  <c r="AY25" i="18"/>
  <c r="AZ25" i="18"/>
  <c r="BA25" i="18"/>
  <c r="BB25" i="18"/>
  <c r="BC25" i="18"/>
  <c r="BD25" i="18"/>
  <c r="BE25" i="18"/>
  <c r="BF25" i="18"/>
  <c r="BG25" i="18"/>
  <c r="BH25" i="18"/>
  <c r="BI25" i="18"/>
  <c r="BJ25" i="18"/>
  <c r="BK25" i="18"/>
  <c r="BL25" i="18"/>
  <c r="BM25" i="18"/>
  <c r="BN25" i="18"/>
  <c r="BO25" i="18"/>
  <c r="BP25" i="18"/>
  <c r="BQ25" i="18"/>
  <c r="BR25" i="18"/>
  <c r="BS25" i="18"/>
  <c r="BT25" i="18"/>
  <c r="BU25" i="18"/>
  <c r="BV25" i="18"/>
  <c r="BW25" i="18"/>
  <c r="BX25" i="18"/>
  <c r="BY25" i="18"/>
  <c r="BZ25" i="18"/>
  <c r="CA25" i="18"/>
  <c r="CB25" i="18"/>
  <c r="CC25" i="18"/>
  <c r="AT26" i="18"/>
  <c r="AT26" i="29" s="1"/>
  <c r="AU26" i="18"/>
  <c r="AV26" i="18"/>
  <c r="AW26" i="18"/>
  <c r="AX26" i="18"/>
  <c r="AX26" i="29" s="1"/>
  <c r="AY26" i="18"/>
  <c r="AZ26" i="18"/>
  <c r="BA26" i="18"/>
  <c r="BB26" i="18"/>
  <c r="BB26" i="29" s="1"/>
  <c r="BC26" i="18"/>
  <c r="BD26" i="18"/>
  <c r="BE26" i="18"/>
  <c r="BF26" i="18"/>
  <c r="BF26" i="29" s="1"/>
  <c r="BG26" i="18"/>
  <c r="BH26" i="18"/>
  <c r="BI26" i="18"/>
  <c r="BJ26" i="18"/>
  <c r="BJ26" i="29" s="1"/>
  <c r="BK26" i="18"/>
  <c r="BL26" i="18"/>
  <c r="BM26" i="18"/>
  <c r="BN26" i="18"/>
  <c r="BN26" i="29" s="1"/>
  <c r="BO26" i="18"/>
  <c r="BP26" i="18"/>
  <c r="BQ26" i="18"/>
  <c r="BR26" i="18"/>
  <c r="BR26" i="29" s="1"/>
  <c r="BS26" i="18"/>
  <c r="BT26" i="18"/>
  <c r="BU26" i="18"/>
  <c r="BV26" i="18"/>
  <c r="BV26" i="29" s="1"/>
  <c r="BW26" i="18"/>
  <c r="BX26" i="18"/>
  <c r="BY26" i="18"/>
  <c r="BZ26" i="18"/>
  <c r="BZ26" i="29" s="1"/>
  <c r="CA26" i="18"/>
  <c r="CB26" i="18"/>
  <c r="CC26" i="18"/>
  <c r="AT28" i="18"/>
  <c r="AU28" i="18"/>
  <c r="AV28" i="18"/>
  <c r="AW28" i="18"/>
  <c r="AX28" i="18"/>
  <c r="AY28" i="18"/>
  <c r="AZ28" i="18"/>
  <c r="BA28" i="18"/>
  <c r="BB28" i="18"/>
  <c r="BC28" i="18"/>
  <c r="BD28" i="18"/>
  <c r="BE28" i="18"/>
  <c r="BF28" i="18"/>
  <c r="BG28" i="18"/>
  <c r="BH28" i="18"/>
  <c r="BI28" i="18"/>
  <c r="BJ28" i="18"/>
  <c r="BK28" i="18"/>
  <c r="BL28" i="18"/>
  <c r="BM28" i="18"/>
  <c r="BN28" i="18"/>
  <c r="BO28" i="18"/>
  <c r="BP28" i="18"/>
  <c r="BQ28" i="18"/>
  <c r="BR28" i="18"/>
  <c r="BS28" i="18"/>
  <c r="BT28" i="18"/>
  <c r="BU28" i="18"/>
  <c r="BV28" i="18"/>
  <c r="BW28" i="18"/>
  <c r="BX28" i="18"/>
  <c r="BY28" i="18"/>
  <c r="BZ28" i="18"/>
  <c r="CA28" i="18"/>
  <c r="CB28" i="18"/>
  <c r="CC28" i="18"/>
  <c r="AQ29" i="29"/>
  <c r="AT29" i="18"/>
  <c r="AU29" i="18"/>
  <c r="AV29" i="18"/>
  <c r="AW29" i="18"/>
  <c r="AX29" i="18"/>
  <c r="AY29" i="18"/>
  <c r="AZ29" i="18"/>
  <c r="BA29" i="18"/>
  <c r="BB29" i="18"/>
  <c r="BC29" i="18"/>
  <c r="BD29" i="18"/>
  <c r="BE29" i="18"/>
  <c r="BF29" i="18"/>
  <c r="BG29" i="18"/>
  <c r="BH29" i="18"/>
  <c r="BI29" i="18"/>
  <c r="BJ29" i="18"/>
  <c r="BK29" i="18"/>
  <c r="BL29" i="18"/>
  <c r="BM29" i="18"/>
  <c r="BN29" i="18"/>
  <c r="BO29" i="18"/>
  <c r="BP29" i="18"/>
  <c r="BQ29" i="18"/>
  <c r="BR29" i="18"/>
  <c r="BS29" i="18"/>
  <c r="BT29" i="18"/>
  <c r="BU29" i="18"/>
  <c r="BV29" i="18"/>
  <c r="BW29" i="18"/>
  <c r="BX29" i="18"/>
  <c r="BY29" i="18"/>
  <c r="BZ29" i="18"/>
  <c r="CA29" i="18"/>
  <c r="CB29" i="18"/>
  <c r="CC29" i="18"/>
  <c r="AT33" i="18"/>
  <c r="AU33" i="18"/>
  <c r="AV33" i="18"/>
  <c r="AW33" i="18"/>
  <c r="AX33" i="18"/>
  <c r="AY33" i="18"/>
  <c r="AZ33" i="18"/>
  <c r="BA33" i="18"/>
  <c r="BB33" i="18"/>
  <c r="BC33" i="18"/>
  <c r="BD33" i="18"/>
  <c r="BE33" i="18"/>
  <c r="BF33" i="18"/>
  <c r="BG33" i="18"/>
  <c r="BH33" i="18"/>
  <c r="BI33" i="18"/>
  <c r="BJ33" i="18"/>
  <c r="BK33" i="18"/>
  <c r="BL33" i="18"/>
  <c r="BM33" i="18"/>
  <c r="BN33" i="18"/>
  <c r="BO33" i="18"/>
  <c r="BP33" i="18"/>
  <c r="BQ33" i="18"/>
  <c r="BR33" i="18"/>
  <c r="BS33" i="18"/>
  <c r="BT33" i="18"/>
  <c r="BU33" i="18"/>
  <c r="BV33" i="18"/>
  <c r="BW33" i="18"/>
  <c r="BX33" i="18"/>
  <c r="BY33" i="18"/>
  <c r="BZ33" i="18"/>
  <c r="CA33" i="18"/>
  <c r="CB33" i="18"/>
  <c r="CC33" i="18"/>
  <c r="CE8" i="18"/>
  <c r="CF8" i="18"/>
  <c r="CG8" i="18"/>
  <c r="CH8" i="18"/>
  <c r="CI8" i="18"/>
  <c r="CE11" i="18"/>
  <c r="CF11" i="18"/>
  <c r="CG11" i="18"/>
  <c r="CH11" i="18"/>
  <c r="CI11" i="18"/>
  <c r="CE15" i="18"/>
  <c r="CF15" i="18"/>
  <c r="CG15" i="18"/>
  <c r="CH15" i="18"/>
  <c r="CI15" i="18"/>
  <c r="CE16" i="18"/>
  <c r="CF16" i="18"/>
  <c r="CG16" i="18"/>
  <c r="CH16" i="18"/>
  <c r="CI16" i="18"/>
  <c r="CE17" i="18"/>
  <c r="CF17" i="18"/>
  <c r="CG17" i="18"/>
  <c r="CH17" i="18"/>
  <c r="CI17" i="18"/>
  <c r="CE19" i="18"/>
  <c r="CF19" i="18"/>
  <c r="CG19" i="18"/>
  <c r="CH19" i="18"/>
  <c r="CI19" i="18"/>
  <c r="CE24" i="18"/>
  <c r="CF24" i="18"/>
  <c r="CG24" i="18"/>
  <c r="CH24" i="18"/>
  <c r="CI24" i="18"/>
  <c r="CE27" i="18"/>
  <c r="CF27" i="18"/>
  <c r="CG27" i="18"/>
  <c r="CH27" i="18"/>
  <c r="CI27" i="18"/>
  <c r="CE30" i="18"/>
  <c r="CF30" i="18"/>
  <c r="CG30" i="18"/>
  <c r="CH30" i="18"/>
  <c r="CI30" i="18"/>
  <c r="CE31" i="18"/>
  <c r="CF31" i="18"/>
  <c r="CG31" i="18"/>
  <c r="CH31" i="18"/>
  <c r="CI31" i="18"/>
  <c r="CE32" i="18"/>
  <c r="CF32" i="18"/>
  <c r="CG32" i="18"/>
  <c r="CH32" i="18"/>
  <c r="CI32" i="18"/>
  <c r="CE34" i="18"/>
  <c r="CF34" i="18"/>
  <c r="CG34" i="18"/>
  <c r="CH34" i="18"/>
  <c r="CI34" i="18"/>
  <c r="CE38" i="18"/>
  <c r="CF38" i="18"/>
  <c r="CG38" i="18"/>
  <c r="CH38" i="18"/>
  <c r="CI38" i="18"/>
  <c r="CE41" i="18"/>
  <c r="CF41" i="18"/>
  <c r="CG41" i="18"/>
  <c r="CH41" i="18"/>
  <c r="CI41" i="18"/>
  <c r="CE43" i="18"/>
  <c r="CF43" i="18"/>
  <c r="CG43" i="18"/>
  <c r="CH43" i="18"/>
  <c r="CI43" i="18"/>
  <c r="CE49" i="18"/>
  <c r="CF49" i="18"/>
  <c r="CG49" i="18"/>
  <c r="CH49" i="18"/>
  <c r="CI49" i="18"/>
  <c r="CE50" i="18"/>
  <c r="CF50" i="18"/>
  <c r="CG50" i="18"/>
  <c r="CH50" i="18"/>
  <c r="CI50" i="18"/>
  <c r="CE51" i="18"/>
  <c r="CF51" i="18"/>
  <c r="CG51" i="18"/>
  <c r="CH51" i="18"/>
  <c r="CI51" i="18"/>
  <c r="CE57" i="18"/>
  <c r="CF57" i="18"/>
  <c r="CG57" i="18"/>
  <c r="CH57" i="18"/>
  <c r="CI57" i="18"/>
  <c r="CE60" i="18"/>
  <c r="CF60" i="18"/>
  <c r="CG60" i="18"/>
  <c r="CH60" i="18"/>
  <c r="CI60" i="18"/>
  <c r="CE61" i="18"/>
  <c r="CF61" i="18"/>
  <c r="CG61" i="18"/>
  <c r="CH61" i="18"/>
  <c r="CI61" i="18"/>
  <c r="CE62" i="18"/>
  <c r="CF62" i="18"/>
  <c r="CG62" i="18"/>
  <c r="CH62" i="18"/>
  <c r="CI62" i="18"/>
  <c r="CE63" i="18"/>
  <c r="CF63" i="18"/>
  <c r="CG63" i="18"/>
  <c r="CH63" i="18"/>
  <c r="CI63" i="18"/>
  <c r="CE64" i="18"/>
  <c r="CF64" i="18"/>
  <c r="CG64" i="18"/>
  <c r="CH64" i="18"/>
  <c r="CI64" i="18"/>
  <c r="CE66" i="18"/>
  <c r="CF66" i="18"/>
  <c r="CG66" i="18"/>
  <c r="CH66" i="18"/>
  <c r="CI66" i="18"/>
  <c r="CE68" i="18"/>
  <c r="CF68" i="18"/>
  <c r="CG68" i="18"/>
  <c r="CH68" i="18"/>
  <c r="CI68" i="18"/>
  <c r="AT70" i="18"/>
  <c r="AU70" i="18"/>
  <c r="AV70" i="18"/>
  <c r="AW70" i="18"/>
  <c r="AX70" i="18"/>
  <c r="AY70" i="18"/>
  <c r="AZ70" i="18"/>
  <c r="BA70" i="18"/>
  <c r="BB70" i="18"/>
  <c r="BC70" i="18"/>
  <c r="BD70" i="18"/>
  <c r="BE70" i="18"/>
  <c r="BF70" i="18"/>
  <c r="BG70" i="18"/>
  <c r="BH70" i="18"/>
  <c r="BI70" i="18"/>
  <c r="BJ70" i="18"/>
  <c r="BK70" i="18"/>
  <c r="BL70" i="18"/>
  <c r="BM70" i="18"/>
  <c r="BN70" i="18"/>
  <c r="BO70" i="18"/>
  <c r="BP70" i="18"/>
  <c r="BQ70" i="18"/>
  <c r="BR70" i="18"/>
  <c r="BS70" i="18"/>
  <c r="BT70" i="18"/>
  <c r="BU70" i="18"/>
  <c r="BV70" i="18"/>
  <c r="BW70" i="18"/>
  <c r="BX70" i="18"/>
  <c r="BY70" i="18"/>
  <c r="BZ70" i="18"/>
  <c r="CA70" i="18"/>
  <c r="CB70" i="18"/>
  <c r="CC70" i="18"/>
  <c r="AQ65" i="29"/>
  <c r="AT65" i="18"/>
  <c r="AU65" i="18"/>
  <c r="AV65" i="18"/>
  <c r="AW65" i="18"/>
  <c r="AX65" i="18"/>
  <c r="AY65" i="18"/>
  <c r="AZ65" i="18"/>
  <c r="BA65" i="18"/>
  <c r="BB65" i="18"/>
  <c r="BC65" i="18"/>
  <c r="BD65" i="18"/>
  <c r="BE65" i="18"/>
  <c r="BF65" i="18"/>
  <c r="BG65" i="18"/>
  <c r="BH65" i="18"/>
  <c r="BI65" i="18"/>
  <c r="BJ65" i="18"/>
  <c r="BK65" i="18"/>
  <c r="BL65" i="18"/>
  <c r="BM65" i="18"/>
  <c r="BN65" i="18"/>
  <c r="BO65" i="18"/>
  <c r="BP65" i="18"/>
  <c r="BQ65" i="18"/>
  <c r="BR65" i="18"/>
  <c r="BS65" i="18"/>
  <c r="BT65" i="18"/>
  <c r="BU65" i="18"/>
  <c r="BV65" i="18"/>
  <c r="BW65" i="18"/>
  <c r="BX65" i="18"/>
  <c r="BY65" i="18"/>
  <c r="BZ65" i="18"/>
  <c r="CA65" i="18"/>
  <c r="CB65" i="18"/>
  <c r="CC65" i="18"/>
  <c r="AT46" i="18"/>
  <c r="AU46" i="18"/>
  <c r="AV46" i="18"/>
  <c r="AW46" i="18"/>
  <c r="AX46" i="18"/>
  <c r="AY46" i="18"/>
  <c r="AZ46" i="18"/>
  <c r="BA46" i="18"/>
  <c r="BB46" i="18"/>
  <c r="BC46" i="18"/>
  <c r="BD46" i="18"/>
  <c r="BE46" i="18"/>
  <c r="BF46" i="18"/>
  <c r="BG46" i="18"/>
  <c r="BH46" i="18"/>
  <c r="BI46" i="18"/>
  <c r="BJ46" i="18"/>
  <c r="BK46" i="18"/>
  <c r="BL46" i="18"/>
  <c r="BM46" i="18"/>
  <c r="BN46" i="18"/>
  <c r="BO46" i="18"/>
  <c r="BP46" i="18"/>
  <c r="BQ46" i="18"/>
  <c r="BR46" i="18"/>
  <c r="BS46" i="18"/>
  <c r="BT46" i="18"/>
  <c r="BU46" i="18"/>
  <c r="BV46" i="18"/>
  <c r="BW46" i="18"/>
  <c r="BX46" i="18"/>
  <c r="BY46" i="18"/>
  <c r="BZ46" i="18"/>
  <c r="CA46" i="18"/>
  <c r="CB46" i="18"/>
  <c r="CC46" i="18"/>
  <c r="AT47" i="18"/>
  <c r="AU47" i="18"/>
  <c r="AV47" i="18"/>
  <c r="AW47" i="18"/>
  <c r="AX47" i="18"/>
  <c r="AY47" i="18"/>
  <c r="AZ47" i="18"/>
  <c r="BA47" i="18"/>
  <c r="BB47" i="18"/>
  <c r="BC47" i="18"/>
  <c r="BD47" i="18"/>
  <c r="BE47" i="18"/>
  <c r="BF47" i="18"/>
  <c r="BG47" i="18"/>
  <c r="BH47" i="18"/>
  <c r="BI47" i="18"/>
  <c r="BJ47" i="18"/>
  <c r="BK47" i="18"/>
  <c r="BL47" i="18"/>
  <c r="BM47" i="18"/>
  <c r="BN47" i="18"/>
  <c r="BO47" i="18"/>
  <c r="BP47" i="18"/>
  <c r="BQ47" i="18"/>
  <c r="BR47" i="18"/>
  <c r="BS47" i="18"/>
  <c r="BT47" i="18"/>
  <c r="BU47" i="18"/>
  <c r="BV47" i="18"/>
  <c r="BW47" i="18"/>
  <c r="BX47" i="18"/>
  <c r="BY47" i="18"/>
  <c r="BZ47" i="18"/>
  <c r="CA47" i="18"/>
  <c r="CB47" i="18"/>
  <c r="CC47" i="18"/>
  <c r="AT48" i="18"/>
  <c r="AU48" i="18"/>
  <c r="AV48" i="18"/>
  <c r="AW48" i="18"/>
  <c r="AX48" i="18"/>
  <c r="AY48" i="18"/>
  <c r="AZ48" i="18"/>
  <c r="BA48" i="18"/>
  <c r="BB48" i="18"/>
  <c r="BC48" i="18"/>
  <c r="BD48" i="18"/>
  <c r="BE48" i="18"/>
  <c r="BF48" i="18"/>
  <c r="BG48" i="18"/>
  <c r="BH48" i="18"/>
  <c r="BI48" i="18"/>
  <c r="BJ48" i="18"/>
  <c r="BK48" i="18"/>
  <c r="BL48" i="18"/>
  <c r="BM48" i="18"/>
  <c r="BN48" i="18"/>
  <c r="BO48" i="18"/>
  <c r="BP48" i="18"/>
  <c r="BQ48" i="18"/>
  <c r="BR48" i="18"/>
  <c r="BS48" i="18"/>
  <c r="BT48" i="18"/>
  <c r="BU48" i="18"/>
  <c r="BV48" i="18"/>
  <c r="BW48" i="18"/>
  <c r="BX48" i="18"/>
  <c r="BY48" i="18"/>
  <c r="BZ48" i="18"/>
  <c r="CA48" i="18"/>
  <c r="CB48" i="18"/>
  <c r="CC48" i="18"/>
  <c r="AT52" i="18"/>
  <c r="AU52" i="18"/>
  <c r="AV52" i="18"/>
  <c r="AW52" i="18"/>
  <c r="AX52" i="18"/>
  <c r="AY52" i="18"/>
  <c r="AZ52" i="18"/>
  <c r="BA52" i="18"/>
  <c r="BB52" i="18"/>
  <c r="BC52" i="18"/>
  <c r="BD52" i="18"/>
  <c r="BE52" i="18"/>
  <c r="BF52" i="18"/>
  <c r="BG52" i="18"/>
  <c r="BH52" i="18"/>
  <c r="BI52" i="18"/>
  <c r="BJ52" i="18"/>
  <c r="BK52" i="18"/>
  <c r="BL52" i="18"/>
  <c r="BM52" i="18"/>
  <c r="BN52" i="18"/>
  <c r="BO52" i="18"/>
  <c r="BP52" i="18"/>
  <c r="BQ52" i="18"/>
  <c r="BR52" i="18"/>
  <c r="BS52" i="18"/>
  <c r="BT52" i="18"/>
  <c r="BU52" i="18"/>
  <c r="BV52" i="18"/>
  <c r="BW52" i="18"/>
  <c r="BX52" i="18"/>
  <c r="BY52" i="18"/>
  <c r="BZ52" i="18"/>
  <c r="CA52" i="18"/>
  <c r="CB52" i="18"/>
  <c r="CC52" i="18"/>
  <c r="AT53" i="18"/>
  <c r="AU53" i="18"/>
  <c r="AV53" i="18"/>
  <c r="AW53" i="18"/>
  <c r="AX53" i="18"/>
  <c r="AY53" i="18"/>
  <c r="AZ53" i="18"/>
  <c r="BA53" i="18"/>
  <c r="BB53" i="18"/>
  <c r="BC53" i="18"/>
  <c r="BD53" i="18"/>
  <c r="BE53" i="18"/>
  <c r="BF53" i="18"/>
  <c r="BG53" i="18"/>
  <c r="BH53" i="18"/>
  <c r="BI53" i="18"/>
  <c r="BJ53" i="18"/>
  <c r="BK53" i="18"/>
  <c r="BL53" i="18"/>
  <c r="BM53" i="18"/>
  <c r="BN53" i="18"/>
  <c r="BO53" i="18"/>
  <c r="BP53" i="18"/>
  <c r="BQ53" i="18"/>
  <c r="BR53" i="18"/>
  <c r="BS53" i="18"/>
  <c r="BT53" i="18"/>
  <c r="BU53" i="18"/>
  <c r="BV53" i="18"/>
  <c r="BW53" i="18"/>
  <c r="BX53" i="18"/>
  <c r="BY53" i="18"/>
  <c r="BZ53" i="18"/>
  <c r="CA53" i="18"/>
  <c r="CB53" i="18"/>
  <c r="CC53" i="18"/>
  <c r="AT54" i="18"/>
  <c r="AU54" i="18"/>
  <c r="AV54" i="18"/>
  <c r="AW54" i="18"/>
  <c r="AX54" i="18"/>
  <c r="AY54" i="18"/>
  <c r="AZ54" i="18"/>
  <c r="BA54" i="18"/>
  <c r="BB54" i="18"/>
  <c r="BC54" i="18"/>
  <c r="BD54" i="18"/>
  <c r="BE54" i="18"/>
  <c r="BF54" i="18"/>
  <c r="BG54" i="18"/>
  <c r="BH54" i="18"/>
  <c r="BI54" i="18"/>
  <c r="BJ54" i="18"/>
  <c r="BK54" i="18"/>
  <c r="BL54" i="18"/>
  <c r="BM54" i="18"/>
  <c r="BN54" i="18"/>
  <c r="BO54" i="18"/>
  <c r="BP54" i="18"/>
  <c r="BQ54" i="18"/>
  <c r="BR54" i="18"/>
  <c r="BS54" i="18"/>
  <c r="BT54" i="18"/>
  <c r="BU54" i="18"/>
  <c r="BV54" i="18"/>
  <c r="BW54" i="18"/>
  <c r="BX54" i="18"/>
  <c r="BY54" i="18"/>
  <c r="BZ54" i="18"/>
  <c r="CA54" i="18"/>
  <c r="CB54" i="18"/>
  <c r="CC54" i="18"/>
  <c r="AT55" i="18"/>
  <c r="AU55" i="18"/>
  <c r="AV55" i="18"/>
  <c r="AW55" i="18"/>
  <c r="AX55" i="18"/>
  <c r="AY55" i="18"/>
  <c r="AZ55" i="18"/>
  <c r="BA55" i="18"/>
  <c r="BB55" i="18"/>
  <c r="BC55" i="18"/>
  <c r="BD55" i="18"/>
  <c r="BE55" i="18"/>
  <c r="BF55" i="18"/>
  <c r="BG55" i="18"/>
  <c r="BH55" i="18"/>
  <c r="BI55" i="18"/>
  <c r="BJ55" i="18"/>
  <c r="BK55" i="18"/>
  <c r="BL55" i="18"/>
  <c r="BM55" i="18"/>
  <c r="BN55" i="18"/>
  <c r="BO55" i="18"/>
  <c r="BP55" i="18"/>
  <c r="BQ55" i="18"/>
  <c r="BR55" i="18"/>
  <c r="BS55" i="18"/>
  <c r="BT55" i="18"/>
  <c r="BU55" i="18"/>
  <c r="BV55" i="18"/>
  <c r="BW55" i="18"/>
  <c r="BX55" i="18"/>
  <c r="BY55" i="18"/>
  <c r="BZ55" i="18"/>
  <c r="CA55" i="18"/>
  <c r="CB55" i="18"/>
  <c r="CC55" i="18"/>
  <c r="AT56" i="18"/>
  <c r="AU56" i="18"/>
  <c r="AV56" i="18"/>
  <c r="AW56" i="18"/>
  <c r="AX56" i="18"/>
  <c r="AY56" i="18"/>
  <c r="AZ56" i="18"/>
  <c r="BA56" i="18"/>
  <c r="BB56" i="18"/>
  <c r="BC56" i="18"/>
  <c r="BD56" i="18"/>
  <c r="BE56" i="18"/>
  <c r="BF56" i="18"/>
  <c r="BG56" i="18"/>
  <c r="BH56" i="18"/>
  <c r="BI56" i="18"/>
  <c r="BJ56" i="18"/>
  <c r="BK56" i="18"/>
  <c r="BL56" i="18"/>
  <c r="BM56" i="18"/>
  <c r="BN56" i="18"/>
  <c r="BO56" i="18"/>
  <c r="BP56" i="18"/>
  <c r="BQ56" i="18"/>
  <c r="BR56" i="18"/>
  <c r="BS56" i="18"/>
  <c r="BT56" i="18"/>
  <c r="BU56" i="18"/>
  <c r="BV56" i="18"/>
  <c r="BW56" i="18"/>
  <c r="BX56" i="18"/>
  <c r="BY56" i="18"/>
  <c r="BZ56" i="18"/>
  <c r="CA56" i="18"/>
  <c r="CB56" i="18"/>
  <c r="CC56" i="18"/>
  <c r="AT59" i="18"/>
  <c r="AU59" i="18"/>
  <c r="AV59" i="18"/>
  <c r="AW59" i="18"/>
  <c r="AX59" i="18"/>
  <c r="AY59" i="18"/>
  <c r="AZ59" i="18"/>
  <c r="BA59" i="18"/>
  <c r="BB59" i="18"/>
  <c r="BC59" i="18"/>
  <c r="BD59" i="18"/>
  <c r="BE59" i="18"/>
  <c r="BF59" i="18"/>
  <c r="BG59" i="18"/>
  <c r="BH59" i="18"/>
  <c r="BI59" i="18"/>
  <c r="BJ59" i="18"/>
  <c r="BK59" i="18"/>
  <c r="BL59" i="18"/>
  <c r="BM59" i="18"/>
  <c r="BN59" i="18"/>
  <c r="BO59" i="18"/>
  <c r="BP59" i="18"/>
  <c r="BQ59" i="18"/>
  <c r="BR59" i="18"/>
  <c r="BS59" i="18"/>
  <c r="BT59" i="18"/>
  <c r="BU59" i="18"/>
  <c r="BV59" i="18"/>
  <c r="BW59" i="18"/>
  <c r="BX59" i="18"/>
  <c r="BY59" i="18"/>
  <c r="BZ59" i="18"/>
  <c r="CA59" i="18"/>
  <c r="CB59" i="18"/>
  <c r="CC59" i="18"/>
  <c r="V59" i="18"/>
  <c r="AQ40" i="29"/>
  <c r="AR40" i="29"/>
  <c r="AT40" i="18"/>
  <c r="AU40" i="18"/>
  <c r="AV40" i="18"/>
  <c r="AW40" i="18"/>
  <c r="AX40" i="18"/>
  <c r="AY40" i="18"/>
  <c r="AZ40" i="18"/>
  <c r="BA40" i="18"/>
  <c r="BB40" i="18"/>
  <c r="BC40" i="18"/>
  <c r="BD40" i="18"/>
  <c r="BE40" i="18"/>
  <c r="BF40" i="18"/>
  <c r="BG40" i="18"/>
  <c r="BH40" i="18"/>
  <c r="BI40" i="18"/>
  <c r="BJ40" i="18"/>
  <c r="BK40" i="18"/>
  <c r="BL40" i="18"/>
  <c r="BM40" i="18"/>
  <c r="BN40" i="18"/>
  <c r="BO40" i="18"/>
  <c r="BP40" i="18"/>
  <c r="BQ40" i="18"/>
  <c r="BR40" i="18"/>
  <c r="BS40" i="18"/>
  <c r="BT40" i="18"/>
  <c r="BU40" i="18"/>
  <c r="BV40" i="18"/>
  <c r="BW40" i="18"/>
  <c r="BX40" i="18"/>
  <c r="BY40" i="18"/>
  <c r="BZ40" i="18"/>
  <c r="CA40" i="18"/>
  <c r="CB40" i="18"/>
  <c r="CC40" i="18"/>
  <c r="AA36" i="29"/>
  <c r="AA42" i="29" s="1"/>
  <c r="AE36" i="29"/>
  <c r="AE42" i="29" s="1"/>
  <c r="AF36" i="29"/>
  <c r="AF42" i="29" s="1"/>
  <c r="AI36" i="29"/>
  <c r="AI42" i="29" s="1"/>
  <c r="AM36" i="29"/>
  <c r="AM42" i="29" s="1"/>
  <c r="AQ36" i="29"/>
  <c r="AT36" i="18"/>
  <c r="AU36" i="18"/>
  <c r="AU36" i="29" s="1"/>
  <c r="AV36" i="18"/>
  <c r="AV36" i="29" s="1"/>
  <c r="AW36" i="18"/>
  <c r="AX36" i="18"/>
  <c r="AY36" i="18"/>
  <c r="AY36" i="29" s="1"/>
  <c r="AZ36" i="18"/>
  <c r="BA36" i="18"/>
  <c r="BB36" i="18"/>
  <c r="BC36" i="18"/>
  <c r="BC36" i="29" s="1"/>
  <c r="BD36" i="18"/>
  <c r="BD36" i="29" s="1"/>
  <c r="BE36" i="18"/>
  <c r="BF36" i="18"/>
  <c r="BG36" i="18"/>
  <c r="BG36" i="29" s="1"/>
  <c r="BH36" i="18"/>
  <c r="BI36" i="18"/>
  <c r="BJ36" i="18"/>
  <c r="BK36" i="18"/>
  <c r="BK36" i="29" s="1"/>
  <c r="BL36" i="18"/>
  <c r="BL36" i="29" s="1"/>
  <c r="BM36" i="18"/>
  <c r="BN36" i="18"/>
  <c r="BO36" i="18"/>
  <c r="BO36" i="29" s="1"/>
  <c r="BP36" i="18"/>
  <c r="BQ36" i="18"/>
  <c r="BR36" i="18"/>
  <c r="BS36" i="18"/>
  <c r="BS36" i="29" s="1"/>
  <c r="BT36" i="18"/>
  <c r="BT36" i="29" s="1"/>
  <c r="BU36" i="18"/>
  <c r="BU36" i="29" s="1"/>
  <c r="BV36" i="18"/>
  <c r="BW36" i="18"/>
  <c r="BW36" i="29" s="1"/>
  <c r="BX36" i="18"/>
  <c r="BY36" i="18"/>
  <c r="BZ36" i="18"/>
  <c r="CA36" i="18"/>
  <c r="CA36" i="29" s="1"/>
  <c r="CB36" i="18"/>
  <c r="CB36" i="29" s="1"/>
  <c r="CC36" i="18"/>
  <c r="AH37" i="29"/>
  <c r="AH58" i="29" s="1"/>
  <c r="AT37" i="18"/>
  <c r="AU37" i="18"/>
  <c r="AV37" i="18"/>
  <c r="AW37" i="18"/>
  <c r="AX37" i="18"/>
  <c r="AY37" i="18"/>
  <c r="AZ37" i="18"/>
  <c r="BA37" i="18"/>
  <c r="BB37" i="18"/>
  <c r="BC37" i="18"/>
  <c r="BD37" i="18"/>
  <c r="BE37" i="18"/>
  <c r="BF37" i="18"/>
  <c r="BG37" i="18"/>
  <c r="BH37" i="18"/>
  <c r="BI37" i="18"/>
  <c r="BJ37" i="18"/>
  <c r="BK37" i="18"/>
  <c r="BL37" i="18"/>
  <c r="BM37" i="18"/>
  <c r="BN37" i="18"/>
  <c r="BO37" i="18"/>
  <c r="BP37" i="18"/>
  <c r="BQ37" i="18"/>
  <c r="BR37" i="18"/>
  <c r="BR37" i="29" s="1"/>
  <c r="BS37" i="18"/>
  <c r="BT37" i="18"/>
  <c r="BU37" i="18"/>
  <c r="BV37" i="18"/>
  <c r="BW37" i="18"/>
  <c r="BX37" i="18"/>
  <c r="BY37" i="18"/>
  <c r="BZ37" i="18"/>
  <c r="CA37" i="18"/>
  <c r="CB37" i="18"/>
  <c r="CC37" i="18"/>
  <c r="X37" i="29"/>
  <c r="Y37" i="29"/>
  <c r="Y58" i="29" s="1"/>
  <c r="W37" i="29"/>
  <c r="V37" i="29"/>
  <c r="V58" i="29" s="1"/>
  <c r="V36" i="29"/>
  <c r="V42" i="29" s="1"/>
  <c r="AD7" i="26" l="1"/>
  <c r="AD7" i="27" s="1"/>
  <c r="Z97" i="26"/>
  <c r="BY103" i="26"/>
  <c r="W39" i="26"/>
  <c r="W42" i="26" s="1"/>
  <c r="W42" i="27" s="1"/>
  <c r="CK42" i="27" s="1"/>
  <c r="CO70" i="27"/>
  <c r="CU70" i="27" s="1"/>
  <c r="BE103" i="26"/>
  <c r="BI113" i="26"/>
  <c r="BI118" i="27" s="1"/>
  <c r="BI115" i="27" s="1"/>
  <c r="BI108" i="27" s="1"/>
  <c r="AZ71" i="26"/>
  <c r="AZ73" i="26" s="1"/>
  <c r="AZ75" i="26" s="1"/>
  <c r="AZ77" i="26" s="1"/>
  <c r="BZ132" i="29"/>
  <c r="BV132" i="29"/>
  <c r="BR132" i="29"/>
  <c r="BN132" i="29"/>
  <c r="BJ132" i="29"/>
  <c r="BF132" i="29"/>
  <c r="BB132" i="29"/>
  <c r="AX132" i="29"/>
  <c r="AT132" i="29"/>
  <c r="CK126" i="27"/>
  <c r="CQ126" i="27" s="1"/>
  <c r="BZ21" i="29"/>
  <c r="BV21" i="29"/>
  <c r="BR21" i="29"/>
  <c r="BN21" i="29"/>
  <c r="BJ21" i="29"/>
  <c r="BF21" i="29"/>
  <c r="BB21" i="29"/>
  <c r="AX21" i="29"/>
  <c r="AT21" i="29"/>
  <c r="BW40" i="29"/>
  <c r="BS40" i="29"/>
  <c r="BK40" i="29"/>
  <c r="BG40" i="29"/>
  <c r="BC40" i="29"/>
  <c r="AY40" i="29"/>
  <c r="AU40" i="29"/>
  <c r="CA40" i="29"/>
  <c r="BO40" i="29"/>
  <c r="CB24" i="29"/>
  <c r="BT24" i="29"/>
  <c r="BL24" i="29"/>
  <c r="BH24" i="29"/>
  <c r="BD24" i="29"/>
  <c r="AV24" i="29"/>
  <c r="AU39" i="28"/>
  <c r="AU24" i="28"/>
  <c r="AY39" i="28"/>
  <c r="AY24" i="28"/>
  <c r="AY24" i="29" s="1"/>
  <c r="BC39" i="28"/>
  <c r="BC24" i="28"/>
  <c r="BC24" i="29" s="1"/>
  <c r="BG39" i="28"/>
  <c r="BG24" i="28"/>
  <c r="BG24" i="29" s="1"/>
  <c r="BK39" i="28"/>
  <c r="BK24" i="28"/>
  <c r="BK24" i="29" s="1"/>
  <c r="BO39" i="28"/>
  <c r="BO24" i="28"/>
  <c r="BO24" i="29" s="1"/>
  <c r="BS39" i="28"/>
  <c r="BS24" i="28"/>
  <c r="BS24" i="29" s="1"/>
  <c r="BW39" i="28"/>
  <c r="BW24" i="28"/>
  <c r="BW24" i="29" s="1"/>
  <c r="CA39" i="28"/>
  <c r="CA24" i="28"/>
  <c r="CA24" i="29" s="1"/>
  <c r="AU24" i="29"/>
  <c r="AZ39" i="28"/>
  <c r="AZ24" i="28"/>
  <c r="AZ24" i="29" s="1"/>
  <c r="BP39" i="28"/>
  <c r="BP24" i="28"/>
  <c r="BP24" i="29" s="1"/>
  <c r="BX39" i="28"/>
  <c r="BX24" i="28"/>
  <c r="BX24" i="29" s="1"/>
  <c r="BZ24" i="29"/>
  <c r="BV24" i="29"/>
  <c r="BR24" i="29"/>
  <c r="BN24" i="29"/>
  <c r="BJ24" i="29"/>
  <c r="BF24" i="29"/>
  <c r="BB24" i="29"/>
  <c r="AX24" i="29"/>
  <c r="AW39" i="28"/>
  <c r="AW24" i="28"/>
  <c r="AW24" i="29" s="1"/>
  <c r="BA39" i="28"/>
  <c r="BA24" i="28"/>
  <c r="BA24" i="29" s="1"/>
  <c r="BE39" i="28"/>
  <c r="BE24" i="28"/>
  <c r="BE24" i="29" s="1"/>
  <c r="BI39" i="28"/>
  <c r="BI24" i="28"/>
  <c r="BI24" i="29" s="1"/>
  <c r="BM39" i="28"/>
  <c r="BM24" i="28"/>
  <c r="BQ39" i="28"/>
  <c r="BQ24" i="28"/>
  <c r="BQ24" i="29" s="1"/>
  <c r="BU39" i="28"/>
  <c r="BU24" i="28"/>
  <c r="BU24" i="29" s="1"/>
  <c r="BY39" i="28"/>
  <c r="BY24" i="28"/>
  <c r="BY20" i="28" s="1"/>
  <c r="CC39" i="28"/>
  <c r="CC24" i="28"/>
  <c r="CC24" i="29" s="1"/>
  <c r="BY24" i="29"/>
  <c r="BM24" i="29"/>
  <c r="BD108" i="28"/>
  <c r="BT108" i="28"/>
  <c r="CB40" i="29"/>
  <c r="BX40" i="29"/>
  <c r="BT40" i="29"/>
  <c r="BP40" i="29"/>
  <c r="BL40" i="29"/>
  <c r="BH40" i="29"/>
  <c r="BD40" i="29"/>
  <c r="AZ40" i="29"/>
  <c r="AV40" i="29"/>
  <c r="CA65" i="29"/>
  <c r="BW65" i="29"/>
  <c r="BS65" i="29"/>
  <c r="BO65" i="29"/>
  <c r="BK65" i="29"/>
  <c r="BG65" i="29"/>
  <c r="BC65" i="29"/>
  <c r="AY65" i="29"/>
  <c r="AU65" i="29"/>
  <c r="CA23" i="29"/>
  <c r="BW23" i="29"/>
  <c r="BS23" i="29"/>
  <c r="BO23" i="29"/>
  <c r="BK23" i="29"/>
  <c r="BG23" i="29"/>
  <c r="BC23" i="29"/>
  <c r="AY23" i="29"/>
  <c r="AU23" i="29"/>
  <c r="BR59" i="25"/>
  <c r="BR59" i="29" s="1"/>
  <c r="V45" i="25"/>
  <c r="CM54" i="25"/>
  <c r="CS54" i="25" s="1"/>
  <c r="CN53" i="25"/>
  <c r="CT53" i="25" s="1"/>
  <c r="CL52" i="25"/>
  <c r="CR52" i="25" s="1"/>
  <c r="CM61" i="25"/>
  <c r="CS61" i="25" s="1"/>
  <c r="CK70" i="25"/>
  <c r="CQ70" i="25" s="1"/>
  <c r="AB12" i="25"/>
  <c r="CN60" i="25"/>
  <c r="CT60" i="25" s="1"/>
  <c r="CL82" i="25"/>
  <c r="CR82" i="25" s="1"/>
  <c r="CF83" i="25"/>
  <c r="CK83" i="25"/>
  <c r="CQ83" i="25" s="1"/>
  <c r="CF54" i="25"/>
  <c r="CM53" i="25"/>
  <c r="CS53" i="25" s="1"/>
  <c r="CG52" i="25"/>
  <c r="CK52" i="25"/>
  <c r="CQ52" i="25" s="1"/>
  <c r="CG61" i="25"/>
  <c r="BF59" i="25"/>
  <c r="BF59" i="29" s="1"/>
  <c r="AP59" i="25"/>
  <c r="AL59" i="25"/>
  <c r="CO60" i="25"/>
  <c r="CU60" i="25" s="1"/>
  <c r="CL60" i="25"/>
  <c r="CR60" i="25" s="1"/>
  <c r="CI63" i="25"/>
  <c r="CF63" i="25"/>
  <c r="BJ45" i="25"/>
  <c r="CH70" i="25"/>
  <c r="E56" i="32" s="1"/>
  <c r="CN70" i="25"/>
  <c r="CT70" i="25" s="1"/>
  <c r="CL70" i="25"/>
  <c r="CR70" i="25" s="1"/>
  <c r="CI72" i="25"/>
  <c r="F58" i="32" s="1"/>
  <c r="CN72" i="25"/>
  <c r="CT72" i="25" s="1"/>
  <c r="CL72" i="25"/>
  <c r="CR72" i="25" s="1"/>
  <c r="CM24" i="25"/>
  <c r="CS24" i="25" s="1"/>
  <c r="CH83" i="25"/>
  <c r="CK54" i="25"/>
  <c r="CQ54" i="25" s="1"/>
  <c r="AK59" i="25"/>
  <c r="AG59" i="25"/>
  <c r="Y59" i="25"/>
  <c r="CL63" i="25"/>
  <c r="CR63" i="25" s="1"/>
  <c r="CO46" i="25"/>
  <c r="CU46" i="25" s="1"/>
  <c r="CO70" i="25"/>
  <c r="CU70" i="25" s="1"/>
  <c r="CB53" i="29"/>
  <c r="BX53" i="29"/>
  <c r="BT53" i="29"/>
  <c r="CE60" i="25"/>
  <c r="CE83" i="25"/>
  <c r="CI83" i="25"/>
  <c r="CN31" i="25"/>
  <c r="CT31" i="25" s="1"/>
  <c r="CI60" i="25"/>
  <c r="CH82" i="25"/>
  <c r="BC124" i="25"/>
  <c r="AI124" i="25"/>
  <c r="BB59" i="25"/>
  <c r="BB59" i="29" s="1"/>
  <c r="BV59" i="25"/>
  <c r="BV59" i="29" s="1"/>
  <c r="CI30" i="25"/>
  <c r="AT59" i="25"/>
  <c r="AT59" i="29" s="1"/>
  <c r="BJ59" i="25"/>
  <c r="BJ59" i="29" s="1"/>
  <c r="BZ59" i="25"/>
  <c r="BZ59" i="29" s="1"/>
  <c r="CO52" i="25"/>
  <c r="CU52" i="25" s="1"/>
  <c r="AJ59" i="25"/>
  <c r="BW124" i="25"/>
  <c r="BY124" i="25"/>
  <c r="BM124" i="25"/>
  <c r="AW124" i="25"/>
  <c r="AK124" i="25"/>
  <c r="AH59" i="25"/>
  <c r="CO59" i="25" s="1"/>
  <c r="CU59" i="25" s="1"/>
  <c r="AX59" i="25"/>
  <c r="AX59" i="29" s="1"/>
  <c r="BN59" i="25"/>
  <c r="BN59" i="29" s="1"/>
  <c r="AH124" i="25"/>
  <c r="AO107" i="29"/>
  <c r="AO80" i="29" s="1"/>
  <c r="AO1235" i="29" s="1"/>
  <c r="BV56" i="29"/>
  <c r="BJ56" i="29"/>
  <c r="BB56" i="29"/>
  <c r="BZ55" i="29"/>
  <c r="BN55" i="29"/>
  <c r="AT55" i="29"/>
  <c r="BZ48" i="29"/>
  <c r="BR48" i="29"/>
  <c r="BN48" i="29"/>
  <c r="BJ48" i="29"/>
  <c r="BF48" i="29"/>
  <c r="BB48" i="29"/>
  <c r="AX48" i="29"/>
  <c r="AT48" i="29"/>
  <c r="BZ56" i="29"/>
  <c r="BN56" i="29"/>
  <c r="AT56" i="29"/>
  <c r="BR55" i="29"/>
  <c r="BF55" i="29"/>
  <c r="BB55" i="29"/>
  <c r="BV48" i="29"/>
  <c r="BP35" i="18"/>
  <c r="BZ67" i="29"/>
  <c r="BV67" i="29"/>
  <c r="BR67" i="29"/>
  <c r="BN67" i="29"/>
  <c r="BJ67" i="29"/>
  <c r="BF67" i="29"/>
  <c r="BB67" i="29"/>
  <c r="AX67" i="29"/>
  <c r="AT67" i="29"/>
  <c r="W45" i="29"/>
  <c r="W44" i="29" s="1"/>
  <c r="W58" i="29"/>
  <c r="BR56" i="29"/>
  <c r="BF56" i="29"/>
  <c r="AX56" i="29"/>
  <c r="BV55" i="29"/>
  <c r="BJ55" i="29"/>
  <c r="AX55" i="29"/>
  <c r="X45" i="29"/>
  <c r="X44" i="29" s="1"/>
  <c r="X58" i="29"/>
  <c r="CA29" i="29"/>
  <c r="BW29" i="29"/>
  <c r="BS29" i="29"/>
  <c r="BO29" i="29"/>
  <c r="BK29" i="29"/>
  <c r="BG29" i="29"/>
  <c r="BC29" i="29"/>
  <c r="AY29" i="29"/>
  <c r="AU29" i="29"/>
  <c r="BX170" i="26"/>
  <c r="Y18" i="26"/>
  <c r="Y69" i="26" s="1"/>
  <c r="Y71" i="26" s="1"/>
  <c r="Y73" i="26" s="1"/>
  <c r="Y75" i="26" s="1"/>
  <c r="Y77" i="26" s="1"/>
  <c r="AC18" i="26"/>
  <c r="AC69" i="26" s="1"/>
  <c r="AC71" i="26" s="1"/>
  <c r="AC73" i="26" s="1"/>
  <c r="AC75" i="26" s="1"/>
  <c r="AC77" i="26" s="1"/>
  <c r="AG18" i="26"/>
  <c r="AG69" i="26" s="1"/>
  <c r="AG71" i="26" s="1"/>
  <c r="AG73" i="26" s="1"/>
  <c r="AG75" i="26" s="1"/>
  <c r="AG77" i="26" s="1"/>
  <c r="AK18" i="26"/>
  <c r="AK69" i="26" s="1"/>
  <c r="AK71" i="26" s="1"/>
  <c r="AK73" i="26" s="1"/>
  <c r="AK75" i="26" s="1"/>
  <c r="AK77" i="26" s="1"/>
  <c r="AO18" i="26"/>
  <c r="AS18" i="26"/>
  <c r="BE18" i="26"/>
  <c r="BI18" i="26"/>
  <c r="BU18" i="26"/>
  <c r="BY18" i="26"/>
  <c r="AJ7" i="26"/>
  <c r="AJ7" i="27" s="1"/>
  <c r="CK28" i="27"/>
  <c r="CQ28" i="27" s="1"/>
  <c r="AB67" i="26"/>
  <c r="AB67" i="27" s="1"/>
  <c r="AF67" i="26"/>
  <c r="AF67" i="27" s="1"/>
  <c r="Y58" i="26"/>
  <c r="Y58" i="27" s="1"/>
  <c r="AC58" i="26"/>
  <c r="AC58" i="27" s="1"/>
  <c r="AK67" i="26"/>
  <c r="AK67" i="27" s="1"/>
  <c r="CK70" i="27"/>
  <c r="CQ70" i="27" s="1"/>
  <c r="AM71" i="26"/>
  <c r="AM73" i="26" s="1"/>
  <c r="AM75" i="26" s="1"/>
  <c r="AM77" i="26" s="1"/>
  <c r="BC71" i="26"/>
  <c r="BC73" i="26" s="1"/>
  <c r="BC75" i="26" s="1"/>
  <c r="BC77" i="26" s="1"/>
  <c r="BS71" i="26"/>
  <c r="BS73" i="26" s="1"/>
  <c r="BS75" i="26" s="1"/>
  <c r="BS77" i="26" s="1"/>
  <c r="BA80" i="26"/>
  <c r="AB130" i="26"/>
  <c r="AF130" i="26"/>
  <c r="AJ130" i="26"/>
  <c r="AB146" i="26"/>
  <c r="BE108" i="27"/>
  <c r="CC108" i="27"/>
  <c r="Y168" i="26"/>
  <c r="AC168" i="26"/>
  <c r="AG168" i="26"/>
  <c r="AK168" i="26"/>
  <c r="AA120" i="26"/>
  <c r="BP145" i="26"/>
  <c r="AV170" i="26"/>
  <c r="BL170" i="26"/>
  <c r="CB170" i="26"/>
  <c r="CO126" i="27"/>
  <c r="CU126" i="27" s="1"/>
  <c r="BC70" i="27"/>
  <c r="BC70" i="29" s="1"/>
  <c r="BH170" i="26"/>
  <c r="CC105" i="29"/>
  <c r="CI105" i="29" s="1"/>
  <c r="BY105" i="29"/>
  <c r="BU105" i="29"/>
  <c r="BQ105" i="29"/>
  <c r="CH105" i="29" s="1"/>
  <c r="BM105" i="29"/>
  <c r="BI105" i="29"/>
  <c r="BE105" i="29"/>
  <c r="CG105" i="29" s="1"/>
  <c r="BA105" i="29"/>
  <c r="AW105" i="29"/>
  <c r="AS105" i="29"/>
  <c r="CF105" i="29" s="1"/>
  <c r="CC132" i="29"/>
  <c r="AW132" i="29"/>
  <c r="Z7" i="26"/>
  <c r="Z7" i="27" s="1"/>
  <c r="CN14" i="27"/>
  <c r="CT14" i="27" s="1"/>
  <c r="AD58" i="26"/>
  <c r="AD58" i="27" s="1"/>
  <c r="AD45" i="27" s="1"/>
  <c r="Z47" i="26"/>
  <c r="CH67" i="27"/>
  <c r="E52" i="35" s="1"/>
  <c r="CM70" i="27"/>
  <c r="CS70" i="27" s="1"/>
  <c r="BT71" i="26"/>
  <c r="BT73" i="26" s="1"/>
  <c r="BT75" i="26" s="1"/>
  <c r="BT77" i="26" s="1"/>
  <c r="X115" i="26"/>
  <c r="X164" i="26" s="1"/>
  <c r="AB115" i="26"/>
  <c r="AB118" i="26" s="1"/>
  <c r="AB123" i="27" s="1"/>
  <c r="AB120" i="27" s="1"/>
  <c r="AB108" i="27" s="1"/>
  <c r="AJ115" i="26"/>
  <c r="W124" i="27"/>
  <c r="AH138" i="26"/>
  <c r="AZ170" i="26"/>
  <c r="BP170" i="26"/>
  <c r="AW12" i="27"/>
  <c r="AR170" i="26"/>
  <c r="AB7" i="26"/>
  <c r="AB7" i="27" s="1"/>
  <c r="X39" i="26"/>
  <c r="X42" i="26" s="1"/>
  <c r="X42" i="27" s="1"/>
  <c r="AB39" i="26"/>
  <c r="AB42" i="26" s="1"/>
  <c r="AB42" i="27" s="1"/>
  <c r="AE58" i="26"/>
  <c r="AE58" i="27" s="1"/>
  <c r="AR71" i="26"/>
  <c r="AR73" i="26" s="1"/>
  <c r="AR75" i="26" s="1"/>
  <c r="AV71" i="26"/>
  <c r="AV73" i="26" s="1"/>
  <c r="AV75" i="26" s="1"/>
  <c r="BD71" i="26"/>
  <c r="BD73" i="26" s="1"/>
  <c r="BD75" i="26" s="1"/>
  <c r="BD77" i="26" s="1"/>
  <c r="BH71" i="26"/>
  <c r="BH73" i="26" s="1"/>
  <c r="BH75" i="26" s="1"/>
  <c r="BH77" i="26" s="1"/>
  <c r="BL71" i="26"/>
  <c r="BL73" i="26" s="1"/>
  <c r="BL75" i="26" s="1"/>
  <c r="BL77" i="26" s="1"/>
  <c r="BP71" i="26"/>
  <c r="BP73" i="26" s="1"/>
  <c r="BP75" i="26" s="1"/>
  <c r="BP77" i="26" s="1"/>
  <c r="BX71" i="26"/>
  <c r="BX73" i="26" s="1"/>
  <c r="BX75" i="26" s="1"/>
  <c r="BX77" i="26" s="1"/>
  <c r="CB71" i="26"/>
  <c r="CB73" i="26" s="1"/>
  <c r="CB75" i="26" s="1"/>
  <c r="BQ80" i="26"/>
  <c r="AS146" i="26"/>
  <c r="AW146" i="26"/>
  <c r="BE146" i="26"/>
  <c r="BI146" i="26"/>
  <c r="BM146" i="26"/>
  <c r="BY146" i="26"/>
  <c r="CC146" i="26"/>
  <c r="AN170" i="26"/>
  <c r="BD170" i="26"/>
  <c r="BT170" i="26"/>
  <c r="BI12" i="27"/>
  <c r="E84" i="35"/>
  <c r="AG7" i="26"/>
  <c r="AG7" i="27" s="1"/>
  <c r="AV16" i="29"/>
  <c r="AV12" i="27"/>
  <c r="BD16" i="29"/>
  <c r="BD12" i="27"/>
  <c r="BL16" i="29"/>
  <c r="BL12" i="27"/>
  <c r="BX16" i="29"/>
  <c r="BX12" i="27"/>
  <c r="AS121" i="26"/>
  <c r="AS119" i="26"/>
  <c r="BM132" i="29"/>
  <c r="Z69" i="26"/>
  <c r="Z71" i="26" s="1"/>
  <c r="Z73" i="26" s="1"/>
  <c r="Z75" i="26" s="1"/>
  <c r="Z77" i="26" s="1"/>
  <c r="AD69" i="26"/>
  <c r="AD71" i="26" s="1"/>
  <c r="AD73" i="26" s="1"/>
  <c r="AD75" i="26" s="1"/>
  <c r="AD77" i="26" s="1"/>
  <c r="AH69" i="26"/>
  <c r="AH71" i="26" s="1"/>
  <c r="AH73" i="26" s="1"/>
  <c r="AH75" i="26" s="1"/>
  <c r="AH77" i="26" s="1"/>
  <c r="X7" i="26"/>
  <c r="X7" i="27" s="1"/>
  <c r="AC7" i="26"/>
  <c r="AC7" i="27" s="1"/>
  <c r="AH7" i="26"/>
  <c r="AH7" i="27" s="1"/>
  <c r="AS16" i="29"/>
  <c r="AS12" i="27"/>
  <c r="BA16" i="29"/>
  <c r="BA12" i="27"/>
  <c r="BE16" i="29"/>
  <c r="BE12" i="27"/>
  <c r="BM16" i="29"/>
  <c r="BM12" i="27"/>
  <c r="BU16" i="29"/>
  <c r="BU12" i="27"/>
  <c r="BY16" i="29"/>
  <c r="BY12" i="27"/>
  <c r="Y39" i="26"/>
  <c r="Y42" i="26" s="1"/>
  <c r="Y42" i="27" s="1"/>
  <c r="AC39" i="26"/>
  <c r="AC42" i="26" s="1"/>
  <c r="AC42" i="27" s="1"/>
  <c r="AC39" i="27" s="1"/>
  <c r="AC20" i="27" s="1"/>
  <c r="AG39" i="26"/>
  <c r="AG42" i="26" s="1"/>
  <c r="AG42" i="27" s="1"/>
  <c r="AK39" i="26"/>
  <c r="AK42" i="26" s="1"/>
  <c r="AK42" i="27" s="1"/>
  <c r="CL28" i="27"/>
  <c r="CR28" i="27" s="1"/>
  <c r="W67" i="26"/>
  <c r="W67" i="27" s="1"/>
  <c r="CK67" i="27" s="1"/>
  <c r="AE67" i="26"/>
  <c r="AE67" i="27" s="1"/>
  <c r="AO146" i="26"/>
  <c r="AN100" i="26"/>
  <c r="BA146" i="26"/>
  <c r="AZ100" i="26"/>
  <c r="BQ146" i="26"/>
  <c r="BP100" i="26"/>
  <c r="BP149" i="26" s="1"/>
  <c r="BT100" i="26"/>
  <c r="BU146" i="26"/>
  <c r="AC97" i="26"/>
  <c r="AC103" i="27"/>
  <c r="AC102" i="27" s="1"/>
  <c r="BO105" i="27"/>
  <c r="BO102" i="27" s="1"/>
  <c r="BY119" i="26"/>
  <c r="BY175" i="26"/>
  <c r="BG12" i="27"/>
  <c r="CC12" i="27"/>
  <c r="CG105" i="27"/>
  <c r="AE48" i="27"/>
  <c r="BS70" i="27"/>
  <c r="BS70" i="29" s="1"/>
  <c r="AR16" i="29"/>
  <c r="AR12" i="27"/>
  <c r="AZ16" i="29"/>
  <c r="AZ12" i="27"/>
  <c r="X48" i="27"/>
  <c r="X47" i="26"/>
  <c r="X58" i="26" s="1"/>
  <c r="X58" i="27" s="1"/>
  <c r="AB48" i="27"/>
  <c r="CM48" i="27" s="1"/>
  <c r="CS48" i="27" s="1"/>
  <c r="AB47" i="26"/>
  <c r="AB58" i="26" s="1"/>
  <c r="AB58" i="27" s="1"/>
  <c r="AJ48" i="27"/>
  <c r="CO48" i="27" s="1"/>
  <c r="CU48" i="27" s="1"/>
  <c r="AJ47" i="26"/>
  <c r="AJ58" i="26" s="1"/>
  <c r="AJ58" i="27" s="1"/>
  <c r="AY103" i="26"/>
  <c r="AY118" i="26"/>
  <c r="AY123" i="27" s="1"/>
  <c r="AY120" i="27" s="1"/>
  <c r="BO118" i="26"/>
  <c r="BO123" i="27" s="1"/>
  <c r="BO120" i="27" s="1"/>
  <c r="BO103" i="26"/>
  <c r="AO126" i="27"/>
  <c r="AO125" i="27" s="1"/>
  <c r="AP170" i="26"/>
  <c r="AW121" i="26"/>
  <c r="AW119" i="26"/>
  <c r="BE121" i="26"/>
  <c r="BE119" i="26"/>
  <c r="BQ126" i="27"/>
  <c r="BR170" i="26"/>
  <c r="BY126" i="27"/>
  <c r="BZ170" i="26"/>
  <c r="AD126" i="27"/>
  <c r="AD120" i="26"/>
  <c r="AH126" i="27"/>
  <c r="AH125" i="27" s="1"/>
  <c r="AH120" i="26"/>
  <c r="AI169" i="26" s="1"/>
  <c r="AN130" i="27"/>
  <c r="AN124" i="27" s="1"/>
  <c r="AN119" i="26"/>
  <c r="AM18" i="26"/>
  <c r="AQ18" i="26"/>
  <c r="AU18" i="26"/>
  <c r="AY18" i="26"/>
  <c r="BC18" i="26"/>
  <c r="BG18" i="26"/>
  <c r="BK18" i="26"/>
  <c r="BO18" i="26"/>
  <c r="BS18" i="26"/>
  <c r="BW18" i="26"/>
  <c r="CA18" i="26"/>
  <c r="Y7" i="26"/>
  <c r="Y7" i="27" s="1"/>
  <c r="AW18" i="26"/>
  <c r="BA18" i="26"/>
  <c r="BM18" i="26"/>
  <c r="BQ18" i="26"/>
  <c r="CC18" i="26"/>
  <c r="AT16" i="29"/>
  <c r="CG16" i="27"/>
  <c r="BF16" i="29"/>
  <c r="CH16" i="27"/>
  <c r="BR16" i="29"/>
  <c r="CI16" i="27"/>
  <c r="CI12" i="27" s="1"/>
  <c r="F41" i="35" s="1"/>
  <c r="AI39" i="26"/>
  <c r="AI42" i="26" s="1"/>
  <c r="AI42" i="27" s="1"/>
  <c r="AI28" i="27"/>
  <c r="CF46" i="27"/>
  <c r="AF47" i="26"/>
  <c r="AF58" i="26" s="1"/>
  <c r="AF58" i="27" s="1"/>
  <c r="AB136" i="26"/>
  <c r="AA92" i="27"/>
  <c r="AF136" i="26"/>
  <c r="AE92" i="27"/>
  <c r="AJ136" i="26"/>
  <c r="AI92" i="27"/>
  <c r="AU92" i="27"/>
  <c r="AV136" i="26"/>
  <c r="BL136" i="26"/>
  <c r="BK92" i="27"/>
  <c r="CA92" i="27"/>
  <c r="CB136" i="26"/>
  <c r="X94" i="27"/>
  <c r="CK94" i="27" s="1"/>
  <c r="CQ94" i="27" s="1"/>
  <c r="Y138" i="26"/>
  <c r="AC138" i="26"/>
  <c r="AB94" i="27"/>
  <c r="AG138" i="26"/>
  <c r="AF94" i="27"/>
  <c r="AK138" i="26"/>
  <c r="AJ94" i="27"/>
  <c r="CO94" i="27" s="1"/>
  <c r="CU94" i="27" s="1"/>
  <c r="AO138" i="26"/>
  <c r="AN94" i="27"/>
  <c r="AS138" i="26"/>
  <c r="AR94" i="27"/>
  <c r="AR94" i="29" s="1"/>
  <c r="AW138" i="26"/>
  <c r="AV94" i="27"/>
  <c r="BA138" i="26"/>
  <c r="AZ94" i="27"/>
  <c r="AZ94" i="29" s="1"/>
  <c r="BD80" i="26"/>
  <c r="BD94" i="27"/>
  <c r="BE138" i="26"/>
  <c r="BI138" i="26"/>
  <c r="BH94" i="27"/>
  <c r="BM138" i="26"/>
  <c r="BL94" i="27"/>
  <c r="BL94" i="29" s="1"/>
  <c r="BQ138" i="26"/>
  <c r="BP94" i="27"/>
  <c r="BU138" i="26"/>
  <c r="BT94" i="27"/>
  <c r="BT94" i="29" s="1"/>
  <c r="BY138" i="26"/>
  <c r="BX94" i="27"/>
  <c r="CC138" i="26"/>
  <c r="CB94" i="27"/>
  <c r="CB94" i="29" s="1"/>
  <c r="Z139" i="26"/>
  <c r="Y95" i="27"/>
  <c r="AH139" i="26"/>
  <c r="AG95" i="27"/>
  <c r="CE95" i="27" s="1"/>
  <c r="AL139" i="26"/>
  <c r="AK95" i="27"/>
  <c r="AA145" i="26"/>
  <c r="Z101" i="27"/>
  <c r="AE145" i="26"/>
  <c r="AD101" i="27"/>
  <c r="CM101" i="27" s="1"/>
  <c r="CS101" i="27" s="1"/>
  <c r="AI145" i="26"/>
  <c r="AH101" i="27"/>
  <c r="AM145" i="26"/>
  <c r="AL101" i="27"/>
  <c r="AQ145" i="26"/>
  <c r="AP101" i="27"/>
  <c r="AP80" i="26"/>
  <c r="AU145" i="26"/>
  <c r="AT101" i="27"/>
  <c r="AY145" i="26"/>
  <c r="AX101" i="27"/>
  <c r="BC145" i="26"/>
  <c r="BB101" i="27"/>
  <c r="BG145" i="26"/>
  <c r="BF101" i="27"/>
  <c r="BF101" i="29" s="1"/>
  <c r="BF80" i="26"/>
  <c r="BK145" i="26"/>
  <c r="BJ101" i="27"/>
  <c r="BJ101" i="29" s="1"/>
  <c r="BO145" i="26"/>
  <c r="BN101" i="27"/>
  <c r="BS145" i="26"/>
  <c r="BR101" i="27"/>
  <c r="BR101" i="29" s="1"/>
  <c r="BW145" i="26"/>
  <c r="BV101" i="27"/>
  <c r="BV80" i="26"/>
  <c r="CA145" i="26"/>
  <c r="BZ101" i="27"/>
  <c r="BZ101" i="29" s="1"/>
  <c r="AS102" i="27"/>
  <c r="CF105" i="27"/>
  <c r="BQ102" i="27"/>
  <c r="CH105" i="27"/>
  <c r="CC102" i="27"/>
  <c r="CI105" i="27"/>
  <c r="AU152" i="26"/>
  <c r="AD139" i="26"/>
  <c r="BK151" i="26"/>
  <c r="BQ12" i="27"/>
  <c r="BP16" i="29"/>
  <c r="BP12" i="27"/>
  <c r="BT16" i="29"/>
  <c r="BT12" i="27"/>
  <c r="W58" i="26"/>
  <c r="W58" i="27" s="1"/>
  <c r="AB46" i="27"/>
  <c r="CM46" i="27" s="1"/>
  <c r="CS46" i="27" s="1"/>
  <c r="AG129" i="26"/>
  <c r="AF128" i="26"/>
  <c r="BE149" i="26"/>
  <c r="BD105" i="27"/>
  <c r="BD102" i="27" s="1"/>
  <c r="BA126" i="27"/>
  <c r="BB170" i="26"/>
  <c r="BI126" i="27"/>
  <c r="BJ170" i="26"/>
  <c r="BM121" i="26"/>
  <c r="BM119" i="26"/>
  <c r="BU121" i="26"/>
  <c r="BU170" i="26" s="1"/>
  <c r="BU119" i="26"/>
  <c r="CC121" i="26"/>
  <c r="CC126" i="27" s="1"/>
  <c r="CC119" i="26"/>
  <c r="CN131" i="27"/>
  <c r="CT131" i="27" s="1"/>
  <c r="CE131" i="27"/>
  <c r="X69" i="26"/>
  <c r="X71" i="26" s="1"/>
  <c r="X73" i="26" s="1"/>
  <c r="X75" i="26" s="1"/>
  <c r="X77" i="26" s="1"/>
  <c r="AB69" i="26"/>
  <c r="AB71" i="26" s="1"/>
  <c r="AB73" i="26" s="1"/>
  <c r="AB75" i="26" s="1"/>
  <c r="AB77" i="26" s="1"/>
  <c r="AF69" i="26"/>
  <c r="AF71" i="26" s="1"/>
  <c r="AF73" i="26" s="1"/>
  <c r="AF75" i="26" s="1"/>
  <c r="AF77" i="26" s="1"/>
  <c r="AJ69" i="26"/>
  <c r="AJ71" i="26" s="1"/>
  <c r="AJ73" i="26" s="1"/>
  <c r="AJ75" i="26" s="1"/>
  <c r="AJ77" i="26" s="1"/>
  <c r="AF7" i="26"/>
  <c r="AF7" i="27" s="1"/>
  <c r="AF5" i="27" s="1"/>
  <c r="AF18" i="27" s="1"/>
  <c r="AK7" i="26"/>
  <c r="AK7" i="27" s="1"/>
  <c r="AK5" i="27" s="1"/>
  <c r="AK18" i="27" s="1"/>
  <c r="AX18" i="26"/>
  <c r="BB18" i="26"/>
  <c r="BN18" i="26"/>
  <c r="BR18" i="26"/>
  <c r="AY16" i="29"/>
  <c r="AY12" i="27"/>
  <c r="BO16" i="29"/>
  <c r="BO12" i="27"/>
  <c r="BW16" i="29"/>
  <c r="BW12" i="27"/>
  <c r="AA39" i="26"/>
  <c r="AA42" i="26" s="1"/>
  <c r="AA42" i="27" s="1"/>
  <c r="AA39" i="27" s="1"/>
  <c r="AA20" i="27" s="1"/>
  <c r="AE39" i="26"/>
  <c r="AE42" i="26" s="1"/>
  <c r="AE42" i="27" s="1"/>
  <c r="AE39" i="27" s="1"/>
  <c r="AE20" i="27" s="1"/>
  <c r="AF39" i="26"/>
  <c r="AF42" i="26" s="1"/>
  <c r="AF42" i="27" s="1"/>
  <c r="CN42" i="27" s="1"/>
  <c r="AF28" i="27"/>
  <c r="CN28" i="27" s="1"/>
  <c r="CT28" i="27" s="1"/>
  <c r="AJ39" i="26"/>
  <c r="AJ42" i="26" s="1"/>
  <c r="AJ42" i="27" s="1"/>
  <c r="AJ39" i="27" s="1"/>
  <c r="AJ28" i="27"/>
  <c r="CO28" i="27" s="1"/>
  <c r="CU28" i="27" s="1"/>
  <c r="Y67" i="26"/>
  <c r="Y67" i="27" s="1"/>
  <c r="AC67" i="26"/>
  <c r="AC67" i="27" s="1"/>
  <c r="AG67" i="26"/>
  <c r="AG67" i="27" s="1"/>
  <c r="Z58" i="26"/>
  <c r="Z58" i="27" s="1"/>
  <c r="Z45" i="27" s="1"/>
  <c r="AA46" i="27"/>
  <c r="CL46" i="27" s="1"/>
  <c r="CR46" i="27" s="1"/>
  <c r="W47" i="26"/>
  <c r="W48" i="27"/>
  <c r="AA47" i="26"/>
  <c r="AA58" i="26" s="1"/>
  <c r="AA58" i="27" s="1"/>
  <c r="AA48" i="27"/>
  <c r="CL48" i="27" s="1"/>
  <c r="CR48" i="27" s="1"/>
  <c r="AI47" i="26"/>
  <c r="AI58" i="26" s="1"/>
  <c r="AI58" i="27" s="1"/>
  <c r="AI45" i="27" s="1"/>
  <c r="AI48" i="27"/>
  <c r="CG67" i="27"/>
  <c r="D52" i="35" s="1"/>
  <c r="CI67" i="27"/>
  <c r="F52" i="35" s="1"/>
  <c r="AL71" i="26"/>
  <c r="AL73" i="26" s="1"/>
  <c r="AL75" i="26" s="1"/>
  <c r="AL77" i="26" s="1"/>
  <c r="AP71" i="26"/>
  <c r="AP73" i="26" s="1"/>
  <c r="AP75" i="26" s="1"/>
  <c r="AP77" i="26" s="1"/>
  <c r="AT71" i="26"/>
  <c r="AT73" i="26" s="1"/>
  <c r="AT75" i="26" s="1"/>
  <c r="AT77" i="26" s="1"/>
  <c r="AX71" i="26"/>
  <c r="AX73" i="26" s="1"/>
  <c r="AX75" i="26" s="1"/>
  <c r="AX77" i="26" s="1"/>
  <c r="BB71" i="26"/>
  <c r="BB73" i="26" s="1"/>
  <c r="BB75" i="26" s="1"/>
  <c r="BB77" i="26" s="1"/>
  <c r="BF71" i="26"/>
  <c r="BF73" i="26" s="1"/>
  <c r="BF75" i="26" s="1"/>
  <c r="BF77" i="26" s="1"/>
  <c r="BJ71" i="26"/>
  <c r="BJ73" i="26" s="1"/>
  <c r="BJ75" i="26" s="1"/>
  <c r="BJ77" i="26" s="1"/>
  <c r="BN71" i="26"/>
  <c r="BN73" i="26" s="1"/>
  <c r="BN75" i="26" s="1"/>
  <c r="BN77" i="26" s="1"/>
  <c r="BR71" i="26"/>
  <c r="BR73" i="26" s="1"/>
  <c r="BR75" i="26" s="1"/>
  <c r="BR77" i="26" s="1"/>
  <c r="BV71" i="26"/>
  <c r="BV73" i="26" s="1"/>
  <c r="BV75" i="26" s="1"/>
  <c r="BV77" i="26" s="1"/>
  <c r="BZ71" i="26"/>
  <c r="BZ73" i="26" s="1"/>
  <c r="BZ75" i="26" s="1"/>
  <c r="BZ77" i="26" s="1"/>
  <c r="AQ71" i="26"/>
  <c r="AQ73" i="26" s="1"/>
  <c r="AQ75" i="26" s="1"/>
  <c r="AQ77" i="26" s="1"/>
  <c r="AQ70" i="27"/>
  <c r="AU71" i="26"/>
  <c r="AU73" i="26" s="1"/>
  <c r="AU75" i="26" s="1"/>
  <c r="AU77" i="26" s="1"/>
  <c r="AU70" i="27"/>
  <c r="CG70" i="27" s="1"/>
  <c r="D56" i="35" s="1"/>
  <c r="AY71" i="26"/>
  <c r="AY73" i="26" s="1"/>
  <c r="AY75" i="26" s="1"/>
  <c r="AY77" i="26" s="1"/>
  <c r="AY70" i="27"/>
  <c r="BG71" i="26"/>
  <c r="BG73" i="26" s="1"/>
  <c r="BG75" i="26" s="1"/>
  <c r="BG77" i="26" s="1"/>
  <c r="BG70" i="27"/>
  <c r="BK71" i="26"/>
  <c r="BK73" i="26" s="1"/>
  <c r="BK75" i="26" s="1"/>
  <c r="BK77" i="26" s="1"/>
  <c r="BK70" i="27"/>
  <c r="BK70" i="29" s="1"/>
  <c r="BO71" i="26"/>
  <c r="BO73" i="26" s="1"/>
  <c r="BO75" i="26" s="1"/>
  <c r="BO77" i="26" s="1"/>
  <c r="BO70" i="27"/>
  <c r="BO70" i="29" s="1"/>
  <c r="BW71" i="26"/>
  <c r="BW73" i="26" s="1"/>
  <c r="BW75" i="26" s="1"/>
  <c r="BW77" i="26" s="1"/>
  <c r="BW70" i="27"/>
  <c r="BW70" i="29" s="1"/>
  <c r="CA71" i="26"/>
  <c r="CA73" i="26" s="1"/>
  <c r="CA75" i="26" s="1"/>
  <c r="CA77" i="26" s="1"/>
  <c r="CA70" i="27"/>
  <c r="CL72" i="27"/>
  <c r="CR72" i="27" s="1"/>
  <c r="Y162" i="26"/>
  <c r="X118" i="27"/>
  <c r="X115" i="27" s="1"/>
  <c r="AG162" i="26"/>
  <c r="AF118" i="27"/>
  <c r="AF115" i="27" s="1"/>
  <c r="AO119" i="26"/>
  <c r="Z120" i="26"/>
  <c r="AA169" i="26" s="1"/>
  <c r="CB12" i="27"/>
  <c r="AM70" i="27"/>
  <c r="Z129" i="26"/>
  <c r="Y128" i="26"/>
  <c r="AD129" i="26"/>
  <c r="AC128" i="26"/>
  <c r="AH129" i="26"/>
  <c r="AG128" i="26"/>
  <c r="Y136" i="26"/>
  <c r="X92" i="27"/>
  <c r="CK92" i="27" s="1"/>
  <c r="CQ92" i="27" s="1"/>
  <c r="AC136" i="26"/>
  <c r="AB92" i="27"/>
  <c r="AG136" i="26"/>
  <c r="AF92" i="27"/>
  <c r="AK136" i="26"/>
  <c r="AJ92" i="27"/>
  <c r="CO92" i="27" s="1"/>
  <c r="CU92" i="27" s="1"/>
  <c r="AO136" i="26"/>
  <c r="AN92" i="27"/>
  <c r="AS136" i="26"/>
  <c r="AR92" i="27"/>
  <c r="AR92" i="29" s="1"/>
  <c r="AW136" i="26"/>
  <c r="AV92" i="27"/>
  <c r="BA136" i="26"/>
  <c r="AZ92" i="27"/>
  <c r="BE136" i="26"/>
  <c r="BD92" i="27"/>
  <c r="BI136" i="26"/>
  <c r="BH92" i="27"/>
  <c r="BM136" i="26"/>
  <c r="BL92" i="27"/>
  <c r="BQ136" i="26"/>
  <c r="BP92" i="27"/>
  <c r="BU136" i="26"/>
  <c r="BT92" i="27"/>
  <c r="BY136" i="26"/>
  <c r="BX92" i="27"/>
  <c r="CC136" i="26"/>
  <c r="CB92" i="27"/>
  <c r="Z138" i="26"/>
  <c r="Y94" i="27"/>
  <c r="AD138" i="26"/>
  <c r="AC94" i="27"/>
  <c r="AL138" i="26"/>
  <c r="AK94" i="27"/>
  <c r="AP138" i="26"/>
  <c r="AO94" i="27"/>
  <c r="AT138" i="26"/>
  <c r="AS94" i="27"/>
  <c r="CF94" i="27" s="1"/>
  <c r="AX138" i="26"/>
  <c r="AW94" i="27"/>
  <c r="BB138" i="26"/>
  <c r="BA94" i="27"/>
  <c r="BA94" i="29" s="1"/>
  <c r="BF138" i="26"/>
  <c r="BE94" i="27"/>
  <c r="CG94" i="27" s="1"/>
  <c r="BJ138" i="26"/>
  <c r="BI94" i="27"/>
  <c r="BI94" i="29" s="1"/>
  <c r="BR138" i="26"/>
  <c r="BQ94" i="27"/>
  <c r="CH94" i="27" s="1"/>
  <c r="BV138" i="26"/>
  <c r="BU94" i="27"/>
  <c r="BU94" i="29" s="1"/>
  <c r="BZ138" i="26"/>
  <c r="BY94" i="27"/>
  <c r="BY94" i="29" s="1"/>
  <c r="AA139" i="26"/>
  <c r="Z95" i="27"/>
  <c r="AE139" i="26"/>
  <c r="AD95" i="27"/>
  <c r="CM95" i="27" s="1"/>
  <c r="CS95" i="27" s="1"/>
  <c r="AI139" i="26"/>
  <c r="AH95" i="27"/>
  <c r="AB145" i="26"/>
  <c r="AA101" i="27"/>
  <c r="CL101" i="27" s="1"/>
  <c r="CR101" i="27" s="1"/>
  <c r="AF145" i="26"/>
  <c r="AE101" i="27"/>
  <c r="AN145" i="26"/>
  <c r="AM101" i="27"/>
  <c r="AR145" i="26"/>
  <c r="AQ101" i="27"/>
  <c r="AQ101" i="29" s="1"/>
  <c r="AV145" i="26"/>
  <c r="AU101" i="27"/>
  <c r="AU101" i="29" s="1"/>
  <c r="AZ145" i="26"/>
  <c r="AY101" i="27"/>
  <c r="AY101" i="29" s="1"/>
  <c r="BD145" i="26"/>
  <c r="BC101" i="27"/>
  <c r="BC101" i="29" s="1"/>
  <c r="BH145" i="26"/>
  <c r="BG101" i="27"/>
  <c r="BG101" i="29" s="1"/>
  <c r="BL145" i="26"/>
  <c r="BK101" i="27"/>
  <c r="BK101" i="29" s="1"/>
  <c r="BT145" i="26"/>
  <c r="BS101" i="27"/>
  <c r="BS101" i="29" s="1"/>
  <c r="BX145" i="26"/>
  <c r="BW101" i="27"/>
  <c r="CB145" i="26"/>
  <c r="CA101" i="27"/>
  <c r="AZ149" i="26"/>
  <c r="AY105" i="27"/>
  <c r="AY102" i="27" s="1"/>
  <c r="AO151" i="26"/>
  <c r="AN107" i="27"/>
  <c r="AS151" i="26"/>
  <c r="AR107" i="27"/>
  <c r="AW151" i="26"/>
  <c r="AV107" i="27"/>
  <c r="BA151" i="26"/>
  <c r="AZ107" i="27"/>
  <c r="BE151" i="26"/>
  <c r="BD107" i="27"/>
  <c r="BI151" i="26"/>
  <c r="BH107" i="27"/>
  <c r="BM151" i="26"/>
  <c r="BL107" i="27"/>
  <c r="BQ151" i="26"/>
  <c r="BP107" i="27"/>
  <c r="BU151" i="26"/>
  <c r="BT107" i="27"/>
  <c r="BY151" i="26"/>
  <c r="BX107" i="27"/>
  <c r="CC151" i="26"/>
  <c r="CB107" i="27"/>
  <c r="BR162" i="26"/>
  <c r="BQ118" i="27"/>
  <c r="BQ115" i="27" s="1"/>
  <c r="BQ108" i="27" s="1"/>
  <c r="AF162" i="26"/>
  <c r="AE118" i="27"/>
  <c r="AE115" i="27" s="1"/>
  <c r="AO113" i="26"/>
  <c r="AO118" i="27" s="1"/>
  <c r="AO115" i="27" s="1"/>
  <c r="AO108" i="27" s="1"/>
  <c r="AO167" i="26"/>
  <c r="AN123" i="27"/>
  <c r="AN120" i="27" s="1"/>
  <c r="BV167" i="26"/>
  <c r="BU123" i="27"/>
  <c r="BU120" i="27" s="1"/>
  <c r="BU108" i="27" s="1"/>
  <c r="AT125" i="27"/>
  <c r="AT126" i="29"/>
  <c r="AX125" i="27"/>
  <c r="AX126" i="29"/>
  <c r="BB125" i="27"/>
  <c r="BB124" i="27" s="1"/>
  <c r="BB126" i="29"/>
  <c r="BF125" i="27"/>
  <c r="BF126" i="29"/>
  <c r="BJ125" i="27"/>
  <c r="BJ126" i="29"/>
  <c r="BN125" i="27"/>
  <c r="BN126" i="29"/>
  <c r="BR125" i="27"/>
  <c r="BR124" i="27" s="1"/>
  <c r="BR126" i="29"/>
  <c r="BV125" i="27"/>
  <c r="BV126" i="29"/>
  <c r="BZ125" i="27"/>
  <c r="BZ126" i="29"/>
  <c r="AE120" i="26"/>
  <c r="AE126" i="27"/>
  <c r="AE125" i="27" s="1"/>
  <c r="BA119" i="26"/>
  <c r="BA128" i="26" s="1"/>
  <c r="BA130" i="27"/>
  <c r="BQ119" i="26"/>
  <c r="BQ130" i="27"/>
  <c r="CH130" i="27" s="1"/>
  <c r="AO170" i="26"/>
  <c r="AS170" i="26"/>
  <c r="AW170" i="26"/>
  <c r="BA170" i="26"/>
  <c r="BE170" i="26"/>
  <c r="BI170" i="26"/>
  <c r="BM170" i="26"/>
  <c r="BQ170" i="26"/>
  <c r="BY170" i="26"/>
  <c r="CC170" i="26"/>
  <c r="AX176" i="26"/>
  <c r="CN94" i="27"/>
  <c r="CT94" i="27" s="1"/>
  <c r="CL126" i="27"/>
  <c r="CR126" i="27" s="1"/>
  <c r="W39" i="27"/>
  <c r="W20" i="27" s="1"/>
  <c r="AI39" i="27"/>
  <c r="AU39" i="27"/>
  <c r="AU20" i="27" s="1"/>
  <c r="AY39" i="27"/>
  <c r="AY20" i="27" s="1"/>
  <c r="BG39" i="27"/>
  <c r="BG20" i="27" s="1"/>
  <c r="BK39" i="27"/>
  <c r="BW39" i="27"/>
  <c r="BW20" i="27" s="1"/>
  <c r="CA39" i="27"/>
  <c r="CA20" i="27" s="1"/>
  <c r="AJ67" i="26"/>
  <c r="AJ67" i="27" s="1"/>
  <c r="AH47" i="26"/>
  <c r="AH58" i="26" s="1"/>
  <c r="AH58" i="27" s="1"/>
  <c r="AG47" i="26"/>
  <c r="AG48" i="27"/>
  <c r="AG45" i="27" s="1"/>
  <c r="AG44" i="27" s="1"/>
  <c r="AK47" i="26"/>
  <c r="AK58" i="26" s="1"/>
  <c r="AK58" i="27" s="1"/>
  <c r="AK48" i="27"/>
  <c r="CN70" i="27"/>
  <c r="CT70" i="27" s="1"/>
  <c r="CM72" i="27"/>
  <c r="CS72" i="27" s="1"/>
  <c r="AA129" i="26"/>
  <c r="Z128" i="26"/>
  <c r="AE129" i="26"/>
  <c r="AD128" i="26"/>
  <c r="AI129" i="26"/>
  <c r="AH128" i="26"/>
  <c r="AC146" i="26"/>
  <c r="AB147" i="26"/>
  <c r="AA103" i="27"/>
  <c r="AA102" i="27" s="1"/>
  <c r="AF147" i="26"/>
  <c r="AE103" i="27"/>
  <c r="AE102" i="27" s="1"/>
  <c r="AJ147" i="26"/>
  <c r="AI103" i="27"/>
  <c r="AI102" i="27" s="1"/>
  <c r="AP151" i="26"/>
  <c r="AO107" i="27"/>
  <c r="AT151" i="26"/>
  <c r="AS107" i="27"/>
  <c r="CF107" i="27" s="1"/>
  <c r="AX151" i="26"/>
  <c r="AW107" i="27"/>
  <c r="BB151" i="26"/>
  <c r="BA107" i="27"/>
  <c r="BA80" i="27" s="1"/>
  <c r="BJ151" i="26"/>
  <c r="BI107" i="27"/>
  <c r="BN151" i="26"/>
  <c r="BM107" i="27"/>
  <c r="BM80" i="27" s="1"/>
  <c r="BR151" i="26"/>
  <c r="BQ107" i="27"/>
  <c r="CH107" i="27" s="1"/>
  <c r="BV151" i="26"/>
  <c r="BU107" i="27"/>
  <c r="BU80" i="27" s="1"/>
  <c r="BZ151" i="26"/>
  <c r="BY107" i="27"/>
  <c r="AE152" i="26"/>
  <c r="AI152" i="26"/>
  <c r="CC103" i="26"/>
  <c r="AH115" i="26"/>
  <c r="AM162" i="26"/>
  <c r="AL118" i="27"/>
  <c r="AL115" i="27" s="1"/>
  <c r="AU159" i="26"/>
  <c r="AY159" i="26"/>
  <c r="BK159" i="26"/>
  <c r="BO159" i="26"/>
  <c r="BS162" i="26"/>
  <c r="BR118" i="27"/>
  <c r="BR115" i="27" s="1"/>
  <c r="CA159" i="26"/>
  <c r="AS113" i="26"/>
  <c r="AS118" i="27" s="1"/>
  <c r="AS115" i="27" s="1"/>
  <c r="AS108" i="27" s="1"/>
  <c r="BN119" i="26"/>
  <c r="W120" i="26"/>
  <c r="AQ125" i="27"/>
  <c r="AQ126" i="29"/>
  <c r="AU125" i="27"/>
  <c r="AU126" i="29"/>
  <c r="AY125" i="27"/>
  <c r="AY126" i="29"/>
  <c r="BC125" i="27"/>
  <c r="BC126" i="29"/>
  <c r="BG125" i="27"/>
  <c r="BG126" i="29"/>
  <c r="BK125" i="27"/>
  <c r="BK126" i="29"/>
  <c r="BO125" i="27"/>
  <c r="BO126" i="29"/>
  <c r="BS125" i="27"/>
  <c r="BS126" i="29"/>
  <c r="BW125" i="27"/>
  <c r="BW126" i="29"/>
  <c r="CA125" i="27"/>
  <c r="CA126" i="29"/>
  <c r="X124" i="27"/>
  <c r="AB124" i="27"/>
  <c r="AF124" i="27"/>
  <c r="AJ124" i="27"/>
  <c r="Z172" i="26"/>
  <c r="AD172" i="26"/>
  <c r="AA174" i="26"/>
  <c r="Z130" i="27"/>
  <c r="Z124" i="27" s="1"/>
  <c r="AE174" i="26"/>
  <c r="AD130" i="27"/>
  <c r="CM130" i="27" s="1"/>
  <c r="CS130" i="27" s="1"/>
  <c r="AI174" i="26"/>
  <c r="AH130" i="27"/>
  <c r="AQ174" i="26"/>
  <c r="AP130" i="27"/>
  <c r="AP124" i="27" s="1"/>
  <c r="AU174" i="26"/>
  <c r="AT130" i="27"/>
  <c r="AY174" i="26"/>
  <c r="AX130" i="27"/>
  <c r="BG174" i="26"/>
  <c r="BF130" i="27"/>
  <c r="BK174" i="26"/>
  <c r="BJ130" i="27"/>
  <c r="BO174" i="26"/>
  <c r="BN130" i="27"/>
  <c r="BW174" i="26"/>
  <c r="BV130" i="27"/>
  <c r="CA174" i="26"/>
  <c r="BZ130" i="27"/>
  <c r="AB175" i="26"/>
  <c r="AA131" i="27"/>
  <c r="CL131" i="27" s="1"/>
  <c r="CR131" i="27" s="1"/>
  <c r="AF175" i="26"/>
  <c r="AE131" i="27"/>
  <c r="AJ175" i="26"/>
  <c r="AI131" i="27"/>
  <c r="AI124" i="27" s="1"/>
  <c r="AN175" i="26"/>
  <c r="AM131" i="27"/>
  <c r="AR175" i="26"/>
  <c r="AQ131" i="27"/>
  <c r="AV175" i="26"/>
  <c r="AU131" i="27"/>
  <c r="AZ175" i="26"/>
  <c r="AY131" i="27"/>
  <c r="AY131" i="29" s="1"/>
  <c r="BD175" i="26"/>
  <c r="BC131" i="27"/>
  <c r="BH175" i="26"/>
  <c r="BG131" i="27"/>
  <c r="BG131" i="29" s="1"/>
  <c r="BL175" i="26"/>
  <c r="BK131" i="27"/>
  <c r="BP175" i="26"/>
  <c r="BO131" i="27"/>
  <c r="BO131" i="29" s="1"/>
  <c r="BT175" i="26"/>
  <c r="BS131" i="27"/>
  <c r="BX175" i="26"/>
  <c r="BW131" i="27"/>
  <c r="BW131" i="29" s="1"/>
  <c r="CB175" i="26"/>
  <c r="CA131" i="27"/>
  <c r="Y176" i="26"/>
  <c r="X132" i="27"/>
  <c r="CK132" i="27" s="1"/>
  <c r="AC176" i="26"/>
  <c r="AB132" i="27"/>
  <c r="AG176" i="26"/>
  <c r="AF132" i="27"/>
  <c r="AK176" i="26"/>
  <c r="AJ132" i="27"/>
  <c r="CO132" i="27" s="1"/>
  <c r="AO176" i="26"/>
  <c r="AN132" i="27"/>
  <c r="BA176" i="26"/>
  <c r="AZ132" i="27"/>
  <c r="AZ132" i="29" s="1"/>
  <c r="BE176" i="26"/>
  <c r="BD132" i="27"/>
  <c r="BD132" i="29" s="1"/>
  <c r="BQ176" i="26"/>
  <c r="BP132" i="27"/>
  <c r="BP132" i="29" s="1"/>
  <c r="BU176" i="26"/>
  <c r="BT132" i="27"/>
  <c r="BT132" i="29" s="1"/>
  <c r="BN138" i="26"/>
  <c r="CO46" i="27"/>
  <c r="CU46" i="27" s="1"/>
  <c r="AR77" i="26"/>
  <c r="AV77" i="26"/>
  <c r="CB77" i="26"/>
  <c r="W128" i="26"/>
  <c r="AB129" i="26"/>
  <c r="AA128" i="26"/>
  <c r="AE128" i="26"/>
  <c r="AI128" i="26"/>
  <c r="AR80" i="26"/>
  <c r="BH80" i="26"/>
  <c r="BX80" i="26"/>
  <c r="Z130" i="26"/>
  <c r="AD130" i="26"/>
  <c r="AH130" i="26"/>
  <c r="AA136" i="26"/>
  <c r="Z92" i="27"/>
  <c r="AE136" i="26"/>
  <c r="AD92" i="27"/>
  <c r="CM92" i="27" s="1"/>
  <c r="CS92" i="27" s="1"/>
  <c r="AI136" i="26"/>
  <c r="AH92" i="27"/>
  <c r="AM136" i="26"/>
  <c r="AL92" i="27"/>
  <c r="AQ136" i="26"/>
  <c r="AP92" i="27"/>
  <c r="AU136" i="26"/>
  <c r="AT92" i="27"/>
  <c r="AY136" i="26"/>
  <c r="AX92" i="27"/>
  <c r="BC136" i="26"/>
  <c r="BB92" i="27"/>
  <c r="BG136" i="26"/>
  <c r="BF92" i="27"/>
  <c r="BK136" i="26"/>
  <c r="BJ92" i="27"/>
  <c r="BO136" i="26"/>
  <c r="BN92" i="27"/>
  <c r="BS136" i="26"/>
  <c r="BR92" i="27"/>
  <c r="BW136" i="26"/>
  <c r="BV92" i="27"/>
  <c r="CA136" i="26"/>
  <c r="BZ92" i="27"/>
  <c r="AB138" i="26"/>
  <c r="AA94" i="27"/>
  <c r="CL94" i="27" s="1"/>
  <c r="CR94" i="27" s="1"/>
  <c r="AF138" i="26"/>
  <c r="AE94" i="27"/>
  <c r="AJ138" i="26"/>
  <c r="AI94" i="27"/>
  <c r="AN138" i="26"/>
  <c r="AM94" i="27"/>
  <c r="AR138" i="26"/>
  <c r="AQ94" i="27"/>
  <c r="AV138" i="26"/>
  <c r="AU94" i="27"/>
  <c r="AZ138" i="26"/>
  <c r="AY94" i="27"/>
  <c r="BD138" i="26"/>
  <c r="BC94" i="27"/>
  <c r="BC94" i="29" s="1"/>
  <c r="BH138" i="26"/>
  <c r="BG94" i="27"/>
  <c r="BL138" i="26"/>
  <c r="BK94" i="27"/>
  <c r="BP138" i="26"/>
  <c r="BO94" i="27"/>
  <c r="BT138" i="26"/>
  <c r="BS94" i="27"/>
  <c r="BS94" i="29" s="1"/>
  <c r="BX138" i="26"/>
  <c r="BW94" i="27"/>
  <c r="CB138" i="26"/>
  <c r="CA94" i="27"/>
  <c r="Y139" i="26"/>
  <c r="X95" i="27"/>
  <c r="CK95" i="27" s="1"/>
  <c r="CQ95" i="27" s="1"/>
  <c r="AC139" i="26"/>
  <c r="AB95" i="27"/>
  <c r="AG139" i="26"/>
  <c r="AF95" i="27"/>
  <c r="AK139" i="26"/>
  <c r="AJ95" i="27"/>
  <c r="CO95" i="27" s="1"/>
  <c r="CU95" i="27" s="1"/>
  <c r="Z145" i="26"/>
  <c r="Y101" i="27"/>
  <c r="AD145" i="26"/>
  <c r="AC101" i="27"/>
  <c r="AH145" i="26"/>
  <c r="AG101" i="27"/>
  <c r="AL145" i="26"/>
  <c r="AK101" i="27"/>
  <c r="AP145" i="26"/>
  <c r="AO101" i="27"/>
  <c r="AT145" i="26"/>
  <c r="AS101" i="27"/>
  <c r="CF101" i="27" s="1"/>
  <c r="AX145" i="26"/>
  <c r="AW101" i="27"/>
  <c r="BB145" i="26"/>
  <c r="BA101" i="27"/>
  <c r="BF145" i="26"/>
  <c r="BE101" i="27"/>
  <c r="CG101" i="27" s="1"/>
  <c r="BJ145" i="26"/>
  <c r="BI101" i="27"/>
  <c r="BI101" i="29" s="1"/>
  <c r="BN145" i="26"/>
  <c r="BM101" i="27"/>
  <c r="BR145" i="26"/>
  <c r="BQ101" i="27"/>
  <c r="CH101" i="27" s="1"/>
  <c r="BV145" i="26"/>
  <c r="BU101" i="27"/>
  <c r="BZ145" i="26"/>
  <c r="BY101" i="27"/>
  <c r="CC80" i="26"/>
  <c r="CC129" i="26" s="1"/>
  <c r="CC101" i="27"/>
  <c r="CI101" i="27" s="1"/>
  <c r="AD97" i="26"/>
  <c r="AD146" i="26" s="1"/>
  <c r="AN146" i="26"/>
  <c r="AR146" i="26"/>
  <c r="AV146" i="26"/>
  <c r="AZ146" i="26"/>
  <c r="BD146" i="26"/>
  <c r="BH146" i="26"/>
  <c r="BL146" i="26"/>
  <c r="BP146" i="26"/>
  <c r="BT146" i="26"/>
  <c r="BX146" i="26"/>
  <c r="CB146" i="26"/>
  <c r="Y147" i="26"/>
  <c r="X103" i="27"/>
  <c r="AC147" i="26"/>
  <c r="AB103" i="27"/>
  <c r="AB102" i="27" s="1"/>
  <c r="AG147" i="26"/>
  <c r="AF103" i="27"/>
  <c r="AF102" i="27" s="1"/>
  <c r="AK147" i="26"/>
  <c r="AJ103" i="27"/>
  <c r="AM151" i="26"/>
  <c r="AL107" i="27"/>
  <c r="AQ151" i="26"/>
  <c r="AP107" i="27"/>
  <c r="AU151" i="26"/>
  <c r="AT107" i="27"/>
  <c r="AY151" i="26"/>
  <c r="AX107" i="27"/>
  <c r="BC151" i="26"/>
  <c r="BB107" i="27"/>
  <c r="BG151" i="26"/>
  <c r="BF107" i="27"/>
  <c r="BO151" i="26"/>
  <c r="BN107" i="27"/>
  <c r="BS151" i="26"/>
  <c r="BR107" i="27"/>
  <c r="BW151" i="26"/>
  <c r="BV107" i="27"/>
  <c r="CA151" i="26"/>
  <c r="BZ107" i="27"/>
  <c r="X152" i="26"/>
  <c r="AJ152" i="26"/>
  <c r="BK152" i="26"/>
  <c r="BQ103" i="26"/>
  <c r="AB159" i="26"/>
  <c r="AF159" i="26"/>
  <c r="AJ159" i="26"/>
  <c r="AN159" i="26"/>
  <c r="AZ159" i="26"/>
  <c r="BD159" i="26"/>
  <c r="BP159" i="26"/>
  <c r="BT159" i="26"/>
  <c r="AA168" i="26"/>
  <c r="AE168" i="26"/>
  <c r="AI168" i="26"/>
  <c r="AR125" i="27"/>
  <c r="AR126" i="29"/>
  <c r="AV125" i="27"/>
  <c r="AV124" i="27" s="1"/>
  <c r="AV126" i="29"/>
  <c r="AZ125" i="27"/>
  <c r="AZ126" i="29"/>
  <c r="BD125" i="27"/>
  <c r="BD126" i="29"/>
  <c r="BH125" i="27"/>
  <c r="BH124" i="27" s="1"/>
  <c r="BH126" i="29"/>
  <c r="BL125" i="27"/>
  <c r="BL124" i="27" s="1"/>
  <c r="BL126" i="29"/>
  <c r="BP125" i="27"/>
  <c r="BP126" i="29"/>
  <c r="BT125" i="27"/>
  <c r="BT126" i="29"/>
  <c r="BX125" i="27"/>
  <c r="BX124" i="27" s="1"/>
  <c r="BX126" i="29"/>
  <c r="CB125" i="27"/>
  <c r="CB126" i="29"/>
  <c r="Y124" i="27"/>
  <c r="AC124" i="27"/>
  <c r="AH170" i="26"/>
  <c r="AG126" i="27"/>
  <c r="AL170" i="26"/>
  <c r="AK126" i="27"/>
  <c r="AK125" i="27" s="1"/>
  <c r="AK124" i="27" s="1"/>
  <c r="AN174" i="26"/>
  <c r="AM130" i="27"/>
  <c r="AM124" i="27" s="1"/>
  <c r="AS175" i="26"/>
  <c r="AR131" i="27"/>
  <c r="BU175" i="26"/>
  <c r="BT131" i="27"/>
  <c r="CC175" i="26"/>
  <c r="CB131" i="27"/>
  <c r="CB131" i="29" s="1"/>
  <c r="Z176" i="26"/>
  <c r="Y132" i="27"/>
  <c r="AD176" i="26"/>
  <c r="AC132" i="27"/>
  <c r="AH176" i="26"/>
  <c r="AG132" i="27"/>
  <c r="CN132" i="27" s="1"/>
  <c r="AL176" i="26"/>
  <c r="AK132" i="27"/>
  <c r="AP176" i="26"/>
  <c r="AO132" i="27"/>
  <c r="AT176" i="26"/>
  <c r="AS132" i="27"/>
  <c r="AS132" i="29" s="1"/>
  <c r="BB176" i="26"/>
  <c r="BA132" i="27"/>
  <c r="BA132" i="29" s="1"/>
  <c r="BF176" i="26"/>
  <c r="BE132" i="27"/>
  <c r="BE132" i="29" s="1"/>
  <c r="BJ176" i="26"/>
  <c r="BI132" i="27"/>
  <c r="BI132" i="29" s="1"/>
  <c r="BN176" i="26"/>
  <c r="BM132" i="27"/>
  <c r="BR176" i="26"/>
  <c r="BQ132" i="27"/>
  <c r="BQ132" i="29" s="1"/>
  <c r="BV176" i="26"/>
  <c r="BU132" i="27"/>
  <c r="BU132" i="29" s="1"/>
  <c r="BZ176" i="26"/>
  <c r="BY132" i="27"/>
  <c r="BY132" i="29" s="1"/>
  <c r="W139" i="26"/>
  <c r="AJ145" i="26"/>
  <c r="BF151" i="26"/>
  <c r="AM170" i="26"/>
  <c r="AQ170" i="26"/>
  <c r="AU170" i="26"/>
  <c r="AY170" i="26"/>
  <c r="BC170" i="26"/>
  <c r="BG170" i="26"/>
  <c r="BK170" i="26"/>
  <c r="BO170" i="26"/>
  <c r="BS170" i="26"/>
  <c r="BW170" i="26"/>
  <c r="CA170" i="26"/>
  <c r="BT174" i="26"/>
  <c r="CM103" i="27"/>
  <c r="CS103" i="27" s="1"/>
  <c r="CK46" i="27"/>
  <c r="CQ46" i="27" s="1"/>
  <c r="CE70" i="27"/>
  <c r="B56" i="35" s="1"/>
  <c r="CK72" i="27"/>
  <c r="CQ72" i="27" s="1"/>
  <c r="Z12" i="27"/>
  <c r="AD12" i="27"/>
  <c r="CM12" i="27" s="1"/>
  <c r="CS12" i="27" s="1"/>
  <c r="AP12" i="27"/>
  <c r="AX12" i="27"/>
  <c r="AE12" i="27"/>
  <c r="AI12" i="27"/>
  <c r="AQ12" i="27"/>
  <c r="AU12" i="27"/>
  <c r="BC12" i="27"/>
  <c r="BK12" i="27"/>
  <c r="BK18" i="27" s="1"/>
  <c r="BS12" i="27"/>
  <c r="BS18" i="27" s="1"/>
  <c r="CA12" i="27"/>
  <c r="AJ83" i="29"/>
  <c r="CO83" i="29" s="1"/>
  <c r="CU83" i="29" s="1"/>
  <c r="X83" i="29"/>
  <c r="CK83" i="29" s="1"/>
  <c r="CQ83" i="29" s="1"/>
  <c r="CF59" i="20"/>
  <c r="BP18" i="28"/>
  <c r="CC55" i="29"/>
  <c r="BU55" i="29"/>
  <c r="BM55" i="29"/>
  <c r="BI55" i="29"/>
  <c r="BV40" i="29"/>
  <c r="BN40" i="29"/>
  <c r="BJ40" i="29"/>
  <c r="BB40" i="29"/>
  <c r="AT40" i="29"/>
  <c r="BV53" i="29"/>
  <c r="BR53" i="29"/>
  <c r="BN53" i="29"/>
  <c r="BJ53" i="29"/>
  <c r="BB53" i="29"/>
  <c r="AX53" i="29"/>
  <c r="AT53" i="29"/>
  <c r="BZ46" i="29"/>
  <c r="BV46" i="29"/>
  <c r="BR46" i="29"/>
  <c r="BN46" i="29"/>
  <c r="BJ46" i="29"/>
  <c r="BF46" i="29"/>
  <c r="BB46" i="29"/>
  <c r="AX46" i="29"/>
  <c r="AT46" i="29"/>
  <c r="BZ65" i="29"/>
  <c r="BV65" i="29"/>
  <c r="BR65" i="29"/>
  <c r="BN65" i="29"/>
  <c r="BJ65" i="29"/>
  <c r="BF65" i="29"/>
  <c r="BB65" i="29"/>
  <c r="AX65" i="29"/>
  <c r="AT65" i="29"/>
  <c r="BZ70" i="29"/>
  <c r="BV70" i="29"/>
  <c r="BR70" i="29"/>
  <c r="BN70" i="29"/>
  <c r="BJ70" i="29"/>
  <c r="BF70" i="29"/>
  <c r="BB70" i="29"/>
  <c r="AX70" i="29"/>
  <c r="AT70" i="29"/>
  <c r="BZ29" i="29"/>
  <c r="BV29" i="29"/>
  <c r="BR29" i="29"/>
  <c r="BN29" i="29"/>
  <c r="BJ29" i="29"/>
  <c r="BF29" i="29"/>
  <c r="BB29" i="29"/>
  <c r="AX29" i="29"/>
  <c r="AT29" i="29"/>
  <c r="BZ23" i="29"/>
  <c r="BV23" i="29"/>
  <c r="BR23" i="29"/>
  <c r="BN23" i="29"/>
  <c r="BJ23" i="29"/>
  <c r="BF23" i="29"/>
  <c r="BB23" i="29"/>
  <c r="AX23" i="29"/>
  <c r="AT23" i="29"/>
  <c r="BY55" i="29"/>
  <c r="BQ55" i="29"/>
  <c r="BE55" i="29"/>
  <c r="BZ40" i="29"/>
  <c r="BR40" i="29"/>
  <c r="BF40" i="29"/>
  <c r="AX40" i="29"/>
  <c r="BZ53" i="29"/>
  <c r="BF53" i="29"/>
  <c r="V4" i="37"/>
  <c r="V15" i="37" s="1"/>
  <c r="V81" i="29" s="1"/>
  <c r="AL4" i="37"/>
  <c r="AL15" i="37" s="1"/>
  <c r="AL81" i="29" s="1"/>
  <c r="AH4" i="37"/>
  <c r="AH15" i="37" s="1"/>
  <c r="AH81" i="29" s="1"/>
  <c r="AD4" i="37"/>
  <c r="AD15" i="37" s="1"/>
  <c r="AD81" i="29" s="1"/>
  <c r="Z4" i="37"/>
  <c r="Z15" i="37" s="1"/>
  <c r="Z81" i="29" s="1"/>
  <c r="V7" i="37"/>
  <c r="V18" i="37" s="1"/>
  <c r="V84" i="29" s="1"/>
  <c r="BZ84" i="29"/>
  <c r="BV84" i="29"/>
  <c r="BR84" i="29"/>
  <c r="BN84" i="29"/>
  <c r="BJ84" i="29"/>
  <c r="BF84" i="29"/>
  <c r="BB84" i="29"/>
  <c r="AX84" i="29"/>
  <c r="AT84" i="29"/>
  <c r="AL7" i="37"/>
  <c r="AL18" i="37" s="1"/>
  <c r="AL84" i="29" s="1"/>
  <c r="AH7" i="37"/>
  <c r="AH18" i="37" s="1"/>
  <c r="AH84" i="29" s="1"/>
  <c r="AD7" i="37"/>
  <c r="AD18" i="37" s="1"/>
  <c r="AD84" i="29" s="1"/>
  <c r="CM84" i="29" s="1"/>
  <c r="CS84" i="29" s="1"/>
  <c r="Z7" i="37"/>
  <c r="Z18" i="37" s="1"/>
  <c r="Z84" i="29" s="1"/>
  <c r="BZ88" i="29"/>
  <c r="BV88" i="29"/>
  <c r="BR88" i="29"/>
  <c r="BN88" i="29"/>
  <c r="BJ88" i="29"/>
  <c r="BF88" i="29"/>
  <c r="BB88" i="29"/>
  <c r="AX88" i="29"/>
  <c r="AT88" i="29"/>
  <c r="BZ94" i="29"/>
  <c r="BV94" i="29"/>
  <c r="BR94" i="29"/>
  <c r="BN94" i="29"/>
  <c r="BJ94" i="29"/>
  <c r="BF94" i="29"/>
  <c r="BB94" i="29"/>
  <c r="AX94" i="29"/>
  <c r="AT94" i="29"/>
  <c r="BZ95" i="29"/>
  <c r="BV95" i="29"/>
  <c r="BR95" i="29"/>
  <c r="BN95" i="29"/>
  <c r="BJ95" i="29"/>
  <c r="BF95" i="29"/>
  <c r="BB95" i="29"/>
  <c r="AX95" i="29"/>
  <c r="AT95" i="29"/>
  <c r="BZ98" i="29"/>
  <c r="BV98" i="29"/>
  <c r="BR98" i="29"/>
  <c r="BN98" i="29"/>
  <c r="BJ98" i="29"/>
  <c r="BF98" i="29"/>
  <c r="BB98" i="29"/>
  <c r="AX98" i="29"/>
  <c r="AT98" i="29"/>
  <c r="BZ99" i="29"/>
  <c r="BV99" i="29"/>
  <c r="BR99" i="29"/>
  <c r="BN99" i="29"/>
  <c r="BJ99" i="29"/>
  <c r="BF99" i="29"/>
  <c r="BB99" i="29"/>
  <c r="AX99" i="29"/>
  <c r="AT99" i="29"/>
  <c r="E88" i="32"/>
  <c r="F90" i="32"/>
  <c r="AN108" i="25"/>
  <c r="BL108" i="25"/>
  <c r="CN14" i="25"/>
  <c r="CT14" i="25" s="1"/>
  <c r="CL14" i="25"/>
  <c r="CR14" i="25" s="1"/>
  <c r="CF31" i="29"/>
  <c r="CA59" i="25"/>
  <c r="CA59" i="29" s="1"/>
  <c r="CA61" i="29"/>
  <c r="BW59" i="25"/>
  <c r="BW59" i="29" s="1"/>
  <c r="BW61" i="29"/>
  <c r="BS59" i="25"/>
  <c r="BS59" i="29" s="1"/>
  <c r="BS61" i="29"/>
  <c r="BO59" i="25"/>
  <c r="BO59" i="29" s="1"/>
  <c r="BO61" i="29"/>
  <c r="BK59" i="25"/>
  <c r="BK59" i="29" s="1"/>
  <c r="BK61" i="29"/>
  <c r="CH61" i="25"/>
  <c r="BG61" i="29"/>
  <c r="BC59" i="25"/>
  <c r="BC59" i="29" s="1"/>
  <c r="BC61" i="29"/>
  <c r="AY59" i="25"/>
  <c r="AY59" i="29" s="1"/>
  <c r="AY61" i="29"/>
  <c r="AU59" i="25"/>
  <c r="AU59" i="29" s="1"/>
  <c r="AU61" i="29"/>
  <c r="AQ59" i="25"/>
  <c r="AQ59" i="29" s="1"/>
  <c r="AQ61" i="29"/>
  <c r="CL59" i="25"/>
  <c r="CR59" i="25" s="1"/>
  <c r="CI60" i="29"/>
  <c r="CH60" i="25"/>
  <c r="BF60" i="29"/>
  <c r="CH60" i="29" s="1"/>
  <c r="CG60" i="29"/>
  <c r="CE24" i="25"/>
  <c r="B43" i="32" s="1"/>
  <c r="CM83" i="25"/>
  <c r="CS83" i="25" s="1"/>
  <c r="AD6" i="37"/>
  <c r="AD17" i="37" s="1"/>
  <c r="CI82" i="25"/>
  <c r="CC82" i="29"/>
  <c r="CI82" i="29" s="1"/>
  <c r="CF82" i="25"/>
  <c r="AS82" i="29"/>
  <c r="CF82" i="29" s="1"/>
  <c r="CN82" i="25"/>
  <c r="CT82" i="25" s="1"/>
  <c r="AG5" i="37"/>
  <c r="AG16" i="37" s="1"/>
  <c r="AG82" i="29" s="1"/>
  <c r="AJ80" i="25"/>
  <c r="CO80" i="25" s="1"/>
  <c r="CU80" i="25" s="1"/>
  <c r="AF80" i="25"/>
  <c r="AB80" i="25"/>
  <c r="X80" i="25"/>
  <c r="BW102" i="25"/>
  <c r="BW80" i="25" s="1"/>
  <c r="BO102" i="25"/>
  <c r="BG102" i="25"/>
  <c r="BG80" i="25" s="1"/>
  <c r="AY102" i="25"/>
  <c r="AY102" i="29" s="1"/>
  <c r="AQ102" i="25"/>
  <c r="AQ80" i="25" s="1"/>
  <c r="BL124" i="25"/>
  <c r="AV124" i="25"/>
  <c r="CA53" i="29"/>
  <c r="BW53" i="29"/>
  <c r="BS53" i="29"/>
  <c r="BO53" i="29"/>
  <c r="BK53" i="29"/>
  <c r="BG53" i="29"/>
  <c r="BC53" i="29"/>
  <c r="AY53" i="29"/>
  <c r="AU53" i="29"/>
  <c r="AQ53" i="29"/>
  <c r="CA46" i="29"/>
  <c r="BW46" i="29"/>
  <c r="BS46" i="29"/>
  <c r="BO46" i="29"/>
  <c r="BK46" i="29"/>
  <c r="BG46" i="29"/>
  <c r="BC46" i="29"/>
  <c r="AY46" i="29"/>
  <c r="AU46" i="29"/>
  <c r="AQ46" i="29"/>
  <c r="CA70" i="29"/>
  <c r="AY70" i="29"/>
  <c r="AQ70" i="29"/>
  <c r="BY120" i="29"/>
  <c r="CI24" i="25"/>
  <c r="F43" i="32" s="1"/>
  <c r="CG30" i="25"/>
  <c r="CF46" i="25"/>
  <c r="X59" i="25"/>
  <c r="CK59" i="25" s="1"/>
  <c r="CQ59" i="25" s="1"/>
  <c r="AN59" i="25"/>
  <c r="AV59" i="25"/>
  <c r="AV59" i="29" s="1"/>
  <c r="BD59" i="25"/>
  <c r="BD59" i="29" s="1"/>
  <c r="BL59" i="25"/>
  <c r="BL59" i="29" s="1"/>
  <c r="BT59" i="25"/>
  <c r="BT59" i="29" s="1"/>
  <c r="CB59" i="25"/>
  <c r="CB59" i="29" s="1"/>
  <c r="CI61" i="25"/>
  <c r="CG82" i="25"/>
  <c r="CE105" i="25"/>
  <c r="CI105" i="25"/>
  <c r="BS108" i="25"/>
  <c r="AX124" i="25"/>
  <c r="BT124" i="25"/>
  <c r="CH31" i="25"/>
  <c r="BG31" i="29"/>
  <c r="CH31" i="29" s="1"/>
  <c r="CO31" i="25"/>
  <c r="CU31" i="25" s="1"/>
  <c r="CK31" i="25"/>
  <c r="CQ31" i="25" s="1"/>
  <c r="CI30" i="29"/>
  <c r="CH30" i="25"/>
  <c r="BF30" i="29"/>
  <c r="CH30" i="29" s="1"/>
  <c r="CG30" i="29"/>
  <c r="CO30" i="25"/>
  <c r="CU30" i="25" s="1"/>
  <c r="CI63" i="29"/>
  <c r="CH63" i="25"/>
  <c r="BF63" i="29"/>
  <c r="CH63" i="29" s="1"/>
  <c r="CG63" i="25"/>
  <c r="AT63" i="29"/>
  <c r="CG63" i="29" s="1"/>
  <c r="CO63" i="25"/>
  <c r="CU63" i="25" s="1"/>
  <c r="CF24" i="29"/>
  <c r="CE83" i="29"/>
  <c r="CN83" i="29"/>
  <c r="CT83" i="29" s="1"/>
  <c r="AN5" i="37"/>
  <c r="BO80" i="25"/>
  <c r="AM80" i="25"/>
  <c r="AI80" i="25"/>
  <c r="AE80" i="25"/>
  <c r="AA80" i="25"/>
  <c r="W80" i="25"/>
  <c r="BZ102" i="25"/>
  <c r="BV102" i="25"/>
  <c r="BV80" i="25" s="1"/>
  <c r="BR102" i="25"/>
  <c r="BR80" i="25" s="1"/>
  <c r="BN102" i="25"/>
  <c r="BN80" i="25" s="1"/>
  <c r="BJ102" i="25"/>
  <c r="BJ80" i="25" s="1"/>
  <c r="BF102" i="25"/>
  <c r="BF80" i="25" s="1"/>
  <c r="BB102" i="25"/>
  <c r="BB80" i="25" s="1"/>
  <c r="AX102" i="25"/>
  <c r="AX80" i="25" s="1"/>
  <c r="AT102" i="25"/>
  <c r="AP102" i="25"/>
  <c r="AP80" i="25" s="1"/>
  <c r="CC102" i="25"/>
  <c r="CI102" i="25" s="1"/>
  <c r="BU102" i="25"/>
  <c r="BM102" i="25"/>
  <c r="BM80" i="25" s="1"/>
  <c r="BE102" i="25"/>
  <c r="BE80" i="25" s="1"/>
  <c r="AW102" i="25"/>
  <c r="AW80" i="25" s="1"/>
  <c r="AO102" i="25"/>
  <c r="AO80" i="25" s="1"/>
  <c r="AG102" i="25"/>
  <c r="BA124" i="25"/>
  <c r="BH124" i="25"/>
  <c r="AN124" i="25"/>
  <c r="BO124" i="25"/>
  <c r="AU124" i="25"/>
  <c r="AT124" i="25"/>
  <c r="CG31" i="29"/>
  <c r="CI54" i="25"/>
  <c r="CK53" i="25"/>
  <c r="CQ53" i="25" s="1"/>
  <c r="BZ45" i="25"/>
  <c r="BV45" i="25"/>
  <c r="BR45" i="25"/>
  <c r="BR44" i="25" s="1"/>
  <c r="BN45" i="25"/>
  <c r="BN44" i="25" s="1"/>
  <c r="CH52" i="25"/>
  <c r="AX45" i="25"/>
  <c r="AP45" i="25"/>
  <c r="AL45" i="25"/>
  <c r="AD45" i="25"/>
  <c r="AD44" i="25" s="1"/>
  <c r="CC59" i="25"/>
  <c r="CC59" i="29" s="1"/>
  <c r="CC61" i="29"/>
  <c r="BY59" i="25"/>
  <c r="BY59" i="29" s="1"/>
  <c r="BY61" i="29"/>
  <c r="BU59" i="25"/>
  <c r="BU59" i="29" s="1"/>
  <c r="BU61" i="29"/>
  <c r="BQ59" i="25"/>
  <c r="BQ59" i="29" s="1"/>
  <c r="BQ61" i="29"/>
  <c r="BM59" i="25"/>
  <c r="BM59" i="29" s="1"/>
  <c r="BM61" i="29"/>
  <c r="BI59" i="25"/>
  <c r="BI59" i="29" s="1"/>
  <c r="BI61" i="29"/>
  <c r="BE59" i="25"/>
  <c r="BE59" i="29" s="1"/>
  <c r="BE61" i="29"/>
  <c r="BA59" i="25"/>
  <c r="BA59" i="29" s="1"/>
  <c r="BA61" i="29"/>
  <c r="AW59" i="25"/>
  <c r="AW59" i="29" s="1"/>
  <c r="AW61" i="29"/>
  <c r="AS59" i="25"/>
  <c r="AS59" i="29" s="1"/>
  <c r="AS61" i="29"/>
  <c r="CF61" i="29" s="1"/>
  <c r="AO59" i="25"/>
  <c r="CF60" i="29"/>
  <c r="CM60" i="25"/>
  <c r="CS60" i="25" s="1"/>
  <c r="CG47" i="25"/>
  <c r="CE46" i="25"/>
  <c r="AN6" i="37"/>
  <c r="V80" i="25"/>
  <c r="BZ80" i="25"/>
  <c r="AT80" i="25"/>
  <c r="AL80" i="25"/>
  <c r="AH80" i="25"/>
  <c r="AD80" i="25"/>
  <c r="Z80" i="25"/>
  <c r="CA102" i="25"/>
  <c r="CA80" i="25" s="1"/>
  <c r="BS102" i="25"/>
  <c r="BS80" i="25" s="1"/>
  <c r="BK102" i="25"/>
  <c r="BK80" i="25" s="1"/>
  <c r="BC102" i="25"/>
  <c r="BC80" i="25" s="1"/>
  <c r="AU102" i="25"/>
  <c r="AU80" i="25" s="1"/>
  <c r="BX124" i="25"/>
  <c r="BD124" i="25"/>
  <c r="AF124" i="25"/>
  <c r="AP124" i="25"/>
  <c r="BZ54" i="29"/>
  <c r="BV54" i="29"/>
  <c r="BR54" i="29"/>
  <c r="BN54" i="29"/>
  <c r="BJ54" i="29"/>
  <c r="BF54" i="29"/>
  <c r="BB54" i="29"/>
  <c r="AX54" i="29"/>
  <c r="AT54" i="29"/>
  <c r="CI31" i="25"/>
  <c r="AB59" i="25"/>
  <c r="AR59" i="25"/>
  <c r="AR59" i="29" s="1"/>
  <c r="AZ59" i="25"/>
  <c r="AZ59" i="29" s="1"/>
  <c r="BH59" i="25"/>
  <c r="BH59" i="29" s="1"/>
  <c r="BP59" i="25"/>
  <c r="BP59" i="29" s="1"/>
  <c r="BX59" i="25"/>
  <c r="BX59" i="29" s="1"/>
  <c r="CG60" i="25"/>
  <c r="CG59" i="25" s="1"/>
  <c r="CE61" i="25"/>
  <c r="CN61" i="25"/>
  <c r="CT61" i="25" s="1"/>
  <c r="CG105" i="25"/>
  <c r="AR124" i="25"/>
  <c r="CI14" i="25"/>
  <c r="CH24" i="25"/>
  <c r="E43" i="32" s="1"/>
  <c r="CI31" i="29"/>
  <c r="CM31" i="25"/>
  <c r="CS31" i="25" s="1"/>
  <c r="CF30" i="29"/>
  <c r="CM30" i="25"/>
  <c r="CS30" i="25" s="1"/>
  <c r="CK30" i="25"/>
  <c r="CQ30" i="25" s="1"/>
  <c r="CN54" i="25"/>
  <c r="CT54" i="25" s="1"/>
  <c r="CI53" i="25"/>
  <c r="CH53" i="25"/>
  <c r="CG53" i="25"/>
  <c r="CM52" i="25"/>
  <c r="CS52" i="25" s="1"/>
  <c r="CF63" i="29"/>
  <c r="CM63" i="25"/>
  <c r="CS63" i="25" s="1"/>
  <c r="CE63" i="25"/>
  <c r="CL47" i="25"/>
  <c r="CR47" i="25" s="1"/>
  <c r="CK47" i="25"/>
  <c r="CQ47" i="25" s="1"/>
  <c r="CI46" i="25"/>
  <c r="BB45" i="25"/>
  <c r="BB44" i="25" s="1"/>
  <c r="CI70" i="25"/>
  <c r="F56" i="32" s="1"/>
  <c r="CG70" i="25"/>
  <c r="D56" i="32" s="1"/>
  <c r="N56" i="32" s="1"/>
  <c r="CF70" i="25"/>
  <c r="C56" i="32" s="1"/>
  <c r="CM70" i="25"/>
  <c r="CS70" i="25" s="1"/>
  <c r="CH72" i="25"/>
  <c r="E58" i="32" s="1"/>
  <c r="CM72" i="25"/>
  <c r="CS72" i="25" s="1"/>
  <c r="CK24" i="25"/>
  <c r="CQ24" i="25" s="1"/>
  <c r="CG24" i="25"/>
  <c r="D43" i="32" s="1"/>
  <c r="AT24" i="29"/>
  <c r="CO24" i="25"/>
  <c r="CU24" i="25" s="1"/>
  <c r="CL83" i="25"/>
  <c r="CR83" i="25" s="1"/>
  <c r="AA6" i="37"/>
  <c r="AA17" i="37" s="1"/>
  <c r="CM82" i="25"/>
  <c r="CS82" i="25" s="1"/>
  <c r="AD5" i="37"/>
  <c r="AD16" i="37" s="1"/>
  <c r="AD82" i="29" s="1"/>
  <c r="CM82" i="29" s="1"/>
  <c r="CS82" i="29" s="1"/>
  <c r="BU80" i="25"/>
  <c r="AK80" i="25"/>
  <c r="AG80" i="25"/>
  <c r="AC80" i="25"/>
  <c r="Y80" i="25"/>
  <c r="CB102" i="25"/>
  <c r="CB80" i="25" s="1"/>
  <c r="BX102" i="25"/>
  <c r="BX80" i="25" s="1"/>
  <c r="BT102" i="25"/>
  <c r="BT80" i="25" s="1"/>
  <c r="BP102" i="25"/>
  <c r="BP80" i="25" s="1"/>
  <c r="BL102" i="25"/>
  <c r="BL80" i="25" s="1"/>
  <c r="BL1226" i="25" s="1"/>
  <c r="BH102" i="25"/>
  <c r="BH80" i="25" s="1"/>
  <c r="BD102" i="25"/>
  <c r="BD80" i="25" s="1"/>
  <c r="AZ102" i="25"/>
  <c r="AZ80" i="25" s="1"/>
  <c r="AV102" i="25"/>
  <c r="AV80" i="25" s="1"/>
  <c r="AV1226" i="25" s="1"/>
  <c r="AR102" i="25"/>
  <c r="AR80" i="25" s="1"/>
  <c r="AN102" i="25"/>
  <c r="AN80" i="25" s="1"/>
  <c r="BY102" i="25"/>
  <c r="BY80" i="25" s="1"/>
  <c r="BQ102" i="25"/>
  <c r="BQ80" i="25" s="1"/>
  <c r="BI102" i="25"/>
  <c r="BI80" i="25" s="1"/>
  <c r="BA102" i="25"/>
  <c r="BA80" i="25" s="1"/>
  <c r="AS102" i="25"/>
  <c r="CF102" i="25" s="1"/>
  <c r="BU124" i="25"/>
  <c r="BP124" i="25"/>
  <c r="AZ124" i="25"/>
  <c r="AB124" i="25"/>
  <c r="BG124" i="25"/>
  <c r="AM124" i="25"/>
  <c r="BB124" i="25"/>
  <c r="AL124" i="25"/>
  <c r="Z124" i="25"/>
  <c r="CC40" i="29"/>
  <c r="BY40" i="29"/>
  <c r="BU40" i="29"/>
  <c r="BQ40" i="29"/>
  <c r="BQ92" i="20"/>
  <c r="CH92" i="20" s="1"/>
  <c r="CH93" i="20"/>
  <c r="CC102" i="20"/>
  <c r="CI102" i="20" s="1"/>
  <c r="CI103" i="20"/>
  <c r="AW55" i="29"/>
  <c r="BX54" i="29"/>
  <c r="BP54" i="29"/>
  <c r="BH54" i="29"/>
  <c r="AV54" i="29"/>
  <c r="BY48" i="29"/>
  <c r="BQ48" i="29"/>
  <c r="BE48" i="29"/>
  <c r="AW48" i="29"/>
  <c r="BY26" i="29"/>
  <c r="BQ26" i="29"/>
  <c r="BI26" i="29"/>
  <c r="BA26" i="29"/>
  <c r="BY21" i="29"/>
  <c r="BQ21" i="29"/>
  <c r="BI21" i="29"/>
  <c r="BA21" i="29"/>
  <c r="AS21" i="29"/>
  <c r="BY67" i="29"/>
  <c r="BQ67" i="29"/>
  <c r="BI67" i="29"/>
  <c r="BA67" i="29"/>
  <c r="AS67" i="29"/>
  <c r="AK4" i="37"/>
  <c r="AK15" i="37" s="1"/>
  <c r="AK81" i="29" s="1"/>
  <c r="AC4" i="37"/>
  <c r="AC15" i="37" s="1"/>
  <c r="AC81" i="29" s="1"/>
  <c r="BY84" i="29"/>
  <c r="BM84" i="29"/>
  <c r="AW84" i="29"/>
  <c r="AK7" i="37"/>
  <c r="AK18" i="37" s="1"/>
  <c r="AK84" i="29" s="1"/>
  <c r="AC7" i="37"/>
  <c r="AC18" i="37" s="1"/>
  <c r="AC84" i="29" s="1"/>
  <c r="BU88" i="29"/>
  <c r="BI88" i="29"/>
  <c r="BQ93" i="29"/>
  <c r="CH93" i="29" s="1"/>
  <c r="BU95" i="29"/>
  <c r="BA95" i="29"/>
  <c r="AW95" i="29"/>
  <c r="BM98" i="29"/>
  <c r="BA55" i="29"/>
  <c r="AS55" i="29"/>
  <c r="CB54" i="29"/>
  <c r="BT54" i="29"/>
  <c r="BL54" i="29"/>
  <c r="BD54" i="29"/>
  <c r="AZ54" i="29"/>
  <c r="CC48" i="29"/>
  <c r="BU48" i="29"/>
  <c r="BM48" i="29"/>
  <c r="BI48" i="29"/>
  <c r="BA48" i="29"/>
  <c r="AS48" i="29"/>
  <c r="CC26" i="29"/>
  <c r="BU26" i="29"/>
  <c r="BM26" i="29"/>
  <c r="BE26" i="29"/>
  <c r="AW26" i="29"/>
  <c r="AS26" i="29"/>
  <c r="CC21" i="29"/>
  <c r="BU21" i="29"/>
  <c r="BM21" i="29"/>
  <c r="BE21" i="29"/>
  <c r="AW21" i="29"/>
  <c r="CC67" i="29"/>
  <c r="BU67" i="29"/>
  <c r="BM67" i="29"/>
  <c r="BE67" i="29"/>
  <c r="AW67" i="29"/>
  <c r="AG4" i="37"/>
  <c r="AG15" i="37" s="1"/>
  <c r="AG81" i="29" s="1"/>
  <c r="Y4" i="37"/>
  <c r="Y15" i="37" s="1"/>
  <c r="Y81" i="29" s="1"/>
  <c r="BU84" i="29"/>
  <c r="BI84" i="29"/>
  <c r="BA84" i="29"/>
  <c r="Y7" i="37"/>
  <c r="Y18" i="37" s="1"/>
  <c r="Y84" i="29" s="1"/>
  <c r="BY88" i="29"/>
  <c r="BM88" i="29"/>
  <c r="BA88" i="29"/>
  <c r="AW88" i="29"/>
  <c r="AS93" i="29"/>
  <c r="CF93" i="29" s="1"/>
  <c r="BM94" i="29"/>
  <c r="AW94" i="29"/>
  <c r="BY95" i="29"/>
  <c r="BM95" i="29"/>
  <c r="BI95" i="29"/>
  <c r="BY98" i="29"/>
  <c r="BU98" i="29"/>
  <c r="BI98" i="29"/>
  <c r="BA98" i="29"/>
  <c r="AW98" i="29"/>
  <c r="BY99" i="29"/>
  <c r="BU99" i="29"/>
  <c r="BM99" i="29"/>
  <c r="BI99" i="29"/>
  <c r="BA99" i="29"/>
  <c r="AW99" i="29"/>
  <c r="BY101" i="29"/>
  <c r="BU101" i="29"/>
  <c r="BM101" i="29"/>
  <c r="BA101" i="29"/>
  <c r="AW101" i="29"/>
  <c r="BZ117" i="29"/>
  <c r="BV117" i="29"/>
  <c r="BR117" i="29"/>
  <c r="BN117" i="29"/>
  <c r="BJ117" i="29"/>
  <c r="BF117" i="29"/>
  <c r="BB117" i="29"/>
  <c r="AX117" i="29"/>
  <c r="AT117" i="29"/>
  <c r="BM40" i="29"/>
  <c r="BI40" i="29"/>
  <c r="BE40" i="29"/>
  <c r="BA40" i="29"/>
  <c r="AW40" i="29"/>
  <c r="AS40" i="29"/>
  <c r="CC53" i="29"/>
  <c r="BY53" i="29"/>
  <c r="BU53" i="29"/>
  <c r="BQ53" i="29"/>
  <c r="BM53" i="29"/>
  <c r="BI53" i="29"/>
  <c r="BE53" i="29"/>
  <c r="BA53" i="29"/>
  <c r="AW53" i="29"/>
  <c r="AS53" i="29"/>
  <c r="CC46" i="29"/>
  <c r="BY46" i="29"/>
  <c r="BU46" i="29"/>
  <c r="BQ46" i="29"/>
  <c r="BM46" i="29"/>
  <c r="BI46" i="29"/>
  <c r="BE46" i="29"/>
  <c r="BA46" i="29"/>
  <c r="AW46" i="29"/>
  <c r="AS46" i="29"/>
  <c r="CC65" i="29"/>
  <c r="BY65" i="29"/>
  <c r="BU65" i="29"/>
  <c r="BQ65" i="29"/>
  <c r="BM65" i="29"/>
  <c r="BI65" i="29"/>
  <c r="BE65" i="29"/>
  <c r="BA65" i="29"/>
  <c r="AW65" i="29"/>
  <c r="AS65" i="29"/>
  <c r="CC70" i="29"/>
  <c r="BY70" i="29"/>
  <c r="BU70" i="29"/>
  <c r="BQ70" i="29"/>
  <c r="BM70" i="29"/>
  <c r="BI70" i="29"/>
  <c r="BE70" i="29"/>
  <c r="BA70" i="29"/>
  <c r="AW70" i="29"/>
  <c r="AS70" i="29"/>
  <c r="CC29" i="29"/>
  <c r="BY29" i="29"/>
  <c r="BU29" i="29"/>
  <c r="BQ29" i="29"/>
  <c r="BM29" i="29"/>
  <c r="BI29" i="29"/>
  <c r="BE29" i="29"/>
  <c r="BA29" i="29"/>
  <c r="AW29" i="29"/>
  <c r="AS29" i="29"/>
  <c r="CC23" i="29"/>
  <c r="BY23" i="29"/>
  <c r="BU23" i="29"/>
  <c r="BQ23" i="29"/>
  <c r="BM23" i="29"/>
  <c r="BI23" i="29"/>
  <c r="BE23" i="29"/>
  <c r="BA23" i="29"/>
  <c r="AW23" i="29"/>
  <c r="AS23" i="29"/>
  <c r="CB55" i="29"/>
  <c r="BX55" i="29"/>
  <c r="BT55" i="29"/>
  <c r="BP55" i="29"/>
  <c r="BL55" i="29"/>
  <c r="BH55" i="29"/>
  <c r="BD55" i="29"/>
  <c r="AZ55" i="29"/>
  <c r="AV55" i="29"/>
  <c r="AR55" i="29"/>
  <c r="CB48" i="29"/>
  <c r="BX48" i="29"/>
  <c r="BT48" i="29"/>
  <c r="BP48" i="29"/>
  <c r="BL48" i="29"/>
  <c r="BH48" i="29"/>
  <c r="BD48" i="29"/>
  <c r="AZ48" i="29"/>
  <c r="AV48" i="29"/>
  <c r="AR48" i="29"/>
  <c r="CB26" i="29"/>
  <c r="BX26" i="29"/>
  <c r="BT26" i="29"/>
  <c r="BP26" i="29"/>
  <c r="BL26" i="29"/>
  <c r="AO108" i="28"/>
  <c r="BM108" i="28"/>
  <c r="BU108" i="28"/>
  <c r="BV131" i="29"/>
  <c r="BN131" i="29"/>
  <c r="BF131" i="29"/>
  <c r="AX131" i="29"/>
  <c r="BZ131" i="29"/>
  <c r="BR131" i="29"/>
  <c r="BJ131" i="29"/>
  <c r="BB131" i="29"/>
  <c r="AT131" i="29"/>
  <c r="BP53" i="29"/>
  <c r="BL53" i="29"/>
  <c r="BH53" i="29"/>
  <c r="BD53" i="29"/>
  <c r="AZ53" i="29"/>
  <c r="AV53" i="29"/>
  <c r="AR53" i="29"/>
  <c r="CB46" i="29"/>
  <c r="BX46" i="29"/>
  <c r="BT46" i="29"/>
  <c r="BP46" i="29"/>
  <c r="BL46" i="29"/>
  <c r="BH46" i="29"/>
  <c r="BD46" i="29"/>
  <c r="AZ46" i="29"/>
  <c r="AV46" i="29"/>
  <c r="AR46" i="29"/>
  <c r="CB65" i="29"/>
  <c r="BX65" i="29"/>
  <c r="BT65" i="29"/>
  <c r="BP65" i="29"/>
  <c r="BL65" i="29"/>
  <c r="BH65" i="29"/>
  <c r="BD65" i="29"/>
  <c r="AZ65" i="29"/>
  <c r="AV65" i="29"/>
  <c r="AR65" i="29"/>
  <c r="CB70" i="29"/>
  <c r="BX70" i="29"/>
  <c r="BT70" i="29"/>
  <c r="BP70" i="29"/>
  <c r="BL70" i="29"/>
  <c r="BH70" i="29"/>
  <c r="BD70" i="29"/>
  <c r="AZ70" i="29"/>
  <c r="AV70" i="29"/>
  <c r="AR70" i="29"/>
  <c r="CB29" i="29"/>
  <c r="BX29" i="29"/>
  <c r="BT29" i="29"/>
  <c r="BP29" i="29"/>
  <c r="BL29" i="29"/>
  <c r="BH29" i="29"/>
  <c r="BD29" i="29"/>
  <c r="AZ29" i="29"/>
  <c r="AV29" i="29"/>
  <c r="AR29" i="29"/>
  <c r="CB23" i="29"/>
  <c r="BX23" i="29"/>
  <c r="BT23" i="29"/>
  <c r="BP23" i="29"/>
  <c r="BL23" i="29"/>
  <c r="BH23" i="29"/>
  <c r="BD23" i="29"/>
  <c r="AZ23" i="29"/>
  <c r="AV23" i="29"/>
  <c r="AR23" i="29"/>
  <c r="BZ111" i="29"/>
  <c r="BV111" i="29"/>
  <c r="BR111" i="29"/>
  <c r="BN111" i="29"/>
  <c r="BJ111" i="29"/>
  <c r="BF111" i="29"/>
  <c r="BB111" i="29"/>
  <c r="AX111" i="29"/>
  <c r="AT111" i="29"/>
  <c r="BZ116" i="29"/>
  <c r="BV116" i="29"/>
  <c r="BR116" i="29"/>
  <c r="BN116" i="29"/>
  <c r="BJ116" i="29"/>
  <c r="BF116" i="29"/>
  <c r="BB116" i="29"/>
  <c r="AX116" i="29"/>
  <c r="AT116" i="29"/>
  <c r="AW133" i="28"/>
  <c r="BA108" i="28"/>
  <c r="BQ108" i="28"/>
  <c r="CH108" i="28" s="1"/>
  <c r="CH72" i="27"/>
  <c r="E58" i="35" s="1"/>
  <c r="E90" i="35" s="1"/>
  <c r="C75" i="34"/>
  <c r="H43" i="34"/>
  <c r="L43" i="34"/>
  <c r="BH26" i="29"/>
  <c r="BD26" i="29"/>
  <c r="AZ26" i="29"/>
  <c r="AV26" i="29"/>
  <c r="AR26" i="29"/>
  <c r="CB21" i="29"/>
  <c r="BX21" i="29"/>
  <c r="BT21" i="29"/>
  <c r="BL21" i="29"/>
  <c r="BH21" i="29"/>
  <c r="AZ21" i="29"/>
  <c r="AV21" i="29"/>
  <c r="CB67" i="29"/>
  <c r="BX67" i="29"/>
  <c r="BP67" i="29"/>
  <c r="BH67" i="29"/>
  <c r="BD67" i="29"/>
  <c r="AV67" i="29"/>
  <c r="AN4" i="37"/>
  <c r="AN15" i="37" s="1"/>
  <c r="AF4" i="37"/>
  <c r="AF15" i="37" s="1"/>
  <c r="AF81" i="29" s="1"/>
  <c r="AB4" i="37"/>
  <c r="AB15" i="37" s="1"/>
  <c r="AB81" i="29" s="1"/>
  <c r="CB84" i="29"/>
  <c r="BT84" i="29"/>
  <c r="BL84" i="29"/>
  <c r="BD84" i="29"/>
  <c r="AZ84" i="29"/>
  <c r="AR84" i="29"/>
  <c r="AF7" i="37"/>
  <c r="AF18" i="37" s="1"/>
  <c r="AF84" i="29" s="1"/>
  <c r="AB7" i="37"/>
  <c r="AB18" i="37" s="1"/>
  <c r="AB84" i="29" s="1"/>
  <c r="CB56" i="29"/>
  <c r="BX56" i="29"/>
  <c r="BT56" i="29"/>
  <c r="BP56" i="29"/>
  <c r="BL56" i="29"/>
  <c r="BH56" i="29"/>
  <c r="BD56" i="29"/>
  <c r="AZ56" i="29"/>
  <c r="AV56" i="29"/>
  <c r="AR56" i="29"/>
  <c r="BP21" i="29"/>
  <c r="BD21" i="29"/>
  <c r="AR21" i="29"/>
  <c r="BT67" i="29"/>
  <c r="BL67" i="29"/>
  <c r="AZ67" i="29"/>
  <c r="AR67" i="29"/>
  <c r="AJ4" i="37"/>
  <c r="AJ15" i="37" s="1"/>
  <c r="AJ81" i="29" s="1"/>
  <c r="X4" i="37"/>
  <c r="X15" i="37" s="1"/>
  <c r="X81" i="29" s="1"/>
  <c r="BX84" i="29"/>
  <c r="BP84" i="29"/>
  <c r="BH84" i="29"/>
  <c r="AV84" i="29"/>
  <c r="AJ7" i="37"/>
  <c r="AJ18" i="37" s="1"/>
  <c r="AJ84" i="29" s="1"/>
  <c r="CO84" i="29" s="1"/>
  <c r="CU84" i="29" s="1"/>
  <c r="X7" i="37"/>
  <c r="X18" i="37" s="1"/>
  <c r="X84" i="29" s="1"/>
  <c r="CK84" i="29" s="1"/>
  <c r="CQ84" i="29" s="1"/>
  <c r="CB88" i="29"/>
  <c r="BX88" i="29"/>
  <c r="BT88" i="29"/>
  <c r="BP88" i="29"/>
  <c r="BL88" i="29"/>
  <c r="BH88" i="29"/>
  <c r="BD88" i="29"/>
  <c r="AZ88" i="29"/>
  <c r="AV88" i="29"/>
  <c r="AR88" i="29"/>
  <c r="BX94" i="29"/>
  <c r="BP94" i="29"/>
  <c r="BH94" i="29"/>
  <c r="BD94" i="29"/>
  <c r="AV94" i="29"/>
  <c r="CB95" i="29"/>
  <c r="BX95" i="29"/>
  <c r="BT95" i="29"/>
  <c r="BP95" i="29"/>
  <c r="BL95" i="29"/>
  <c r="BH95" i="29"/>
  <c r="BD95" i="29"/>
  <c r="AZ95" i="29"/>
  <c r="AV95" i="29"/>
  <c r="AR95" i="29"/>
  <c r="CB98" i="29"/>
  <c r="BX98" i="29"/>
  <c r="BT98" i="29"/>
  <c r="BP98" i="29"/>
  <c r="BL98" i="29"/>
  <c r="BH98" i="29"/>
  <c r="BD98" i="29"/>
  <c r="AZ98" i="29"/>
  <c r="AV98" i="29"/>
  <c r="AR98" i="29"/>
  <c r="CB99" i="29"/>
  <c r="BX99" i="29"/>
  <c r="BT99" i="29"/>
  <c r="BP99" i="29"/>
  <c r="BL99" i="29"/>
  <c r="BH99" i="29"/>
  <c r="BD99" i="29"/>
  <c r="AZ99" i="29"/>
  <c r="AV99" i="29"/>
  <c r="AR99" i="29"/>
  <c r="CB101" i="29"/>
  <c r="BX101" i="29"/>
  <c r="W36" i="29"/>
  <c r="W42" i="29" s="1"/>
  <c r="X36" i="29"/>
  <c r="BZ58" i="18"/>
  <c r="BZ58" i="29" s="1"/>
  <c r="BZ37" i="29"/>
  <c r="BV58" i="18"/>
  <c r="BV45" i="18" s="1"/>
  <c r="BV44" i="18" s="1"/>
  <c r="BV37" i="29"/>
  <c r="BN58" i="18"/>
  <c r="BN58" i="29" s="1"/>
  <c r="BN37" i="29"/>
  <c r="BJ58" i="18"/>
  <c r="BJ45" i="18" s="1"/>
  <c r="BJ44" i="18" s="1"/>
  <c r="BJ37" i="29"/>
  <c r="BF58" i="18"/>
  <c r="BF45" i="18" s="1"/>
  <c r="BF44" i="18" s="1"/>
  <c r="BF37" i="29"/>
  <c r="BB58" i="18"/>
  <c r="BB45" i="18" s="1"/>
  <c r="BB44" i="18" s="1"/>
  <c r="BB37" i="29"/>
  <c r="AX58" i="18"/>
  <c r="AX58" i="29" s="1"/>
  <c r="AX37" i="29"/>
  <c r="AT58" i="18"/>
  <c r="AT45" i="18" s="1"/>
  <c r="AT44" i="18" s="1"/>
  <c r="AT37" i="29"/>
  <c r="AL37" i="29"/>
  <c r="AD37" i="29"/>
  <c r="Z37" i="29"/>
  <c r="BZ42" i="18"/>
  <c r="BZ42" i="29" s="1"/>
  <c r="BZ36" i="29"/>
  <c r="BV42" i="18"/>
  <c r="BV42" i="29" s="1"/>
  <c r="BV36" i="29"/>
  <c r="BR42" i="18"/>
  <c r="BR39" i="18" s="1"/>
  <c r="BR36" i="29"/>
  <c r="BN42" i="18"/>
  <c r="BN39" i="18" s="1"/>
  <c r="BN36" i="29"/>
  <c r="BJ42" i="18"/>
  <c r="BJ39" i="18" s="1"/>
  <c r="BJ36" i="29"/>
  <c r="BF42" i="18"/>
  <c r="BF42" i="29" s="1"/>
  <c r="BF36" i="29"/>
  <c r="BB42" i="18"/>
  <c r="BB42" i="29" s="1"/>
  <c r="BB36" i="29"/>
  <c r="AX42" i="18"/>
  <c r="AX39" i="18" s="1"/>
  <c r="AX36" i="29"/>
  <c r="AT42" i="18"/>
  <c r="AT42" i="29" s="1"/>
  <c r="AT36" i="29"/>
  <c r="AL36" i="29"/>
  <c r="AL42" i="29" s="1"/>
  <c r="AH36" i="29"/>
  <c r="AH42" i="29" s="1"/>
  <c r="AD36" i="29"/>
  <c r="AD42" i="29" s="1"/>
  <c r="Z36" i="29"/>
  <c r="Z42" i="29" s="1"/>
  <c r="AK96" i="29"/>
  <c r="CE96" i="18"/>
  <c r="AG96" i="29"/>
  <c r="AC96" i="29"/>
  <c r="Y96" i="29"/>
  <c r="V35" i="29"/>
  <c r="CC58" i="18"/>
  <c r="CC58" i="29" s="1"/>
  <c r="CC37" i="29"/>
  <c r="BY58" i="18"/>
  <c r="BY58" i="29" s="1"/>
  <c r="BY37" i="29"/>
  <c r="BU58" i="18"/>
  <c r="BU45" i="18" s="1"/>
  <c r="BU44" i="18" s="1"/>
  <c r="BU37" i="29"/>
  <c r="BQ58" i="18"/>
  <c r="BQ45" i="18" s="1"/>
  <c r="BQ44" i="18" s="1"/>
  <c r="BQ37" i="29"/>
  <c r="BM58" i="18"/>
  <c r="BM58" i="29" s="1"/>
  <c r="BM37" i="29"/>
  <c r="BI58" i="18"/>
  <c r="BI58" i="29" s="1"/>
  <c r="BI37" i="29"/>
  <c r="BE58" i="18"/>
  <c r="BE37" i="29"/>
  <c r="BA58" i="18"/>
  <c r="BA58" i="29" s="1"/>
  <c r="BA37" i="29"/>
  <c r="AW58" i="18"/>
  <c r="AW45" i="18" s="1"/>
  <c r="AW44" i="18" s="1"/>
  <c r="AW37" i="29"/>
  <c r="AS58" i="29"/>
  <c r="AS37" i="29"/>
  <c r="AK37" i="29"/>
  <c r="AG37" i="29"/>
  <c r="AC37" i="29"/>
  <c r="CC42" i="18"/>
  <c r="CC39" i="18" s="1"/>
  <c r="CC36" i="29"/>
  <c r="BY42" i="18"/>
  <c r="BY42" i="29" s="1"/>
  <c r="BY36" i="29"/>
  <c r="BQ42" i="18"/>
  <c r="BQ42" i="29" s="1"/>
  <c r="BQ36" i="29"/>
  <c r="BM42" i="18"/>
  <c r="BM39" i="18" s="1"/>
  <c r="BM36" i="29"/>
  <c r="BI42" i="18"/>
  <c r="BI42" i="29" s="1"/>
  <c r="BI36" i="29"/>
  <c r="BE42" i="18"/>
  <c r="BE39" i="18" s="1"/>
  <c r="BE36" i="29"/>
  <c r="BA42" i="18"/>
  <c r="BA42" i="29" s="1"/>
  <c r="BA36" i="29"/>
  <c r="AW42" i="18"/>
  <c r="AW39" i="18" s="1"/>
  <c r="AW36" i="29"/>
  <c r="AS36" i="29"/>
  <c r="AK36" i="29"/>
  <c r="AK42" i="29" s="1"/>
  <c r="AG36" i="29"/>
  <c r="AG42" i="29" s="1"/>
  <c r="AC36" i="29"/>
  <c r="AC42" i="29" s="1"/>
  <c r="AJ96" i="29"/>
  <c r="CO96" i="29" s="1"/>
  <c r="CU96" i="29" s="1"/>
  <c r="AF96" i="29"/>
  <c r="AB96" i="29"/>
  <c r="X96" i="29"/>
  <c r="CK96" i="29" s="1"/>
  <c r="CQ96" i="29" s="1"/>
  <c r="CK37" i="29"/>
  <c r="CQ37" i="29" s="1"/>
  <c r="CB58" i="18"/>
  <c r="CB58" i="29" s="1"/>
  <c r="CB37" i="29"/>
  <c r="BX58" i="18"/>
  <c r="BX58" i="29" s="1"/>
  <c r="BX37" i="29"/>
  <c r="BT58" i="18"/>
  <c r="BT58" i="29" s="1"/>
  <c r="BT37" i="29"/>
  <c r="BP58" i="18"/>
  <c r="BP45" i="18" s="1"/>
  <c r="BP44" i="18" s="1"/>
  <c r="BP37" i="29"/>
  <c r="BL58" i="18"/>
  <c r="BL58" i="29" s="1"/>
  <c r="BL37" i="29"/>
  <c r="BH58" i="18"/>
  <c r="BH58" i="29" s="1"/>
  <c r="BH37" i="29"/>
  <c r="BD58" i="18"/>
  <c r="BD45" i="18" s="1"/>
  <c r="BD44" i="18" s="1"/>
  <c r="BD37" i="29"/>
  <c r="AZ58" i="18"/>
  <c r="AZ45" i="18" s="1"/>
  <c r="AZ44" i="18" s="1"/>
  <c r="AZ37" i="29"/>
  <c r="AV58" i="18"/>
  <c r="AV58" i="29" s="1"/>
  <c r="AV37" i="29"/>
  <c r="AR58" i="29"/>
  <c r="AR37" i="29"/>
  <c r="AJ37" i="29"/>
  <c r="AF37" i="29"/>
  <c r="AB37" i="29"/>
  <c r="AB58" i="29" s="1"/>
  <c r="BX42" i="18"/>
  <c r="BX42" i="29" s="1"/>
  <c r="BX36" i="29"/>
  <c r="BP42" i="18"/>
  <c r="BP42" i="29" s="1"/>
  <c r="BP36" i="29"/>
  <c r="BH42" i="18"/>
  <c r="BH42" i="29" s="1"/>
  <c r="BH36" i="29"/>
  <c r="AZ42" i="18"/>
  <c r="AZ42" i="29" s="1"/>
  <c r="AZ36" i="29"/>
  <c r="AR36" i="29"/>
  <c r="AJ36" i="29"/>
  <c r="AJ42" i="29" s="1"/>
  <c r="AF39" i="29"/>
  <c r="AB36" i="29"/>
  <c r="AB42" i="29" s="1"/>
  <c r="AI96" i="29"/>
  <c r="AE96" i="29"/>
  <c r="AA96" i="29"/>
  <c r="CL96" i="29" s="1"/>
  <c r="CR96" i="29" s="1"/>
  <c r="W96" i="29"/>
  <c r="Y36" i="29"/>
  <c r="Y42" i="29" s="1"/>
  <c r="CA58" i="18"/>
  <c r="CA58" i="29" s="1"/>
  <c r="CA37" i="29"/>
  <c r="BW58" i="18"/>
  <c r="BW45" i="18" s="1"/>
  <c r="BW44" i="18" s="1"/>
  <c r="BW37" i="29"/>
  <c r="BS58" i="18"/>
  <c r="BS45" i="18" s="1"/>
  <c r="BS44" i="18" s="1"/>
  <c r="BS37" i="29"/>
  <c r="BO58" i="18"/>
  <c r="BO45" i="18" s="1"/>
  <c r="BO44" i="18" s="1"/>
  <c r="BO37" i="29"/>
  <c r="BK58" i="18"/>
  <c r="BK58" i="29" s="1"/>
  <c r="BK37" i="29"/>
  <c r="BG58" i="18"/>
  <c r="BG45" i="18" s="1"/>
  <c r="BG44" i="18" s="1"/>
  <c r="BG37" i="29"/>
  <c r="BC58" i="18"/>
  <c r="BC45" i="18" s="1"/>
  <c r="BC44" i="18" s="1"/>
  <c r="BC37" i="29"/>
  <c r="AY58" i="18"/>
  <c r="AY58" i="29" s="1"/>
  <c r="AY37" i="29"/>
  <c r="AU58" i="18"/>
  <c r="AU58" i="29" s="1"/>
  <c r="AU37" i="29"/>
  <c r="AQ37" i="29"/>
  <c r="AM37" i="29"/>
  <c r="AI37" i="29"/>
  <c r="AE37" i="29"/>
  <c r="AE58" i="29" s="1"/>
  <c r="AA37" i="29"/>
  <c r="AM39" i="29"/>
  <c r="AI39" i="29"/>
  <c r="CN36" i="29"/>
  <c r="CT36" i="29" s="1"/>
  <c r="AA39" i="29"/>
  <c r="V96" i="29"/>
  <c r="AH96" i="29"/>
  <c r="AD96" i="29"/>
  <c r="CM96" i="29" s="1"/>
  <c r="CS96" i="29" s="1"/>
  <c r="Z96" i="29"/>
  <c r="BP35" i="29"/>
  <c r="AN7" i="37"/>
  <c r="AN18" i="37" s="1"/>
  <c r="AN84" i="29" s="1"/>
  <c r="CB111" i="29"/>
  <c r="BX111" i="29"/>
  <c r="BT111" i="29"/>
  <c r="BP111" i="29"/>
  <c r="BL111" i="29"/>
  <c r="BH111" i="29"/>
  <c r="BD111" i="29"/>
  <c r="AZ111" i="29"/>
  <c r="AV111" i="29"/>
  <c r="AR111" i="29"/>
  <c r="CB116" i="29"/>
  <c r="BX116" i="29"/>
  <c r="BT116" i="29"/>
  <c r="BP116" i="29"/>
  <c r="BL116" i="29"/>
  <c r="BH116" i="29"/>
  <c r="BD116" i="29"/>
  <c r="AZ116" i="29"/>
  <c r="AV116" i="29"/>
  <c r="AR116" i="29"/>
  <c r="CE84" i="18"/>
  <c r="AG7" i="37"/>
  <c r="AG18" i="37" s="1"/>
  <c r="AG84" i="29" s="1"/>
  <c r="CA55" i="29"/>
  <c r="BW55" i="29"/>
  <c r="BS55" i="29"/>
  <c r="BO55" i="29"/>
  <c r="BK55" i="29"/>
  <c r="BG55" i="29"/>
  <c r="BC55" i="29"/>
  <c r="AY55" i="29"/>
  <c r="AU55" i="29"/>
  <c r="AQ55" i="29"/>
  <c r="CA48" i="29"/>
  <c r="BW48" i="29"/>
  <c r="BS48" i="29"/>
  <c r="BO48" i="29"/>
  <c r="BK48" i="29"/>
  <c r="BG48" i="29"/>
  <c r="BC48" i="29"/>
  <c r="AY48" i="29"/>
  <c r="AU48" i="29"/>
  <c r="AQ48" i="29"/>
  <c r="CA26" i="29"/>
  <c r="BW26" i="29"/>
  <c r="BS26" i="29"/>
  <c r="BO26" i="29"/>
  <c r="BK26" i="29"/>
  <c r="BG26" i="29"/>
  <c r="BC26" i="29"/>
  <c r="AY26" i="29"/>
  <c r="AU26" i="29"/>
  <c r="AQ26" i="29"/>
  <c r="CA21" i="29"/>
  <c r="BW21" i="29"/>
  <c r="BS21" i="29"/>
  <c r="BO21" i="29"/>
  <c r="BK21" i="29"/>
  <c r="BG21" i="29"/>
  <c r="BC21" i="29"/>
  <c r="AY21" i="29"/>
  <c r="AU21" i="29"/>
  <c r="AQ21" i="29"/>
  <c r="CA67" i="29"/>
  <c r="BW67" i="29"/>
  <c r="BS67" i="29"/>
  <c r="BO67" i="29"/>
  <c r="BK67" i="29"/>
  <c r="BG67" i="29"/>
  <c r="BC67" i="29"/>
  <c r="AY67" i="29"/>
  <c r="AU67" i="29"/>
  <c r="AQ67" i="29"/>
  <c r="AM4" i="37"/>
  <c r="AM15" i="37" s="1"/>
  <c r="AM81" i="29" s="1"/>
  <c r="AI4" i="37"/>
  <c r="AI15" i="37" s="1"/>
  <c r="AI81" i="29" s="1"/>
  <c r="AE4" i="37"/>
  <c r="AE15" i="37" s="1"/>
  <c r="AE81" i="29" s="1"/>
  <c r="AA4" i="37"/>
  <c r="AA15" i="37" s="1"/>
  <c r="AA81" i="29" s="1"/>
  <c r="W4" i="37"/>
  <c r="W15" i="37" s="1"/>
  <c r="W81" i="29" s="1"/>
  <c r="CA84" i="29"/>
  <c r="BW84" i="29"/>
  <c r="BS84" i="29"/>
  <c r="BO84" i="29"/>
  <c r="BK84" i="29"/>
  <c r="BG84" i="29"/>
  <c r="BC84" i="29"/>
  <c r="AY84" i="29"/>
  <c r="AU84" i="29"/>
  <c r="AQ84" i="29"/>
  <c r="AM7" i="37"/>
  <c r="AM18" i="37" s="1"/>
  <c r="AM84" i="29" s="1"/>
  <c r="AI7" i="37"/>
  <c r="AI18" i="37" s="1"/>
  <c r="AI84" i="29" s="1"/>
  <c r="AE7" i="37"/>
  <c r="AE18" i="37" s="1"/>
  <c r="AE84" i="29" s="1"/>
  <c r="AA7" i="37"/>
  <c r="AA18" i="37" s="1"/>
  <c r="AA84" i="29" s="1"/>
  <c r="CL84" i="29" s="1"/>
  <c r="CR84" i="29" s="1"/>
  <c r="W7" i="37"/>
  <c r="W18" i="37" s="1"/>
  <c r="W84" i="29" s="1"/>
  <c r="CA88" i="29"/>
  <c r="BW88" i="29"/>
  <c r="BS88" i="29"/>
  <c r="BO88" i="29"/>
  <c r="BK88" i="29"/>
  <c r="BG88" i="29"/>
  <c r="BC88" i="29"/>
  <c r="AY88" i="29"/>
  <c r="AU88" i="29"/>
  <c r="AQ88" i="29"/>
  <c r="CA94" i="29"/>
  <c r="BW94" i="29"/>
  <c r="BO94" i="29"/>
  <c r="BK94" i="29"/>
  <c r="BG94" i="29"/>
  <c r="AY94" i="29"/>
  <c r="AU94" i="29"/>
  <c r="AQ94" i="29"/>
  <c r="CA95" i="29"/>
  <c r="BW95" i="29"/>
  <c r="BS95" i="29"/>
  <c r="BO95" i="29"/>
  <c r="BK95" i="29"/>
  <c r="BG95" i="29"/>
  <c r="BC95" i="29"/>
  <c r="AY95" i="29"/>
  <c r="AU95" i="29"/>
  <c r="AQ95" i="29"/>
  <c r="CA98" i="29"/>
  <c r="BW98" i="29"/>
  <c r="BS98" i="29"/>
  <c r="BO98" i="29"/>
  <c r="BK98" i="29"/>
  <c r="BG98" i="29"/>
  <c r="BC98" i="29"/>
  <c r="AY98" i="29"/>
  <c r="AU98" i="29"/>
  <c r="AQ98" i="29"/>
  <c r="CA99" i="29"/>
  <c r="BW99" i="29"/>
  <c r="BS99" i="29"/>
  <c r="BO99" i="29"/>
  <c r="BK99" i="29"/>
  <c r="BG99" i="29"/>
  <c r="BC99" i="29"/>
  <c r="AY99" i="29"/>
  <c r="AU99" i="29"/>
  <c r="AQ99" i="29"/>
  <c r="CA101" i="29"/>
  <c r="BW101" i="29"/>
  <c r="BO101" i="29"/>
  <c r="CB117" i="29"/>
  <c r="BX117" i="29"/>
  <c r="BT117" i="29"/>
  <c r="BP117" i="29"/>
  <c r="BL117" i="29"/>
  <c r="BH117" i="29"/>
  <c r="BD117" i="29"/>
  <c r="AZ117" i="29"/>
  <c r="AV117" i="29"/>
  <c r="AR117" i="29"/>
  <c r="BX131" i="29"/>
  <c r="BT131" i="29"/>
  <c r="BP131" i="29"/>
  <c r="BL131" i="29"/>
  <c r="BH131" i="29"/>
  <c r="BD131" i="29"/>
  <c r="AZ131" i="29"/>
  <c r="AV131" i="29"/>
  <c r="AR131" i="29"/>
  <c r="CG52" i="20"/>
  <c r="BD127" i="28"/>
  <c r="BD127" i="29" s="1"/>
  <c r="BC107" i="28"/>
  <c r="BC80" i="28" s="1"/>
  <c r="C82" i="32"/>
  <c r="BZ81" i="29"/>
  <c r="BV81" i="29"/>
  <c r="BR81" i="29"/>
  <c r="BN81" i="29"/>
  <c r="BJ81" i="29"/>
  <c r="BF81" i="29"/>
  <c r="BB81" i="29"/>
  <c r="AX81" i="29"/>
  <c r="AT81" i="29"/>
  <c r="CB81" i="29"/>
  <c r="BX81" i="29"/>
  <c r="BT81" i="29"/>
  <c r="BP81" i="29"/>
  <c r="BL81" i="29"/>
  <c r="BH81" i="29"/>
  <c r="BD81" i="29"/>
  <c r="AZ81" i="29"/>
  <c r="AV81" i="29"/>
  <c r="AR81" i="29"/>
  <c r="CB52" i="29"/>
  <c r="BX52" i="29"/>
  <c r="BT52" i="29"/>
  <c r="BP52" i="29"/>
  <c r="BL52" i="29"/>
  <c r="BH52" i="29"/>
  <c r="BD52" i="29"/>
  <c r="AZ52" i="29"/>
  <c r="AV52" i="29"/>
  <c r="AR52" i="29"/>
  <c r="BZ47" i="29"/>
  <c r="BV47" i="29"/>
  <c r="BR47" i="29"/>
  <c r="BN47" i="29"/>
  <c r="BJ47" i="29"/>
  <c r="BF47" i="29"/>
  <c r="BB47" i="29"/>
  <c r="AX47" i="29"/>
  <c r="AT47" i="29"/>
  <c r="BZ33" i="29"/>
  <c r="BV33" i="29"/>
  <c r="BR33" i="29"/>
  <c r="BN33" i="29"/>
  <c r="BJ33" i="29"/>
  <c r="BF33" i="29"/>
  <c r="BB33" i="29"/>
  <c r="AX33" i="29"/>
  <c r="AT33" i="29"/>
  <c r="CB28" i="29"/>
  <c r="BX28" i="29"/>
  <c r="BT28" i="29"/>
  <c r="BP28" i="29"/>
  <c r="BL28" i="29"/>
  <c r="BH28" i="29"/>
  <c r="BD28" i="29"/>
  <c r="AZ28" i="29"/>
  <c r="AV28" i="29"/>
  <c r="AR28" i="29"/>
  <c r="BZ25" i="29"/>
  <c r="BV25" i="29"/>
  <c r="BR25" i="29"/>
  <c r="BN25" i="29"/>
  <c r="BJ25" i="29"/>
  <c r="BF25" i="29"/>
  <c r="BB25" i="29"/>
  <c r="AX25" i="29"/>
  <c r="AT25" i="29"/>
  <c r="CB22" i="29"/>
  <c r="BX22" i="29"/>
  <c r="BT22" i="29"/>
  <c r="BP22" i="29"/>
  <c r="BL22" i="29"/>
  <c r="BH22" i="29"/>
  <c r="BD22" i="29"/>
  <c r="AZ22" i="29"/>
  <c r="AV22" i="29"/>
  <c r="AR22" i="29"/>
  <c r="CA81" i="29"/>
  <c r="BW81" i="29"/>
  <c r="BS81" i="29"/>
  <c r="BO81" i="29"/>
  <c r="BK81" i="29"/>
  <c r="BG81" i="29"/>
  <c r="BC81" i="29"/>
  <c r="AY81" i="29"/>
  <c r="AU81" i="29"/>
  <c r="AQ81" i="29"/>
  <c r="CG123" i="20"/>
  <c r="BE120" i="20"/>
  <c r="CG120" i="20" s="1"/>
  <c r="BQ120" i="20"/>
  <c r="CH120" i="20" s="1"/>
  <c r="CH123" i="20"/>
  <c r="CF127" i="20"/>
  <c r="AR54" i="29"/>
  <c r="BZ52" i="29"/>
  <c r="BV52" i="29"/>
  <c r="BR52" i="29"/>
  <c r="BN52" i="29"/>
  <c r="BJ52" i="29"/>
  <c r="BF52" i="29"/>
  <c r="BB52" i="29"/>
  <c r="AX52" i="29"/>
  <c r="AT52" i="29"/>
  <c r="CB47" i="29"/>
  <c r="BX47" i="29"/>
  <c r="BT47" i="29"/>
  <c r="BP47" i="29"/>
  <c r="BL47" i="29"/>
  <c r="BH47" i="29"/>
  <c r="BD47" i="29"/>
  <c r="AZ47" i="29"/>
  <c r="AV47" i="29"/>
  <c r="AR47" i="29"/>
  <c r="CB33" i="29"/>
  <c r="BX33" i="29"/>
  <c r="BT33" i="29"/>
  <c r="BP33" i="29"/>
  <c r="BL33" i="29"/>
  <c r="BH33" i="29"/>
  <c r="BD33" i="29"/>
  <c r="AZ33" i="29"/>
  <c r="AV33" i="29"/>
  <c r="AR33" i="29"/>
  <c r="BZ28" i="29"/>
  <c r="BV28" i="29"/>
  <c r="BR28" i="29"/>
  <c r="BN28" i="29"/>
  <c r="BJ28" i="29"/>
  <c r="BF28" i="29"/>
  <c r="BB28" i="29"/>
  <c r="AX28" i="29"/>
  <c r="AT28" i="29"/>
  <c r="CB25" i="29"/>
  <c r="BX25" i="29"/>
  <c r="BT25" i="29"/>
  <c r="BP25" i="29"/>
  <c r="BL25" i="29"/>
  <c r="BH25" i="29"/>
  <c r="BD25" i="29"/>
  <c r="AZ25" i="29"/>
  <c r="AV25" i="29"/>
  <c r="AR25" i="29"/>
  <c r="BZ22" i="29"/>
  <c r="BV22" i="29"/>
  <c r="BR22" i="29"/>
  <c r="BN22" i="29"/>
  <c r="BJ22" i="29"/>
  <c r="BF22" i="29"/>
  <c r="BB22" i="29"/>
  <c r="AX22" i="29"/>
  <c r="AT22" i="29"/>
  <c r="BY81" i="29"/>
  <c r="BU81" i="29"/>
  <c r="BM81" i="29"/>
  <c r="BI81" i="29"/>
  <c r="BA81" i="29"/>
  <c r="AW81" i="29"/>
  <c r="BO118" i="20"/>
  <c r="BO115" i="20" s="1"/>
  <c r="BO108" i="20" s="1"/>
  <c r="BT101" i="29"/>
  <c r="BP101" i="29"/>
  <c r="BL101" i="29"/>
  <c r="BH101" i="29"/>
  <c r="BD101" i="29"/>
  <c r="AZ101" i="29"/>
  <c r="AV101" i="29"/>
  <c r="AR101" i="29"/>
  <c r="BF103" i="29"/>
  <c r="BB103" i="29"/>
  <c r="AX103" i="29"/>
  <c r="AT103" i="29"/>
  <c r="CI25" i="20"/>
  <c r="CG28" i="20"/>
  <c r="CH33" i="20"/>
  <c r="E47" i="31" s="1"/>
  <c r="CF55" i="20"/>
  <c r="CI70" i="20"/>
  <c r="F56" i="31" s="1"/>
  <c r="F88" i="31" s="1"/>
  <c r="BV101" i="29"/>
  <c r="BN101" i="29"/>
  <c r="BB101" i="29"/>
  <c r="AX101" i="29"/>
  <c r="AT101" i="29"/>
  <c r="BD103" i="29"/>
  <c r="AZ103" i="29"/>
  <c r="AV103" i="29"/>
  <c r="AR103" i="29"/>
  <c r="CF81" i="20"/>
  <c r="CG81" i="20"/>
  <c r="CH81" i="20"/>
  <c r="CB89" i="18"/>
  <c r="CB89" i="29" s="1"/>
  <c r="CB90" i="29"/>
  <c r="BX89" i="18"/>
  <c r="BX89" i="29" s="1"/>
  <c r="BX90" i="29"/>
  <c r="BT89" i="18"/>
  <c r="BT89" i="29" s="1"/>
  <c r="BT90" i="29"/>
  <c r="BP89" i="18"/>
  <c r="BP89" i="29" s="1"/>
  <c r="BP90" i="29"/>
  <c r="BL89" i="18"/>
  <c r="BL89" i="29" s="1"/>
  <c r="BL90" i="29"/>
  <c r="BH89" i="18"/>
  <c r="BH89" i="29" s="1"/>
  <c r="BH90" i="29"/>
  <c r="BD89" i="18"/>
  <c r="BD89" i="29" s="1"/>
  <c r="BD90" i="29"/>
  <c r="AZ89" i="18"/>
  <c r="AZ89" i="29" s="1"/>
  <c r="AZ90" i="29"/>
  <c r="AV89" i="18"/>
  <c r="AV89" i="29" s="1"/>
  <c r="AV90" i="29"/>
  <c r="AR89" i="29"/>
  <c r="AR90" i="29"/>
  <c r="CA92" i="18"/>
  <c r="CA93" i="29"/>
  <c r="BW92" i="18"/>
  <c r="BW92" i="29" s="1"/>
  <c r="BW93" i="29"/>
  <c r="BS92" i="18"/>
  <c r="BS92" i="29" s="1"/>
  <c r="BS93" i="29"/>
  <c r="BO92" i="18"/>
  <c r="BO92" i="29" s="1"/>
  <c r="BO93" i="29"/>
  <c r="BK92" i="18"/>
  <c r="BK92" i="29" s="1"/>
  <c r="BK93" i="29"/>
  <c r="BG92" i="18"/>
  <c r="BG92" i="29" s="1"/>
  <c r="BG93" i="29"/>
  <c r="BC92" i="18"/>
  <c r="BC92" i="29" s="1"/>
  <c r="BC93" i="29"/>
  <c r="AY92" i="18"/>
  <c r="AY92" i="29" s="1"/>
  <c r="AY93" i="29"/>
  <c r="AU92" i="18"/>
  <c r="AU93" i="29"/>
  <c r="AQ92" i="29"/>
  <c r="AQ93" i="29"/>
  <c r="AV7" i="20"/>
  <c r="CG21" i="20"/>
  <c r="CH22" i="20"/>
  <c r="CE25" i="20"/>
  <c r="CH53" i="20"/>
  <c r="CI81" i="20"/>
  <c r="CF92" i="20"/>
  <c r="CF93" i="20"/>
  <c r="BE92" i="20"/>
  <c r="CG92" i="20" s="1"/>
  <c r="CG93" i="20"/>
  <c r="CB102" i="18"/>
  <c r="CB103" i="29"/>
  <c r="BX102" i="18"/>
  <c r="BX103" i="29"/>
  <c r="BT102" i="18"/>
  <c r="BT103" i="29"/>
  <c r="BP102" i="18"/>
  <c r="BP103" i="29"/>
  <c r="BL102" i="18"/>
  <c r="BL103" i="29"/>
  <c r="BH102" i="18"/>
  <c r="BH103" i="29"/>
  <c r="CB109" i="18"/>
  <c r="CB109" i="29" s="1"/>
  <c r="CB110" i="29"/>
  <c r="BX109" i="18"/>
  <c r="BX109" i="29" s="1"/>
  <c r="BX110" i="29"/>
  <c r="BT109" i="18"/>
  <c r="BT109" i="29" s="1"/>
  <c r="BT110" i="29"/>
  <c r="BP109" i="18"/>
  <c r="BP109" i="29" s="1"/>
  <c r="BP110" i="29"/>
  <c r="BL109" i="18"/>
  <c r="BL109" i="29" s="1"/>
  <c r="BL110" i="29"/>
  <c r="BH109" i="18"/>
  <c r="BH109" i="29" s="1"/>
  <c r="BH110" i="29"/>
  <c r="BD109" i="18"/>
  <c r="BD109" i="29" s="1"/>
  <c r="BD110" i="29"/>
  <c r="AZ109" i="18"/>
  <c r="AZ109" i="29" s="1"/>
  <c r="AZ110" i="29"/>
  <c r="AV109" i="18"/>
  <c r="AV109" i="29" s="1"/>
  <c r="AV110" i="29"/>
  <c r="AR109" i="29"/>
  <c r="AR110" i="29"/>
  <c r="CI117" i="18"/>
  <c r="CC117" i="29"/>
  <c r="CI117" i="29" s="1"/>
  <c r="BY117" i="29"/>
  <c r="BU117" i="29"/>
  <c r="CH117" i="18"/>
  <c r="BQ117" i="29"/>
  <c r="CH117" i="29" s="1"/>
  <c r="BM117" i="29"/>
  <c r="BI117" i="29"/>
  <c r="CG117" i="18"/>
  <c r="BE117" i="29"/>
  <c r="CG117" i="29" s="1"/>
  <c r="BA117" i="29"/>
  <c r="AW117" i="29"/>
  <c r="CF117" i="18"/>
  <c r="AS117" i="29"/>
  <c r="CF117" i="29" s="1"/>
  <c r="CB120" i="18"/>
  <c r="BX120" i="18"/>
  <c r="BT120" i="18"/>
  <c r="BP120" i="18"/>
  <c r="BL120" i="18"/>
  <c r="BH120" i="18"/>
  <c r="BD120" i="18"/>
  <c r="AZ120" i="18"/>
  <c r="AV120" i="18"/>
  <c r="BB127" i="29"/>
  <c r="AX127" i="29"/>
  <c r="AT127" i="29"/>
  <c r="CE90" i="20"/>
  <c r="CI81" i="18"/>
  <c r="CC81" i="29"/>
  <c r="CI81" i="29" s="1"/>
  <c r="CH81" i="18"/>
  <c r="BQ81" i="29"/>
  <c r="CH81" i="29" s="1"/>
  <c r="CG81" i="18"/>
  <c r="BE81" i="29"/>
  <c r="CG81" i="29" s="1"/>
  <c r="CF81" i="18"/>
  <c r="AS81" i="29"/>
  <c r="CF81" i="29" s="1"/>
  <c r="CI84" i="18"/>
  <c r="CC84" i="29"/>
  <c r="CI84" i="29" s="1"/>
  <c r="CH84" i="18"/>
  <c r="BQ84" i="29"/>
  <c r="CH84" i="29" s="1"/>
  <c r="CG84" i="18"/>
  <c r="BE84" i="29"/>
  <c r="CG84" i="29" s="1"/>
  <c r="CF84" i="18"/>
  <c r="AS84" i="29"/>
  <c r="CF84" i="29" s="1"/>
  <c r="BZ89" i="18"/>
  <c r="BZ89" i="29" s="1"/>
  <c r="BZ90" i="29"/>
  <c r="BV89" i="18"/>
  <c r="BV89" i="29" s="1"/>
  <c r="BV90" i="29"/>
  <c r="BR89" i="18"/>
  <c r="BR89" i="29" s="1"/>
  <c r="BR90" i="29"/>
  <c r="BN89" i="18"/>
  <c r="BN89" i="29" s="1"/>
  <c r="BN90" i="29"/>
  <c r="BJ89" i="18"/>
  <c r="BJ89" i="29" s="1"/>
  <c r="BJ90" i="29"/>
  <c r="BF89" i="18"/>
  <c r="BF89" i="29" s="1"/>
  <c r="BF90" i="29"/>
  <c r="BB89" i="18"/>
  <c r="BB89" i="29" s="1"/>
  <c r="BB90" i="29"/>
  <c r="AX89" i="18"/>
  <c r="AX89" i="29" s="1"/>
  <c r="AX90" i="29"/>
  <c r="AT89" i="18"/>
  <c r="AT89" i="29" s="1"/>
  <c r="AT90" i="29"/>
  <c r="CI88" i="18"/>
  <c r="CC88" i="29"/>
  <c r="CI88" i="29" s="1"/>
  <c r="CH88" i="18"/>
  <c r="BQ88" i="29"/>
  <c r="CH88" i="29" s="1"/>
  <c r="CG88" i="18"/>
  <c r="BE88" i="29"/>
  <c r="CG88" i="29" s="1"/>
  <c r="CF88" i="18"/>
  <c r="AS88" i="29"/>
  <c r="CF88" i="29" s="1"/>
  <c r="CI93" i="18"/>
  <c r="CC93" i="29"/>
  <c r="CI93" i="29" s="1"/>
  <c r="BY92" i="18"/>
  <c r="BY92" i="29" s="1"/>
  <c r="BY93" i="29"/>
  <c r="BU92" i="18"/>
  <c r="BU92" i="29" s="1"/>
  <c r="BU93" i="29"/>
  <c r="BM92" i="18"/>
  <c r="BM92" i="29" s="1"/>
  <c r="BM93" i="29"/>
  <c r="BI92" i="18"/>
  <c r="BI92" i="29" s="1"/>
  <c r="BI93" i="29"/>
  <c r="CG93" i="18"/>
  <c r="BE93" i="29"/>
  <c r="CG93" i="29" s="1"/>
  <c r="BA92" i="18"/>
  <c r="BA92" i="29" s="1"/>
  <c r="BA93" i="29"/>
  <c r="AW92" i="18"/>
  <c r="AW92" i="29" s="1"/>
  <c r="AW93" i="29"/>
  <c r="CI94" i="18"/>
  <c r="CC94" i="29"/>
  <c r="CI94" i="29" s="1"/>
  <c r="CH94" i="18"/>
  <c r="CG94" i="18"/>
  <c r="BE94" i="29"/>
  <c r="CG94" i="29" s="1"/>
  <c r="CF94" i="18"/>
  <c r="CI95" i="18"/>
  <c r="CC95" i="29"/>
  <c r="CI95" i="29" s="1"/>
  <c r="CH95" i="18"/>
  <c r="BQ95" i="29"/>
  <c r="CH95" i="29" s="1"/>
  <c r="CG95" i="18"/>
  <c r="BE95" i="29"/>
  <c r="CG95" i="29" s="1"/>
  <c r="CF95" i="18"/>
  <c r="AS95" i="29"/>
  <c r="CF95" i="29" s="1"/>
  <c r="CI98" i="18"/>
  <c r="CC98" i="29"/>
  <c r="CI98" i="29" s="1"/>
  <c r="CH98" i="18"/>
  <c r="BQ98" i="29"/>
  <c r="CH98" i="29" s="1"/>
  <c r="CG98" i="18"/>
  <c r="BE98" i="29"/>
  <c r="CG98" i="29" s="1"/>
  <c r="CF98" i="18"/>
  <c r="AS98" i="29"/>
  <c r="CF98" i="29" s="1"/>
  <c r="CI99" i="18"/>
  <c r="CC99" i="29"/>
  <c r="CI99" i="29" s="1"/>
  <c r="CH99" i="18"/>
  <c r="BQ99" i="29"/>
  <c r="CH99" i="29" s="1"/>
  <c r="CG99" i="18"/>
  <c r="BE99" i="29"/>
  <c r="CG99" i="29" s="1"/>
  <c r="CF99" i="18"/>
  <c r="AS99" i="29"/>
  <c r="CF99" i="29" s="1"/>
  <c r="CI101" i="18"/>
  <c r="CC101" i="29"/>
  <c r="CI101" i="29" s="1"/>
  <c r="CH101" i="18"/>
  <c r="CG101" i="18"/>
  <c r="BE101" i="29"/>
  <c r="CG101" i="29" s="1"/>
  <c r="CF101" i="18"/>
  <c r="BZ102" i="18"/>
  <c r="BZ103" i="29"/>
  <c r="BV102" i="18"/>
  <c r="BV103" i="29"/>
  <c r="BR102" i="18"/>
  <c r="BR103" i="29"/>
  <c r="BN102" i="18"/>
  <c r="BN103" i="29"/>
  <c r="BJ102" i="18"/>
  <c r="BJ103" i="29"/>
  <c r="BZ109" i="18"/>
  <c r="BZ109" i="29" s="1"/>
  <c r="BZ110" i="29"/>
  <c r="BV109" i="18"/>
  <c r="BV109" i="29" s="1"/>
  <c r="BV110" i="29"/>
  <c r="BR109" i="18"/>
  <c r="BR109" i="29" s="1"/>
  <c r="BR110" i="29"/>
  <c r="BN109" i="18"/>
  <c r="BN109" i="29" s="1"/>
  <c r="BN110" i="29"/>
  <c r="BJ109" i="18"/>
  <c r="BJ109" i="29" s="1"/>
  <c r="BJ110" i="29"/>
  <c r="BF109" i="18"/>
  <c r="BF109" i="29" s="1"/>
  <c r="BF110" i="29"/>
  <c r="BB109" i="18"/>
  <c r="BB109" i="29" s="1"/>
  <c r="BB110" i="29"/>
  <c r="AX109" i="18"/>
  <c r="AX109" i="29" s="1"/>
  <c r="AX110" i="29"/>
  <c r="AT109" i="18"/>
  <c r="AT109" i="29" s="1"/>
  <c r="AT110" i="29"/>
  <c r="CA117" i="29"/>
  <c r="BW117" i="29"/>
  <c r="BS117" i="29"/>
  <c r="BO117" i="29"/>
  <c r="BK117" i="29"/>
  <c r="BG117" i="29"/>
  <c r="BC117" i="29"/>
  <c r="AY117" i="29"/>
  <c r="AU117" i="29"/>
  <c r="AQ117" i="29"/>
  <c r="BZ120" i="18"/>
  <c r="BV120" i="18"/>
  <c r="BV120" i="29" s="1"/>
  <c r="BV123" i="29"/>
  <c r="BR120" i="18"/>
  <c r="BN120" i="18"/>
  <c r="BJ120" i="18"/>
  <c r="BF120" i="18"/>
  <c r="BB120" i="18"/>
  <c r="BB120" i="29" s="1"/>
  <c r="BB123" i="29"/>
  <c r="AX120" i="18"/>
  <c r="AT120" i="18"/>
  <c r="AZ127" i="29"/>
  <c r="AV127" i="29"/>
  <c r="AR127" i="29"/>
  <c r="CH110" i="20"/>
  <c r="CC109" i="20"/>
  <c r="CI109" i="20" s="1"/>
  <c r="CG127" i="20"/>
  <c r="CA56" i="29"/>
  <c r="BW56" i="29"/>
  <c r="BS56" i="29"/>
  <c r="BO56" i="29"/>
  <c r="BK56" i="29"/>
  <c r="BG56" i="29"/>
  <c r="BC56" i="29"/>
  <c r="AY56" i="29"/>
  <c r="AU56" i="29"/>
  <c r="AQ56" i="29"/>
  <c r="CC54" i="29"/>
  <c r="BY54" i="29"/>
  <c r="BU54" i="29"/>
  <c r="BQ54" i="29"/>
  <c r="BM54" i="29"/>
  <c r="BI54" i="29"/>
  <c r="BE54" i="29"/>
  <c r="BA54" i="29"/>
  <c r="AW54" i="29"/>
  <c r="AS54" i="29"/>
  <c r="CA52" i="29"/>
  <c r="BW52" i="29"/>
  <c r="BS52" i="29"/>
  <c r="BO52" i="29"/>
  <c r="BK52" i="29"/>
  <c r="BG52" i="29"/>
  <c r="BC52" i="29"/>
  <c r="AY52" i="29"/>
  <c r="AU52" i="29"/>
  <c r="AQ52" i="29"/>
  <c r="CC47" i="29"/>
  <c r="BY47" i="29"/>
  <c r="BU47" i="29"/>
  <c r="BQ47" i="29"/>
  <c r="BM47" i="29"/>
  <c r="BI47" i="29"/>
  <c r="BE47" i="29"/>
  <c r="BA47" i="29"/>
  <c r="AW47" i="29"/>
  <c r="AS47" i="29"/>
  <c r="CC33" i="29"/>
  <c r="BY33" i="29"/>
  <c r="BU33" i="29"/>
  <c r="BQ33" i="29"/>
  <c r="BM33" i="29"/>
  <c r="BI33" i="29"/>
  <c r="BE33" i="29"/>
  <c r="BA33" i="29"/>
  <c r="AW33" i="29"/>
  <c r="AS33" i="29"/>
  <c r="CA28" i="29"/>
  <c r="BW28" i="29"/>
  <c r="BS28" i="29"/>
  <c r="BO28" i="29"/>
  <c r="BK28" i="29"/>
  <c r="BG28" i="29"/>
  <c r="BC28" i="29"/>
  <c r="AY28" i="29"/>
  <c r="AU28" i="29"/>
  <c r="AQ28" i="29"/>
  <c r="CC25" i="29"/>
  <c r="BY25" i="29"/>
  <c r="BU25" i="29"/>
  <c r="BQ25" i="29"/>
  <c r="BM25" i="29"/>
  <c r="BI25" i="29"/>
  <c r="BE25" i="29"/>
  <c r="BA25" i="29"/>
  <c r="AW25" i="29"/>
  <c r="AS25" i="29"/>
  <c r="CA22" i="29"/>
  <c r="BW22" i="29"/>
  <c r="BS22" i="29"/>
  <c r="BO22" i="29"/>
  <c r="BK22" i="29"/>
  <c r="BG22" i="29"/>
  <c r="BC22" i="29"/>
  <c r="AY22" i="29"/>
  <c r="AU22" i="29"/>
  <c r="AQ22" i="29"/>
  <c r="CA89" i="18"/>
  <c r="CA89" i="29" s="1"/>
  <c r="CA90" i="29"/>
  <c r="BW89" i="18"/>
  <c r="BW89" i="29" s="1"/>
  <c r="BW90" i="29"/>
  <c r="BS89" i="18"/>
  <c r="BS90" i="29"/>
  <c r="BO89" i="18"/>
  <c r="BO89" i="29" s="1"/>
  <c r="BO90" i="29"/>
  <c r="BK89" i="18"/>
  <c r="BK89" i="29" s="1"/>
  <c r="BK90" i="29"/>
  <c r="BG89" i="18"/>
  <c r="BG89" i="29" s="1"/>
  <c r="BG90" i="29"/>
  <c r="BC89" i="18"/>
  <c r="BC90" i="29"/>
  <c r="AY89" i="18"/>
  <c r="AY89" i="29" s="1"/>
  <c r="AY90" i="29"/>
  <c r="AU89" i="18"/>
  <c r="AU89" i="29" s="1"/>
  <c r="AU90" i="29"/>
  <c r="AQ89" i="29"/>
  <c r="AQ90" i="29"/>
  <c r="BZ92" i="18"/>
  <c r="BZ93" i="29"/>
  <c r="BV92" i="18"/>
  <c r="BV92" i="29" s="1"/>
  <c r="BV93" i="29"/>
  <c r="BR92" i="18"/>
  <c r="BR93" i="29"/>
  <c r="BN92" i="18"/>
  <c r="BN92" i="29" s="1"/>
  <c r="BN93" i="29"/>
  <c r="BJ92" i="18"/>
  <c r="BJ93" i="29"/>
  <c r="BF92" i="18"/>
  <c r="BF92" i="29" s="1"/>
  <c r="BF93" i="29"/>
  <c r="BB92" i="18"/>
  <c r="BB93" i="29"/>
  <c r="AX92" i="18"/>
  <c r="AX92" i="29" s="1"/>
  <c r="AX93" i="29"/>
  <c r="AT92" i="18"/>
  <c r="AT93" i="29"/>
  <c r="CI103" i="18"/>
  <c r="CC103" i="29"/>
  <c r="CI103" i="29" s="1"/>
  <c r="BY102" i="18"/>
  <c r="BY103" i="29"/>
  <c r="BU102" i="18"/>
  <c r="BU102" i="29" s="1"/>
  <c r="BU103" i="29"/>
  <c r="CH103" i="18"/>
  <c r="BQ103" i="29"/>
  <c r="CH103" i="29" s="1"/>
  <c r="BM103" i="29"/>
  <c r="BI102" i="18"/>
  <c r="BI103" i="29"/>
  <c r="CG103" i="18"/>
  <c r="BE103" i="29"/>
  <c r="CG103" i="29" s="1"/>
  <c r="BA103" i="29"/>
  <c r="AW103" i="29"/>
  <c r="CF103" i="18"/>
  <c r="AS103" i="29"/>
  <c r="CF103" i="29" s="1"/>
  <c r="CC110" i="29"/>
  <c r="CI110" i="29" s="1"/>
  <c r="BY109" i="18"/>
  <c r="BY109" i="29" s="1"/>
  <c r="BY110" i="29"/>
  <c r="BU109" i="18"/>
  <c r="BU109" i="29" s="1"/>
  <c r="BU110" i="29"/>
  <c r="BQ110" i="29"/>
  <c r="CH110" i="29" s="1"/>
  <c r="BM109" i="18"/>
  <c r="BM109" i="29" s="1"/>
  <c r="BM110" i="29"/>
  <c r="BI109" i="18"/>
  <c r="BI109" i="29" s="1"/>
  <c r="BI110" i="29"/>
  <c r="BE110" i="29"/>
  <c r="CG110" i="29" s="1"/>
  <c r="BA109" i="18"/>
  <c r="BA109" i="29" s="1"/>
  <c r="BA110" i="29"/>
  <c r="AW110" i="29"/>
  <c r="AS110" i="29"/>
  <c r="CF110" i="29" s="1"/>
  <c r="CI111" i="18"/>
  <c r="CC111" i="29"/>
  <c r="CI111" i="29" s="1"/>
  <c r="BY111" i="29"/>
  <c r="BU111" i="29"/>
  <c r="CH111" i="18"/>
  <c r="BQ111" i="29"/>
  <c r="CH111" i="29" s="1"/>
  <c r="BM111" i="29"/>
  <c r="BI111" i="29"/>
  <c r="CG111" i="18"/>
  <c r="BE111" i="29"/>
  <c r="CG111" i="29" s="1"/>
  <c r="BA111" i="29"/>
  <c r="AW111" i="29"/>
  <c r="CF111" i="18"/>
  <c r="AS111" i="29"/>
  <c r="CF111" i="29" s="1"/>
  <c r="CC116" i="29"/>
  <c r="CI116" i="29" s="1"/>
  <c r="BY116" i="29"/>
  <c r="BU116" i="29"/>
  <c r="BQ116" i="29"/>
  <c r="CH116" i="29" s="1"/>
  <c r="BM116" i="29"/>
  <c r="BI116" i="29"/>
  <c r="BE116" i="29"/>
  <c r="CG116" i="29" s="1"/>
  <c r="BA116" i="29"/>
  <c r="AW116" i="29"/>
  <c r="AS116" i="29"/>
  <c r="CF116" i="29" s="1"/>
  <c r="CC123" i="29"/>
  <c r="CI123" i="29" s="1"/>
  <c r="BY123" i="29"/>
  <c r="BU120" i="18"/>
  <c r="BU120" i="29" s="1"/>
  <c r="BU123" i="29"/>
  <c r="CH123" i="18"/>
  <c r="BQ123" i="29"/>
  <c r="CH123" i="29" s="1"/>
  <c r="BM120" i="18"/>
  <c r="BM120" i="29" s="1"/>
  <c r="BM123" i="29"/>
  <c r="BI120" i="18"/>
  <c r="BI120" i="29" s="1"/>
  <c r="BI123" i="29"/>
  <c r="BE120" i="18"/>
  <c r="CG120" i="18" s="1"/>
  <c r="BE123" i="29"/>
  <c r="CG123" i="29" s="1"/>
  <c r="BA120" i="18"/>
  <c r="BA120" i="29" s="1"/>
  <c r="BA123" i="29"/>
  <c r="AW120" i="18"/>
  <c r="AW120" i="29" s="1"/>
  <c r="AW123" i="29"/>
  <c r="CF123" i="18"/>
  <c r="AS123" i="29"/>
  <c r="CF123" i="29" s="1"/>
  <c r="BC127" i="29"/>
  <c r="AY127" i="29"/>
  <c r="AU127" i="29"/>
  <c r="AQ127" i="29"/>
  <c r="CA131" i="29"/>
  <c r="BS131" i="29"/>
  <c r="BK131" i="29"/>
  <c r="BC131" i="29"/>
  <c r="AU131" i="29"/>
  <c r="AQ131" i="29"/>
  <c r="CC56" i="29"/>
  <c r="BY56" i="29"/>
  <c r="BU56" i="29"/>
  <c r="BQ56" i="29"/>
  <c r="BM56" i="29"/>
  <c r="BI56" i="29"/>
  <c r="BE56" i="29"/>
  <c r="BA56" i="29"/>
  <c r="AW56" i="29"/>
  <c r="AS56" i="29"/>
  <c r="CA54" i="29"/>
  <c r="BW54" i="29"/>
  <c r="BS54" i="29"/>
  <c r="BO54" i="29"/>
  <c r="BK54" i="29"/>
  <c r="BG54" i="29"/>
  <c r="BC54" i="29"/>
  <c r="AY54" i="29"/>
  <c r="AU54" i="29"/>
  <c r="AQ54" i="29"/>
  <c r="CC52" i="29"/>
  <c r="BY52" i="29"/>
  <c r="BU52" i="29"/>
  <c r="BQ52" i="29"/>
  <c r="BM52" i="29"/>
  <c r="BI52" i="29"/>
  <c r="BE52" i="29"/>
  <c r="BA52" i="29"/>
  <c r="AW52" i="29"/>
  <c r="AS52" i="29"/>
  <c r="CA47" i="29"/>
  <c r="BW47" i="29"/>
  <c r="BS47" i="29"/>
  <c r="BO47" i="29"/>
  <c r="BK47" i="29"/>
  <c r="BG47" i="29"/>
  <c r="BC47" i="29"/>
  <c r="AY47" i="29"/>
  <c r="AU47" i="29"/>
  <c r="AQ47" i="29"/>
  <c r="CA33" i="29"/>
  <c r="BW33" i="29"/>
  <c r="BS33" i="29"/>
  <c r="BO33" i="29"/>
  <c r="BK33" i="29"/>
  <c r="BG33" i="29"/>
  <c r="BC33" i="29"/>
  <c r="AY33" i="29"/>
  <c r="AU33" i="29"/>
  <c r="AQ33" i="29"/>
  <c r="CC28" i="29"/>
  <c r="BY28" i="29"/>
  <c r="BU28" i="29"/>
  <c r="BQ28" i="29"/>
  <c r="BM28" i="29"/>
  <c r="BI28" i="29"/>
  <c r="BE28" i="29"/>
  <c r="BA28" i="29"/>
  <c r="AW28" i="29"/>
  <c r="AS28" i="29"/>
  <c r="CA25" i="29"/>
  <c r="BW25" i="29"/>
  <c r="BS25" i="29"/>
  <c r="BO25" i="29"/>
  <c r="BK25" i="29"/>
  <c r="BG25" i="29"/>
  <c r="BC25" i="29"/>
  <c r="AY25" i="29"/>
  <c r="AU25" i="29"/>
  <c r="AQ25" i="29"/>
  <c r="CC22" i="29"/>
  <c r="BY22" i="29"/>
  <c r="BU22" i="29"/>
  <c r="BQ22" i="29"/>
  <c r="BM22" i="29"/>
  <c r="BI22" i="29"/>
  <c r="BE22" i="29"/>
  <c r="BA22" i="29"/>
  <c r="AW22" i="29"/>
  <c r="AS22" i="29"/>
  <c r="CI90" i="18"/>
  <c r="CC90" i="29"/>
  <c r="CI90" i="29" s="1"/>
  <c r="BY89" i="18"/>
  <c r="BY89" i="29" s="1"/>
  <c r="BY90" i="29"/>
  <c r="BU89" i="18"/>
  <c r="BU89" i="29" s="1"/>
  <c r="BU90" i="29"/>
  <c r="CH90" i="18"/>
  <c r="BQ90" i="29"/>
  <c r="CH90" i="29" s="1"/>
  <c r="BM89" i="18"/>
  <c r="BM90" i="29"/>
  <c r="BI89" i="18"/>
  <c r="BI89" i="29" s="1"/>
  <c r="BI90" i="29"/>
  <c r="BE90" i="29"/>
  <c r="CG90" i="29" s="1"/>
  <c r="BA89" i="18"/>
  <c r="BA89" i="29" s="1"/>
  <c r="BA90" i="29"/>
  <c r="AW89" i="18"/>
  <c r="AW89" i="29" s="1"/>
  <c r="AW90" i="29"/>
  <c r="CF90" i="18"/>
  <c r="AS90" i="29"/>
  <c r="CF90" i="29" s="1"/>
  <c r="CB92" i="18"/>
  <c r="CB92" i="29" s="1"/>
  <c r="CB93" i="29"/>
  <c r="BX92" i="18"/>
  <c r="BX93" i="29"/>
  <c r="BT92" i="18"/>
  <c r="BT92" i="29" s="1"/>
  <c r="BT93" i="29"/>
  <c r="BP92" i="18"/>
  <c r="BP93" i="29"/>
  <c r="BL92" i="18"/>
  <c r="BL92" i="29" s="1"/>
  <c r="BL93" i="29"/>
  <c r="BH92" i="18"/>
  <c r="BH93" i="29"/>
  <c r="BD92" i="18"/>
  <c r="BD92" i="29" s="1"/>
  <c r="BD93" i="29"/>
  <c r="AZ92" i="18"/>
  <c r="AZ93" i="29"/>
  <c r="AV92" i="18"/>
  <c r="AV92" i="29" s="1"/>
  <c r="AV93" i="29"/>
  <c r="AR93" i="29"/>
  <c r="CA102" i="18"/>
  <c r="CA103" i="29"/>
  <c r="BW102" i="18"/>
  <c r="BW103" i="29"/>
  <c r="BS102" i="18"/>
  <c r="BS103" i="29"/>
  <c r="BO102" i="18"/>
  <c r="BO103" i="29"/>
  <c r="BK102" i="18"/>
  <c r="BK103" i="29"/>
  <c r="BG103" i="29"/>
  <c r="BC103" i="29"/>
  <c r="AY103" i="29"/>
  <c r="AU103" i="29"/>
  <c r="AQ103" i="29"/>
  <c r="CA109" i="18"/>
  <c r="CA110" i="29"/>
  <c r="BW109" i="18"/>
  <c r="BW110" i="29"/>
  <c r="BS109" i="18"/>
  <c r="BS110" i="29"/>
  <c r="BO110" i="29"/>
  <c r="BK109" i="18"/>
  <c r="BK110" i="29"/>
  <c r="BG109" i="18"/>
  <c r="BG110" i="29"/>
  <c r="BC109" i="18"/>
  <c r="BC110" i="29"/>
  <c r="AY109" i="18"/>
  <c r="AY110" i="29"/>
  <c r="AU109" i="18"/>
  <c r="AU110" i="29"/>
  <c r="AQ110" i="29"/>
  <c r="CA111" i="29"/>
  <c r="BW111" i="29"/>
  <c r="BS111" i="29"/>
  <c r="BO111" i="29"/>
  <c r="BK111" i="29"/>
  <c r="BG111" i="29"/>
  <c r="BC111" i="29"/>
  <c r="AY111" i="29"/>
  <c r="AU111" i="29"/>
  <c r="AQ111" i="29"/>
  <c r="CA116" i="29"/>
  <c r="BW116" i="29"/>
  <c r="BS116" i="29"/>
  <c r="BO116" i="29"/>
  <c r="BK116" i="29"/>
  <c r="BG116" i="29"/>
  <c r="BC116" i="29"/>
  <c r="AY116" i="29"/>
  <c r="AU116" i="29"/>
  <c r="AQ116" i="29"/>
  <c r="CA120" i="18"/>
  <c r="BW120" i="18"/>
  <c r="BS120" i="18"/>
  <c r="BO120" i="18"/>
  <c r="BO123" i="29"/>
  <c r="BK120" i="18"/>
  <c r="BG120" i="18"/>
  <c r="BC120" i="18"/>
  <c r="AY120" i="18"/>
  <c r="AY120" i="29" s="1"/>
  <c r="AU120" i="18"/>
  <c r="BA127" i="29"/>
  <c r="AW127" i="29"/>
  <c r="AS127" i="29"/>
  <c r="CF127" i="29" s="1"/>
  <c r="CI131" i="18"/>
  <c r="CC131" i="29"/>
  <c r="CI131" i="29" s="1"/>
  <c r="BY131" i="29"/>
  <c r="BU131" i="29"/>
  <c r="CH131" i="18"/>
  <c r="BQ131" i="29"/>
  <c r="CH131" i="29" s="1"/>
  <c r="BM131" i="29"/>
  <c r="BI131" i="29"/>
  <c r="CG131" i="18"/>
  <c r="BE131" i="29"/>
  <c r="CG131" i="29" s="1"/>
  <c r="BA131" i="29"/>
  <c r="AW131" i="29"/>
  <c r="CF131" i="18"/>
  <c r="AS131" i="29"/>
  <c r="CF131" i="29" s="1"/>
  <c r="CH89" i="27"/>
  <c r="BE20" i="20"/>
  <c r="BD39" i="20"/>
  <c r="BT39" i="20"/>
  <c r="BT20" i="20" s="1"/>
  <c r="AV45" i="20"/>
  <c r="AV44" i="20" s="1"/>
  <c r="BL45" i="20"/>
  <c r="BL44" i="20" s="1"/>
  <c r="CB45" i="20"/>
  <c r="CB44" i="20" s="1"/>
  <c r="BU20" i="20"/>
  <c r="C45" i="31"/>
  <c r="CC39" i="20"/>
  <c r="AZ45" i="20"/>
  <c r="AZ44" i="20" s="1"/>
  <c r="BP45" i="20"/>
  <c r="BP44" i="20" s="1"/>
  <c r="CC45" i="20"/>
  <c r="CC44" i="20" s="1"/>
  <c r="BL39" i="20"/>
  <c r="BL20" i="20" s="1"/>
  <c r="AZ39" i="20"/>
  <c r="AZ20" i="20" s="1"/>
  <c r="BP39" i="20"/>
  <c r="CB39" i="20"/>
  <c r="BD45" i="20"/>
  <c r="BD44" i="20" s="1"/>
  <c r="BT45" i="20"/>
  <c r="BT44" i="20" s="1"/>
  <c r="BJ44" i="28"/>
  <c r="BZ44" i="28"/>
  <c r="BI44" i="28"/>
  <c r="AX44" i="28"/>
  <c r="AL44" i="28"/>
  <c r="AT44" i="28"/>
  <c r="AP44" i="28"/>
  <c r="BN44" i="28"/>
  <c r="CB18" i="28"/>
  <c r="BX108" i="28"/>
  <c r="V115" i="20"/>
  <c r="V108" i="20" s="1"/>
  <c r="V1219" i="20" s="1"/>
  <c r="AT118" i="20"/>
  <c r="AT115" i="20" s="1"/>
  <c r="AT108" i="20" s="1"/>
  <c r="AX118" i="20"/>
  <c r="AX115" i="20" s="1"/>
  <c r="AX108" i="20" s="1"/>
  <c r="BB118" i="20"/>
  <c r="BB115" i="20" s="1"/>
  <c r="BB108" i="20" s="1"/>
  <c r="BF118" i="20"/>
  <c r="BF115" i="20" s="1"/>
  <c r="BF108" i="20" s="1"/>
  <c r="BJ118" i="20"/>
  <c r="BJ115" i="20" s="1"/>
  <c r="BJ108" i="20" s="1"/>
  <c r="BN118" i="20"/>
  <c r="BN115" i="20" s="1"/>
  <c r="BN108" i="20" s="1"/>
  <c r="BR118" i="20"/>
  <c r="BR115" i="20" s="1"/>
  <c r="BR108" i="20" s="1"/>
  <c r="BV118" i="20"/>
  <c r="BV115" i="20" s="1"/>
  <c r="BV108" i="20" s="1"/>
  <c r="BZ118" i="20"/>
  <c r="BZ115" i="20" s="1"/>
  <c r="BZ108" i="20" s="1"/>
  <c r="CI90" i="20"/>
  <c r="CC89" i="20"/>
  <c r="CI89" i="20" s="1"/>
  <c r="CC92" i="20"/>
  <c r="CI92" i="20" s="1"/>
  <c r="CE14" i="20"/>
  <c r="CE21" i="20"/>
  <c r="CF21" i="20"/>
  <c r="CE48" i="20"/>
  <c r="CH52" i="20"/>
  <c r="CE56" i="20"/>
  <c r="CG65" i="20"/>
  <c r="CE92" i="20"/>
  <c r="CH103" i="27"/>
  <c r="CH111" i="27"/>
  <c r="CH21" i="20"/>
  <c r="CI21" i="20"/>
  <c r="CH23" i="20"/>
  <c r="CF25" i="20"/>
  <c r="CH25" i="20"/>
  <c r="CE26" i="20"/>
  <c r="CG26" i="20"/>
  <c r="CH26" i="20"/>
  <c r="CI26" i="20"/>
  <c r="CF28" i="20"/>
  <c r="CI28" i="20"/>
  <c r="CE29" i="20"/>
  <c r="CF29" i="20"/>
  <c r="CH29" i="20"/>
  <c r="CI29" i="20"/>
  <c r="CE33" i="20"/>
  <c r="B47" i="31" s="1"/>
  <c r="CF33" i="20"/>
  <c r="C47" i="31" s="1"/>
  <c r="CI33" i="20"/>
  <c r="F47" i="31" s="1"/>
  <c r="CH47" i="20"/>
  <c r="CG48" i="20"/>
  <c r="CI48" i="20"/>
  <c r="CE52" i="20"/>
  <c r="CF52" i="20"/>
  <c r="CI52" i="20"/>
  <c r="CF53" i="20"/>
  <c r="CG53" i="20"/>
  <c r="CG54" i="20"/>
  <c r="CE55" i="20"/>
  <c r="CG55" i="20"/>
  <c r="CH55" i="20"/>
  <c r="CI55" i="20"/>
  <c r="CG56" i="20"/>
  <c r="CH56" i="20"/>
  <c r="CI56" i="20"/>
  <c r="CF65" i="20"/>
  <c r="CH65" i="20"/>
  <c r="CI67" i="20"/>
  <c r="AU118" i="20"/>
  <c r="AU115" i="20" s="1"/>
  <c r="AU108" i="20" s="1"/>
  <c r="AY118" i="20"/>
  <c r="AY115" i="20" s="1"/>
  <c r="AY108" i="20" s="1"/>
  <c r="BC118" i="20"/>
  <c r="BC115" i="20" s="1"/>
  <c r="BC108" i="20" s="1"/>
  <c r="BG118" i="20"/>
  <c r="BG115" i="20" s="1"/>
  <c r="BG108" i="20" s="1"/>
  <c r="BK118" i="20"/>
  <c r="BK115" i="20" s="1"/>
  <c r="BK108" i="20" s="1"/>
  <c r="BS118" i="20"/>
  <c r="BS115" i="20" s="1"/>
  <c r="BS108" i="20" s="1"/>
  <c r="BW118" i="20"/>
  <c r="BW115" i="20" s="1"/>
  <c r="BW108" i="20" s="1"/>
  <c r="CA118" i="20"/>
  <c r="CA115" i="20" s="1"/>
  <c r="CA108" i="20" s="1"/>
  <c r="AV118" i="20"/>
  <c r="AV115" i="20" s="1"/>
  <c r="AV108" i="20" s="1"/>
  <c r="AZ118" i="20"/>
  <c r="AZ115" i="20" s="1"/>
  <c r="AZ108" i="20" s="1"/>
  <c r="BD118" i="20"/>
  <c r="BD115" i="20" s="1"/>
  <c r="BD108" i="20" s="1"/>
  <c r="BH118" i="20"/>
  <c r="BH115" i="20" s="1"/>
  <c r="BH108" i="20" s="1"/>
  <c r="BL118" i="20"/>
  <c r="BL115" i="20" s="1"/>
  <c r="BL108" i="20" s="1"/>
  <c r="BP118" i="20"/>
  <c r="BP115" i="20" s="1"/>
  <c r="BP108" i="20" s="1"/>
  <c r="BT118" i="20"/>
  <c r="BT115" i="20" s="1"/>
  <c r="BT108" i="20" s="1"/>
  <c r="BX118" i="20"/>
  <c r="BX115" i="20" s="1"/>
  <c r="BX108" i="20" s="1"/>
  <c r="CB118" i="20"/>
  <c r="CB115" i="20" s="1"/>
  <c r="CB108" i="20" s="1"/>
  <c r="CF118" i="20"/>
  <c r="AW118" i="20"/>
  <c r="AW115" i="20" s="1"/>
  <c r="AW108" i="20" s="1"/>
  <c r="BA118" i="20"/>
  <c r="BA115" i="20" s="1"/>
  <c r="BA108" i="20" s="1"/>
  <c r="BE118" i="20"/>
  <c r="CG118" i="20" s="1"/>
  <c r="BI118" i="20"/>
  <c r="BI115" i="20" s="1"/>
  <c r="BI108" i="20" s="1"/>
  <c r="BM118" i="20"/>
  <c r="BM115" i="20" s="1"/>
  <c r="BM108" i="20" s="1"/>
  <c r="BQ118" i="20"/>
  <c r="CH118" i="20" s="1"/>
  <c r="BU118" i="20"/>
  <c r="BU115" i="20" s="1"/>
  <c r="BU108" i="20" s="1"/>
  <c r="BY118" i="20"/>
  <c r="BY115" i="20" s="1"/>
  <c r="BY108" i="20" s="1"/>
  <c r="CC118" i="20"/>
  <c r="CI118" i="20" s="1"/>
  <c r="W115" i="27"/>
  <c r="CF123" i="27"/>
  <c r="CH123" i="27"/>
  <c r="CN127" i="27"/>
  <c r="CT127" i="27" s="1"/>
  <c r="CE127" i="27"/>
  <c r="CL90" i="27"/>
  <c r="CR90" i="27" s="1"/>
  <c r="CL89" i="27"/>
  <c r="CR89" i="27" s="1"/>
  <c r="CN98" i="27"/>
  <c r="CT98" i="27" s="1"/>
  <c r="CE98" i="27"/>
  <c r="CN88" i="27"/>
  <c r="CT88" i="27" s="1"/>
  <c r="CE88" i="27"/>
  <c r="V124" i="27"/>
  <c r="CH81" i="27"/>
  <c r="V85" i="27"/>
  <c r="CE90" i="27"/>
  <c r="CE116" i="27"/>
  <c r="CF128" i="27"/>
  <c r="AA124" i="28"/>
  <c r="CL124" i="28" s="1"/>
  <c r="CR124" i="28" s="1"/>
  <c r="AC108" i="28"/>
  <c r="BI108" i="28"/>
  <c r="BY108" i="28"/>
  <c r="CH109" i="28"/>
  <c r="BH108" i="28"/>
  <c r="CE102" i="28"/>
  <c r="BE85" i="28"/>
  <c r="AK20" i="28"/>
  <c r="BB45" i="28"/>
  <c r="BV45" i="28"/>
  <c r="Y45" i="28"/>
  <c r="Y44" i="28" s="1"/>
  <c r="AG45" i="28"/>
  <c r="AK45" i="28"/>
  <c r="AO45" i="28"/>
  <c r="AS45" i="28"/>
  <c r="AW45" i="28"/>
  <c r="BA45" i="28"/>
  <c r="BE45" i="28"/>
  <c r="BM45" i="28"/>
  <c r="BQ45" i="28"/>
  <c r="BU45" i="28"/>
  <c r="BY45" i="28"/>
  <c r="CC45" i="28"/>
  <c r="AF18" i="28"/>
  <c r="AZ18" i="28"/>
  <c r="CG12" i="28"/>
  <c r="D41" i="34" s="1"/>
  <c r="BL18" i="28"/>
  <c r="Y5" i="28"/>
  <c r="CL7" i="28"/>
  <c r="CR7" i="28" s="1"/>
  <c r="AG5" i="28"/>
  <c r="AG18" i="28" s="1"/>
  <c r="AK5" i="28"/>
  <c r="AK18" i="28" s="1"/>
  <c r="AO5" i="28"/>
  <c r="AO18" i="28" s="1"/>
  <c r="AS5" i="28"/>
  <c r="AS18" i="28" s="1"/>
  <c r="AW5" i="28"/>
  <c r="BA5" i="28"/>
  <c r="BA18" i="28" s="1"/>
  <c r="BE5" i="28"/>
  <c r="BE18" i="28" s="1"/>
  <c r="BI5" i="28"/>
  <c r="BI18" i="28" s="1"/>
  <c r="BM5" i="28"/>
  <c r="BM18" i="28" s="1"/>
  <c r="BQ5" i="28"/>
  <c r="BQ18" i="28" s="1"/>
  <c r="BU5" i="28"/>
  <c r="BU18" i="28" s="1"/>
  <c r="BY5" i="28"/>
  <c r="BY18" i="28" s="1"/>
  <c r="CC5" i="28"/>
  <c r="CC18" i="28" s="1"/>
  <c r="AL5" i="28"/>
  <c r="BB5" i="28"/>
  <c r="Z5" i="28"/>
  <c r="AD5" i="28"/>
  <c r="CO7" i="28"/>
  <c r="CU7" i="28" s="1"/>
  <c r="CF7" i="28"/>
  <c r="AH5" i="28"/>
  <c r="AP5" i="28"/>
  <c r="CG7" i="28"/>
  <c r="AT5" i="28"/>
  <c r="AX5" i="28"/>
  <c r="CH7" i="28"/>
  <c r="BF5" i="28"/>
  <c r="BJ5" i="28"/>
  <c r="BN5" i="28"/>
  <c r="BV5" i="28"/>
  <c r="BZ5" i="28"/>
  <c r="AN5" i="28"/>
  <c r="AN18" i="28" s="1"/>
  <c r="CH12" i="28"/>
  <c r="E41" i="34" s="1"/>
  <c r="CN7" i="28"/>
  <c r="CT7" i="28" s="1"/>
  <c r="AB18" i="28"/>
  <c r="AR18" i="28"/>
  <c r="BX18" i="28"/>
  <c r="CH58" i="28"/>
  <c r="CO6" i="28"/>
  <c r="CU6" i="28" s="1"/>
  <c r="CF9" i="28"/>
  <c r="BD5" i="28"/>
  <c r="BD18" i="28" s="1"/>
  <c r="BT5" i="28"/>
  <c r="BT18" i="28" s="1"/>
  <c r="CI13" i="28"/>
  <c r="CI12" i="28" s="1"/>
  <c r="F41" i="34" s="1"/>
  <c r="CK14" i="28"/>
  <c r="CQ14" i="28" s="1"/>
  <c r="CL58" i="28"/>
  <c r="CR58" i="28" s="1"/>
  <c r="CL37" i="28"/>
  <c r="CR37" i="28" s="1"/>
  <c r="CN37" i="28"/>
  <c r="CT37" i="28" s="1"/>
  <c r="CN58" i="28"/>
  <c r="CT58" i="28" s="1"/>
  <c r="CK37" i="28"/>
  <c r="CQ37" i="28" s="1"/>
  <c r="CO53" i="28"/>
  <c r="CU53" i="28" s="1"/>
  <c r="CF53" i="28"/>
  <c r="CE53" i="28"/>
  <c r="CN127" i="28"/>
  <c r="CT127" i="28" s="1"/>
  <c r="CE127" i="28"/>
  <c r="AG125" i="28"/>
  <c r="CF127" i="28"/>
  <c r="AS125" i="28"/>
  <c r="AE5" i="28"/>
  <c r="CG6" i="28"/>
  <c r="CL6" i="28"/>
  <c r="CR6" i="28" s="1"/>
  <c r="CM7" i="28"/>
  <c r="CS7" i="28" s="1"/>
  <c r="W5" i="28"/>
  <c r="W18" i="28" s="1"/>
  <c r="AA5" i="28"/>
  <c r="AA18" i="28" s="1"/>
  <c r="CN10" i="28"/>
  <c r="CT10" i="28" s="1"/>
  <c r="CN9" i="28"/>
  <c r="CT9" i="28" s="1"/>
  <c r="AI5" i="28"/>
  <c r="AI18" i="28" s="1"/>
  <c r="AM5" i="28"/>
  <c r="AM18" i="28" s="1"/>
  <c r="AQ5" i="28"/>
  <c r="AQ18" i="28" s="1"/>
  <c r="AU5" i="28"/>
  <c r="AU18" i="28" s="1"/>
  <c r="AY5" i="28"/>
  <c r="AY18" i="28" s="1"/>
  <c r="BC5" i="28"/>
  <c r="BC18" i="28" s="1"/>
  <c r="BG5" i="28"/>
  <c r="BG18" i="28" s="1"/>
  <c r="BK5" i="28"/>
  <c r="BK18" i="28" s="1"/>
  <c r="BO5" i="28"/>
  <c r="BO18" i="28" s="1"/>
  <c r="BS5" i="28"/>
  <c r="BS18" i="28" s="1"/>
  <c r="BW5" i="28"/>
  <c r="BW18" i="28" s="1"/>
  <c r="CA5" i="28"/>
  <c r="CA18" i="28" s="1"/>
  <c r="CG9" i="28"/>
  <c r="CM9" i="28"/>
  <c r="CS9" i="28" s="1"/>
  <c r="AW12" i="28"/>
  <c r="BH12" i="28"/>
  <c r="BH18" i="28" s="1"/>
  <c r="CK13" i="28"/>
  <c r="CQ13" i="28" s="1"/>
  <c r="V12" i="28"/>
  <c r="CK12" i="28" s="1"/>
  <c r="CQ12" i="28" s="1"/>
  <c r="Z12" i="28"/>
  <c r="CL12" i="28" s="1"/>
  <c r="CR12" i="28" s="1"/>
  <c r="AD12" i="28"/>
  <c r="CO13" i="28"/>
  <c r="CU13" i="28" s="1"/>
  <c r="CF13" i="28"/>
  <c r="AH12" i="28"/>
  <c r="CO12" i="28" s="1"/>
  <c r="CU12" i="28" s="1"/>
  <c r="AL12" i="28"/>
  <c r="AP12" i="28"/>
  <c r="AT12" i="28"/>
  <c r="AX12" i="28"/>
  <c r="BB12" i="28"/>
  <c r="BF12" i="28"/>
  <c r="BJ12" i="28"/>
  <c r="BN12" i="28"/>
  <c r="BR12" i="28"/>
  <c r="BV12" i="28"/>
  <c r="BZ12" i="28"/>
  <c r="CE13" i="28"/>
  <c r="CE12" i="28" s="1"/>
  <c r="B41" i="34" s="1"/>
  <c r="B73" i="34" s="1"/>
  <c r="CL13" i="28"/>
  <c r="CR13" i="28" s="1"/>
  <c r="CF14" i="28"/>
  <c r="CN21" i="28"/>
  <c r="CT21" i="28" s="1"/>
  <c r="CL23" i="28"/>
  <c r="CR23" i="28" s="1"/>
  <c r="CO23" i="28"/>
  <c r="CU23" i="28" s="1"/>
  <c r="CO25" i="28"/>
  <c r="CU25" i="28" s="1"/>
  <c r="CO28" i="28"/>
  <c r="CU28" i="28" s="1"/>
  <c r="Y20" i="28"/>
  <c r="AO20" i="28"/>
  <c r="CM36" i="28"/>
  <c r="CS36" i="28" s="1"/>
  <c r="CM58" i="28"/>
  <c r="CS58" i="28" s="1"/>
  <c r="CO37" i="28"/>
  <c r="CU37" i="28" s="1"/>
  <c r="X39" i="28"/>
  <c r="X20" i="28" s="1"/>
  <c r="AB39" i="28"/>
  <c r="CM40" i="28"/>
  <c r="CN40" i="28"/>
  <c r="AF39" i="28"/>
  <c r="AF20" i="28" s="1"/>
  <c r="AN39" i="28"/>
  <c r="AN20" i="28" s="1"/>
  <c r="AV39" i="28"/>
  <c r="AV20" i="28" s="1"/>
  <c r="BD39" i="28"/>
  <c r="BD20" i="28" s="1"/>
  <c r="BH39" i="28"/>
  <c r="BH20" i="28" s="1"/>
  <c r="CH40" i="28"/>
  <c r="BL39" i="28"/>
  <c r="BL20" i="28" s="1"/>
  <c r="BT39" i="28"/>
  <c r="BT20" i="28" s="1"/>
  <c r="CB39" i="28"/>
  <c r="CB20" i="28" s="1"/>
  <c r="AH45" i="28"/>
  <c r="CE46" i="28"/>
  <c r="CI46" i="28"/>
  <c r="CK47" i="28"/>
  <c r="CQ47" i="28" s="1"/>
  <c r="CO47" i="28"/>
  <c r="CU47" i="28" s="1"/>
  <c r="CI47" i="28"/>
  <c r="CG48" i="28"/>
  <c r="CI48" i="28"/>
  <c r="CL53" i="28"/>
  <c r="CR53" i="28" s="1"/>
  <c r="CF6" i="28"/>
  <c r="CG58" i="28"/>
  <c r="CG37" i="28"/>
  <c r="X5" i="28"/>
  <c r="X18" i="28" s="1"/>
  <c r="CH6" i="28"/>
  <c r="CH9" i="28"/>
  <c r="CL10" i="28"/>
  <c r="CR10" i="28" s="1"/>
  <c r="AC12" i="28"/>
  <c r="CE23" i="28"/>
  <c r="CK26" i="28"/>
  <c r="CQ26" i="28" s="1"/>
  <c r="CO26" i="28"/>
  <c r="CU26" i="28" s="1"/>
  <c r="CF26" i="28"/>
  <c r="CE26" i="28"/>
  <c r="CH28" i="28"/>
  <c r="CE28" i="28"/>
  <c r="CE29" i="28"/>
  <c r="CI29" i="28"/>
  <c r="CF29" i="28"/>
  <c r="AC20" i="28"/>
  <c r="AS20" i="28"/>
  <c r="BI20" i="28"/>
  <c r="V45" i="28"/>
  <c r="W45" i="28"/>
  <c r="W44" i="28" s="1"/>
  <c r="AA45" i="28"/>
  <c r="AA44" i="28" s="1"/>
  <c r="CL44" i="28" s="1"/>
  <c r="CR44" i="28" s="1"/>
  <c r="CN46" i="28"/>
  <c r="CT46" i="28" s="1"/>
  <c r="AI45" i="28"/>
  <c r="AM45" i="28"/>
  <c r="AQ45" i="28"/>
  <c r="CG46" i="28"/>
  <c r="AY45" i="28"/>
  <c r="BC45" i="28"/>
  <c r="CH46" i="28"/>
  <c r="BK45" i="28"/>
  <c r="BO45" i="28"/>
  <c r="BS45" i="28"/>
  <c r="BW45" i="28"/>
  <c r="CA45" i="28"/>
  <c r="CK46" i="28"/>
  <c r="CQ46" i="28" s="1"/>
  <c r="CK55" i="28"/>
  <c r="CQ55" i="28" s="1"/>
  <c r="CF55" i="28"/>
  <c r="CK6" i="28"/>
  <c r="CQ6" i="28" s="1"/>
  <c r="CN42" i="28"/>
  <c r="AE39" i="28"/>
  <c r="BG45" i="28"/>
  <c r="CH37" i="28"/>
  <c r="CN6" i="28"/>
  <c r="CT6" i="28" s="1"/>
  <c r="CK9" i="28"/>
  <c r="CQ9" i="28" s="1"/>
  <c r="CN12" i="28"/>
  <c r="CT12" i="28" s="1"/>
  <c r="CL14" i="28"/>
  <c r="CR14" i="28" s="1"/>
  <c r="CO22" i="28"/>
  <c r="CU22" i="28" s="1"/>
  <c r="CF22" i="28"/>
  <c r="CE22" i="28"/>
  <c r="CE25" i="28"/>
  <c r="CI25" i="28"/>
  <c r="CN29" i="28"/>
  <c r="CT29" i="28" s="1"/>
  <c r="CH29" i="28"/>
  <c r="CE33" i="28"/>
  <c r="CI33" i="28"/>
  <c r="CF33" i="28"/>
  <c r="AG20" i="28"/>
  <c r="CK36" i="28"/>
  <c r="CQ36" i="28" s="1"/>
  <c r="V35" i="28"/>
  <c r="CL36" i="28"/>
  <c r="CR36" i="28" s="1"/>
  <c r="Z35" i="28"/>
  <c r="AD39" i="28"/>
  <c r="AD35" i="28"/>
  <c r="AD20" i="28" s="1"/>
  <c r="CO36" i="28"/>
  <c r="CU36" i="28" s="1"/>
  <c r="CF36" i="28"/>
  <c r="AH35" i="28"/>
  <c r="AL39" i="28"/>
  <c r="AL35" i="28"/>
  <c r="AP39" i="28"/>
  <c r="AP35" i="28"/>
  <c r="CG36" i="28"/>
  <c r="CG35" i="28" s="1"/>
  <c r="AT35" i="28"/>
  <c r="AX39" i="28"/>
  <c r="AX35" i="28"/>
  <c r="BB39" i="28"/>
  <c r="BB35" i="28"/>
  <c r="CH36" i="28"/>
  <c r="CH35" i="28" s="1"/>
  <c r="BF35" i="28"/>
  <c r="BJ39" i="28"/>
  <c r="BJ35" i="28"/>
  <c r="BN39" i="28"/>
  <c r="BN35" i="28"/>
  <c r="BR35" i="28"/>
  <c r="BV39" i="28"/>
  <c r="BV35" i="28"/>
  <c r="BZ39" i="28"/>
  <c r="BZ35" i="28"/>
  <c r="CE36" i="28"/>
  <c r="CK58" i="28"/>
  <c r="CQ58" i="28" s="1"/>
  <c r="CI37" i="28"/>
  <c r="CI35" i="28" s="1"/>
  <c r="CF37" i="28"/>
  <c r="BF45" i="28"/>
  <c r="CO46" i="28"/>
  <c r="CU46" i="28" s="1"/>
  <c r="X45" i="28"/>
  <c r="X44" i="28" s="1"/>
  <c r="AB45" i="28"/>
  <c r="CM47" i="28"/>
  <c r="CS47" i="28" s="1"/>
  <c r="CN47" i="28"/>
  <c r="CT47" i="28" s="1"/>
  <c r="AF45" i="28"/>
  <c r="AJ45" i="28"/>
  <c r="AN45" i="28"/>
  <c r="AR45" i="28"/>
  <c r="AV45" i="28"/>
  <c r="AZ45" i="28"/>
  <c r="BD45" i="28"/>
  <c r="BH45" i="28"/>
  <c r="CH47" i="28"/>
  <c r="BL45" i="28"/>
  <c r="BP45" i="28"/>
  <c r="BT45" i="28"/>
  <c r="BX45" i="28"/>
  <c r="CB45" i="28"/>
  <c r="CK54" i="28"/>
  <c r="CQ54" i="28" s="1"/>
  <c r="CF54" i="28"/>
  <c r="CO58" i="28"/>
  <c r="CU58" i="28" s="1"/>
  <c r="CF58" i="28"/>
  <c r="CH67" i="28"/>
  <c r="CI67" i="28"/>
  <c r="CM89" i="28"/>
  <c r="CS89" i="28" s="1"/>
  <c r="AD85" i="28"/>
  <c r="CM85" i="28" s="1"/>
  <c r="CS85" i="28" s="1"/>
  <c r="CL46" i="28"/>
  <c r="CR46" i="28" s="1"/>
  <c r="CE48" i="28"/>
  <c r="CE52" i="28"/>
  <c r="CI52" i="28"/>
  <c r="CF52" i="28"/>
  <c r="CI58" i="28"/>
  <c r="CO67" i="28"/>
  <c r="CF67" i="28"/>
  <c r="CG67" i="28"/>
  <c r="CE67" i="28"/>
  <c r="CG85" i="28"/>
  <c r="CN88" i="28"/>
  <c r="CT88" i="28" s="1"/>
  <c r="CE88" i="28"/>
  <c r="AG85" i="28"/>
  <c r="CF88" i="28"/>
  <c r="AS85" i="28"/>
  <c r="CH88" i="28"/>
  <c r="BQ85" i="28"/>
  <c r="CI88" i="28"/>
  <c r="CC85" i="28"/>
  <c r="CN109" i="28"/>
  <c r="CT109" i="28" s="1"/>
  <c r="CE109" i="28"/>
  <c r="BE108" i="28"/>
  <c r="CG108" i="28" s="1"/>
  <c r="CG109" i="28"/>
  <c r="CI109" i="28"/>
  <c r="W35" i="28"/>
  <c r="W20" i="28" s="1"/>
  <c r="AA35" i="28"/>
  <c r="AA20" i="28" s="1"/>
  <c r="AE35" i="28"/>
  <c r="AI35" i="28"/>
  <c r="AI20" i="28" s="1"/>
  <c r="AM35" i="28"/>
  <c r="AM20" i="28" s="1"/>
  <c r="AQ35" i="28"/>
  <c r="AQ20" i="28" s="1"/>
  <c r="AU35" i="28"/>
  <c r="AY35" i="28"/>
  <c r="BC35" i="28"/>
  <c r="BG35" i="28"/>
  <c r="BK35" i="28"/>
  <c r="BO35" i="28"/>
  <c r="BS35" i="28"/>
  <c r="BW35" i="28"/>
  <c r="CA35" i="28"/>
  <c r="CM37" i="28"/>
  <c r="CS37" i="28" s="1"/>
  <c r="CE40" i="28"/>
  <c r="CE47" i="28"/>
  <c r="CF48" i="28"/>
  <c r="CN52" i="28"/>
  <c r="CT52" i="28" s="1"/>
  <c r="CL54" i="28"/>
  <c r="CR54" i="28" s="1"/>
  <c r="CH55" i="28"/>
  <c r="CE55" i="28"/>
  <c r="CE56" i="28"/>
  <c r="CI56" i="28"/>
  <c r="CO65" i="28"/>
  <c r="CF65" i="28"/>
  <c r="CG65" i="28"/>
  <c r="CE65" i="28"/>
  <c r="AB35" i="28"/>
  <c r="CE37" i="28"/>
  <c r="CF40" i="28"/>
  <c r="CF47" i="28"/>
  <c r="CG54" i="28"/>
  <c r="CE54" i="28"/>
  <c r="CN56" i="28"/>
  <c r="CT56" i="28" s="1"/>
  <c r="CM81" i="28"/>
  <c r="CS81" i="28" s="1"/>
  <c r="CE72" i="28"/>
  <c r="CL81" i="28"/>
  <c r="CR81" i="28" s="1"/>
  <c r="CN89" i="28"/>
  <c r="CT89" i="28" s="1"/>
  <c r="CE89" i="28"/>
  <c r="X102" i="28"/>
  <c r="CK102" i="28" s="1"/>
  <c r="CQ102" i="28" s="1"/>
  <c r="CK103" i="28"/>
  <c r="CQ103" i="28" s="1"/>
  <c r="AJ102" i="28"/>
  <c r="CO102" i="28" s="1"/>
  <c r="CU102" i="28" s="1"/>
  <c r="CO103" i="28"/>
  <c r="CU103" i="28" s="1"/>
  <c r="CM116" i="28"/>
  <c r="CS116" i="28" s="1"/>
  <c r="AD115" i="28"/>
  <c r="CM115" i="28" s="1"/>
  <c r="CS115" i="28" s="1"/>
  <c r="W115" i="28"/>
  <c r="CL118" i="28"/>
  <c r="CR118" i="28" s="1"/>
  <c r="AA115" i="28"/>
  <c r="CL115" i="28" s="1"/>
  <c r="CR115" i="28" s="1"/>
  <c r="CL117" i="28"/>
  <c r="CR117" i="28" s="1"/>
  <c r="AE115" i="28"/>
  <c r="AI115" i="28"/>
  <c r="AM115" i="28"/>
  <c r="AQ115" i="28"/>
  <c r="AU115" i="28"/>
  <c r="AY115" i="28"/>
  <c r="CF72" i="28"/>
  <c r="X85" i="28"/>
  <c r="AB85" i="28"/>
  <c r="AF85" i="28"/>
  <c r="AJ85" i="28"/>
  <c r="CO85" i="28" s="1"/>
  <c r="CU85" i="28" s="1"/>
  <c r="AN85" i="28"/>
  <c r="AR85" i="28"/>
  <c r="AV85" i="28"/>
  <c r="AZ85" i="28"/>
  <c r="BD85" i="28"/>
  <c r="BH85" i="28"/>
  <c r="BL85" i="28"/>
  <c r="BP85" i="28"/>
  <c r="BT85" i="28"/>
  <c r="BX85" i="28"/>
  <c r="CB85" i="28"/>
  <c r="CK87" i="28"/>
  <c r="CQ87" i="28" s="1"/>
  <c r="CL96" i="28"/>
  <c r="CR96" i="28" s="1"/>
  <c r="CL107" i="28"/>
  <c r="CR107" i="28" s="1"/>
  <c r="CN87" i="28"/>
  <c r="CT87" i="28" s="1"/>
  <c r="CE87" i="28"/>
  <c r="CN93" i="28"/>
  <c r="CT93" i="28" s="1"/>
  <c r="CE93" i="28"/>
  <c r="CF93" i="28"/>
  <c r="CF92" i="28"/>
  <c r="CG93" i="28"/>
  <c r="CG92" i="28"/>
  <c r="CH93" i="28"/>
  <c r="CH92" i="28"/>
  <c r="CN101" i="28"/>
  <c r="CT101" i="28" s="1"/>
  <c r="CE101" i="28"/>
  <c r="CO96" i="28"/>
  <c r="CU96" i="28" s="1"/>
  <c r="AD109" i="28"/>
  <c r="CM110" i="28"/>
  <c r="CS110" i="28" s="1"/>
  <c r="AA89" i="28"/>
  <c r="CL89" i="28" s="1"/>
  <c r="CR89" i="28" s="1"/>
  <c r="CM92" i="28"/>
  <c r="CS92" i="28" s="1"/>
  <c r="CN96" i="28"/>
  <c r="CT96" i="28" s="1"/>
  <c r="CE96" i="28"/>
  <c r="CI96" i="28"/>
  <c r="CK96" i="28"/>
  <c r="CQ96" i="28" s="1"/>
  <c r="CF109" i="28"/>
  <c r="AS108" i="28"/>
  <c r="CF96" i="28"/>
  <c r="CC115" i="28"/>
  <c r="CI115" i="28" s="1"/>
  <c r="AN115" i="28"/>
  <c r="AN108" i="28" s="1"/>
  <c r="AZ115" i="28"/>
  <c r="AZ108" i="28" s="1"/>
  <c r="CB115" i="28"/>
  <c r="CB108" i="28" s="1"/>
  <c r="W109" i="28"/>
  <c r="AE109" i="28"/>
  <c r="AI109" i="28"/>
  <c r="AM109" i="28"/>
  <c r="AQ109" i="28"/>
  <c r="AQ109" i="29" s="1"/>
  <c r="AU109" i="28"/>
  <c r="AY109" i="28"/>
  <c r="BC109" i="28"/>
  <c r="BG109" i="28"/>
  <c r="BK109" i="28"/>
  <c r="BO109" i="28"/>
  <c r="BO109" i="29" s="1"/>
  <c r="BS109" i="28"/>
  <c r="BW109" i="28"/>
  <c r="CA109" i="28"/>
  <c r="CN118" i="28"/>
  <c r="CT118" i="28" s="1"/>
  <c r="CE118" i="28"/>
  <c r="AG115" i="28"/>
  <c r="BC115" i="28"/>
  <c r="BG115" i="28"/>
  <c r="BK115" i="28"/>
  <c r="BO115" i="28"/>
  <c r="BS115" i="28"/>
  <c r="BW115" i="28"/>
  <c r="CA115" i="28"/>
  <c r="CO118" i="28"/>
  <c r="CU118" i="28" s="1"/>
  <c r="BP115" i="28"/>
  <c r="BP108" i="28" s="1"/>
  <c r="CG118" i="28"/>
  <c r="CN120" i="28"/>
  <c r="CT120" i="28" s="1"/>
  <c r="CE120" i="28"/>
  <c r="CK123" i="28"/>
  <c r="CQ123" i="28" s="1"/>
  <c r="X120" i="28"/>
  <c r="CK120" i="28" s="1"/>
  <c r="CQ120" i="28" s="1"/>
  <c r="CO123" i="28"/>
  <c r="CU123" i="28" s="1"/>
  <c r="AJ120" i="28"/>
  <c r="CO120" i="28" s="1"/>
  <c r="CU120" i="28" s="1"/>
  <c r="X115" i="28"/>
  <c r="AB115" i="28"/>
  <c r="AB108" i="28" s="1"/>
  <c r="AF115" i="28"/>
  <c r="AF108" i="28" s="1"/>
  <c r="AR115" i="28"/>
  <c r="AR108" i="28" s="1"/>
  <c r="AV115" i="28"/>
  <c r="AV108" i="28" s="1"/>
  <c r="BL115" i="28"/>
  <c r="BL108" i="28" s="1"/>
  <c r="CN131" i="28"/>
  <c r="CT131" i="28" s="1"/>
  <c r="CE131" i="28"/>
  <c r="AA109" i="28"/>
  <c r="CE112" i="28"/>
  <c r="CI116" i="28"/>
  <c r="V115" i="28"/>
  <c r="V108" i="28" s="1"/>
  <c r="Z115" i="28"/>
  <c r="Z108" i="28" s="1"/>
  <c r="CM118" i="28"/>
  <c r="CS118" i="28" s="1"/>
  <c r="CM117" i="28"/>
  <c r="CS117" i="28" s="1"/>
  <c r="AH115" i="28"/>
  <c r="AH108" i="28" s="1"/>
  <c r="AL115" i="28"/>
  <c r="AL108" i="28" s="1"/>
  <c r="AP115" i="28"/>
  <c r="AP108" i="28" s="1"/>
  <c r="AT115" i="28"/>
  <c r="AT108" i="28" s="1"/>
  <c r="AX115" i="28"/>
  <c r="AX108" i="28" s="1"/>
  <c r="BB115" i="28"/>
  <c r="BB108" i="28" s="1"/>
  <c r="BB133" i="28" s="1"/>
  <c r="BF115" i="28"/>
  <c r="BF108" i="28" s="1"/>
  <c r="BJ115" i="28"/>
  <c r="BJ108" i="28" s="1"/>
  <c r="BN115" i="28"/>
  <c r="BN108" i="28" s="1"/>
  <c r="BR115" i="28"/>
  <c r="BR108" i="28" s="1"/>
  <c r="BV115" i="28"/>
  <c r="BV108" i="28" s="1"/>
  <c r="BZ115" i="28"/>
  <c r="BZ108" i="28" s="1"/>
  <c r="CO125" i="28"/>
  <c r="CU125" i="28" s="1"/>
  <c r="CE123" i="28"/>
  <c r="X124" i="28"/>
  <c r="CK124" i="28" s="1"/>
  <c r="CQ124" i="28" s="1"/>
  <c r="CE130" i="28"/>
  <c r="CF76" i="27"/>
  <c r="CF70" i="27"/>
  <c r="C56" i="35" s="1"/>
  <c r="CG59" i="27"/>
  <c r="CL59" i="27"/>
  <c r="CR59" i="27" s="1"/>
  <c r="BB44" i="27"/>
  <c r="AN44" i="27"/>
  <c r="BD44" i="27"/>
  <c r="BT44" i="27"/>
  <c r="AP44" i="27"/>
  <c r="AX44" i="27"/>
  <c r="BJ44" i="27"/>
  <c r="BV44" i="27"/>
  <c r="BZ44" i="27"/>
  <c r="BN44" i="27"/>
  <c r="AR44" i="27"/>
  <c r="BH44" i="27"/>
  <c r="BX44" i="27"/>
  <c r="V59" i="27"/>
  <c r="CK59" i="27" s="1"/>
  <c r="CQ59" i="27" s="1"/>
  <c r="AH59" i="27"/>
  <c r="CO59" i="27" s="1"/>
  <c r="CU59" i="27" s="1"/>
  <c r="BF59" i="27"/>
  <c r="CM60" i="27"/>
  <c r="CS60" i="27" s="1"/>
  <c r="CF64" i="27"/>
  <c r="AV44" i="27"/>
  <c r="BL44" i="27"/>
  <c r="CB44" i="27"/>
  <c r="CI59" i="27"/>
  <c r="AL44" i="27"/>
  <c r="AZ44" i="27"/>
  <c r="BP44" i="27"/>
  <c r="CF60" i="27"/>
  <c r="CF59" i="27" s="1"/>
  <c r="CF61" i="27"/>
  <c r="CO37" i="27"/>
  <c r="CU37" i="27" s="1"/>
  <c r="CF50" i="27"/>
  <c r="CK56" i="27"/>
  <c r="CQ56" i="27" s="1"/>
  <c r="CO57" i="27"/>
  <c r="CU57" i="27" s="1"/>
  <c r="CE41" i="27"/>
  <c r="CF51" i="27"/>
  <c r="CO52" i="27"/>
  <c r="CU52" i="27" s="1"/>
  <c r="CF41" i="27"/>
  <c r="CO21" i="27"/>
  <c r="CU21" i="27" s="1"/>
  <c r="CF27" i="27"/>
  <c r="CO29" i="27"/>
  <c r="CU29" i="27" s="1"/>
  <c r="CF30" i="27"/>
  <c r="BC18" i="27"/>
  <c r="CL13" i="27"/>
  <c r="CR13" i="27" s="1"/>
  <c r="CM13" i="27"/>
  <c r="CS13" i="27" s="1"/>
  <c r="CE15" i="27"/>
  <c r="CF16" i="27"/>
  <c r="CK16" i="27"/>
  <c r="CQ16" i="27" s="1"/>
  <c r="AM18" i="27"/>
  <c r="CL12" i="27"/>
  <c r="CR12" i="27" s="1"/>
  <c r="CF15" i="27"/>
  <c r="CA18" i="27"/>
  <c r="CE8" i="27"/>
  <c r="CF8" i="27"/>
  <c r="CE9" i="27"/>
  <c r="BG5" i="27"/>
  <c r="CM6" i="27"/>
  <c r="CS6" i="27" s="1"/>
  <c r="CN6" i="27"/>
  <c r="CT6" i="27" s="1"/>
  <c r="AN5" i="27"/>
  <c r="AN18" i="27" s="1"/>
  <c r="AV5" i="27"/>
  <c r="BD5" i="27"/>
  <c r="BD18" i="27" s="1"/>
  <c r="BL5" i="27"/>
  <c r="BL18" i="27" s="1"/>
  <c r="BT5" i="27"/>
  <c r="BT18" i="27" s="1"/>
  <c r="CB5" i="27"/>
  <c r="CB18" i="27" s="1"/>
  <c r="CK12" i="27"/>
  <c r="CQ12" i="27" s="1"/>
  <c r="CO14" i="27"/>
  <c r="CU14" i="27" s="1"/>
  <c r="CF14" i="27"/>
  <c r="AH12" i="27"/>
  <c r="CG14" i="27"/>
  <c r="AT12" i="27"/>
  <c r="CE14" i="27"/>
  <c r="BE5" i="27"/>
  <c r="W5" i="27"/>
  <c r="W18" i="27" s="1"/>
  <c r="CK9" i="27"/>
  <c r="CQ9" i="27" s="1"/>
  <c r="AA5" i="27"/>
  <c r="AA18" i="27" s="1"/>
  <c r="CN9" i="27"/>
  <c r="CT9" i="27" s="1"/>
  <c r="AI5" i="27"/>
  <c r="AQ5" i="27"/>
  <c r="CG9" i="27"/>
  <c r="AU5" i="27"/>
  <c r="AU18" i="27" s="1"/>
  <c r="AY5" i="27"/>
  <c r="AY18" i="27" s="1"/>
  <c r="BO5" i="27"/>
  <c r="BW5" i="27"/>
  <c r="BW18" i="27" s="1"/>
  <c r="CH9" i="27"/>
  <c r="CK14" i="27"/>
  <c r="CQ14" i="27" s="1"/>
  <c r="CE28" i="27"/>
  <c r="CG6" i="27"/>
  <c r="CN12" i="27"/>
  <c r="CT12" i="27" s="1"/>
  <c r="CI6" i="27"/>
  <c r="CL9" i="27"/>
  <c r="CR9" i="27" s="1"/>
  <c r="AC5" i="27"/>
  <c r="AC18" i="27" s="1"/>
  <c r="AG5" i="27"/>
  <c r="AG18" i="27" s="1"/>
  <c r="AO5" i="27"/>
  <c r="AO18" i="27" s="1"/>
  <c r="AS5" i="27"/>
  <c r="AW5" i="27"/>
  <c r="BA5" i="27"/>
  <c r="BA18" i="27" s="1"/>
  <c r="BI5" i="27"/>
  <c r="BM5" i="27"/>
  <c r="BM18" i="27" s="1"/>
  <c r="BQ5" i="27"/>
  <c r="BQ18" i="27" s="1"/>
  <c r="BU5" i="27"/>
  <c r="BY5" i="27"/>
  <c r="BY18" i="27" s="1"/>
  <c r="CC5" i="27"/>
  <c r="CO9" i="27"/>
  <c r="CU9" i="27" s="1"/>
  <c r="CM14" i="27"/>
  <c r="CS14" i="27" s="1"/>
  <c r="CO26" i="27"/>
  <c r="CU26" i="27" s="1"/>
  <c r="CF26" i="27"/>
  <c r="CE26" i="27"/>
  <c r="CK6" i="27"/>
  <c r="CQ6" i="27" s="1"/>
  <c r="AD5" i="27"/>
  <c r="CO6" i="27"/>
  <c r="CU6" i="27" s="1"/>
  <c r="CF6" i="27"/>
  <c r="AP5" i="27"/>
  <c r="AP18" i="27" s="1"/>
  <c r="AX5" i="27"/>
  <c r="AX18" i="27" s="1"/>
  <c r="CH6" i="27"/>
  <c r="BJ5" i="27"/>
  <c r="BN5" i="27"/>
  <c r="BV5" i="27"/>
  <c r="BZ5" i="27"/>
  <c r="CE6" i="27"/>
  <c r="CN7" i="27"/>
  <c r="CT7" i="27" s="1"/>
  <c r="CN13" i="27"/>
  <c r="CT13" i="27" s="1"/>
  <c r="CH13" i="27"/>
  <c r="CH12" i="27" s="1"/>
  <c r="E41" i="35" s="1"/>
  <c r="CN23" i="27"/>
  <c r="CT23" i="27" s="1"/>
  <c r="CO23" i="27"/>
  <c r="CU23" i="27" s="1"/>
  <c r="CF23" i="27"/>
  <c r="CN25" i="27"/>
  <c r="CT25" i="27" s="1"/>
  <c r="CO25" i="27"/>
  <c r="CU25" i="27" s="1"/>
  <c r="CF25" i="27"/>
  <c r="CG25" i="27"/>
  <c r="CM26" i="27"/>
  <c r="CS26" i="27" s="1"/>
  <c r="CM28" i="27"/>
  <c r="CS28" i="27" s="1"/>
  <c r="BN39" i="27"/>
  <c r="BN20" i="27" s="1"/>
  <c r="BR39" i="27"/>
  <c r="BR20" i="27" s="1"/>
  <c r="CN33" i="27"/>
  <c r="CT33" i="27" s="1"/>
  <c r="CO33" i="27"/>
  <c r="CU33" i="27" s="1"/>
  <c r="CF33" i="27"/>
  <c r="CG33" i="27"/>
  <c r="CL35" i="27"/>
  <c r="CR35" i="27" s="1"/>
  <c r="CM36" i="27"/>
  <c r="CS36" i="27" s="1"/>
  <c r="AB35" i="27"/>
  <c r="CI36" i="27"/>
  <c r="CI35" i="27" s="1"/>
  <c r="CM40" i="27"/>
  <c r="CI40" i="27"/>
  <c r="AR39" i="27"/>
  <c r="AR20" i="27" s="1"/>
  <c r="AZ39" i="27"/>
  <c r="AZ20" i="27" s="1"/>
  <c r="BH39" i="27"/>
  <c r="BH20" i="27" s="1"/>
  <c r="BP39" i="27"/>
  <c r="BP20" i="27" s="1"/>
  <c r="BX39" i="27"/>
  <c r="BX20" i="27" s="1"/>
  <c r="BF45" i="27"/>
  <c r="BF44" i="27" s="1"/>
  <c r="CN54" i="27"/>
  <c r="CT54" i="27" s="1"/>
  <c r="CG54" i="27"/>
  <c r="CM55" i="27"/>
  <c r="CS55" i="27" s="1"/>
  <c r="CN65" i="27"/>
  <c r="CG65" i="27"/>
  <c r="BH12" i="27"/>
  <c r="CK13" i="27"/>
  <c r="CQ13" i="27" s="1"/>
  <c r="CO13" i="27"/>
  <c r="CU13" i="27" s="1"/>
  <c r="CF13" i="27"/>
  <c r="BB12" i="27"/>
  <c r="BF12" i="27"/>
  <c r="BJ12" i="27"/>
  <c r="BN12" i="27"/>
  <c r="BR12" i="27"/>
  <c r="BV12" i="27"/>
  <c r="BZ12" i="27"/>
  <c r="CE13" i="27"/>
  <c r="CE12" i="27" s="1"/>
  <c r="B41" i="35" s="1"/>
  <c r="B73" i="35" s="1"/>
  <c r="CL21" i="27"/>
  <c r="CR21" i="27" s="1"/>
  <c r="CK22" i="27"/>
  <c r="CQ22" i="27" s="1"/>
  <c r="CO22" i="27"/>
  <c r="CU22" i="27" s="1"/>
  <c r="CF22" i="27"/>
  <c r="CH22" i="27"/>
  <c r="CE22" i="27"/>
  <c r="CE23" i="27"/>
  <c r="CG23" i="27"/>
  <c r="CI23" i="27"/>
  <c r="CE25" i="27"/>
  <c r="CI25" i="27"/>
  <c r="CN29" i="27"/>
  <c r="CT29" i="27" s="1"/>
  <c r="CG29" i="27"/>
  <c r="CE33" i="27"/>
  <c r="CI33" i="27"/>
  <c r="CN35" i="27"/>
  <c r="CT35" i="27" s="1"/>
  <c r="AM20" i="27"/>
  <c r="BC20" i="27"/>
  <c r="BK20" i="27"/>
  <c r="BS20" i="27"/>
  <c r="CL36" i="27"/>
  <c r="CR36" i="27" s="1"/>
  <c r="CL37" i="27"/>
  <c r="CR37" i="27" s="1"/>
  <c r="CM37" i="27"/>
  <c r="CS37" i="27" s="1"/>
  <c r="BF39" i="27"/>
  <c r="Y39" i="27"/>
  <c r="Y20" i="27" s="1"/>
  <c r="AG39" i="27"/>
  <c r="AG20" i="27" s="1"/>
  <c r="AK39" i="27"/>
  <c r="AK20" i="27" s="1"/>
  <c r="AO39" i="27"/>
  <c r="AO20" i="27" s="1"/>
  <c r="AS39" i="27"/>
  <c r="AS20" i="27" s="1"/>
  <c r="AW39" i="27"/>
  <c r="AW20" i="27" s="1"/>
  <c r="BA39" i="27"/>
  <c r="BA20" i="27" s="1"/>
  <c r="BE39" i="27"/>
  <c r="BE20" i="27" s="1"/>
  <c r="BI39" i="27"/>
  <c r="BI20" i="27" s="1"/>
  <c r="BM39" i="27"/>
  <c r="BM20" i="27" s="1"/>
  <c r="BQ39" i="27"/>
  <c r="BQ20" i="27" s="1"/>
  <c r="BU39" i="27"/>
  <c r="BU20" i="27" s="1"/>
  <c r="BY39" i="27"/>
  <c r="BY20" i="27" s="1"/>
  <c r="CC39" i="27"/>
  <c r="CC20" i="27" s="1"/>
  <c r="AL39" i="27"/>
  <c r="AL20" i="27" s="1"/>
  <c r="BB39" i="27"/>
  <c r="BB20" i="27" s="1"/>
  <c r="BJ39" i="27"/>
  <c r="BJ20" i="27" s="1"/>
  <c r="BZ39" i="27"/>
  <c r="BZ20" i="27" s="1"/>
  <c r="CN46" i="27"/>
  <c r="CT46" i="27" s="1"/>
  <c r="AM45" i="27"/>
  <c r="AM44" i="27" s="1"/>
  <c r="AQ45" i="27"/>
  <c r="AQ44" i="27" s="1"/>
  <c r="AU45" i="27"/>
  <c r="AU44" i="27" s="1"/>
  <c r="AY45" i="27"/>
  <c r="AY44" i="27" s="1"/>
  <c r="BC45" i="27"/>
  <c r="BC44" i="27" s="1"/>
  <c r="BG45" i="27"/>
  <c r="BG44" i="27" s="1"/>
  <c r="BK45" i="27"/>
  <c r="BK44" i="27" s="1"/>
  <c r="BO45" i="27"/>
  <c r="BO44" i="27" s="1"/>
  <c r="BS45" i="27"/>
  <c r="BS44" i="27" s="1"/>
  <c r="BW45" i="27"/>
  <c r="BW44" i="27" s="1"/>
  <c r="CA45" i="27"/>
  <c r="CA44" i="27" s="1"/>
  <c r="CH46" i="27"/>
  <c r="CH45" i="27" s="1"/>
  <c r="CM47" i="27"/>
  <c r="CS47" i="27" s="1"/>
  <c r="CN52" i="27"/>
  <c r="CT52" i="27" s="1"/>
  <c r="CM53" i="27"/>
  <c r="CS53" i="27" s="1"/>
  <c r="CL56" i="27"/>
  <c r="CR56" i="27" s="1"/>
  <c r="CM59" i="27"/>
  <c r="CS59" i="27" s="1"/>
  <c r="CN72" i="27"/>
  <c r="CT72" i="27" s="1"/>
  <c r="CO72" i="27"/>
  <c r="CU72" i="27" s="1"/>
  <c r="CF72" i="27"/>
  <c r="C58" i="35" s="1"/>
  <c r="CN81" i="27"/>
  <c r="CT81" i="27" s="1"/>
  <c r="CE81" i="27"/>
  <c r="CF81" i="27"/>
  <c r="CG81" i="27"/>
  <c r="CI81" i="27"/>
  <c r="CK116" i="27"/>
  <c r="CQ116" i="27" s="1"/>
  <c r="CO116" i="27"/>
  <c r="CU116" i="27" s="1"/>
  <c r="CO118" i="27"/>
  <c r="CU118" i="27" s="1"/>
  <c r="CK36" i="27"/>
  <c r="CQ36" i="27" s="1"/>
  <c r="V35" i="27"/>
  <c r="CO36" i="27"/>
  <c r="CU36" i="27" s="1"/>
  <c r="CF36" i="27"/>
  <c r="CF35" i="27" s="1"/>
  <c r="AH35" i="27"/>
  <c r="BF35" i="27"/>
  <c r="CH36" i="27"/>
  <c r="CH35" i="27" s="1"/>
  <c r="CE36" i="27"/>
  <c r="CN36" i="27"/>
  <c r="CT36" i="27" s="1"/>
  <c r="CG58" i="27"/>
  <c r="CG45" i="27" s="1"/>
  <c r="CI58" i="27"/>
  <c r="CO40" i="27"/>
  <c r="CF40" i="27"/>
  <c r="CE40" i="27"/>
  <c r="X39" i="27"/>
  <c r="X20" i="27" s="1"/>
  <c r="AN39" i="27"/>
  <c r="AN20" i="27" s="1"/>
  <c r="AV39" i="27"/>
  <c r="AV20" i="27" s="1"/>
  <c r="BD39" i="27"/>
  <c r="BD20" i="27" s="1"/>
  <c r="BL39" i="27"/>
  <c r="BL20" i="27" s="1"/>
  <c r="BT39" i="27"/>
  <c r="BT20" i="27" s="1"/>
  <c r="CB39" i="27"/>
  <c r="CB20" i="27" s="1"/>
  <c r="V45" i="27"/>
  <c r="AT45" i="27"/>
  <c r="AT44" i="27" s="1"/>
  <c r="BR45" i="27"/>
  <c r="BR44" i="27" s="1"/>
  <c r="CO55" i="27"/>
  <c r="CU55" i="27" s="1"/>
  <c r="CF55" i="27"/>
  <c r="CE55" i="27"/>
  <c r="CL14" i="27"/>
  <c r="CR14" i="27" s="1"/>
  <c r="AI20" i="27"/>
  <c r="AQ20" i="27"/>
  <c r="BO20" i="27"/>
  <c r="CG36" i="27"/>
  <c r="CG35" i="27" s="1"/>
  <c r="V39" i="27"/>
  <c r="AT39" i="27"/>
  <c r="AT20" i="27" s="1"/>
  <c r="AP39" i="27"/>
  <c r="AP20" i="27" s="1"/>
  <c r="AX39" i="27"/>
  <c r="AX20" i="27" s="1"/>
  <c r="BV39" i="27"/>
  <c r="BV20" i="27" s="1"/>
  <c r="AC45" i="27"/>
  <c r="AC44" i="27" s="1"/>
  <c r="AO45" i="27"/>
  <c r="AO44" i="27" s="1"/>
  <c r="AS45" i="27"/>
  <c r="AS44" i="27" s="1"/>
  <c r="AW45" i="27"/>
  <c r="AW44" i="27" s="1"/>
  <c r="BA45" i="27"/>
  <c r="BA44" i="27" s="1"/>
  <c r="BE45" i="27"/>
  <c r="BE44" i="27" s="1"/>
  <c r="BI45" i="27"/>
  <c r="BI44" i="27" s="1"/>
  <c r="BM45" i="27"/>
  <c r="BM44" i="27" s="1"/>
  <c r="BQ45" i="27"/>
  <c r="BQ44" i="27" s="1"/>
  <c r="BU45" i="27"/>
  <c r="BU44" i="27" s="1"/>
  <c r="BY45" i="27"/>
  <c r="BY44" i="27" s="1"/>
  <c r="CC45" i="27"/>
  <c r="CC44" i="27" s="1"/>
  <c r="CO47" i="27"/>
  <c r="CU47" i="27" s="1"/>
  <c r="CF47" i="27"/>
  <c r="CE47" i="27"/>
  <c r="CG48" i="27"/>
  <c r="CI48" i="27"/>
  <c r="CI45" i="27" s="1"/>
  <c r="CO53" i="27"/>
  <c r="CU53" i="27" s="1"/>
  <c r="CF53" i="27"/>
  <c r="CE53" i="27"/>
  <c r="CE54" i="27"/>
  <c r="CI54" i="27"/>
  <c r="CF54" i="27"/>
  <c r="CE65" i="27"/>
  <c r="CI65" i="27"/>
  <c r="CF65" i="27"/>
  <c r="CL81" i="27"/>
  <c r="CR81" i="27" s="1"/>
  <c r="V115" i="27"/>
  <c r="V108" i="27" s="1"/>
  <c r="CM116" i="27"/>
  <c r="CS116" i="27" s="1"/>
  <c r="CE37" i="27"/>
  <c r="CI37" i="27"/>
  <c r="CL70" i="27"/>
  <c r="CR70" i="27" s="1"/>
  <c r="CN89" i="27"/>
  <c r="CT89" i="27" s="1"/>
  <c r="CE89" i="27"/>
  <c r="CG89" i="27"/>
  <c r="CI89" i="27"/>
  <c r="CM90" i="27"/>
  <c r="CS90" i="27" s="1"/>
  <c r="CM89" i="27"/>
  <c r="CS89" i="27" s="1"/>
  <c r="CN95" i="27"/>
  <c r="CT95" i="27" s="1"/>
  <c r="CK96" i="27"/>
  <c r="CQ96" i="27" s="1"/>
  <c r="CO96" i="27"/>
  <c r="CU96" i="27" s="1"/>
  <c r="CN103" i="27"/>
  <c r="CT103" i="27" s="1"/>
  <c r="CE103" i="27"/>
  <c r="CF103" i="27"/>
  <c r="CG103" i="27"/>
  <c r="CI103" i="27"/>
  <c r="CE72" i="27"/>
  <c r="B58" i="35" s="1"/>
  <c r="B90" i="35" s="1"/>
  <c r="CG72" i="27"/>
  <c r="D58" i="35" s="1"/>
  <c r="D90" i="35" s="1"/>
  <c r="CI72" i="27"/>
  <c r="F58" i="35" s="1"/>
  <c r="CF89" i="27"/>
  <c r="CK90" i="27"/>
  <c r="CQ90" i="27" s="1"/>
  <c r="CO89" i="27"/>
  <c r="CU89" i="27" s="1"/>
  <c r="CO90" i="27"/>
  <c r="CU90" i="27" s="1"/>
  <c r="CM96" i="27"/>
  <c r="CS96" i="27" s="1"/>
  <c r="CL85" i="27"/>
  <c r="CR85" i="27" s="1"/>
  <c r="CN87" i="27"/>
  <c r="CT87" i="27" s="1"/>
  <c r="CE87" i="27"/>
  <c r="CM88" i="27"/>
  <c r="CS88" i="27" s="1"/>
  <c r="CL93" i="27"/>
  <c r="CR93" i="27" s="1"/>
  <c r="CL92" i="27"/>
  <c r="CR92" i="27" s="1"/>
  <c r="CH93" i="27"/>
  <c r="CN99" i="27"/>
  <c r="CT99" i="27" s="1"/>
  <c r="CE99" i="27"/>
  <c r="CN101" i="27"/>
  <c r="CT101" i="27" s="1"/>
  <c r="CE101" i="27"/>
  <c r="CO88" i="27"/>
  <c r="CU88" i="27" s="1"/>
  <c r="CN93" i="27"/>
  <c r="CT93" i="27" s="1"/>
  <c r="CE93" i="27"/>
  <c r="CG93" i="27"/>
  <c r="CG92" i="27"/>
  <c r="CI93" i="27"/>
  <c r="CI92" i="27"/>
  <c r="CL109" i="27"/>
  <c r="CR109" i="27" s="1"/>
  <c r="CN111" i="27"/>
  <c r="CT111" i="27" s="1"/>
  <c r="CE111" i="27"/>
  <c r="CF111" i="27"/>
  <c r="CG111" i="27"/>
  <c r="CH109" i="27"/>
  <c r="CI111" i="27"/>
  <c r="CM110" i="27"/>
  <c r="CS110" i="27" s="1"/>
  <c r="CK110" i="27"/>
  <c r="CQ110" i="27" s="1"/>
  <c r="CO110" i="27"/>
  <c r="CU110" i="27" s="1"/>
  <c r="CN117" i="27"/>
  <c r="CT117" i="27" s="1"/>
  <c r="CE117" i="27"/>
  <c r="CG117" i="27"/>
  <c r="CI117" i="27"/>
  <c r="CG123" i="27"/>
  <c r="CI123" i="27"/>
  <c r="CL117" i="27"/>
  <c r="CR117" i="27" s="1"/>
  <c r="CK127" i="27"/>
  <c r="CQ127" i="27" s="1"/>
  <c r="CO127" i="27"/>
  <c r="CU127" i="27" s="1"/>
  <c r="CN128" i="27"/>
  <c r="CT128" i="27" s="1"/>
  <c r="CE128" i="27"/>
  <c r="CG128" i="27"/>
  <c r="CI128" i="27"/>
  <c r="CN130" i="27"/>
  <c r="CT130" i="27" s="1"/>
  <c r="CE130" i="27"/>
  <c r="CL128" i="27"/>
  <c r="CR128" i="27" s="1"/>
  <c r="CH128" i="27"/>
  <c r="AH118" i="26"/>
  <c r="AH123" i="27" s="1"/>
  <c r="AH120" i="27" s="1"/>
  <c r="W18" i="26"/>
  <c r="W69" i="26" s="1"/>
  <c r="W71" i="26" s="1"/>
  <c r="W73" i="26" s="1"/>
  <c r="W75" i="26" s="1"/>
  <c r="W77" i="26" s="1"/>
  <c r="AE18" i="26"/>
  <c r="AE69" i="26" s="1"/>
  <c r="AE71" i="26" s="1"/>
  <c r="AE73" i="26" s="1"/>
  <c r="AE75" i="26" s="1"/>
  <c r="AE77" i="26" s="1"/>
  <c r="AI18" i="26"/>
  <c r="AI69" i="26" s="1"/>
  <c r="AI71" i="26" s="1"/>
  <c r="AI73" i="26" s="1"/>
  <c r="AI75" i="26" s="1"/>
  <c r="AI77" i="26" s="1"/>
  <c r="X138" i="26"/>
  <c r="W138" i="26"/>
  <c r="AM146" i="26"/>
  <c r="AL100" i="26"/>
  <c r="AL105" i="27" s="1"/>
  <c r="AL102" i="27" s="1"/>
  <c r="AU146" i="26"/>
  <c r="AT100" i="26"/>
  <c r="AT105" i="27" s="1"/>
  <c r="AT102" i="27" s="1"/>
  <c r="AT80" i="27" s="1"/>
  <c r="BC146" i="26"/>
  <c r="BB100" i="26"/>
  <c r="BB105" i="27" s="1"/>
  <c r="BB102" i="27" s="1"/>
  <c r="BK146" i="26"/>
  <c r="BJ100" i="26"/>
  <c r="BJ149" i="26" s="1"/>
  <c r="BW146" i="26"/>
  <c r="BV100" i="26"/>
  <c r="BV105" i="27" s="1"/>
  <c r="BV102" i="27" s="1"/>
  <c r="AC102" i="26"/>
  <c r="AC107" i="27" s="1"/>
  <c r="BV152" i="26"/>
  <c r="AA159" i="26"/>
  <c r="Z113" i="26"/>
  <c r="BC159" i="26"/>
  <c r="BB113" i="26"/>
  <c r="BB118" i="27" s="1"/>
  <c r="BB115" i="27" s="1"/>
  <c r="BB108" i="27" s="1"/>
  <c r="BG159" i="26"/>
  <c r="BF113" i="26"/>
  <c r="X162" i="26"/>
  <c r="W162" i="26"/>
  <c r="AS164" i="26"/>
  <c r="AR118" i="26"/>
  <c r="AR103" i="26"/>
  <c r="AS152" i="26" s="1"/>
  <c r="BA164" i="26"/>
  <c r="AZ103" i="26"/>
  <c r="BA152" i="26" s="1"/>
  <c r="BI164" i="26"/>
  <c r="BH118" i="26"/>
  <c r="BH103" i="26"/>
  <c r="BI152" i="26" s="1"/>
  <c r="BQ164" i="26"/>
  <c r="BP103" i="26"/>
  <c r="BQ152" i="26" s="1"/>
  <c r="BU164" i="26"/>
  <c r="BT103" i="26"/>
  <c r="BU152" i="26" s="1"/>
  <c r="CC164" i="26"/>
  <c r="CB103" i="26"/>
  <c r="CC152" i="26" s="1"/>
  <c r="CB118" i="26"/>
  <c r="BT118" i="26"/>
  <c r="AN169" i="26"/>
  <c r="AM119" i="26"/>
  <c r="AV169" i="26"/>
  <c r="AU119" i="26"/>
  <c r="BD169" i="26"/>
  <c r="BC119" i="26"/>
  <c r="BP169" i="26"/>
  <c r="BO119" i="26"/>
  <c r="BX169" i="26"/>
  <c r="BW119" i="26"/>
  <c r="Y170" i="26"/>
  <c r="X120" i="26"/>
  <c r="Y169" i="26" s="1"/>
  <c r="AG170" i="26"/>
  <c r="AF120" i="26"/>
  <c r="AH172" i="26"/>
  <c r="AG120" i="26"/>
  <c r="AM174" i="26"/>
  <c r="AL119" i="26"/>
  <c r="AM168" i="26" s="1"/>
  <c r="AS176" i="26"/>
  <c r="AR119" i="26"/>
  <c r="AS168" i="26" s="1"/>
  <c r="BY176" i="26"/>
  <c r="BX119" i="26"/>
  <c r="BY168" i="26" s="1"/>
  <c r="BS159" i="26"/>
  <c r="Z39" i="26"/>
  <c r="Z42" i="26" s="1"/>
  <c r="Z42" i="27" s="1"/>
  <c r="AH39" i="26"/>
  <c r="AH42" i="26" s="1"/>
  <c r="AH42" i="27" s="1"/>
  <c r="AH39" i="27" s="1"/>
  <c r="AW80" i="26"/>
  <c r="BB80" i="26"/>
  <c r="W136" i="26"/>
  <c r="X136" i="26"/>
  <c r="AN136" i="26"/>
  <c r="AM80" i="26"/>
  <c r="AR136" i="26"/>
  <c r="AQ80" i="26"/>
  <c r="AZ136" i="26"/>
  <c r="AY80" i="26"/>
  <c r="BD136" i="26"/>
  <c r="BC80" i="26"/>
  <c r="BH136" i="26"/>
  <c r="BG80" i="26"/>
  <c r="BG129" i="26" s="1"/>
  <c r="BP136" i="26"/>
  <c r="BO80" i="26"/>
  <c r="CA80" i="26"/>
  <c r="CB129" i="26" s="1"/>
  <c r="CA100" i="26"/>
  <c r="CA105" i="27" s="1"/>
  <c r="CA102" i="27" s="1"/>
  <c r="AD152" i="26"/>
  <c r="AC115" i="26"/>
  <c r="AC164" i="26" s="1"/>
  <c r="AK115" i="26"/>
  <c r="AK164" i="26" s="1"/>
  <c r="AR159" i="26"/>
  <c r="AQ113" i="26"/>
  <c r="AQ118" i="27" s="1"/>
  <c r="AQ115" i="27" s="1"/>
  <c r="BH159" i="26"/>
  <c r="BG113" i="26"/>
  <c r="BG118" i="27" s="1"/>
  <c r="BG115" i="27" s="1"/>
  <c r="CB159" i="26"/>
  <c r="CA113" i="26"/>
  <c r="CA103" i="26"/>
  <c r="Y130" i="26"/>
  <c r="CC145" i="26"/>
  <c r="AA147" i="26"/>
  <c r="BV174" i="26"/>
  <c r="Z67" i="26"/>
  <c r="Z67" i="27" s="1"/>
  <c r="AD67" i="26"/>
  <c r="AD67" i="27" s="1"/>
  <c r="AH67" i="26"/>
  <c r="AH67" i="27" s="1"/>
  <c r="AI67" i="26"/>
  <c r="AI67" i="27" s="1"/>
  <c r="AI102" i="26"/>
  <c r="AI107" i="27" s="1"/>
  <c r="AN80" i="26"/>
  <c r="AS80" i="26"/>
  <c r="AS128" i="26" s="1"/>
  <c r="AX80" i="26"/>
  <c r="BI80" i="26"/>
  <c r="BN80" i="26"/>
  <c r="BT80" i="26"/>
  <c r="BY80" i="26"/>
  <c r="X130" i="26"/>
  <c r="W130" i="26"/>
  <c r="W145" i="26"/>
  <c r="X145" i="26"/>
  <c r="X97" i="26"/>
  <c r="AI97" i="26"/>
  <c r="Z147" i="26"/>
  <c r="Y97" i="26"/>
  <c r="Z146" i="26" s="1"/>
  <c r="AH147" i="26"/>
  <c r="AG97" i="26"/>
  <c r="AH146" i="26" s="1"/>
  <c r="AL147" i="26"/>
  <c r="AK97" i="26"/>
  <c r="AL146" i="26" s="1"/>
  <c r="AQ100" i="26"/>
  <c r="AQ105" i="27" s="1"/>
  <c r="AQ102" i="27" s="1"/>
  <c r="AQ102" i="29" s="1"/>
  <c r="AV100" i="26"/>
  <c r="BB149" i="26"/>
  <c r="BG100" i="26"/>
  <c r="BL100" i="26"/>
  <c r="BW100" i="26"/>
  <c r="CB100" i="26"/>
  <c r="Z102" i="26"/>
  <c r="Z107" i="27" s="1"/>
  <c r="AF102" i="26"/>
  <c r="AF107" i="27" s="1"/>
  <c r="AA152" i="26"/>
  <c r="Z115" i="26"/>
  <c r="AL103" i="26"/>
  <c r="AL152" i="26" s="1"/>
  <c r="AQ103" i="26"/>
  <c r="BB103" i="26"/>
  <c r="BG103" i="26"/>
  <c r="BR103" i="26"/>
  <c r="AA113" i="26"/>
  <c r="AI113" i="26"/>
  <c r="BC113" i="26"/>
  <c r="BC118" i="27" s="1"/>
  <c r="BC115" i="27" s="1"/>
  <c r="BN113" i="26"/>
  <c r="BN118" i="27" s="1"/>
  <c r="BN115" i="27" s="1"/>
  <c r="AZ118" i="26"/>
  <c r="BP118" i="26"/>
  <c r="AZ119" i="26"/>
  <c r="BJ119" i="26"/>
  <c r="BT119" i="26"/>
  <c r="AD147" i="26"/>
  <c r="AM159" i="26"/>
  <c r="AA18" i="26"/>
  <c r="AA69" i="26" s="1"/>
  <c r="AA71" i="26" s="1"/>
  <c r="AA73" i="26" s="1"/>
  <c r="AA75" i="26" s="1"/>
  <c r="AA77" i="26" s="1"/>
  <c r="AG58" i="26"/>
  <c r="AG58" i="27" s="1"/>
  <c r="BB129" i="26"/>
  <c r="AG146" i="26"/>
  <c r="AQ146" i="26"/>
  <c r="AP100" i="26"/>
  <c r="AY146" i="26"/>
  <c r="AX100" i="26"/>
  <c r="BG146" i="26"/>
  <c r="BF100" i="26"/>
  <c r="BF105" i="27" s="1"/>
  <c r="BF102" i="27" s="1"/>
  <c r="BO146" i="26"/>
  <c r="BN100" i="26"/>
  <c r="BS146" i="26"/>
  <c r="BR100" i="26"/>
  <c r="BR105" i="27" s="1"/>
  <c r="BR102" i="27" s="1"/>
  <c r="BR80" i="27" s="1"/>
  <c r="CA146" i="26"/>
  <c r="BZ100" i="26"/>
  <c r="X147" i="26"/>
  <c r="W147" i="26"/>
  <c r="AT149" i="26"/>
  <c r="AH102" i="26"/>
  <c r="AH107" i="27" s="1"/>
  <c r="AE159" i="26"/>
  <c r="AD113" i="26"/>
  <c r="AI159" i="26"/>
  <c r="AH113" i="26"/>
  <c r="AH118" i="27" s="1"/>
  <c r="AH115" i="27" s="1"/>
  <c r="AH108" i="27" s="1"/>
  <c r="AQ159" i="26"/>
  <c r="AP113" i="26"/>
  <c r="BW159" i="26"/>
  <c r="BV113" i="26"/>
  <c r="BV118" i="27" s="1"/>
  <c r="BV115" i="27" s="1"/>
  <c r="BV108" i="27" s="1"/>
  <c r="AX113" i="26"/>
  <c r="AX118" i="27" s="1"/>
  <c r="AX115" i="27" s="1"/>
  <c r="W164" i="26"/>
  <c r="W118" i="26"/>
  <c r="W123" i="27" s="1"/>
  <c r="W120" i="27" s="1"/>
  <c r="AO164" i="26"/>
  <c r="AN103" i="26"/>
  <c r="AO152" i="26" s="1"/>
  <c r="AW164" i="26"/>
  <c r="AV103" i="26"/>
  <c r="AW152" i="26" s="1"/>
  <c r="AV118" i="26"/>
  <c r="BE164" i="26"/>
  <c r="BD103" i="26"/>
  <c r="BE152" i="26" s="1"/>
  <c r="BM164" i="26"/>
  <c r="BL103" i="26"/>
  <c r="BM152" i="26" s="1"/>
  <c r="BL118" i="26"/>
  <c r="BY164" i="26"/>
  <c r="BX118" i="26"/>
  <c r="BX103" i="26"/>
  <c r="BY152" i="26" s="1"/>
  <c r="BD118" i="26"/>
  <c r="AR169" i="26"/>
  <c r="AQ119" i="26"/>
  <c r="AR168" i="26" s="1"/>
  <c r="AZ169" i="26"/>
  <c r="AY119" i="26"/>
  <c r="BH169" i="26"/>
  <c r="BG119" i="26"/>
  <c r="BL169" i="26"/>
  <c r="BK119" i="26"/>
  <c r="BT169" i="26"/>
  <c r="BS119" i="26"/>
  <c r="BT168" i="26" s="1"/>
  <c r="CB169" i="26"/>
  <c r="CA119" i="26"/>
  <c r="AC170" i="26"/>
  <c r="AB120" i="26"/>
  <c r="AK170" i="26"/>
  <c r="AJ120" i="26"/>
  <c r="AJ169" i="26" s="1"/>
  <c r="AL172" i="26"/>
  <c r="AK120" i="26"/>
  <c r="AL169" i="26" s="1"/>
  <c r="BC174" i="26"/>
  <c r="BB119" i="26"/>
  <c r="BS174" i="26"/>
  <c r="BR119" i="26"/>
  <c r="BS168" i="26" s="1"/>
  <c r="X175" i="26"/>
  <c r="W175" i="26"/>
  <c r="AW176" i="26"/>
  <c r="AV119" i="26"/>
  <c r="AW168" i="26" s="1"/>
  <c r="BI176" i="26"/>
  <c r="BH119" i="26"/>
  <c r="BI168" i="26" s="1"/>
  <c r="BM176" i="26"/>
  <c r="BL119" i="26"/>
  <c r="BM168" i="26" s="1"/>
  <c r="CC176" i="26"/>
  <c r="CB119" i="26"/>
  <c r="CC168" i="26" s="1"/>
  <c r="AD39" i="26"/>
  <c r="AD42" i="26" s="1"/>
  <c r="AD42" i="27" s="1"/>
  <c r="AL80" i="26"/>
  <c r="BM80" i="26"/>
  <c r="BR80" i="26"/>
  <c r="AU80" i="26"/>
  <c r="BK80" i="26"/>
  <c r="BT136" i="26"/>
  <c r="BS80" i="26"/>
  <c r="BX136" i="26"/>
  <c r="BW80" i="26"/>
  <c r="BW129" i="26" s="1"/>
  <c r="W97" i="26"/>
  <c r="W102" i="26" s="1"/>
  <c r="W107" i="27" s="1"/>
  <c r="W80" i="27" s="1"/>
  <c r="AI146" i="26"/>
  <c r="AU100" i="26"/>
  <c r="BF149" i="26"/>
  <c r="BK100" i="26"/>
  <c r="BV149" i="26"/>
  <c r="Z152" i="26"/>
  <c r="Y115" i="26"/>
  <c r="Y164" i="26" s="1"/>
  <c r="AH152" i="26"/>
  <c r="AG115" i="26"/>
  <c r="AP103" i="26"/>
  <c r="AP152" i="26" s="1"/>
  <c r="BB152" i="26"/>
  <c r="BF103" i="26"/>
  <c r="X159" i="26"/>
  <c r="W159" i="26"/>
  <c r="AV159" i="26"/>
  <c r="AU113" i="26"/>
  <c r="AU118" i="27" s="1"/>
  <c r="AU115" i="27" s="1"/>
  <c r="BL159" i="26"/>
  <c r="BK113" i="26"/>
  <c r="BX159" i="26"/>
  <c r="BW113" i="26"/>
  <c r="BW118" i="27" s="1"/>
  <c r="BW115" i="27" s="1"/>
  <c r="BW103" i="26"/>
  <c r="BW152" i="26" s="1"/>
  <c r="AY113" i="26"/>
  <c r="AY118" i="27" s="1"/>
  <c r="AY115" i="27" s="1"/>
  <c r="BJ113" i="26"/>
  <c r="AI115" i="26"/>
  <c r="AX119" i="26"/>
  <c r="BP119" i="26"/>
  <c r="BZ119" i="26"/>
  <c r="CA168" i="26" s="1"/>
  <c r="AW145" i="26"/>
  <c r="BB146" i="26"/>
  <c r="AL159" i="26"/>
  <c r="AO71" i="26"/>
  <c r="AO73" i="26" s="1"/>
  <c r="AO75" i="26" s="1"/>
  <c r="AO77" i="26" s="1"/>
  <c r="AS71" i="26"/>
  <c r="AS73" i="26" s="1"/>
  <c r="AS75" i="26" s="1"/>
  <c r="AS77" i="26" s="1"/>
  <c r="AW71" i="26"/>
  <c r="AW73" i="26" s="1"/>
  <c r="AW75" i="26" s="1"/>
  <c r="AW77" i="26" s="1"/>
  <c r="BA71" i="26"/>
  <c r="BA73" i="26" s="1"/>
  <c r="BA75" i="26" s="1"/>
  <c r="BA77" i="26" s="1"/>
  <c r="BE71" i="26"/>
  <c r="BE73" i="26" s="1"/>
  <c r="BE75" i="26" s="1"/>
  <c r="BE77" i="26" s="1"/>
  <c r="BI71" i="26"/>
  <c r="BI73" i="26" s="1"/>
  <c r="BI75" i="26" s="1"/>
  <c r="BI77" i="26" s="1"/>
  <c r="BM71" i="26"/>
  <c r="BM73" i="26" s="1"/>
  <c r="BM75" i="26" s="1"/>
  <c r="BM77" i="26" s="1"/>
  <c r="BQ71" i="26"/>
  <c r="BQ73" i="26" s="1"/>
  <c r="BQ75" i="26" s="1"/>
  <c r="BQ77" i="26" s="1"/>
  <c r="BU71" i="26"/>
  <c r="BU73" i="26" s="1"/>
  <c r="BU75" i="26" s="1"/>
  <c r="BU77" i="26" s="1"/>
  <c r="BY71" i="26"/>
  <c r="BY73" i="26" s="1"/>
  <c r="BY75" i="26" s="1"/>
  <c r="BY77" i="26" s="1"/>
  <c r="CC71" i="26"/>
  <c r="CC73" i="26" s="1"/>
  <c r="CC75" i="26" s="1"/>
  <c r="CC77" i="26" s="1"/>
  <c r="Y129" i="26"/>
  <c r="AC129" i="26"/>
  <c r="AK129" i="26"/>
  <c r="AO80" i="26"/>
  <c r="AT80" i="26"/>
  <c r="AZ80" i="26"/>
  <c r="BE80" i="26"/>
  <c r="BJ80" i="26"/>
  <c r="BP80" i="26"/>
  <c r="BU80" i="26"/>
  <c r="BV129" i="26" s="1"/>
  <c r="BZ80" i="26"/>
  <c r="CA129" i="26" s="1"/>
  <c r="AG130" i="26"/>
  <c r="Y145" i="26"/>
  <c r="AO145" i="26"/>
  <c r="BE145" i="26"/>
  <c r="BU145" i="26"/>
  <c r="AA146" i="26"/>
  <c r="AE97" i="26"/>
  <c r="AF146" i="26" s="1"/>
  <c r="AJ97" i="26"/>
  <c r="AT146" i="26"/>
  <c r="BJ146" i="26"/>
  <c r="BZ146" i="26"/>
  <c r="AI147" i="26"/>
  <c r="AM100" i="26"/>
  <c r="AR100" i="26"/>
  <c r="AX149" i="26"/>
  <c r="BC100" i="26"/>
  <c r="BH100" i="26"/>
  <c r="BS100" i="26"/>
  <c r="BX100" i="26"/>
  <c r="AB102" i="26"/>
  <c r="AB107" i="27" s="1"/>
  <c r="AG102" i="26"/>
  <c r="AA115" i="26"/>
  <c r="AB152" i="26"/>
  <c r="AF152" i="26"/>
  <c r="AE115" i="26"/>
  <c r="AM103" i="26"/>
  <c r="AN152" i="26" s="1"/>
  <c r="AT152" i="26"/>
  <c r="AX103" i="26"/>
  <c r="AY152" i="26" s="1"/>
  <c r="BC103" i="26"/>
  <c r="BJ152" i="26"/>
  <c r="BN103" i="26"/>
  <c r="BS103" i="26"/>
  <c r="BZ103" i="26"/>
  <c r="Z162" i="26"/>
  <c r="AL162" i="26"/>
  <c r="BB159" i="26"/>
  <c r="AC162" i="26"/>
  <c r="AK162" i="26"/>
  <c r="AT113" i="26"/>
  <c r="BF162" i="26"/>
  <c r="BO113" i="26"/>
  <c r="BO118" i="27" s="1"/>
  <c r="BO115" i="27" s="1"/>
  <c r="BZ113" i="26"/>
  <c r="BZ118" i="27" s="1"/>
  <c r="BZ115" i="27" s="1"/>
  <c r="AD115" i="26"/>
  <c r="AN164" i="26"/>
  <c r="AM118" i="26"/>
  <c r="AR164" i="26"/>
  <c r="AQ118" i="26"/>
  <c r="AV164" i="26"/>
  <c r="AZ164" i="26"/>
  <c r="BD164" i="26"/>
  <c r="BC118" i="26"/>
  <c r="BC123" i="27" s="1"/>
  <c r="BC120" i="27" s="1"/>
  <c r="BH164" i="26"/>
  <c r="BG118" i="26"/>
  <c r="BL164" i="26"/>
  <c r="BP164" i="26"/>
  <c r="BT164" i="26"/>
  <c r="BS118" i="26"/>
  <c r="BX164" i="26"/>
  <c r="BW118" i="26"/>
  <c r="CB164" i="26"/>
  <c r="AJ118" i="26"/>
  <c r="AJ123" i="27" s="1"/>
  <c r="AU118" i="26"/>
  <c r="AU123" i="27" s="1"/>
  <c r="AU120" i="27" s="1"/>
  <c r="BK118" i="26"/>
  <c r="BK123" i="27" s="1"/>
  <c r="BK120" i="27" s="1"/>
  <c r="CA118" i="26"/>
  <c r="AT119" i="26"/>
  <c r="BD119" i="26"/>
  <c r="X169" i="26"/>
  <c r="W169" i="26"/>
  <c r="AC120" i="26"/>
  <c r="AP119" i="26"/>
  <c r="BF119" i="26"/>
  <c r="BV119" i="26"/>
  <c r="CA175" i="26"/>
  <c r="AJ129" i="26"/>
  <c r="AG145" i="26"/>
  <c r="BM145" i="26"/>
  <c r="BR146" i="26"/>
  <c r="W152" i="26"/>
  <c r="BR159" i="26"/>
  <c r="BC164" i="26"/>
  <c r="BS169" i="26"/>
  <c r="Y159" i="26"/>
  <c r="AC159" i="26"/>
  <c r="AG159" i="26"/>
  <c r="AK159" i="26"/>
  <c r="AO159" i="26"/>
  <c r="AN113" i="26"/>
  <c r="AS159" i="26"/>
  <c r="AR113" i="26"/>
  <c r="AW159" i="26"/>
  <c r="AV113" i="26"/>
  <c r="BA159" i="26"/>
  <c r="AZ113" i="26"/>
  <c r="BE159" i="26"/>
  <c r="BD113" i="26"/>
  <c r="BI159" i="26"/>
  <c r="BH113" i="26"/>
  <c r="BM159" i="26"/>
  <c r="BL113" i="26"/>
  <c r="BL118" i="27" s="1"/>
  <c r="BL115" i="27" s="1"/>
  <c r="BQ159" i="26"/>
  <c r="BP113" i="26"/>
  <c r="BU159" i="26"/>
  <c r="BT113" i="26"/>
  <c r="BT162" i="26" s="1"/>
  <c r="BY159" i="26"/>
  <c r="BX113" i="26"/>
  <c r="CC159" i="26"/>
  <c r="CB113" i="26"/>
  <c r="BA113" i="26"/>
  <c r="BB167" i="26"/>
  <c r="Z168" i="26"/>
  <c r="AD168" i="26"/>
  <c r="AH168" i="26"/>
  <c r="AP169" i="26"/>
  <c r="AT169" i="26"/>
  <c r="AX169" i="26"/>
  <c r="BB169" i="26"/>
  <c r="BF169" i="26"/>
  <c r="BJ169" i="26"/>
  <c r="BN169" i="26"/>
  <c r="BR169" i="26"/>
  <c r="BV169" i="26"/>
  <c r="BZ169" i="26"/>
  <c r="AA170" i="26"/>
  <c r="AE170" i="26"/>
  <c r="AI170" i="26"/>
  <c r="W172" i="26"/>
  <c r="X172" i="26"/>
  <c r="AB172" i="26"/>
  <c r="AF172" i="26"/>
  <c r="AJ172" i="26"/>
  <c r="BU169" i="26"/>
  <c r="W129" i="26"/>
  <c r="X129" i="26"/>
  <c r="AF129" i="26"/>
  <c r="AC130" i="26"/>
  <c r="AK130" i="26"/>
  <c r="Z136" i="26"/>
  <c r="AD136" i="26"/>
  <c r="AH136" i="26"/>
  <c r="AL136" i="26"/>
  <c r="AP136" i="26"/>
  <c r="AT136" i="26"/>
  <c r="AX136" i="26"/>
  <c r="BB136" i="26"/>
  <c r="BF136" i="26"/>
  <c r="BJ136" i="26"/>
  <c r="BN136" i="26"/>
  <c r="BR136" i="26"/>
  <c r="BV136" i="26"/>
  <c r="BZ136" i="26"/>
  <c r="AA138" i="26"/>
  <c r="AE138" i="26"/>
  <c r="AI138" i="26"/>
  <c r="AM138" i="26"/>
  <c r="AQ138" i="26"/>
  <c r="AU138" i="26"/>
  <c r="AY138" i="26"/>
  <c r="BC138" i="26"/>
  <c r="BG138" i="26"/>
  <c r="BK138" i="26"/>
  <c r="BO138" i="26"/>
  <c r="BS138" i="26"/>
  <c r="BW138" i="26"/>
  <c r="CA138" i="26"/>
  <c r="X139" i="26"/>
  <c r="AB139" i="26"/>
  <c r="AF139" i="26"/>
  <c r="AJ139" i="26"/>
  <c r="AC145" i="26"/>
  <c r="AK145" i="26"/>
  <c r="AS145" i="26"/>
  <c r="BA145" i="26"/>
  <c r="BI145" i="26"/>
  <c r="BQ145" i="26"/>
  <c r="BY145" i="26"/>
  <c r="AP146" i="26"/>
  <c r="AX146" i="26"/>
  <c r="BF146" i="26"/>
  <c r="BN146" i="26"/>
  <c r="BV146" i="26"/>
  <c r="AE147" i="26"/>
  <c r="AA102" i="26"/>
  <c r="AN151" i="26"/>
  <c r="AR151" i="26"/>
  <c r="AV151" i="26"/>
  <c r="AZ151" i="26"/>
  <c r="BD151" i="26"/>
  <c r="BH151" i="26"/>
  <c r="BL151" i="26"/>
  <c r="BP151" i="26"/>
  <c r="BT151" i="26"/>
  <c r="BX151" i="26"/>
  <c r="CB151" i="26"/>
  <c r="Y152" i="26"/>
  <c r="AC152" i="26"/>
  <c r="AG152" i="26"/>
  <c r="AK152" i="26"/>
  <c r="Z159" i="26"/>
  <c r="AD159" i="26"/>
  <c r="AH159" i="26"/>
  <c r="AP159" i="26"/>
  <c r="AT159" i="26"/>
  <c r="AX159" i="26"/>
  <c r="BF159" i="26"/>
  <c r="BJ159" i="26"/>
  <c r="BN159" i="26"/>
  <c r="BV159" i="26"/>
  <c r="BZ159" i="26"/>
  <c r="AW113" i="26"/>
  <c r="AW118" i="27" s="1"/>
  <c r="AW115" i="27" s="1"/>
  <c r="AW108" i="27" s="1"/>
  <c r="BM113" i="26"/>
  <c r="AF115" i="26"/>
  <c r="AM164" i="26"/>
  <c r="AL118" i="26"/>
  <c r="AL123" i="27" s="1"/>
  <c r="AL120" i="27" s="1"/>
  <c r="AQ164" i="26"/>
  <c r="AP118" i="26"/>
  <c r="AU164" i="26"/>
  <c r="AT118" i="26"/>
  <c r="AT167" i="26" s="1"/>
  <c r="AY164" i="26"/>
  <c r="AX118" i="26"/>
  <c r="BG164" i="26"/>
  <c r="BF118" i="26"/>
  <c r="BF123" i="27" s="1"/>
  <c r="BF120" i="27" s="1"/>
  <c r="BK164" i="26"/>
  <c r="BJ118" i="26"/>
  <c r="BO164" i="26"/>
  <c r="BN118" i="26"/>
  <c r="BS164" i="26"/>
  <c r="BR118" i="26"/>
  <c r="CA164" i="26"/>
  <c r="BZ118" i="26"/>
  <c r="AX167" i="26"/>
  <c r="BN168" i="26"/>
  <c r="AM169" i="26"/>
  <c r="AQ169" i="26"/>
  <c r="AU169" i="26"/>
  <c r="AY169" i="26"/>
  <c r="BC169" i="26"/>
  <c r="BG169" i="26"/>
  <c r="BK169" i="26"/>
  <c r="BO169" i="26"/>
  <c r="BW169" i="26"/>
  <c r="CA169" i="26"/>
  <c r="X170" i="26"/>
  <c r="W170" i="26"/>
  <c r="AB170" i="26"/>
  <c r="AF170" i="26"/>
  <c r="AJ170" i="26"/>
  <c r="Y172" i="26"/>
  <c r="AC172" i="26"/>
  <c r="AG172" i="26"/>
  <c r="AK172" i="26"/>
  <c r="Z174" i="26"/>
  <c r="AD174" i="26"/>
  <c r="AH174" i="26"/>
  <c r="AL174" i="26"/>
  <c r="AP174" i="26"/>
  <c r="AT174" i="26"/>
  <c r="AX174" i="26"/>
  <c r="BB174" i="26"/>
  <c r="BF174" i="26"/>
  <c r="BJ174" i="26"/>
  <c r="BN174" i="26"/>
  <c r="BR174" i="26"/>
  <c r="BZ174" i="26"/>
  <c r="AA175" i="26"/>
  <c r="AE175" i="26"/>
  <c r="AI175" i="26"/>
  <c r="AM175" i="26"/>
  <c r="AQ175" i="26"/>
  <c r="AU175" i="26"/>
  <c r="AY175" i="26"/>
  <c r="BC175" i="26"/>
  <c r="BG175" i="26"/>
  <c r="BK175" i="26"/>
  <c r="BO175" i="26"/>
  <c r="BS175" i="26"/>
  <c r="BW175" i="26"/>
  <c r="W176" i="26"/>
  <c r="X176" i="26"/>
  <c r="AB176" i="26"/>
  <c r="AF176" i="26"/>
  <c r="AJ176" i="26"/>
  <c r="AN176" i="26"/>
  <c r="AR176" i="26"/>
  <c r="AV176" i="26"/>
  <c r="AZ176" i="26"/>
  <c r="BD176" i="26"/>
  <c r="BH176" i="26"/>
  <c r="BL176" i="26"/>
  <c r="BP176" i="26"/>
  <c r="BT176" i="26"/>
  <c r="BX176" i="26"/>
  <c r="CB176" i="26"/>
  <c r="AP164" i="26"/>
  <c r="AT164" i="26"/>
  <c r="AX164" i="26"/>
  <c r="BB164" i="26"/>
  <c r="BF164" i="26"/>
  <c r="BJ164" i="26"/>
  <c r="BN164" i="26"/>
  <c r="BR164" i="26"/>
  <c r="BV164" i="26"/>
  <c r="BZ164" i="26"/>
  <c r="AB168" i="26"/>
  <c r="AF168" i="26"/>
  <c r="AJ168" i="26"/>
  <c r="AO169" i="26"/>
  <c r="AS169" i="26"/>
  <c r="AW169" i="26"/>
  <c r="BA169" i="26"/>
  <c r="BE169" i="26"/>
  <c r="BI169" i="26"/>
  <c r="BM169" i="26"/>
  <c r="BQ169" i="26"/>
  <c r="BY169" i="26"/>
  <c r="CC169" i="26"/>
  <c r="Z170" i="26"/>
  <c r="AD170" i="26"/>
  <c r="AA172" i="26"/>
  <c r="AE172" i="26"/>
  <c r="AI172" i="26"/>
  <c r="W174" i="26"/>
  <c r="X174" i="26"/>
  <c r="AB174" i="26"/>
  <c r="AF174" i="26"/>
  <c r="AJ174" i="26"/>
  <c r="AR174" i="26"/>
  <c r="AV174" i="26"/>
  <c r="AZ174" i="26"/>
  <c r="BD174" i="26"/>
  <c r="BH174" i="26"/>
  <c r="BL174" i="26"/>
  <c r="BP174" i="26"/>
  <c r="BX174" i="26"/>
  <c r="CB174" i="26"/>
  <c r="Y175" i="26"/>
  <c r="AC175" i="26"/>
  <c r="AG175" i="26"/>
  <c r="AK175" i="26"/>
  <c r="AO175" i="26"/>
  <c r="AW175" i="26"/>
  <c r="BA175" i="26"/>
  <c r="BE175" i="26"/>
  <c r="BI175" i="26"/>
  <c r="BM175" i="26"/>
  <c r="BQ175" i="26"/>
  <c r="X168" i="26"/>
  <c r="Y174" i="26"/>
  <c r="AC174" i="26"/>
  <c r="AG174" i="26"/>
  <c r="AK174" i="26"/>
  <c r="AO174" i="26"/>
  <c r="AS174" i="26"/>
  <c r="AW174" i="26"/>
  <c r="BA174" i="26"/>
  <c r="BE174" i="26"/>
  <c r="BI174" i="26"/>
  <c r="BM174" i="26"/>
  <c r="BQ174" i="26"/>
  <c r="BU174" i="26"/>
  <c r="BY174" i="26"/>
  <c r="CC174" i="26"/>
  <c r="Z175" i="26"/>
  <c r="AD175" i="26"/>
  <c r="AH175" i="26"/>
  <c r="AL175" i="26"/>
  <c r="AP175" i="26"/>
  <c r="AT175" i="26"/>
  <c r="AX175" i="26"/>
  <c r="BB175" i="26"/>
  <c r="BF175" i="26"/>
  <c r="BJ175" i="26"/>
  <c r="BN175" i="26"/>
  <c r="BR175" i="26"/>
  <c r="BV175" i="26"/>
  <c r="BZ175" i="26"/>
  <c r="AA176" i="26"/>
  <c r="AE176" i="26"/>
  <c r="AI176" i="26"/>
  <c r="AM176" i="26"/>
  <c r="AQ176" i="26"/>
  <c r="AU176" i="26"/>
  <c r="AY176" i="26"/>
  <c r="BC176" i="26"/>
  <c r="BG176" i="26"/>
  <c r="BK176" i="26"/>
  <c r="BO176" i="26"/>
  <c r="BS176" i="26"/>
  <c r="BW176" i="26"/>
  <c r="CA176" i="26"/>
  <c r="CE129" i="25"/>
  <c r="CE130" i="25"/>
  <c r="V124" i="25"/>
  <c r="CM123" i="25"/>
  <c r="CS123" i="25" s="1"/>
  <c r="BC108" i="25"/>
  <c r="AV108" i="25"/>
  <c r="CG123" i="25"/>
  <c r="AE108" i="25"/>
  <c r="W108" i="25"/>
  <c r="BK108" i="25"/>
  <c r="BQ120" i="25"/>
  <c r="CH120" i="25" s="1"/>
  <c r="AU108" i="25"/>
  <c r="AM108" i="25"/>
  <c r="AF108" i="25"/>
  <c r="CA108" i="25"/>
  <c r="BT108" i="25"/>
  <c r="BD108" i="25"/>
  <c r="CK105" i="25"/>
  <c r="CQ105" i="25" s="1"/>
  <c r="CO105" i="25"/>
  <c r="CU105" i="25" s="1"/>
  <c r="CM105" i="25"/>
  <c r="CS105" i="25" s="1"/>
  <c r="AD85" i="25"/>
  <c r="CM85" i="25" s="1"/>
  <c r="CS85" i="25" s="1"/>
  <c r="CK89" i="25"/>
  <c r="CQ89" i="25" s="1"/>
  <c r="CE82" i="25"/>
  <c r="AW20" i="25"/>
  <c r="CE70" i="25"/>
  <c r="B56" i="32" s="1"/>
  <c r="CK63" i="25"/>
  <c r="CQ63" i="25" s="1"/>
  <c r="CI59" i="25"/>
  <c r="F52" i="32" s="1"/>
  <c r="AC59" i="25"/>
  <c r="CF60" i="25"/>
  <c r="CF61" i="25"/>
  <c r="CK61" i="25"/>
  <c r="CQ61" i="25" s="1"/>
  <c r="CO61" i="25"/>
  <c r="CU61" i="25" s="1"/>
  <c r="BV44" i="25"/>
  <c r="Z44" i="25"/>
  <c r="BJ44" i="25"/>
  <c r="BG59" i="25"/>
  <c r="BG59" i="29" s="1"/>
  <c r="BF45" i="25"/>
  <c r="BF44" i="25" s="1"/>
  <c r="AH45" i="25"/>
  <c r="AC39" i="25"/>
  <c r="AS39" i="25"/>
  <c r="AS20" i="25" s="1"/>
  <c r="BI39" i="25"/>
  <c r="BI20" i="25" s="1"/>
  <c r="BY39" i="25"/>
  <c r="BY20" i="25" s="1"/>
  <c r="CE38" i="25"/>
  <c r="W39" i="25"/>
  <c r="AA39" i="25"/>
  <c r="AI39" i="25"/>
  <c r="AM39" i="25"/>
  <c r="AQ39" i="25"/>
  <c r="AU39" i="25"/>
  <c r="AY39" i="25"/>
  <c r="BC39" i="25"/>
  <c r="BG39" i="25"/>
  <c r="BK39" i="25"/>
  <c r="BO39" i="25"/>
  <c r="BS39" i="25"/>
  <c r="BW39" i="25"/>
  <c r="CA39" i="25"/>
  <c r="AG20" i="25"/>
  <c r="CF30" i="25"/>
  <c r="AO20" i="25"/>
  <c r="BE20" i="25"/>
  <c r="BU20" i="25"/>
  <c r="CC20" i="25"/>
  <c r="BM20" i="25"/>
  <c r="CF31" i="25"/>
  <c r="AK20" i="25"/>
  <c r="BA20" i="25"/>
  <c r="BQ20" i="25"/>
  <c r="CF24" i="25"/>
  <c r="C43" i="32" s="1"/>
  <c r="AG12" i="25"/>
  <c r="BR12" i="25"/>
  <c r="BJ5" i="25"/>
  <c r="BJ18" i="25" s="1"/>
  <c r="Z5" i="25"/>
  <c r="AX5" i="25"/>
  <c r="AX18" i="25" s="1"/>
  <c r="AJ5" i="25"/>
  <c r="AJ18" i="25" s="1"/>
  <c r="AR5" i="25"/>
  <c r="AR18" i="25" s="1"/>
  <c r="AZ5" i="25"/>
  <c r="AZ18" i="25" s="1"/>
  <c r="BH5" i="25"/>
  <c r="BH18" i="25" s="1"/>
  <c r="BP5" i="25"/>
  <c r="BP18" i="25" s="1"/>
  <c r="BX5" i="25"/>
  <c r="BX18" i="25" s="1"/>
  <c r="W5" i="25"/>
  <c r="W18" i="25" s="1"/>
  <c r="AA5" i="25"/>
  <c r="AA18" i="25" s="1"/>
  <c r="CN6" i="25"/>
  <c r="CT6" i="25" s="1"/>
  <c r="CG6" i="25"/>
  <c r="AU5" i="25"/>
  <c r="AY5" i="25"/>
  <c r="AY18" i="25" s="1"/>
  <c r="BC5" i="25"/>
  <c r="BC18" i="25" s="1"/>
  <c r="BG5" i="25"/>
  <c r="BG18" i="25" s="1"/>
  <c r="BK5" i="25"/>
  <c r="BK18" i="25" s="1"/>
  <c r="BO5" i="25"/>
  <c r="BO18" i="25" s="1"/>
  <c r="BS5" i="25"/>
  <c r="BS18" i="25" s="1"/>
  <c r="BW5" i="25"/>
  <c r="BW18" i="25" s="1"/>
  <c r="CA5" i="25"/>
  <c r="CA18" i="25" s="1"/>
  <c r="CH6" i="25"/>
  <c r="CF7" i="25"/>
  <c r="CK9" i="25"/>
  <c r="CQ9" i="25" s="1"/>
  <c r="AD5" i="25"/>
  <c r="AD18" i="25" s="1"/>
  <c r="CO9" i="25"/>
  <c r="CU9" i="25" s="1"/>
  <c r="CF9" i="25"/>
  <c r="AL5" i="25"/>
  <c r="AL18" i="25" s="1"/>
  <c r="AP5" i="25"/>
  <c r="AP18" i="25" s="1"/>
  <c r="CG10" i="25"/>
  <c r="BB5" i="25"/>
  <c r="BB18" i="25" s="1"/>
  <c r="CH9" i="25"/>
  <c r="BN5" i="25"/>
  <c r="BN18" i="25" s="1"/>
  <c r="BV5" i="25"/>
  <c r="BV18" i="25" s="1"/>
  <c r="BZ5" i="25"/>
  <c r="BZ18" i="25" s="1"/>
  <c r="CE9" i="25"/>
  <c r="CN9" i="25"/>
  <c r="CT9" i="25" s="1"/>
  <c r="AF12" i="25"/>
  <c r="AF18" i="25" s="1"/>
  <c r="BT12" i="25"/>
  <c r="CL13" i="25"/>
  <c r="CR13" i="25" s="1"/>
  <c r="Y12" i="25"/>
  <c r="CM13" i="25"/>
  <c r="CS13" i="25" s="1"/>
  <c r="CK14" i="25"/>
  <c r="CQ14" i="25" s="1"/>
  <c r="CO14" i="25"/>
  <c r="CU14" i="25" s="1"/>
  <c r="CF14" i="25"/>
  <c r="CH14" i="25"/>
  <c r="CE14" i="25"/>
  <c r="CM21" i="25"/>
  <c r="CS21" i="25" s="1"/>
  <c r="CK36" i="25"/>
  <c r="CQ36" i="25" s="1"/>
  <c r="V35" i="25"/>
  <c r="Z39" i="25"/>
  <c r="Z35" i="25"/>
  <c r="AD39" i="25"/>
  <c r="AD35" i="25"/>
  <c r="CO36" i="25"/>
  <c r="CU36" i="25" s="1"/>
  <c r="CF36" i="25"/>
  <c r="C45" i="32" s="1"/>
  <c r="AH35" i="25"/>
  <c r="AL39" i="25"/>
  <c r="AL35" i="25"/>
  <c r="AP39" i="25"/>
  <c r="AP35" i="25"/>
  <c r="CG36" i="25"/>
  <c r="D45" i="32" s="1"/>
  <c r="D77" i="32" s="1"/>
  <c r="AT35" i="25"/>
  <c r="AX39" i="25"/>
  <c r="AX35" i="25"/>
  <c r="BB39" i="25"/>
  <c r="BB35" i="25"/>
  <c r="BF35" i="25"/>
  <c r="CH36" i="25"/>
  <c r="E45" i="32" s="1"/>
  <c r="BJ39" i="25"/>
  <c r="BJ35" i="25"/>
  <c r="BN39" i="25"/>
  <c r="BN35" i="25"/>
  <c r="BR35" i="25"/>
  <c r="BV39" i="25"/>
  <c r="BV35" i="25"/>
  <c r="BZ39" i="25"/>
  <c r="BZ35" i="25"/>
  <c r="CE36" i="25"/>
  <c r="B45" i="32" s="1"/>
  <c r="CO55" i="25"/>
  <c r="CU55" i="25" s="1"/>
  <c r="CF55" i="25"/>
  <c r="CN56" i="25"/>
  <c r="CT56" i="25" s="1"/>
  <c r="CE65" i="25"/>
  <c r="CK65" i="25"/>
  <c r="BR5" i="25"/>
  <c r="CK6" i="25"/>
  <c r="CQ6" i="25" s="1"/>
  <c r="CM7" i="25"/>
  <c r="CS7" i="25" s="1"/>
  <c r="CG9" i="25"/>
  <c r="Z12" i="25"/>
  <c r="AH12" i="25"/>
  <c r="CO12" i="25" s="1"/>
  <c r="CU12" i="25" s="1"/>
  <c r="BF12" i="25"/>
  <c r="CE13" i="25"/>
  <c r="CE12" i="25" s="1"/>
  <c r="B41" i="32" s="1"/>
  <c r="CI13" i="25"/>
  <c r="CF13" i="25"/>
  <c r="CO13" i="25"/>
  <c r="CU13" i="25" s="1"/>
  <c r="CG14" i="25"/>
  <c r="AC20" i="25"/>
  <c r="CL25" i="25"/>
  <c r="CR25" i="25" s="1"/>
  <c r="CO29" i="25"/>
  <c r="CU29" i="25" s="1"/>
  <c r="CL33" i="25"/>
  <c r="CR33" i="25" s="1"/>
  <c r="CI36" i="25"/>
  <c r="F45" i="32" s="1"/>
  <c r="W35" i="25"/>
  <c r="W45" i="25"/>
  <c r="AA35" i="25"/>
  <c r="CL58" i="25"/>
  <c r="CR58" i="25" s="1"/>
  <c r="AE35" i="25"/>
  <c r="CN58" i="25"/>
  <c r="CT58" i="25" s="1"/>
  <c r="CN37" i="25"/>
  <c r="CT37" i="25" s="1"/>
  <c r="AI35" i="25"/>
  <c r="AM35" i="25"/>
  <c r="AQ35" i="25"/>
  <c r="AQ35" i="29" s="1"/>
  <c r="AU35" i="25"/>
  <c r="AU45" i="25"/>
  <c r="AY35" i="25"/>
  <c r="BC35" i="25"/>
  <c r="BG35" i="25"/>
  <c r="BK35" i="25"/>
  <c r="CH58" i="25"/>
  <c r="BO35" i="25"/>
  <c r="BS35" i="25"/>
  <c r="CI37" i="25"/>
  <c r="F50" i="32" s="1"/>
  <c r="BS45" i="25"/>
  <c r="BW35" i="25"/>
  <c r="CA35" i="25"/>
  <c r="CA45" i="25"/>
  <c r="CK37" i="25"/>
  <c r="CQ37" i="25" s="1"/>
  <c r="AB39" i="25"/>
  <c r="CM40" i="25"/>
  <c r="AJ39" i="25"/>
  <c r="AJ20" i="25" s="1"/>
  <c r="AR39" i="25"/>
  <c r="AR20" i="25" s="1"/>
  <c r="AZ39" i="25"/>
  <c r="AZ20" i="25" s="1"/>
  <c r="BH39" i="25"/>
  <c r="BH20" i="25" s="1"/>
  <c r="BP39" i="25"/>
  <c r="BP20" i="25" s="1"/>
  <c r="BX39" i="25"/>
  <c r="BX20" i="25" s="1"/>
  <c r="CO40" i="25"/>
  <c r="AT45" i="25"/>
  <c r="AT44" i="25" s="1"/>
  <c r="CL46" i="25"/>
  <c r="CR46" i="25" s="1"/>
  <c r="Y45" i="25"/>
  <c r="CL48" i="25"/>
  <c r="CR48" i="25" s="1"/>
  <c r="AC45" i="25"/>
  <c r="AG45" i="25"/>
  <c r="AG44" i="25" s="1"/>
  <c r="AK45" i="25"/>
  <c r="AO45" i="25"/>
  <c r="AO44" i="25" s="1"/>
  <c r="AS45" i="25"/>
  <c r="CG48" i="25"/>
  <c r="AW45" i="25"/>
  <c r="AW44" i="25" s="1"/>
  <c r="BA45" i="25"/>
  <c r="BE45" i="25"/>
  <c r="BE44" i="25" s="1"/>
  <c r="BI45" i="25"/>
  <c r="BM45" i="25"/>
  <c r="BM44" i="25" s="1"/>
  <c r="BQ45" i="25"/>
  <c r="BU45" i="25"/>
  <c r="BU44" i="25" s="1"/>
  <c r="BY45" i="25"/>
  <c r="CC45" i="25"/>
  <c r="CC44" i="25" s="1"/>
  <c r="CN52" i="25"/>
  <c r="CT52" i="25" s="1"/>
  <c r="CO54" i="25"/>
  <c r="CU54" i="25" s="1"/>
  <c r="CG56" i="25"/>
  <c r="X18" i="25"/>
  <c r="AN18" i="25"/>
  <c r="AV18" i="25"/>
  <c r="BD18" i="25"/>
  <c r="BL18" i="25"/>
  <c r="BT18" i="25"/>
  <c r="CB18" i="25"/>
  <c r="CE7" i="25"/>
  <c r="CL6" i="25"/>
  <c r="CR6" i="25" s="1"/>
  <c r="AC5" i="25"/>
  <c r="AC18" i="25" s="1"/>
  <c r="AG5" i="25"/>
  <c r="AG18" i="25" s="1"/>
  <c r="AK5" i="25"/>
  <c r="AK18" i="25" s="1"/>
  <c r="AO5" i="25"/>
  <c r="AO18" i="25" s="1"/>
  <c r="AS5" i="25"/>
  <c r="AS18" i="25" s="1"/>
  <c r="AW5" i="25"/>
  <c r="AW18" i="25" s="1"/>
  <c r="BA5" i="25"/>
  <c r="BA18" i="25" s="1"/>
  <c r="BE5" i="25"/>
  <c r="BE18" i="25" s="1"/>
  <c r="BI5" i="25"/>
  <c r="BI18" i="25" s="1"/>
  <c r="BM5" i="25"/>
  <c r="BM18" i="25" s="1"/>
  <c r="BQ5" i="25"/>
  <c r="BQ18" i="25" s="1"/>
  <c r="BU5" i="25"/>
  <c r="BU18" i="25" s="1"/>
  <c r="BY5" i="25"/>
  <c r="BY18" i="25" s="1"/>
  <c r="CC5" i="25"/>
  <c r="CC18" i="25" s="1"/>
  <c r="CK7" i="25"/>
  <c r="CQ7" i="25" s="1"/>
  <c r="CM10" i="25"/>
  <c r="CS10" i="25" s="1"/>
  <c r="CM9" i="25"/>
  <c r="CS9" i="25" s="1"/>
  <c r="CI9" i="25"/>
  <c r="CM12" i="25"/>
  <c r="CS12" i="25" s="1"/>
  <c r="AE12" i="25"/>
  <c r="CN12" i="25" s="1"/>
  <c r="CT12" i="25" s="1"/>
  <c r="CN13" i="25"/>
  <c r="CT13" i="25" s="1"/>
  <c r="CG13" i="25"/>
  <c r="AU12" i="25"/>
  <c r="CH13" i="25"/>
  <c r="CH12" i="25" s="1"/>
  <c r="E41" i="32" s="1"/>
  <c r="CO21" i="25"/>
  <c r="CU21" i="25" s="1"/>
  <c r="CF21" i="25"/>
  <c r="CE21" i="25"/>
  <c r="AH5" i="25"/>
  <c r="BF5" i="25"/>
  <c r="CE6" i="25"/>
  <c r="CI6" i="25"/>
  <c r="CF6" i="25"/>
  <c r="CO6" i="25"/>
  <c r="CU6" i="25" s="1"/>
  <c r="CL9" i="25"/>
  <c r="CR9" i="25" s="1"/>
  <c r="V12" i="25"/>
  <c r="CK12" i="25" s="1"/>
  <c r="CQ12" i="25" s="1"/>
  <c r="CK13" i="25"/>
  <c r="CQ13" i="25" s="1"/>
  <c r="CG22" i="25"/>
  <c r="CO26" i="25"/>
  <c r="CU26" i="25" s="1"/>
  <c r="CF26" i="25"/>
  <c r="CO28" i="25"/>
  <c r="CU28" i="25" s="1"/>
  <c r="CF28" i="25"/>
  <c r="CE28" i="25"/>
  <c r="CE29" i="25"/>
  <c r="V44" i="25"/>
  <c r="AE45" i="25"/>
  <c r="CN46" i="25"/>
  <c r="CT46" i="25" s="1"/>
  <c r="AI45" i="25"/>
  <c r="AI44" i="25" s="1"/>
  <c r="AM45" i="25"/>
  <c r="AM44" i="25" s="1"/>
  <c r="AQ45" i="25"/>
  <c r="AY45" i="25"/>
  <c r="AY44" i="25" s="1"/>
  <c r="BC45" i="25"/>
  <c r="BG45" i="25"/>
  <c r="BO45" i="25"/>
  <c r="CK46" i="25"/>
  <c r="CQ46" i="25" s="1"/>
  <c r="CO47" i="25"/>
  <c r="CU47" i="25" s="1"/>
  <c r="CF47" i="25"/>
  <c r="CO53" i="25"/>
  <c r="CU53" i="25" s="1"/>
  <c r="CF53" i="25"/>
  <c r="CE53" i="25"/>
  <c r="CE54" i="25"/>
  <c r="CO58" i="25"/>
  <c r="CU58" i="25" s="1"/>
  <c r="CF58" i="25"/>
  <c r="CM65" i="25"/>
  <c r="CM67" i="25"/>
  <c r="CH109" i="25"/>
  <c r="CN127" i="25"/>
  <c r="CT127" i="25" s="1"/>
  <c r="CE127" i="25"/>
  <c r="AG125" i="25"/>
  <c r="CF127" i="25"/>
  <c r="AS125" i="25"/>
  <c r="CG127" i="25"/>
  <c r="BE125" i="25"/>
  <c r="CH127" i="25"/>
  <c r="BQ125" i="25"/>
  <c r="CI127" i="25"/>
  <c r="CC125" i="25"/>
  <c r="CL21" i="25"/>
  <c r="CR21" i="25" s="1"/>
  <c r="CG25" i="25"/>
  <c r="CH25" i="25"/>
  <c r="CE26" i="25"/>
  <c r="CH26" i="25"/>
  <c r="CI26" i="25"/>
  <c r="CL28" i="25"/>
  <c r="CR28" i="25" s="1"/>
  <c r="CG29" i="25"/>
  <c r="CH29" i="25"/>
  <c r="CM33" i="25"/>
  <c r="CS33" i="25" s="1"/>
  <c r="X20" i="25"/>
  <c r="AF20" i="25"/>
  <c r="AN20" i="25"/>
  <c r="AV20" i="25"/>
  <c r="BD20" i="25"/>
  <c r="BL20" i="25"/>
  <c r="BT20" i="25"/>
  <c r="CB20" i="25"/>
  <c r="CL36" i="25"/>
  <c r="CR36" i="25" s="1"/>
  <c r="CM36" i="25"/>
  <c r="CS36" i="25" s="1"/>
  <c r="CG37" i="25"/>
  <c r="D50" i="32" s="1"/>
  <c r="CH37" i="25"/>
  <c r="E50" i="32" s="1"/>
  <c r="CL40" i="25"/>
  <c r="CN42" i="25"/>
  <c r="CM46" i="25"/>
  <c r="CS46" i="25" s="1"/>
  <c r="X45" i="25"/>
  <c r="AB45" i="25"/>
  <c r="CM47" i="25"/>
  <c r="CS47" i="25" s="1"/>
  <c r="AF45" i="25"/>
  <c r="AF44" i="25" s="1"/>
  <c r="AJ45" i="25"/>
  <c r="AJ44" i="25" s="1"/>
  <c r="AN45" i="25"/>
  <c r="AR45" i="25"/>
  <c r="AR44" i="25" s="1"/>
  <c r="AV45" i="25"/>
  <c r="AZ45" i="25"/>
  <c r="AZ44" i="25" s="1"/>
  <c r="BD45" i="25"/>
  <c r="BD44" i="25" s="1"/>
  <c r="BH45" i="25"/>
  <c r="BL45" i="25"/>
  <c r="BP45" i="25"/>
  <c r="BT45" i="25"/>
  <c r="BX45" i="25"/>
  <c r="BX44" i="25" s="1"/>
  <c r="CB45" i="25"/>
  <c r="CL53" i="25"/>
  <c r="CR53" i="25" s="1"/>
  <c r="CG54" i="25"/>
  <c r="CH54" i="25"/>
  <c r="CE55" i="25"/>
  <c r="CH55" i="25"/>
  <c r="CI55" i="25"/>
  <c r="CK56" i="25"/>
  <c r="CQ56" i="25" s="1"/>
  <c r="CO56" i="25"/>
  <c r="CU56" i="25" s="1"/>
  <c r="CI56" i="25"/>
  <c r="CH59" i="25"/>
  <c r="CL65" i="25"/>
  <c r="CL67" i="25"/>
  <c r="CK67" i="25"/>
  <c r="CN103" i="25"/>
  <c r="CT103" i="25" s="1"/>
  <c r="CE103" i="25"/>
  <c r="CF103" i="25"/>
  <c r="CG103" i="25"/>
  <c r="CH102" i="25"/>
  <c r="CH103" i="25"/>
  <c r="CI103" i="25"/>
  <c r="CL107" i="25"/>
  <c r="CR107" i="25" s="1"/>
  <c r="CL87" i="25"/>
  <c r="CR87" i="25" s="1"/>
  <c r="AA85" i="25"/>
  <c r="CL85" i="25" s="1"/>
  <c r="CR85" i="25" s="1"/>
  <c r="CE88" i="25"/>
  <c r="CF88" i="25"/>
  <c r="AS85" i="25"/>
  <c r="CF85" i="25" s="1"/>
  <c r="CG88" i="25"/>
  <c r="CH88" i="25"/>
  <c r="CI88" i="25"/>
  <c r="CM96" i="25"/>
  <c r="CS96" i="25" s="1"/>
  <c r="CN22" i="25"/>
  <c r="CT22" i="25" s="1"/>
  <c r="CN23" i="25"/>
  <c r="CT23" i="25" s="1"/>
  <c r="CG33" i="25"/>
  <c r="CH33" i="25"/>
  <c r="AB20" i="25"/>
  <c r="CN40" i="25"/>
  <c r="AE39" i="25"/>
  <c r="CN39" i="25" s="1"/>
  <c r="CG40" i="25"/>
  <c r="CG46" i="25"/>
  <c r="CH46" i="25"/>
  <c r="CE47" i="25"/>
  <c r="CH47" i="25"/>
  <c r="CI47" i="25"/>
  <c r="CI48" i="25"/>
  <c r="CI52" i="25"/>
  <c r="CN59" i="25"/>
  <c r="CT59" i="25" s="1"/>
  <c r="CF65" i="25"/>
  <c r="CF67" i="25"/>
  <c r="CE116" i="25"/>
  <c r="AG115" i="25"/>
  <c r="CN116" i="25"/>
  <c r="CT116" i="25" s="1"/>
  <c r="CF116" i="25"/>
  <c r="CG116" i="25"/>
  <c r="CH116" i="25"/>
  <c r="CI116" i="25"/>
  <c r="CE23" i="25"/>
  <c r="CL37" i="25"/>
  <c r="CR37" i="25" s="1"/>
  <c r="CE48" i="25"/>
  <c r="CE52" i="25"/>
  <c r="CE56" i="25"/>
  <c r="CM58" i="25"/>
  <c r="CS58" i="25" s="1"/>
  <c r="CO72" i="25"/>
  <c r="CU72" i="25" s="1"/>
  <c r="CF72" i="25"/>
  <c r="C58" i="32" s="1"/>
  <c r="CG72" i="25"/>
  <c r="D58" i="32" s="1"/>
  <c r="CE72" i="25"/>
  <c r="B58" i="32" s="1"/>
  <c r="CK80" i="25"/>
  <c r="CQ80" i="25" s="1"/>
  <c r="CK81" i="25"/>
  <c r="CQ81" i="25" s="1"/>
  <c r="CB85" i="25"/>
  <c r="AH85" i="25"/>
  <c r="AL85" i="25"/>
  <c r="AX85" i="25"/>
  <c r="BF85" i="25"/>
  <c r="BV85" i="25"/>
  <c r="CF23" i="25"/>
  <c r="CF48" i="25"/>
  <c r="CF52" i="25"/>
  <c r="CF56" i="25"/>
  <c r="CN94" i="25"/>
  <c r="CT94" i="25" s="1"/>
  <c r="CE94" i="25"/>
  <c r="Y115" i="25"/>
  <c r="Y108" i="25" s="1"/>
  <c r="AC115" i="25"/>
  <c r="AC108" i="25" s="1"/>
  <c r="CN117" i="25"/>
  <c r="CT117" i="25" s="1"/>
  <c r="CE117" i="25"/>
  <c r="AK115" i="25"/>
  <c r="AK108" i="25" s="1"/>
  <c r="AO115" i="25"/>
  <c r="AO108" i="25" s="1"/>
  <c r="CF118" i="25"/>
  <c r="CF117" i="25"/>
  <c r="AW115" i="25"/>
  <c r="AW108" i="25" s="1"/>
  <c r="BA115" i="25"/>
  <c r="BA108" i="25" s="1"/>
  <c r="CG118" i="25"/>
  <c r="CG117" i="25"/>
  <c r="BI115" i="25"/>
  <c r="BI108" i="25" s="1"/>
  <c r="BM115" i="25"/>
  <c r="BM108" i="25" s="1"/>
  <c r="CH118" i="25"/>
  <c r="CH117" i="25"/>
  <c r="BU115" i="25"/>
  <c r="BU108" i="25" s="1"/>
  <c r="BY115" i="25"/>
  <c r="BY108" i="25" s="1"/>
  <c r="CI118" i="25"/>
  <c r="CI117" i="25"/>
  <c r="CH81" i="25"/>
  <c r="CN87" i="25"/>
  <c r="CT87" i="25" s="1"/>
  <c r="CE87" i="25"/>
  <c r="CK92" i="25"/>
  <c r="CQ92" i="25" s="1"/>
  <c r="CK93" i="25"/>
  <c r="CQ93" i="25" s="1"/>
  <c r="CL118" i="25"/>
  <c r="CR118" i="25" s="1"/>
  <c r="AA115" i="25"/>
  <c r="CL115" i="25" s="1"/>
  <c r="CR115" i="25" s="1"/>
  <c r="CE81" i="25"/>
  <c r="CN90" i="25"/>
  <c r="CT90" i="25" s="1"/>
  <c r="CE90" i="25"/>
  <c r="AG89" i="25"/>
  <c r="BE89" i="25"/>
  <c r="CG89" i="25" s="1"/>
  <c r="CG90" i="25"/>
  <c r="BQ89" i="25"/>
  <c r="CH89" i="25" s="1"/>
  <c r="CH90" i="25"/>
  <c r="CI90" i="25"/>
  <c r="CC89" i="25"/>
  <c r="CI89" i="25" s="1"/>
  <c r="CE95" i="25"/>
  <c r="CB108" i="25"/>
  <c r="CL92" i="25"/>
  <c r="CR92" i="25" s="1"/>
  <c r="CL102" i="25"/>
  <c r="CR102" i="25" s="1"/>
  <c r="CK128" i="25"/>
  <c r="CQ128" i="25" s="1"/>
  <c r="X125" i="25"/>
  <c r="CO128" i="25"/>
  <c r="CU128" i="25" s="1"/>
  <c r="AJ125" i="25"/>
  <c r="CN107" i="25"/>
  <c r="CT107" i="25" s="1"/>
  <c r="CE107" i="25"/>
  <c r="CN96" i="25"/>
  <c r="CT96" i="25" s="1"/>
  <c r="AA109" i="25"/>
  <c r="AI109" i="25"/>
  <c r="AI108" i="25" s="1"/>
  <c r="AQ109" i="25"/>
  <c r="AQ108" i="25" s="1"/>
  <c r="AY109" i="25"/>
  <c r="AY108" i="25" s="1"/>
  <c r="BG109" i="25"/>
  <c r="BG108" i="25" s="1"/>
  <c r="BO109" i="25"/>
  <c r="BO108" i="25" s="1"/>
  <c r="BW109" i="25"/>
  <c r="BW108" i="25" s="1"/>
  <c r="CL110" i="25"/>
  <c r="CR110" i="25" s="1"/>
  <c r="CN111" i="25"/>
  <c r="CT111" i="25" s="1"/>
  <c r="CE111" i="25"/>
  <c r="AG109" i="25"/>
  <c r="CG109" i="25"/>
  <c r="CI111" i="25"/>
  <c r="CC109" i="25"/>
  <c r="AB108" i="25"/>
  <c r="CO112" i="25"/>
  <c r="CU112" i="25" s="1"/>
  <c r="AR108" i="25"/>
  <c r="AZ108" i="25"/>
  <c r="BH108" i="25"/>
  <c r="BP108" i="25"/>
  <c r="BX108" i="25"/>
  <c r="CN99" i="25"/>
  <c r="CT99" i="25" s="1"/>
  <c r="CE99" i="25"/>
  <c r="AD109" i="25"/>
  <c r="CN112" i="25"/>
  <c r="CT112" i="25" s="1"/>
  <c r="CE112" i="25"/>
  <c r="V115" i="25"/>
  <c r="V108" i="25" s="1"/>
  <c r="Z115" i="25"/>
  <c r="Z108" i="25" s="1"/>
  <c r="AH115" i="25"/>
  <c r="AH108" i="25" s="1"/>
  <c r="AL115" i="25"/>
  <c r="AL108" i="25" s="1"/>
  <c r="AP115" i="25"/>
  <c r="AP108" i="25" s="1"/>
  <c r="AT115" i="25"/>
  <c r="AT108" i="25" s="1"/>
  <c r="AX115" i="25"/>
  <c r="AX108" i="25" s="1"/>
  <c r="BB115" i="25"/>
  <c r="BB108" i="25" s="1"/>
  <c r="BF115" i="25"/>
  <c r="BF108" i="25" s="1"/>
  <c r="BJ115" i="25"/>
  <c r="BJ108" i="25" s="1"/>
  <c r="BN115" i="25"/>
  <c r="BN108" i="25" s="1"/>
  <c r="BR115" i="25"/>
  <c r="BR108" i="25" s="1"/>
  <c r="BV115" i="25"/>
  <c r="BV108" i="25" s="1"/>
  <c r="BZ115" i="25"/>
  <c r="BZ108" i="25" s="1"/>
  <c r="CK116" i="25"/>
  <c r="CQ116" i="25" s="1"/>
  <c r="CO116" i="25"/>
  <c r="CU116" i="25" s="1"/>
  <c r="CM118" i="25"/>
  <c r="CS118" i="25" s="1"/>
  <c r="CM117" i="25"/>
  <c r="CS117" i="25" s="1"/>
  <c r="CL123" i="25"/>
  <c r="CR123" i="25" s="1"/>
  <c r="AA120" i="25"/>
  <c r="CL120" i="25" s="1"/>
  <c r="CR120" i="25" s="1"/>
  <c r="CN123" i="25"/>
  <c r="CT123" i="25" s="1"/>
  <c r="CE123" i="25"/>
  <c r="CC120" i="25"/>
  <c r="CI120" i="25" s="1"/>
  <c r="CI123" i="25"/>
  <c r="CL127" i="25"/>
  <c r="CR127" i="25" s="1"/>
  <c r="AA125" i="25"/>
  <c r="CM128" i="25"/>
  <c r="CS128" i="25" s="1"/>
  <c r="AD125" i="25"/>
  <c r="BF124" i="25"/>
  <c r="BJ124" i="25"/>
  <c r="BN124" i="25"/>
  <c r="BR124" i="25"/>
  <c r="BV124" i="25"/>
  <c r="BZ124" i="25"/>
  <c r="AD115" i="25"/>
  <c r="CM115" i="25" s="1"/>
  <c r="CS115" i="25" s="1"/>
  <c r="AG120" i="25"/>
  <c r="CN131" i="25"/>
  <c r="CT131" i="25" s="1"/>
  <c r="CE131" i="25"/>
  <c r="CF111" i="20"/>
  <c r="CG111" i="20"/>
  <c r="BE109" i="20"/>
  <c r="CE117" i="20"/>
  <c r="CF117" i="20"/>
  <c r="CG117" i="20"/>
  <c r="CH117" i="20"/>
  <c r="CI117" i="20"/>
  <c r="CE111" i="20"/>
  <c r="CI111" i="20"/>
  <c r="CF116" i="20"/>
  <c r="CG116" i="20"/>
  <c r="CH116" i="20"/>
  <c r="CE125" i="20"/>
  <c r="AW109" i="18"/>
  <c r="AW109" i="29" s="1"/>
  <c r="CC102" i="18"/>
  <c r="CI102" i="18" s="1"/>
  <c r="BQ102" i="18"/>
  <c r="CH102" i="18" s="1"/>
  <c r="CF23" i="18"/>
  <c r="BQ120" i="18"/>
  <c r="CH120" i="18" s="1"/>
  <c r="AS35" i="29"/>
  <c r="BI35" i="18"/>
  <c r="BI35" i="29" s="1"/>
  <c r="CE127" i="18"/>
  <c r="BA35" i="18"/>
  <c r="BA35" i="29" s="1"/>
  <c r="BY35" i="18"/>
  <c r="BY35" i="29" s="1"/>
  <c r="BQ35" i="18"/>
  <c r="BQ35" i="29" s="1"/>
  <c r="AZ35" i="18"/>
  <c r="AZ35" i="29" s="1"/>
  <c r="BZ39" i="18"/>
  <c r="CF120" i="18"/>
  <c r="BX118" i="18"/>
  <c r="BX35" i="18"/>
  <c r="BX35" i="29" s="1"/>
  <c r="BH35" i="18"/>
  <c r="BH35" i="29" s="1"/>
  <c r="AR35" i="29"/>
  <c r="CC89" i="18"/>
  <c r="BH118" i="18"/>
  <c r="CI40" i="18"/>
  <c r="V35" i="18"/>
  <c r="CB118" i="18"/>
  <c r="BT118" i="18"/>
  <c r="BP118" i="18"/>
  <c r="BL118" i="18"/>
  <c r="BD118" i="18"/>
  <c r="AZ118" i="18"/>
  <c r="AV118" i="18"/>
  <c r="CH70" i="18"/>
  <c r="E56" i="30" s="1"/>
  <c r="CI36" i="18"/>
  <c r="F45" i="30" s="1"/>
  <c r="CH40" i="18"/>
  <c r="CG40" i="18"/>
  <c r="CF40" i="18"/>
  <c r="CE92" i="18"/>
  <c r="CE40" i="18"/>
  <c r="CG37" i="18"/>
  <c r="D50" i="30" s="1"/>
  <c r="CI28" i="18"/>
  <c r="CF67" i="18"/>
  <c r="BQ92" i="18"/>
  <c r="CH93" i="18"/>
  <c r="CF93" i="18"/>
  <c r="BE92" i="18"/>
  <c r="CE36" i="18"/>
  <c r="B45" i="30" s="1"/>
  <c r="B77" i="30" s="1"/>
  <c r="CG90" i="18"/>
  <c r="BE89" i="18"/>
  <c r="CE90" i="18"/>
  <c r="CA118" i="18"/>
  <c r="BS118" i="18"/>
  <c r="BK118" i="18"/>
  <c r="BC118" i="18"/>
  <c r="AU118" i="18"/>
  <c r="CI127" i="18"/>
  <c r="CH127" i="18"/>
  <c r="CG127" i="18"/>
  <c r="CF127" i="18"/>
  <c r="CE53" i="18"/>
  <c r="CE46" i="18"/>
  <c r="CH56" i="18"/>
  <c r="CF56" i="18"/>
  <c r="CH55" i="18"/>
  <c r="CE55" i="18"/>
  <c r="CI54" i="18"/>
  <c r="CE54" i="18"/>
  <c r="CG53" i="18"/>
  <c r="CF53" i="18"/>
  <c r="CI52" i="18"/>
  <c r="CG52" i="18"/>
  <c r="CG48" i="18"/>
  <c r="CH47" i="18"/>
  <c r="CE47" i="18"/>
  <c r="CI46" i="18"/>
  <c r="CH65" i="18"/>
  <c r="CI59" i="18"/>
  <c r="CE59" i="18"/>
  <c r="V115" i="18"/>
  <c r="V108" i="18" s="1"/>
  <c r="BZ118" i="18"/>
  <c r="BV118" i="18"/>
  <c r="BR118" i="18"/>
  <c r="BN118" i="18"/>
  <c r="BJ118" i="18"/>
  <c r="BF118" i="18"/>
  <c r="BB118" i="18"/>
  <c r="AX118" i="18"/>
  <c r="AX115" i="18" s="1"/>
  <c r="AT118" i="18"/>
  <c r="CC118" i="18"/>
  <c r="BY118" i="18"/>
  <c r="BU118" i="18"/>
  <c r="BM118" i="18"/>
  <c r="BI118" i="18"/>
  <c r="BA118" i="18"/>
  <c r="AW118" i="18"/>
  <c r="CE118" i="18"/>
  <c r="CE116" i="18"/>
  <c r="CG123" i="18"/>
  <c r="CI56" i="18"/>
  <c r="CG56" i="18"/>
  <c r="CH52" i="18"/>
  <c r="CF52" i="18"/>
  <c r="CI47" i="18"/>
  <c r="CG65" i="18"/>
  <c r="CH53" i="18"/>
  <c r="CE65" i="18"/>
  <c r="CF65" i="18"/>
  <c r="V85" i="18"/>
  <c r="BU35" i="18"/>
  <c r="BU35" i="29" s="1"/>
  <c r="BE35" i="18"/>
  <c r="BE35" i="29" s="1"/>
  <c r="AW35" i="18"/>
  <c r="CG59" i="18"/>
  <c r="CH59" i="18"/>
  <c r="CF54" i="18"/>
  <c r="CF46" i="18"/>
  <c r="CI53" i="18"/>
  <c r="CI65" i="18"/>
  <c r="CH48" i="18"/>
  <c r="CG22" i="18"/>
  <c r="CE81" i="18"/>
  <c r="CC35" i="18"/>
  <c r="BM35" i="18"/>
  <c r="CE37" i="18"/>
  <c r="B50" i="30" s="1"/>
  <c r="B82" i="30" s="1"/>
  <c r="CB42" i="18"/>
  <c r="CB39" i="18" s="1"/>
  <c r="CB35" i="18"/>
  <c r="CB35" i="29" s="1"/>
  <c r="BT42" i="18"/>
  <c r="BT39" i="18" s="1"/>
  <c r="BT35" i="18"/>
  <c r="BT35" i="29" s="1"/>
  <c r="BL42" i="18"/>
  <c r="BL35" i="18"/>
  <c r="BL35" i="29" s="1"/>
  <c r="BD42" i="18"/>
  <c r="BD39" i="18" s="1"/>
  <c r="BD35" i="18"/>
  <c r="BD35" i="29" s="1"/>
  <c r="AV42" i="18"/>
  <c r="AV39" i="18" s="1"/>
  <c r="AV35" i="18"/>
  <c r="AV35" i="29" s="1"/>
  <c r="BU42" i="18"/>
  <c r="BU39" i="18" s="1"/>
  <c r="CI55" i="18"/>
  <c r="CG70" i="18"/>
  <c r="D56" i="30" s="1"/>
  <c r="CH37" i="18"/>
  <c r="E50" i="30" s="1"/>
  <c r="CI110" i="18"/>
  <c r="CC109" i="18"/>
  <c r="CI109" i="18" s="1"/>
  <c r="CH110" i="18"/>
  <c r="BQ109" i="18"/>
  <c r="CH109" i="18" s="1"/>
  <c r="CF110" i="18"/>
  <c r="CF109" i="18"/>
  <c r="CE110" i="18"/>
  <c r="CE109" i="18"/>
  <c r="CA35" i="18"/>
  <c r="CA42" i="18"/>
  <c r="CA39" i="18" s="1"/>
  <c r="BO35" i="18"/>
  <c r="BO42" i="18"/>
  <c r="BO39" i="18" s="1"/>
  <c r="BC35" i="18"/>
  <c r="BC42" i="18"/>
  <c r="BC39" i="18" s="1"/>
  <c r="AU35" i="18"/>
  <c r="AU42" i="18"/>
  <c r="AU39" i="18" s="1"/>
  <c r="CG54" i="18"/>
  <c r="CH33" i="18"/>
  <c r="E47" i="30" s="1"/>
  <c r="CH29" i="18"/>
  <c r="CF29" i="18"/>
  <c r="CG26" i="18"/>
  <c r="CH25" i="18"/>
  <c r="CH21" i="18"/>
  <c r="CG110" i="18"/>
  <c r="BE109" i="18"/>
  <c r="CG109" i="18" s="1"/>
  <c r="BW35" i="18"/>
  <c r="BW42" i="18"/>
  <c r="BW39" i="18" s="1"/>
  <c r="BS35" i="18"/>
  <c r="BS42" i="18"/>
  <c r="BS39" i="18" s="1"/>
  <c r="BK35" i="18"/>
  <c r="BK42" i="18"/>
  <c r="BG35" i="18"/>
  <c r="BG42" i="18"/>
  <c r="BG39" i="18" s="1"/>
  <c r="AY35" i="18"/>
  <c r="AY42" i="18"/>
  <c r="AY39" i="18" s="1"/>
  <c r="CE48" i="18"/>
  <c r="CH54" i="18"/>
  <c r="CG47" i="18"/>
  <c r="CF47" i="18"/>
  <c r="CI37" i="18"/>
  <c r="F50" i="30" s="1"/>
  <c r="BR58" i="18"/>
  <c r="CF37" i="18"/>
  <c r="C50" i="30" s="1"/>
  <c r="BZ35" i="18"/>
  <c r="BV35" i="18"/>
  <c r="BR35" i="18"/>
  <c r="BN35" i="18"/>
  <c r="BN35" i="29" s="1"/>
  <c r="BJ35" i="18"/>
  <c r="BF35" i="18"/>
  <c r="BB35" i="18"/>
  <c r="BB35" i="29" s="1"/>
  <c r="AX35" i="18"/>
  <c r="AT35" i="18"/>
  <c r="CG36" i="18"/>
  <c r="D45" i="30" s="1"/>
  <c r="CF36" i="18"/>
  <c r="C45" i="30" s="1"/>
  <c r="CE52" i="18"/>
  <c r="CE56" i="18"/>
  <c r="CG55" i="18"/>
  <c r="CF55" i="18"/>
  <c r="CI48" i="18"/>
  <c r="CF48" i="18"/>
  <c r="CE70" i="18"/>
  <c r="B56" i="30" s="1"/>
  <c r="B88" i="30" s="1"/>
  <c r="CI70" i="18"/>
  <c r="F56" i="30" s="1"/>
  <c r="CF70" i="18"/>
  <c r="C56" i="30" s="1"/>
  <c r="CE72" i="18"/>
  <c r="B58" i="30" s="1"/>
  <c r="CF59" i="18"/>
  <c r="CH36" i="18"/>
  <c r="E45" i="30" s="1"/>
  <c r="CH46" i="18"/>
  <c r="CI33" i="18"/>
  <c r="F47" i="30" s="1"/>
  <c r="CG33" i="18"/>
  <c r="D47" i="30" s="1"/>
  <c r="CF33" i="18"/>
  <c r="C47" i="30" s="1"/>
  <c r="CG29" i="18"/>
  <c r="CH28" i="18"/>
  <c r="CF26" i="18"/>
  <c r="CI25" i="18"/>
  <c r="CG25" i="18"/>
  <c r="CF25" i="18"/>
  <c r="CI23" i="18"/>
  <c r="CG21" i="18"/>
  <c r="CC92" i="18"/>
  <c r="CG46" i="18"/>
  <c r="CI29" i="18"/>
  <c r="CG28" i="18"/>
  <c r="CF28" i="18"/>
  <c r="CI26" i="18"/>
  <c r="CH26" i="18"/>
  <c r="CH23" i="18"/>
  <c r="CG23" i="18"/>
  <c r="CI22" i="18"/>
  <c r="CH22" i="18"/>
  <c r="CI67" i="18"/>
  <c r="CH67" i="18"/>
  <c r="CG67" i="18"/>
  <c r="CE67" i="18"/>
  <c r="BQ89" i="18"/>
  <c r="CE107" i="18"/>
  <c r="CI116" i="18"/>
  <c r="BQ118" i="18"/>
  <c r="CH116" i="18"/>
  <c r="BE118" i="18"/>
  <c r="CG116" i="18"/>
  <c r="CC120" i="18"/>
  <c r="CI120" i="18" s="1"/>
  <c r="CI123" i="18"/>
  <c r="CE120" i="18"/>
  <c r="CE123" i="18"/>
  <c r="CE124" i="18"/>
  <c r="CE130" i="18"/>
  <c r="CF116" i="18"/>
  <c r="V124" i="18"/>
  <c r="BB7" i="20"/>
  <c r="BR7" i="20"/>
  <c r="V5" i="20"/>
  <c r="V18" i="20" s="1"/>
  <c r="AX45" i="20"/>
  <c r="AX44" i="20" s="1"/>
  <c r="BW39" i="20"/>
  <c r="BA20" i="20"/>
  <c r="CE22" i="20"/>
  <c r="CF22" i="20"/>
  <c r="CG22" i="20"/>
  <c r="CI22" i="20"/>
  <c r="BO35" i="20"/>
  <c r="AU39" i="20"/>
  <c r="CG36" i="20"/>
  <c r="AU35" i="20"/>
  <c r="BC39" i="20"/>
  <c r="BC35" i="20"/>
  <c r="BG39" i="20"/>
  <c r="BG35" i="20"/>
  <c r="BK39" i="20"/>
  <c r="BK35" i="20"/>
  <c r="BS39" i="20"/>
  <c r="BS35" i="20"/>
  <c r="CI36" i="20"/>
  <c r="BW35" i="20"/>
  <c r="CA35" i="20"/>
  <c r="CE58" i="20"/>
  <c r="CF58" i="20"/>
  <c r="CF37" i="20"/>
  <c r="CI42" i="20"/>
  <c r="BI20" i="20"/>
  <c r="CE9" i="20"/>
  <c r="CF23" i="20"/>
  <c r="CG23" i="20"/>
  <c r="BY20" i="20"/>
  <c r="AV20" i="20"/>
  <c r="BG45" i="20"/>
  <c r="BG44" i="20" s="1"/>
  <c r="CH37" i="20"/>
  <c r="E50" i="31" s="1"/>
  <c r="BS45" i="20"/>
  <c r="BS44" i="20" s="1"/>
  <c r="CI37" i="20"/>
  <c r="F50" i="31" s="1"/>
  <c r="CE46" i="20"/>
  <c r="CG46" i="20"/>
  <c r="CI46" i="20"/>
  <c r="CF47" i="20"/>
  <c r="CE13" i="20"/>
  <c r="CA39" i="20"/>
  <c r="BQ20" i="20"/>
  <c r="CE7" i="20"/>
  <c r="CG6" i="20"/>
  <c r="CH6" i="20"/>
  <c r="CE28" i="20"/>
  <c r="AY35" i="20"/>
  <c r="V20" i="20"/>
  <c r="CF40" i="20"/>
  <c r="CG40" i="20"/>
  <c r="AX20" i="20"/>
  <c r="BB20" i="20"/>
  <c r="CH40" i="20"/>
  <c r="BF39" i="20"/>
  <c r="BN20" i="20"/>
  <c r="BR39" i="20"/>
  <c r="CI40" i="20"/>
  <c r="BV20" i="20"/>
  <c r="BZ39" i="20"/>
  <c r="CE40" i="20"/>
  <c r="CE6" i="20"/>
  <c r="CI6" i="20"/>
  <c r="BH39" i="20"/>
  <c r="BX39" i="20"/>
  <c r="CE47" i="20"/>
  <c r="CI47" i="20"/>
  <c r="CE67" i="20"/>
  <c r="CF67" i="20"/>
  <c r="CH67" i="20"/>
  <c r="CF6" i="20"/>
  <c r="CE23" i="20"/>
  <c r="CI23" i="20"/>
  <c r="CG25" i="20"/>
  <c r="CF26" i="20"/>
  <c r="CG33" i="20"/>
  <c r="D47" i="31" s="1"/>
  <c r="CF46" i="20"/>
  <c r="CH46" i="20"/>
  <c r="BJ45" i="20"/>
  <c r="BJ44" i="20" s="1"/>
  <c r="BN45" i="20"/>
  <c r="BN44" i="20" s="1"/>
  <c r="BR45" i="20"/>
  <c r="BR44" i="20" s="1"/>
  <c r="BV45" i="20"/>
  <c r="BV44" i="20" s="1"/>
  <c r="BZ45" i="20"/>
  <c r="BZ44" i="20" s="1"/>
  <c r="CG47" i="20"/>
  <c r="CH28" i="20"/>
  <c r="CG29" i="20"/>
  <c r="AW35" i="20"/>
  <c r="BM35" i="20"/>
  <c r="CC35" i="20"/>
  <c r="CH36" i="20"/>
  <c r="BF35" i="20"/>
  <c r="CE36" i="20"/>
  <c r="CG37" i="20"/>
  <c r="D50" i="31" s="1"/>
  <c r="CH58" i="20"/>
  <c r="CI58" i="20"/>
  <c r="CE37" i="20"/>
  <c r="B50" i="31" s="1"/>
  <c r="CG42" i="20"/>
  <c r="BJ39" i="20"/>
  <c r="AU45" i="20"/>
  <c r="AU44" i="20" s="1"/>
  <c r="BF45" i="20"/>
  <c r="BF44" i="20" s="1"/>
  <c r="CF48" i="20"/>
  <c r="CH48" i="20"/>
  <c r="CE54" i="20"/>
  <c r="CF54" i="20"/>
  <c r="CI54" i="20"/>
  <c r="CE70" i="20"/>
  <c r="B56" i="31" s="1"/>
  <c r="CG70" i="20"/>
  <c r="D56" i="31" s="1"/>
  <c r="CE65" i="20"/>
  <c r="CI65" i="20"/>
  <c r="CG67" i="20"/>
  <c r="CE89" i="20"/>
  <c r="CF90" i="20"/>
  <c r="CG90" i="20"/>
  <c r="BE89" i="20"/>
  <c r="CH90" i="20"/>
  <c r="BQ89" i="20"/>
  <c r="CH54" i="20"/>
  <c r="CF56" i="20"/>
  <c r="CG59" i="20"/>
  <c r="CF70" i="20"/>
  <c r="C56" i="31" s="1"/>
  <c r="CH70" i="20"/>
  <c r="E56" i="31" s="1"/>
  <c r="CE53" i="20"/>
  <c r="CI53" i="20"/>
  <c r="CI84" i="20"/>
  <c r="CE84" i="20"/>
  <c r="CE72" i="20"/>
  <c r="B58" i="31" s="1"/>
  <c r="CE102" i="20"/>
  <c r="CE103" i="20"/>
  <c r="CF102" i="20"/>
  <c r="CF103" i="20"/>
  <c r="CG103" i="20"/>
  <c r="BE102" i="20"/>
  <c r="CG102" i="20" s="1"/>
  <c r="BQ102" i="20"/>
  <c r="CH102" i="20" s="1"/>
  <c r="CH103" i="20"/>
  <c r="BW118" i="18"/>
  <c r="BO118" i="18"/>
  <c r="BG118" i="18"/>
  <c r="AY118" i="18"/>
  <c r="CF22" i="18"/>
  <c r="CF21" i="18"/>
  <c r="CI21" i="18"/>
  <c r="CH70" i="27" l="1"/>
  <c r="E56" i="35" s="1"/>
  <c r="BQ129" i="26"/>
  <c r="BQ168" i="26"/>
  <c r="AB169" i="26"/>
  <c r="AZ152" i="26"/>
  <c r="CC20" i="28"/>
  <c r="BC35" i="29"/>
  <c r="BC167" i="26"/>
  <c r="AU168" i="26"/>
  <c r="BO108" i="27"/>
  <c r="X118" i="26"/>
  <c r="X123" i="27" s="1"/>
  <c r="X120" i="27" s="1"/>
  <c r="CK39" i="27"/>
  <c r="AF39" i="27"/>
  <c r="AF20" i="27" s="1"/>
  <c r="CK118" i="27"/>
  <c r="CQ118" i="27" s="1"/>
  <c r="CO12" i="27"/>
  <c r="CU12" i="27" s="1"/>
  <c r="AV18" i="27"/>
  <c r="AV69" i="27" s="1"/>
  <c r="AV71" i="27" s="1"/>
  <c r="AV73" i="27" s="1"/>
  <c r="AV75" i="27" s="1"/>
  <c r="AV77" i="27" s="1"/>
  <c r="BG18" i="27"/>
  <c r="BF120" i="29"/>
  <c r="BD105" i="29"/>
  <c r="AS129" i="26"/>
  <c r="BY80" i="27"/>
  <c r="CF48" i="27"/>
  <c r="CK48" i="27"/>
  <c r="CQ48" i="27" s="1"/>
  <c r="AJ20" i="27"/>
  <c r="AE45" i="27"/>
  <c r="BO120" i="29"/>
  <c r="BG70" i="29"/>
  <c r="BU20" i="28"/>
  <c r="BM20" i="28"/>
  <c r="BE20" i="28"/>
  <c r="AW20" i="28"/>
  <c r="BP20" i="28"/>
  <c r="AT35" i="29"/>
  <c r="BJ35" i="29"/>
  <c r="AV39" i="29"/>
  <c r="BP167" i="26"/>
  <c r="BT129" i="26"/>
  <c r="AG169" i="26"/>
  <c r="BV80" i="27"/>
  <c r="BB80" i="27"/>
  <c r="BB133" i="27" s="1"/>
  <c r="AL80" i="27"/>
  <c r="CH44" i="27"/>
  <c r="BI18" i="27"/>
  <c r="BO18" i="27"/>
  <c r="AQ18" i="27"/>
  <c r="AT92" i="29"/>
  <c r="BB92" i="29"/>
  <c r="BZ92" i="29"/>
  <c r="AS101" i="29"/>
  <c r="CF101" i="29" s="1"/>
  <c r="BQ101" i="29"/>
  <c r="CH101" i="29" s="1"/>
  <c r="AU92" i="29"/>
  <c r="CA92" i="29"/>
  <c r="BB105" i="29"/>
  <c r="AU70" i="29"/>
  <c r="AK45" i="27"/>
  <c r="AK44" i="27" s="1"/>
  <c r="AI44" i="27"/>
  <c r="BO105" i="29"/>
  <c r="AX168" i="26"/>
  <c r="AJ45" i="27"/>
  <c r="AJ44" i="27" s="1"/>
  <c r="X45" i="27"/>
  <c r="X44" i="27" s="1"/>
  <c r="AX133" i="28"/>
  <c r="AX1225" i="28"/>
  <c r="AT133" i="28"/>
  <c r="AT1225" i="28"/>
  <c r="BA133" i="28"/>
  <c r="BA1225" i="28"/>
  <c r="BZ45" i="18"/>
  <c r="BZ44" i="18" s="1"/>
  <c r="AP133" i="28"/>
  <c r="AP1225" i="28"/>
  <c r="AZ133" i="28"/>
  <c r="AZ1225" i="28"/>
  <c r="CF108" i="28"/>
  <c r="AS1225" i="28"/>
  <c r="AR133" i="28"/>
  <c r="AR1225" i="28"/>
  <c r="AO133" i="28"/>
  <c r="AO1225" i="28"/>
  <c r="AV133" i="28"/>
  <c r="AV1225" i="28"/>
  <c r="AN133" i="28"/>
  <c r="AN1225" i="28"/>
  <c r="BB1225" i="28"/>
  <c r="BA20" i="28"/>
  <c r="BX20" i="28"/>
  <c r="BX69" i="28" s="1"/>
  <c r="AZ58" i="29"/>
  <c r="BO58" i="29"/>
  <c r="AF20" i="37"/>
  <c r="AF107" i="29" s="1"/>
  <c r="CG24" i="28"/>
  <c r="D43" i="34" s="1"/>
  <c r="I43" i="34" s="1"/>
  <c r="AZ20" i="28"/>
  <c r="BW20" i="28"/>
  <c r="BG20" i="28"/>
  <c r="BQ20" i="28"/>
  <c r="BS20" i="28"/>
  <c r="BC20" i="28"/>
  <c r="CA20" i="28"/>
  <c r="BK20" i="28"/>
  <c r="AU20" i="28"/>
  <c r="AN20" i="37"/>
  <c r="AN107" i="29" s="1"/>
  <c r="AN81" i="29"/>
  <c r="CH24" i="28"/>
  <c r="E43" i="34" s="1"/>
  <c r="N43" i="34" s="1"/>
  <c r="CI24" i="29"/>
  <c r="CI24" i="28"/>
  <c r="F43" i="34" s="1"/>
  <c r="CH24" i="29"/>
  <c r="D75" i="34"/>
  <c r="M75" i="34" s="1"/>
  <c r="BO20" i="28"/>
  <c r="AY20" i="28"/>
  <c r="BU39" i="29"/>
  <c r="CA45" i="18"/>
  <c r="CA44" i="18" s="1"/>
  <c r="BO39" i="29"/>
  <c r="BZ20" i="28"/>
  <c r="CI29" i="29"/>
  <c r="CG24" i="29"/>
  <c r="BJ20" i="28"/>
  <c r="AU109" i="29"/>
  <c r="BC109" i="29"/>
  <c r="BK109" i="29"/>
  <c r="BW109" i="29"/>
  <c r="AY109" i="29"/>
  <c r="BG109" i="29"/>
  <c r="BS109" i="29"/>
  <c r="CA109" i="29"/>
  <c r="AT39" i="18"/>
  <c r="AT20" i="18" s="1"/>
  <c r="CH40" i="29"/>
  <c r="F52" i="31"/>
  <c r="F84" i="31" s="1"/>
  <c r="BM45" i="18"/>
  <c r="BM44" i="18" s="1"/>
  <c r="BB39" i="18"/>
  <c r="BB39" i="29" s="1"/>
  <c r="AV45" i="18"/>
  <c r="AV44" i="18" s="1"/>
  <c r="BR42" i="29"/>
  <c r="BP44" i="25"/>
  <c r="AK44" i="25"/>
  <c r="CM59" i="25"/>
  <c r="CS59" i="25" s="1"/>
  <c r="AC1226" i="25"/>
  <c r="CE59" i="25"/>
  <c r="B52" i="32" s="1"/>
  <c r="AL44" i="25"/>
  <c r="AY80" i="25"/>
  <c r="AY133" i="25" s="1"/>
  <c r="AF1226" i="25"/>
  <c r="CB1226" i="25"/>
  <c r="AY39" i="29"/>
  <c r="AW102" i="29"/>
  <c r="AN1226" i="25"/>
  <c r="AP44" i="25"/>
  <c r="AE1226" i="25"/>
  <c r="CB44" i="25"/>
  <c r="AV44" i="25"/>
  <c r="BS44" i="25"/>
  <c r="BF102" i="29"/>
  <c r="BM102" i="29"/>
  <c r="D52" i="32"/>
  <c r="D84" i="32" s="1"/>
  <c r="CH61" i="29"/>
  <c r="CH59" i="29" s="1"/>
  <c r="BC44" i="25"/>
  <c r="CA44" i="25"/>
  <c r="AU44" i="25"/>
  <c r="AH44" i="25"/>
  <c r="CO44" i="25" s="1"/>
  <c r="CU44" i="25" s="1"/>
  <c r="BZ44" i="25"/>
  <c r="BZ44" i="29" s="1"/>
  <c r="AP1226" i="25"/>
  <c r="BC133" i="25"/>
  <c r="BC1226" i="25"/>
  <c r="BI133" i="25"/>
  <c r="BI1226" i="25"/>
  <c r="AR133" i="25"/>
  <c r="AR1226" i="25"/>
  <c r="BN133" i="25"/>
  <c r="BN1226" i="25"/>
  <c r="BB133" i="25"/>
  <c r="BB1226" i="25"/>
  <c r="BG44" i="25"/>
  <c r="AX44" i="25"/>
  <c r="BD102" i="29"/>
  <c r="BH133" i="25"/>
  <c r="BH1226" i="25"/>
  <c r="BX133" i="25"/>
  <c r="BX1226" i="25"/>
  <c r="BM1226" i="25"/>
  <c r="BS133" i="25"/>
  <c r="BS1226" i="25"/>
  <c r="AH1226" i="25"/>
  <c r="AX1226" i="25"/>
  <c r="BV1226" i="25"/>
  <c r="CG61" i="29"/>
  <c r="CG59" i="29" s="1"/>
  <c r="CI61" i="29"/>
  <c r="BT133" i="25"/>
  <c r="BT1226" i="25"/>
  <c r="AT133" i="25"/>
  <c r="AT1226" i="25"/>
  <c r="BR133" i="25"/>
  <c r="BR1226" i="25"/>
  <c r="E52" i="32"/>
  <c r="E84" i="32" s="1"/>
  <c r="BT44" i="25"/>
  <c r="AN44" i="25"/>
  <c r="AN69" i="25" s="1"/>
  <c r="AN71" i="25" s="1"/>
  <c r="AN73" i="25" s="1"/>
  <c r="AN75" i="25" s="1"/>
  <c r="BY44" i="25"/>
  <c r="BY69" i="25" s="1"/>
  <c r="BY71" i="25" s="1"/>
  <c r="BY73" i="25" s="1"/>
  <c r="BY75" i="25" s="1"/>
  <c r="BI44" i="25"/>
  <c r="CI12" i="25"/>
  <c r="F41" i="32" s="1"/>
  <c r="K41" i="32" s="1"/>
  <c r="BR18" i="25"/>
  <c r="BY133" i="25"/>
  <c r="BY1226" i="25"/>
  <c r="AZ133" i="25"/>
  <c r="AZ1226" i="25"/>
  <c r="AK1226" i="25"/>
  <c r="BU1226" i="25"/>
  <c r="AU1226" i="25"/>
  <c r="CA133" i="25"/>
  <c r="CA1226" i="25"/>
  <c r="AL1226" i="25"/>
  <c r="BF1226" i="25"/>
  <c r="BZ133" i="25"/>
  <c r="BZ1226" i="25"/>
  <c r="AI1226" i="25"/>
  <c r="BG1226" i="25"/>
  <c r="BD133" i="25"/>
  <c r="BD1226" i="25"/>
  <c r="BK133" i="25"/>
  <c r="BK1226" i="25"/>
  <c r="CG102" i="25"/>
  <c r="BI102" i="29"/>
  <c r="BA133" i="25"/>
  <c r="BA1226" i="25"/>
  <c r="BP133" i="25"/>
  <c r="BP1226" i="25"/>
  <c r="AO1226" i="25"/>
  <c r="BJ133" i="25"/>
  <c r="BJ1226" i="25"/>
  <c r="AW1226" i="25"/>
  <c r="AM1226" i="25"/>
  <c r="BO133" i="25"/>
  <c r="BO1226" i="25"/>
  <c r="AQ1226" i="25"/>
  <c r="BW133" i="25"/>
  <c r="BW1226" i="25"/>
  <c r="AF58" i="29"/>
  <c r="AF45" i="29" s="1"/>
  <c r="AF44" i="29" s="1"/>
  <c r="AG58" i="29"/>
  <c r="AG45" i="29" s="1"/>
  <c r="AG44" i="29" s="1"/>
  <c r="AL58" i="29"/>
  <c r="AL45" i="29" s="1"/>
  <c r="AL44" i="29" s="1"/>
  <c r="AI58" i="29"/>
  <c r="AI45" i="29" s="1"/>
  <c r="AJ58" i="29"/>
  <c r="AJ45" i="29" s="1"/>
  <c r="AJ44" i="29" s="1"/>
  <c r="AK58" i="29"/>
  <c r="AK45" i="29" s="1"/>
  <c r="AK44" i="29" s="1"/>
  <c r="CK36" i="29"/>
  <c r="CQ36" i="29" s="1"/>
  <c r="X42" i="29"/>
  <c r="AM58" i="29"/>
  <c r="AM45" i="29" s="1"/>
  <c r="AM44" i="29" s="1"/>
  <c r="Z58" i="29"/>
  <c r="Z45" i="29" s="1"/>
  <c r="Z44" i="29" s="1"/>
  <c r="AA58" i="29"/>
  <c r="AA45" i="29" s="1"/>
  <c r="AA44" i="29" s="1"/>
  <c r="AC58" i="29"/>
  <c r="AC45" i="29" s="1"/>
  <c r="AC44" i="29" s="1"/>
  <c r="AD58" i="29"/>
  <c r="AD45" i="29" s="1"/>
  <c r="AD44" i="29" s="1"/>
  <c r="AF45" i="27"/>
  <c r="AF44" i="27" s="1"/>
  <c r="AF69" i="27" s="1"/>
  <c r="AF71" i="27" s="1"/>
  <c r="AF73" i="27" s="1"/>
  <c r="AF75" i="27" s="1"/>
  <c r="AF77" i="27" s="1"/>
  <c r="CN58" i="27"/>
  <c r="CT58" i="27" s="1"/>
  <c r="BO152" i="26"/>
  <c r="Y102" i="26"/>
  <c r="Z151" i="26" s="1"/>
  <c r="CE42" i="27"/>
  <c r="CE39" i="27" s="1"/>
  <c r="B44" i="35" s="1"/>
  <c r="AH80" i="27"/>
  <c r="BP129" i="26"/>
  <c r="BD168" i="26"/>
  <c r="AN168" i="26"/>
  <c r="CN48" i="27"/>
  <c r="CT48" i="27" s="1"/>
  <c r="AW18" i="27"/>
  <c r="W108" i="27"/>
  <c r="AZ92" i="29"/>
  <c r="BH92" i="29"/>
  <c r="BP92" i="29"/>
  <c r="BX92" i="29"/>
  <c r="AT105" i="29"/>
  <c r="BR105" i="29"/>
  <c r="CB124" i="27"/>
  <c r="BT124" i="27"/>
  <c r="BD124" i="27"/>
  <c r="Z169" i="26"/>
  <c r="BW124" i="27"/>
  <c r="BO124" i="27"/>
  <c r="BG124" i="27"/>
  <c r="AY124" i="27"/>
  <c r="AQ124" i="27"/>
  <c r="CI70" i="27"/>
  <c r="F56" i="35" s="1"/>
  <c r="G56" i="35" s="1"/>
  <c r="CM67" i="27"/>
  <c r="AY105" i="29"/>
  <c r="CI16" i="29"/>
  <c r="CG16" i="29"/>
  <c r="AT128" i="26"/>
  <c r="BV162" i="26"/>
  <c r="AZ168" i="26"/>
  <c r="BZ162" i="26"/>
  <c r="AR152" i="26"/>
  <c r="AQ80" i="27"/>
  <c r="AD44" i="27"/>
  <c r="AD102" i="26"/>
  <c r="AD107" i="27" s="1"/>
  <c r="CM107" i="27" s="1"/>
  <c r="CS107" i="27" s="1"/>
  <c r="CG12" i="27"/>
  <c r="D41" i="35" s="1"/>
  <c r="J41" i="35" s="1"/>
  <c r="AS94" i="29"/>
  <c r="CF94" i="29" s="1"/>
  <c r="BI80" i="27"/>
  <c r="AW80" i="27"/>
  <c r="AO80" i="27"/>
  <c r="CF28" i="27"/>
  <c r="CF16" i="29"/>
  <c r="BO80" i="27"/>
  <c r="BO133" i="27" s="1"/>
  <c r="AL108" i="27"/>
  <c r="CK58" i="27"/>
  <c r="CQ58" i="27" s="1"/>
  <c r="BB168" i="26"/>
  <c r="AD169" i="26"/>
  <c r="CA152" i="26"/>
  <c r="BA168" i="26"/>
  <c r="Z80" i="27"/>
  <c r="CA80" i="27"/>
  <c r="CL42" i="27"/>
  <c r="CL103" i="27"/>
  <c r="CR103" i="27" s="1"/>
  <c r="CA102" i="29"/>
  <c r="AW39" i="29"/>
  <c r="BE39" i="29"/>
  <c r="BM39" i="29"/>
  <c r="BP124" i="27"/>
  <c r="AZ124" i="27"/>
  <c r="CL58" i="27"/>
  <c r="CR58" i="27" s="1"/>
  <c r="Z44" i="27"/>
  <c r="AP128" i="26"/>
  <c r="CE67" i="27"/>
  <c r="B52" i="35" s="1"/>
  <c r="B84" i="35" s="1"/>
  <c r="N58" i="35"/>
  <c r="AB45" i="27"/>
  <c r="CM58" i="27"/>
  <c r="CS58" i="27" s="1"/>
  <c r="CO58" i="27"/>
  <c r="CU58" i="27" s="1"/>
  <c r="CF58" i="27"/>
  <c r="CF45" i="27" s="1"/>
  <c r="AH45" i="27"/>
  <c r="E88" i="35"/>
  <c r="N56" i="35"/>
  <c r="J56" i="35"/>
  <c r="BK167" i="26"/>
  <c r="BJ123" i="27"/>
  <c r="BX167" i="26"/>
  <c r="BW123" i="27"/>
  <c r="BY149" i="26"/>
  <c r="BX105" i="27"/>
  <c r="AV129" i="26"/>
  <c r="AU128" i="26"/>
  <c r="D84" i="35"/>
  <c r="CA167" i="26"/>
  <c r="BZ123" i="27"/>
  <c r="AY167" i="26"/>
  <c r="AX123" i="27"/>
  <c r="AQ167" i="26"/>
  <c r="AP123" i="27"/>
  <c r="AP120" i="27" s="1"/>
  <c r="BY162" i="26"/>
  <c r="BX118" i="27"/>
  <c r="BX115" i="27" s="1"/>
  <c r="BQ162" i="26"/>
  <c r="BP118" i="27"/>
  <c r="BP115" i="27" s="1"/>
  <c r="BI162" i="26"/>
  <c r="BH118" i="27"/>
  <c r="BH115" i="27" s="1"/>
  <c r="BA162" i="26"/>
  <c r="AZ118" i="27"/>
  <c r="AZ115" i="27" s="1"/>
  <c r="AS162" i="26"/>
  <c r="AR118" i="27"/>
  <c r="AR115" i="27" s="1"/>
  <c r="BE168" i="26"/>
  <c r="BT149" i="26"/>
  <c r="BS105" i="27"/>
  <c r="AS149" i="26"/>
  <c r="AR105" i="27"/>
  <c r="AU108" i="27"/>
  <c r="BG152" i="26"/>
  <c r="BE167" i="26"/>
  <c r="BD123" i="27"/>
  <c r="BM167" i="26"/>
  <c r="BL123" i="27"/>
  <c r="AQ162" i="26"/>
  <c r="AP118" i="27"/>
  <c r="AP115" i="27" s="1"/>
  <c r="AE162" i="26"/>
  <c r="AD118" i="27"/>
  <c r="BF80" i="27"/>
  <c r="AQ149" i="26"/>
  <c r="AP105" i="27"/>
  <c r="AP102" i="27" s="1"/>
  <c r="AP80" i="27" s="1"/>
  <c r="AB162" i="26"/>
  <c r="AA118" i="27"/>
  <c r="AA115" i="27" s="1"/>
  <c r="CC149" i="26"/>
  <c r="CB105" i="27"/>
  <c r="AY129" i="26"/>
  <c r="AX128" i="26"/>
  <c r="AP167" i="26"/>
  <c r="BG162" i="26"/>
  <c r="BF118" i="27"/>
  <c r="BF115" i="27" s="1"/>
  <c r="BF108" i="27" s="1"/>
  <c r="AA162" i="26"/>
  <c r="Z118" i="27"/>
  <c r="Z115" i="27" s="1"/>
  <c r="AA45" i="27"/>
  <c r="AA44" i="27" s="1"/>
  <c r="AA69" i="27" s="1"/>
  <c r="AA71" i="27" s="1"/>
  <c r="AA73" i="27" s="1"/>
  <c r="AA75" i="27" s="1"/>
  <c r="AA77" i="27" s="1"/>
  <c r="Z39" i="27"/>
  <c r="Z20" i="27" s="1"/>
  <c r="CL20" i="27" s="1"/>
  <c r="CR20" i="27" s="1"/>
  <c r="CC18" i="27"/>
  <c r="AS18" i="27"/>
  <c r="CE46" i="27"/>
  <c r="AU123" i="29"/>
  <c r="BC123" i="29"/>
  <c r="BK123" i="29"/>
  <c r="AT102" i="29"/>
  <c r="AF80" i="27"/>
  <c r="X102" i="27"/>
  <c r="CK103" i="27"/>
  <c r="CQ103" i="27" s="1"/>
  <c r="BH128" i="26"/>
  <c r="AA124" i="27"/>
  <c r="CL124" i="27" s="1"/>
  <c r="CR124" i="27" s="1"/>
  <c r="BV124" i="27"/>
  <c r="BN124" i="27"/>
  <c r="BF124" i="27"/>
  <c r="AX124" i="27"/>
  <c r="AY80" i="27"/>
  <c r="BU126" i="27"/>
  <c r="BV170" i="26"/>
  <c r="BI125" i="27"/>
  <c r="BI124" i="27" s="1"/>
  <c r="BI133" i="27" s="1"/>
  <c r="BI126" i="29"/>
  <c r="BD80" i="27"/>
  <c r="CC80" i="27"/>
  <c r="CI80" i="27" s="1"/>
  <c r="AV128" i="26"/>
  <c r="AH124" i="27"/>
  <c r="BY125" i="27"/>
  <c r="BY124" i="27" s="1"/>
  <c r="BY133" i="27" s="1"/>
  <c r="BY126" i="29"/>
  <c r="BE126" i="27"/>
  <c r="BF170" i="26"/>
  <c r="AO124" i="27"/>
  <c r="BQ149" i="26"/>
  <c r="BP105" i="27"/>
  <c r="AO149" i="26"/>
  <c r="AN105" i="27"/>
  <c r="AN102" i="27" s="1"/>
  <c r="AN80" i="27" s="1"/>
  <c r="J84" i="35"/>
  <c r="N84" i="35"/>
  <c r="AR167" i="26"/>
  <c r="AQ123" i="27"/>
  <c r="AU162" i="26"/>
  <c r="AT118" i="27"/>
  <c r="AT115" i="27" s="1"/>
  <c r="BA129" i="26"/>
  <c r="AZ128" i="26"/>
  <c r="BJ129" i="26"/>
  <c r="BI128" i="26"/>
  <c r="BD129" i="26"/>
  <c r="BC128" i="26"/>
  <c r="BQ80" i="27"/>
  <c r="CH80" i="27" s="1"/>
  <c r="BO167" i="26"/>
  <c r="BN123" i="27"/>
  <c r="BN162" i="26"/>
  <c r="BM118" i="27"/>
  <c r="BM115" i="27" s="1"/>
  <c r="BM108" i="27" s="1"/>
  <c r="AB151" i="26"/>
  <c r="AA107" i="27"/>
  <c r="CL107" i="27" s="1"/>
  <c r="CR107" i="27" s="1"/>
  <c r="BB162" i="26"/>
  <c r="BA118" i="27"/>
  <c r="BA115" i="27" s="1"/>
  <c r="BA108" i="27" s="1"/>
  <c r="AJ120" i="27"/>
  <c r="CO123" i="27"/>
  <c r="CU123" i="27" s="1"/>
  <c r="BT167" i="26"/>
  <c r="BS123" i="27"/>
  <c r="BH167" i="26"/>
  <c r="BG123" i="27"/>
  <c r="AN167" i="26"/>
  <c r="AM123" i="27"/>
  <c r="AM120" i="27" s="1"/>
  <c r="AM108" i="27" s="1"/>
  <c r="BD152" i="26"/>
  <c r="AH151" i="26"/>
  <c r="AG107" i="27"/>
  <c r="BI149" i="26"/>
  <c r="BH105" i="27"/>
  <c r="AN149" i="26"/>
  <c r="AM105" i="27"/>
  <c r="AM102" i="27" s="1"/>
  <c r="AM80" i="27" s="1"/>
  <c r="BK129" i="26"/>
  <c r="BJ128" i="26"/>
  <c r="AP129" i="26"/>
  <c r="AO128" i="26"/>
  <c r="AY168" i="26"/>
  <c r="BK162" i="26"/>
  <c r="BJ118" i="27"/>
  <c r="BJ115" i="27" s="1"/>
  <c r="BL149" i="26"/>
  <c r="BK105" i="27"/>
  <c r="AW167" i="26"/>
  <c r="AV123" i="27"/>
  <c r="BQ167" i="26"/>
  <c r="BP123" i="27"/>
  <c r="BC108" i="27"/>
  <c r="BS152" i="26"/>
  <c r="AX152" i="26"/>
  <c r="BX149" i="26"/>
  <c r="BW105" i="27"/>
  <c r="AW149" i="26"/>
  <c r="AV105" i="27"/>
  <c r="CO67" i="27"/>
  <c r="CF67" i="27"/>
  <c r="C52" i="35" s="1"/>
  <c r="CB152" i="26"/>
  <c r="BH129" i="26"/>
  <c r="BG128" i="26"/>
  <c r="AY128" i="26"/>
  <c r="AM128" i="26"/>
  <c r="BB128" i="26"/>
  <c r="AH169" i="26"/>
  <c r="BU167" i="26"/>
  <c r="BT123" i="27"/>
  <c r="W45" i="27"/>
  <c r="W44" i="27" s="1"/>
  <c r="BS69" i="27"/>
  <c r="BS71" i="27" s="1"/>
  <c r="BS73" i="27" s="1"/>
  <c r="BS75" i="27" s="1"/>
  <c r="BS77" i="27" s="1"/>
  <c r="AM69" i="27"/>
  <c r="AM71" i="27" s="1"/>
  <c r="AM73" i="27" s="1"/>
  <c r="AM75" i="27" s="1"/>
  <c r="AM77" i="27" s="1"/>
  <c r="BV18" i="27"/>
  <c r="BV69" i="27" s="1"/>
  <c r="BV71" i="27" s="1"/>
  <c r="BV73" i="27" s="1"/>
  <c r="BV75" i="27" s="1"/>
  <c r="BV77" i="27" s="1"/>
  <c r="AD18" i="27"/>
  <c r="AI18" i="27"/>
  <c r="AI69" i="27" s="1"/>
  <c r="AI71" i="27" s="1"/>
  <c r="AI73" i="27" s="1"/>
  <c r="AI75" i="27" s="1"/>
  <c r="AI77" i="27" s="1"/>
  <c r="C88" i="35"/>
  <c r="H56" i="35"/>
  <c r="AU120" i="29"/>
  <c r="BC120" i="29"/>
  <c r="BK120" i="29"/>
  <c r="BO102" i="29"/>
  <c r="BQ94" i="29"/>
  <c r="CH94" i="29" s="1"/>
  <c r="BF105" i="29"/>
  <c r="BV105" i="29"/>
  <c r="AR124" i="27"/>
  <c r="AR128" i="26"/>
  <c r="CA124" i="27"/>
  <c r="BS124" i="27"/>
  <c r="BK124" i="27"/>
  <c r="BC124" i="27"/>
  <c r="AU124" i="27"/>
  <c r="CL67" i="27"/>
  <c r="AQ105" i="29"/>
  <c r="AS80" i="27"/>
  <c r="CF80" i="27" s="1"/>
  <c r="CH16" i="29"/>
  <c r="AO168" i="26"/>
  <c r="AE169" i="26"/>
  <c r="AS126" i="27"/>
  <c r="AT170" i="26"/>
  <c r="BS167" i="26"/>
  <c r="BR123" i="27"/>
  <c r="AV149" i="26"/>
  <c r="AU105" i="27"/>
  <c r="AJ162" i="26"/>
  <c r="AI118" i="27"/>
  <c r="AI115" i="27" s="1"/>
  <c r="BH149" i="26"/>
  <c r="BG105" i="27"/>
  <c r="AR129" i="26"/>
  <c r="AQ128" i="26"/>
  <c r="AS167" i="26"/>
  <c r="AR123" i="27"/>
  <c r="AI80" i="27"/>
  <c r="D88" i="35"/>
  <c r="I56" i="35"/>
  <c r="M56" i="35"/>
  <c r="AC80" i="27"/>
  <c r="BU149" i="26"/>
  <c r="BT105" i="27"/>
  <c r="J52" i="35"/>
  <c r="BW167" i="26"/>
  <c r="AU167" i="26"/>
  <c r="AT123" i="27"/>
  <c r="CC162" i="26"/>
  <c r="CB118" i="27"/>
  <c r="CB115" i="27" s="1"/>
  <c r="BU162" i="26"/>
  <c r="BT118" i="27"/>
  <c r="BT115" i="27" s="1"/>
  <c r="BE162" i="26"/>
  <c r="BD118" i="27"/>
  <c r="BD115" i="27" s="1"/>
  <c r="AW162" i="26"/>
  <c r="AV118" i="27"/>
  <c r="AV115" i="27" s="1"/>
  <c r="AO162" i="26"/>
  <c r="AN118" i="27"/>
  <c r="AN115" i="27" s="1"/>
  <c r="AN108" i="27" s="1"/>
  <c r="BW168" i="26"/>
  <c r="CB167" i="26"/>
  <c r="CA123" i="27"/>
  <c r="BD149" i="26"/>
  <c r="BC105" i="27"/>
  <c r="BF129" i="26"/>
  <c r="BE128" i="26"/>
  <c r="AY108" i="27"/>
  <c r="BL162" i="26"/>
  <c r="BK118" i="27"/>
  <c r="BK115" i="27" s="1"/>
  <c r="BK108" i="27" s="1"/>
  <c r="BX129" i="26"/>
  <c r="BL129" i="26"/>
  <c r="BK128" i="26"/>
  <c r="AM129" i="26"/>
  <c r="AL128" i="26"/>
  <c r="AC169" i="26"/>
  <c r="BH168" i="26"/>
  <c r="BY167" i="26"/>
  <c r="BX123" i="27"/>
  <c r="BP152" i="26"/>
  <c r="CA149" i="26"/>
  <c r="BZ105" i="27"/>
  <c r="BO149" i="26"/>
  <c r="BN105" i="27"/>
  <c r="AY149" i="26"/>
  <c r="AX105" i="27"/>
  <c r="BU168" i="26"/>
  <c r="BA167" i="26"/>
  <c r="AZ123" i="27"/>
  <c r="AT162" i="26"/>
  <c r="BN152" i="26"/>
  <c r="BM149" i="26"/>
  <c r="BL105" i="27"/>
  <c r="BO129" i="26"/>
  <c r="AO129" i="26"/>
  <c r="AN128" i="26"/>
  <c r="CB162" i="26"/>
  <c r="CA118" i="27"/>
  <c r="CA115" i="27" s="1"/>
  <c r="AX129" i="26"/>
  <c r="AW128" i="26"/>
  <c r="CC167" i="26"/>
  <c r="CB123" i="27"/>
  <c r="BI167" i="26"/>
  <c r="BH123" i="27"/>
  <c r="BK149" i="26"/>
  <c r="BJ105" i="27"/>
  <c r="CL102" i="27"/>
  <c r="CR102" i="27" s="1"/>
  <c r="CE48" i="27"/>
  <c r="CG44" i="27"/>
  <c r="BN18" i="27"/>
  <c r="BN69" i="27" s="1"/>
  <c r="BN71" i="27" s="1"/>
  <c r="BN73" i="27" s="1"/>
  <c r="BN75" i="27" s="1"/>
  <c r="BN77" i="27" s="1"/>
  <c r="BU18" i="27"/>
  <c r="BE18" i="27"/>
  <c r="AY123" i="29"/>
  <c r="BF123" i="29"/>
  <c r="BV102" i="29"/>
  <c r="AX39" i="29"/>
  <c r="BN39" i="29"/>
  <c r="L56" i="35"/>
  <c r="B88" i="35"/>
  <c r="AG125" i="27"/>
  <c r="AG124" i="27" s="1"/>
  <c r="CN126" i="27"/>
  <c r="CT126" i="27" s="1"/>
  <c r="CE126" i="27"/>
  <c r="AJ102" i="27"/>
  <c r="CO103" i="27"/>
  <c r="CU103" i="27" s="1"/>
  <c r="AB80" i="27"/>
  <c r="AE124" i="27"/>
  <c r="BZ124" i="27"/>
  <c r="BJ124" i="27"/>
  <c r="AT124" i="27"/>
  <c r="F84" i="35"/>
  <c r="O52" i="35"/>
  <c r="K52" i="35"/>
  <c r="CA105" i="29"/>
  <c r="CC125" i="27"/>
  <c r="CC124" i="27" s="1"/>
  <c r="CC126" i="29"/>
  <c r="CI126" i="29" s="1"/>
  <c r="CI126" i="27"/>
  <c r="BM126" i="27"/>
  <c r="BN170" i="26"/>
  <c r="BA125" i="27"/>
  <c r="BA124" i="27" s="1"/>
  <c r="BA126" i="29"/>
  <c r="BE80" i="27"/>
  <c r="BF128" i="26"/>
  <c r="BD128" i="26"/>
  <c r="AD125" i="27"/>
  <c r="CM126" i="27"/>
  <c r="CS126" i="27" s="1"/>
  <c r="BQ125" i="27"/>
  <c r="BQ124" i="27" s="1"/>
  <c r="BQ126" i="29"/>
  <c r="CH126" i="29" s="1"/>
  <c r="CH126" i="27"/>
  <c r="AW126" i="27"/>
  <c r="AX170" i="26"/>
  <c r="BA149" i="26"/>
  <c r="AZ105" i="27"/>
  <c r="CN67" i="27"/>
  <c r="N52" i="35"/>
  <c r="AA83" i="29"/>
  <c r="CL83" i="29" s="1"/>
  <c r="CR83" i="29" s="1"/>
  <c r="AD83" i="29"/>
  <c r="CM83" i="29" s="1"/>
  <c r="CS83" i="29" s="1"/>
  <c r="CF40" i="29"/>
  <c r="AD20" i="37"/>
  <c r="AD107" i="29" s="1"/>
  <c r="AA35" i="29"/>
  <c r="AA20" i="29" s="1"/>
  <c r="AH20" i="37"/>
  <c r="AH107" i="29" s="1"/>
  <c r="AH80" i="29" s="1"/>
  <c r="CF29" i="29"/>
  <c r="CF48" i="29"/>
  <c r="Z20" i="37"/>
  <c r="Z107" i="29" s="1"/>
  <c r="BQ118" i="29"/>
  <c r="CH118" i="29" s="1"/>
  <c r="Y20" i="37"/>
  <c r="BE45" i="18"/>
  <c r="BE44" i="18" s="1"/>
  <c r="BE58" i="29"/>
  <c r="CF21" i="29"/>
  <c r="CF26" i="29"/>
  <c r="CF70" i="29"/>
  <c r="C56" i="36" s="1"/>
  <c r="CH70" i="29"/>
  <c r="E56" i="36" s="1"/>
  <c r="CG65" i="29"/>
  <c r="CH65" i="29"/>
  <c r="CI65" i="29"/>
  <c r="CH46" i="29"/>
  <c r="CF53" i="29"/>
  <c r="CG23" i="29"/>
  <c r="CI53" i="29"/>
  <c r="CI40" i="29"/>
  <c r="AK20" i="37"/>
  <c r="AK107" i="29" s="1"/>
  <c r="AK80" i="29" s="1"/>
  <c r="CH29" i="29"/>
  <c r="CG29" i="29"/>
  <c r="CF67" i="29"/>
  <c r="CF23" i="29"/>
  <c r="AU35" i="29"/>
  <c r="F77" i="32"/>
  <c r="O45" i="32"/>
  <c r="K45" i="32"/>
  <c r="J45" i="32"/>
  <c r="N45" i="32"/>
  <c r="E77" i="32"/>
  <c r="BV35" i="29"/>
  <c r="C77" i="32"/>
  <c r="H45" i="32"/>
  <c r="L45" i="32"/>
  <c r="I45" i="32"/>
  <c r="G45" i="32"/>
  <c r="M45" i="32"/>
  <c r="CH23" i="29"/>
  <c r="AL20" i="37"/>
  <c r="CG70" i="29"/>
  <c r="D56" i="36" s="1"/>
  <c r="CF46" i="29"/>
  <c r="BN42" i="29"/>
  <c r="AQ58" i="29"/>
  <c r="V20" i="37"/>
  <c r="CI67" i="29"/>
  <c r="BA45" i="18"/>
  <c r="BA44" i="18" s="1"/>
  <c r="BH39" i="18"/>
  <c r="BH20" i="18" s="1"/>
  <c r="CG40" i="29"/>
  <c r="BF39" i="18"/>
  <c r="BF20" i="18" s="1"/>
  <c r="BE42" i="29"/>
  <c r="CF65" i="29"/>
  <c r="AW133" i="25"/>
  <c r="AN133" i="25"/>
  <c r="AQ133" i="25"/>
  <c r="AU133" i="25"/>
  <c r="AV133" i="25"/>
  <c r="F73" i="32"/>
  <c r="O41" i="32"/>
  <c r="AS80" i="25"/>
  <c r="J58" i="32"/>
  <c r="E90" i="32"/>
  <c r="O90" i="32" s="1"/>
  <c r="CB133" i="25"/>
  <c r="BB102" i="29"/>
  <c r="BM133" i="25"/>
  <c r="AX133" i="25"/>
  <c r="BL44" i="25"/>
  <c r="BL69" i="25" s="1"/>
  <c r="BL71" i="25" s="1"/>
  <c r="BL73" i="25" s="1"/>
  <c r="BL75" i="25" s="1"/>
  <c r="BO44" i="25"/>
  <c r="AQ44" i="25"/>
  <c r="BQ44" i="25"/>
  <c r="BQ69" i="25" s="1"/>
  <c r="BQ71" i="25" s="1"/>
  <c r="BQ73" i="25" s="1"/>
  <c r="BQ75" i="25" s="1"/>
  <c r="BA44" i="25"/>
  <c r="BA69" i="25" s="1"/>
  <c r="BA71" i="25" s="1"/>
  <c r="BA73" i="25" s="1"/>
  <c r="BA75" i="25" s="1"/>
  <c r="BA102" i="29"/>
  <c r="AS39" i="29"/>
  <c r="G56" i="32"/>
  <c r="H56" i="32"/>
  <c r="L56" i="32"/>
  <c r="C88" i="32"/>
  <c r="BG133" i="25"/>
  <c r="CI59" i="29"/>
  <c r="K58" i="32"/>
  <c r="H58" i="32"/>
  <c r="C90" i="32"/>
  <c r="L58" i="32"/>
  <c r="J52" i="32"/>
  <c r="N52" i="32"/>
  <c r="AU18" i="25"/>
  <c r="G43" i="32"/>
  <c r="L43" i="32"/>
  <c r="H43" i="32"/>
  <c r="C75" i="32"/>
  <c r="F84" i="32"/>
  <c r="K52" i="32"/>
  <c r="M43" i="32"/>
  <c r="D75" i="32"/>
  <c r="I43" i="32"/>
  <c r="O56" i="32"/>
  <c r="F88" i="32"/>
  <c r="K56" i="32"/>
  <c r="CF59" i="29"/>
  <c r="BL133" i="25"/>
  <c r="G58" i="32"/>
  <c r="X44" i="25"/>
  <c r="X69" i="25" s="1"/>
  <c r="X71" i="25" s="1"/>
  <c r="X73" i="25" s="1"/>
  <c r="X75" i="25" s="1"/>
  <c r="X77" i="25" s="1"/>
  <c r="AS44" i="25"/>
  <c r="AS69" i="25" s="1"/>
  <c r="AS71" i="25" s="1"/>
  <c r="AS73" i="25" s="1"/>
  <c r="AS75" i="25" s="1"/>
  <c r="CC80" i="25"/>
  <c r="CE82" i="29"/>
  <c r="CN82" i="29"/>
  <c r="CT82" i="29" s="1"/>
  <c r="N58" i="32"/>
  <c r="M58" i="32"/>
  <c r="I58" i="32"/>
  <c r="D90" i="32"/>
  <c r="BH44" i="25"/>
  <c r="BH69" i="25" s="1"/>
  <c r="BH71" i="25" s="1"/>
  <c r="BH73" i="25" s="1"/>
  <c r="BH75" i="25" s="1"/>
  <c r="E73" i="32"/>
  <c r="BY102" i="29"/>
  <c r="BR102" i="29"/>
  <c r="AO133" i="25"/>
  <c r="BU133" i="25"/>
  <c r="M56" i="32"/>
  <c r="D88" i="32"/>
  <c r="J88" i="32" s="1"/>
  <c r="I56" i="32"/>
  <c r="J43" i="32"/>
  <c r="E75" i="32"/>
  <c r="N43" i="32"/>
  <c r="AP133" i="25"/>
  <c r="BF133" i="25"/>
  <c r="BV133" i="25"/>
  <c r="K43" i="32"/>
  <c r="F75" i="32"/>
  <c r="O43" i="32"/>
  <c r="O58" i="32"/>
  <c r="J56" i="32"/>
  <c r="BF58" i="29"/>
  <c r="AX45" i="18"/>
  <c r="AX44" i="18" s="1"/>
  <c r="BI45" i="18"/>
  <c r="BI44" i="18" s="1"/>
  <c r="BI44" i="29" s="1"/>
  <c r="BY39" i="18"/>
  <c r="BY20" i="18" s="1"/>
  <c r="BY20" i="29" s="1"/>
  <c r="BD58" i="29"/>
  <c r="BQ58" i="29"/>
  <c r="BM42" i="29"/>
  <c r="BW58" i="29"/>
  <c r="CG48" i="29"/>
  <c r="CF55" i="29"/>
  <c r="AC20" i="37"/>
  <c r="CI23" i="29"/>
  <c r="CI70" i="29"/>
  <c r="F56" i="36" s="1"/>
  <c r="CG46" i="29"/>
  <c r="CI46" i="29"/>
  <c r="CG53" i="29"/>
  <c r="CH53" i="29"/>
  <c r="AW42" i="29"/>
  <c r="BT45" i="18"/>
  <c r="BT44" i="18" s="1"/>
  <c r="BX39" i="18"/>
  <c r="BX20" i="18" s="1"/>
  <c r="AR42" i="29"/>
  <c r="AX42" i="29"/>
  <c r="CB45" i="18"/>
  <c r="CB44" i="18" s="1"/>
  <c r="BY45" i="18"/>
  <c r="BY44" i="18" s="1"/>
  <c r="CH48" i="29"/>
  <c r="CH55" i="29"/>
  <c r="CI48" i="29"/>
  <c r="CG55" i="29"/>
  <c r="CI37" i="29"/>
  <c r="F50" i="36" s="1"/>
  <c r="BS108" i="28"/>
  <c r="BC108" i="28"/>
  <c r="BC133" i="28" s="1"/>
  <c r="CG26" i="29"/>
  <c r="AY45" i="18"/>
  <c r="AY44" i="18" s="1"/>
  <c r="BA39" i="18"/>
  <c r="BA39" i="29" s="1"/>
  <c r="CC115" i="20"/>
  <c r="CI115" i="20" s="1"/>
  <c r="BJ42" i="29"/>
  <c r="BU58" i="29"/>
  <c r="BG58" i="29"/>
  <c r="CG67" i="29"/>
  <c r="BN45" i="18"/>
  <c r="BN44" i="18" s="1"/>
  <c r="BN44" i="29" s="1"/>
  <c r="BL45" i="18"/>
  <c r="BL44" i="18" s="1"/>
  <c r="X20" i="37"/>
  <c r="D73" i="34"/>
  <c r="K41" i="34"/>
  <c r="E73" i="34"/>
  <c r="J41" i="34"/>
  <c r="N41" i="34"/>
  <c r="O41" i="34"/>
  <c r="F73" i="34"/>
  <c r="AB20" i="37"/>
  <c r="AB107" i="29" s="1"/>
  <c r="AB80" i="29" s="1"/>
  <c r="N90" i="35"/>
  <c r="CM107" i="29"/>
  <c r="CS107" i="29" s="1"/>
  <c r="AJ20" i="37"/>
  <c r="K58" i="35"/>
  <c r="O58" i="35"/>
  <c r="F90" i="35"/>
  <c r="J58" i="35"/>
  <c r="J90" i="35"/>
  <c r="L58" i="35"/>
  <c r="I58" i="35"/>
  <c r="M58" i="35"/>
  <c r="G58" i="35"/>
  <c r="C90" i="35"/>
  <c r="H58" i="35"/>
  <c r="K41" i="35"/>
  <c r="O41" i="35"/>
  <c r="F73" i="35"/>
  <c r="E73" i="35"/>
  <c r="CH21" i="29"/>
  <c r="L75" i="34"/>
  <c r="H75" i="34"/>
  <c r="BP39" i="18"/>
  <c r="BP20" i="18" s="1"/>
  <c r="BJ58" i="29"/>
  <c r="BS58" i="29"/>
  <c r="BP58" i="29"/>
  <c r="AT58" i="29"/>
  <c r="G56" i="31"/>
  <c r="CH67" i="29"/>
  <c r="CG21" i="29"/>
  <c r="CI21" i="29"/>
  <c r="CH26" i="29"/>
  <c r="CI26" i="29"/>
  <c r="CI55" i="29"/>
  <c r="BK45" i="18"/>
  <c r="BK44" i="18" s="1"/>
  <c r="B52" i="31"/>
  <c r="B84" i="31" s="1"/>
  <c r="AQ39" i="29"/>
  <c r="AU45" i="18"/>
  <c r="AU44" i="18" s="1"/>
  <c r="BC58" i="29"/>
  <c r="J47" i="31"/>
  <c r="C82" i="30"/>
  <c r="H50" i="30"/>
  <c r="L50" i="30"/>
  <c r="CN37" i="29"/>
  <c r="CT37" i="29" s="1"/>
  <c r="AB35" i="29"/>
  <c r="CM36" i="29"/>
  <c r="CS36" i="29" s="1"/>
  <c r="CM37" i="29"/>
  <c r="CS37" i="29" s="1"/>
  <c r="CE96" i="29"/>
  <c r="CN96" i="29"/>
  <c r="CT96" i="29" s="1"/>
  <c r="CH36" i="29"/>
  <c r="E45" i="36" s="1"/>
  <c r="CF37" i="29"/>
  <c r="C50" i="36" s="1"/>
  <c r="X35" i="29"/>
  <c r="X39" i="29"/>
  <c r="C77" i="30"/>
  <c r="H45" i="30"/>
  <c r="L45" i="30"/>
  <c r="CG58" i="18"/>
  <c r="CG45" i="18" s="1"/>
  <c r="I50" i="30"/>
  <c r="D82" i="30"/>
  <c r="M50" i="30"/>
  <c r="BI39" i="18"/>
  <c r="BI20" i="18" s="1"/>
  <c r="BI20" i="29" s="1"/>
  <c r="CC42" i="29"/>
  <c r="AS42" i="29"/>
  <c r="AE35" i="29"/>
  <c r="AC35" i="29"/>
  <c r="AC39" i="29"/>
  <c r="CL37" i="29"/>
  <c r="CR37" i="29" s="1"/>
  <c r="CO37" i="29"/>
  <c r="CU37" i="29" s="1"/>
  <c r="BH45" i="18"/>
  <c r="BH44" i="18" s="1"/>
  <c r="CC45" i="18"/>
  <c r="CC44" i="18" s="1"/>
  <c r="BZ20" i="18"/>
  <c r="J50" i="30"/>
  <c r="E82" i="30"/>
  <c r="N50" i="30"/>
  <c r="F77" i="30"/>
  <c r="K45" i="30"/>
  <c r="G45" i="30"/>
  <c r="O45" i="30"/>
  <c r="BZ35" i="29"/>
  <c r="BR35" i="29"/>
  <c r="BV58" i="29"/>
  <c r="BB58" i="29"/>
  <c r="AW58" i="29"/>
  <c r="Y35" i="29"/>
  <c r="CL36" i="29"/>
  <c r="CR36" i="29" s="1"/>
  <c r="V45" i="29"/>
  <c r="CK58" i="29"/>
  <c r="CQ58" i="29" s="1"/>
  <c r="Y45" i="29"/>
  <c r="V39" i="29"/>
  <c r="AD35" i="29"/>
  <c r="AD39" i="29"/>
  <c r="AL35" i="29"/>
  <c r="AL39" i="29"/>
  <c r="CG36" i="29"/>
  <c r="D45" i="36" s="1"/>
  <c r="CI36" i="29"/>
  <c r="F45" i="36" s="1"/>
  <c r="AH45" i="29"/>
  <c r="AH44" i="29" s="1"/>
  <c r="CO58" i="29"/>
  <c r="CU58" i="29" s="1"/>
  <c r="W39" i="29"/>
  <c r="W35" i="29"/>
  <c r="F82" i="30"/>
  <c r="G50" i="30"/>
  <c r="O50" i="30"/>
  <c r="K50" i="30"/>
  <c r="AE39" i="29"/>
  <c r="AJ35" i="29"/>
  <c r="AJ39" i="29"/>
  <c r="Z35" i="29"/>
  <c r="Z39" i="29"/>
  <c r="AH35" i="29"/>
  <c r="CO36" i="29"/>
  <c r="CU36" i="29" s="1"/>
  <c r="CF36" i="29"/>
  <c r="I45" i="30"/>
  <c r="D77" i="30"/>
  <c r="M45" i="30"/>
  <c r="AM35" i="29"/>
  <c r="AM20" i="29" s="1"/>
  <c r="CE37" i="29"/>
  <c r="B50" i="36" s="1"/>
  <c r="B82" i="36" s="1"/>
  <c r="AK35" i="29"/>
  <c r="AK39" i="29"/>
  <c r="CH37" i="29"/>
  <c r="E50" i="36" s="1"/>
  <c r="BS35" i="29"/>
  <c r="BG35" i="29"/>
  <c r="E77" i="30"/>
  <c r="J45" i="30"/>
  <c r="N45" i="30"/>
  <c r="BX45" i="18"/>
  <c r="BX44" i="18" s="1"/>
  <c r="CH58" i="18"/>
  <c r="CH45" i="18" s="1"/>
  <c r="BF35" i="29"/>
  <c r="CA35" i="29"/>
  <c r="BS39" i="29"/>
  <c r="BG39" i="29"/>
  <c r="AZ39" i="18"/>
  <c r="AZ20" i="18" s="1"/>
  <c r="CF58" i="18"/>
  <c r="CF45" i="18" s="1"/>
  <c r="CI58" i="18"/>
  <c r="CI45" i="18" s="1"/>
  <c r="V80" i="18"/>
  <c r="V1219" i="18" s="1"/>
  <c r="BQ39" i="18"/>
  <c r="BQ39" i="29" s="1"/>
  <c r="BV39" i="18"/>
  <c r="BV39" i="29" s="1"/>
  <c r="AX35" i="29"/>
  <c r="AF80" i="29"/>
  <c r="AI35" i="29"/>
  <c r="AI20" i="29" s="1"/>
  <c r="AF35" i="29"/>
  <c r="AF20" i="29" s="1"/>
  <c r="AG35" i="29"/>
  <c r="AG39" i="29"/>
  <c r="CE36" i="29"/>
  <c r="CG37" i="29"/>
  <c r="D50" i="36" s="1"/>
  <c r="CM81" i="29"/>
  <c r="CS81" i="29" s="1"/>
  <c r="CO81" i="29"/>
  <c r="CU81" i="29" s="1"/>
  <c r="C52" i="30"/>
  <c r="C84" i="30" s="1"/>
  <c r="BE115" i="20"/>
  <c r="CG115" i="20" s="1"/>
  <c r="BS42" i="29"/>
  <c r="AI20" i="37"/>
  <c r="AI107" i="29" s="1"/>
  <c r="CE84" i="29"/>
  <c r="CN84" i="29"/>
  <c r="CT84" i="29" s="1"/>
  <c r="CN81" i="29"/>
  <c r="CT81" i="29" s="1"/>
  <c r="CE81" i="29"/>
  <c r="CE12" i="20"/>
  <c r="B41" i="31" s="1"/>
  <c r="B73" i="31" s="1"/>
  <c r="CH33" i="29"/>
  <c r="E47" i="36" s="1"/>
  <c r="E79" i="36" s="1"/>
  <c r="CG47" i="29"/>
  <c r="CI56" i="29"/>
  <c r="E79" i="31"/>
  <c r="W20" i="37"/>
  <c r="W107" i="29" s="1"/>
  <c r="AM20" i="37"/>
  <c r="CK81" i="29"/>
  <c r="CQ81" i="29" s="1"/>
  <c r="AE20" i="37"/>
  <c r="AE107" i="29" s="1"/>
  <c r="BC39" i="29"/>
  <c r="B90" i="30"/>
  <c r="B63" i="36"/>
  <c r="BD39" i="29"/>
  <c r="AA20" i="37"/>
  <c r="AG20" i="37"/>
  <c r="BD107" i="28"/>
  <c r="BD80" i="28" s="1"/>
  <c r="BD1225" i="28" s="1"/>
  <c r="BE127" i="28"/>
  <c r="BD125" i="28"/>
  <c r="BD124" i="28" s="1"/>
  <c r="CI35" i="25"/>
  <c r="CF35" i="25"/>
  <c r="H82" i="32"/>
  <c r="L82" i="32"/>
  <c r="BK35" i="29"/>
  <c r="L50" i="32"/>
  <c r="H50" i="32"/>
  <c r="CE35" i="25"/>
  <c r="CK80" i="18"/>
  <c r="CF33" i="29"/>
  <c r="C47" i="36" s="1"/>
  <c r="L47" i="36" s="1"/>
  <c r="CH56" i="29"/>
  <c r="CM80" i="18"/>
  <c r="CA118" i="29"/>
  <c r="CA115" i="18"/>
  <c r="BM89" i="29"/>
  <c r="CF52" i="29"/>
  <c r="CF56" i="29"/>
  <c r="CE85" i="20"/>
  <c r="CE80" i="20"/>
  <c r="CE89" i="18"/>
  <c r="E52" i="31"/>
  <c r="K52" i="31" s="1"/>
  <c r="BK39" i="18"/>
  <c r="BK39" i="29" s="1"/>
  <c r="BK42" i="29"/>
  <c r="BL42" i="29"/>
  <c r="BL39" i="18"/>
  <c r="BL39" i="29" s="1"/>
  <c r="CB39" i="29"/>
  <c r="BJ92" i="29"/>
  <c r="BR92" i="29"/>
  <c r="BC89" i="29"/>
  <c r="BS89" i="29"/>
  <c r="CG22" i="29"/>
  <c r="CI52" i="29"/>
  <c r="C43" i="30"/>
  <c r="C75" i="30" s="1"/>
  <c r="BE118" i="29"/>
  <c r="CG118" i="29" s="1"/>
  <c r="BN20" i="18"/>
  <c r="CI25" i="29"/>
  <c r="CF28" i="29"/>
  <c r="CI28" i="29"/>
  <c r="CF47" i="29"/>
  <c r="CH47" i="29"/>
  <c r="CI47" i="29"/>
  <c r="CH52" i="29"/>
  <c r="CF54" i="29"/>
  <c r="CH54" i="29"/>
  <c r="CF25" i="29"/>
  <c r="BW39" i="29"/>
  <c r="BQ89" i="29"/>
  <c r="CH89" i="29" s="1"/>
  <c r="D52" i="30"/>
  <c r="CL80" i="18"/>
  <c r="CF22" i="29"/>
  <c r="CG54" i="29"/>
  <c r="CH22" i="29"/>
  <c r="CH28" i="29"/>
  <c r="CG33" i="29"/>
  <c r="D47" i="36" s="1"/>
  <c r="CG52" i="29"/>
  <c r="CG56" i="29"/>
  <c r="BU42" i="29"/>
  <c r="AQ118" i="29"/>
  <c r="BW115" i="18"/>
  <c r="BW108" i="18" s="1"/>
  <c r="BW118" i="29"/>
  <c r="E88" i="31"/>
  <c r="K88" i="31" s="1"/>
  <c r="N56" i="31"/>
  <c r="J56" i="31"/>
  <c r="BG115" i="18"/>
  <c r="BG118" i="29"/>
  <c r="D79" i="30"/>
  <c r="M47" i="30"/>
  <c r="I47" i="30"/>
  <c r="F88" i="30"/>
  <c r="O56" i="30"/>
  <c r="K56" i="30"/>
  <c r="G56" i="30"/>
  <c r="E79" i="30"/>
  <c r="N47" i="30"/>
  <c r="J47" i="30"/>
  <c r="AW115" i="18"/>
  <c r="AW118" i="29"/>
  <c r="BU115" i="18"/>
  <c r="BU108" i="18" s="1"/>
  <c r="BU108" i="29" s="1"/>
  <c r="BU118" i="29"/>
  <c r="AT115" i="18"/>
  <c r="AT108" i="18" s="1"/>
  <c r="BJ115" i="18"/>
  <c r="BJ108" i="18" s="1"/>
  <c r="BZ115" i="18"/>
  <c r="BZ108" i="18" s="1"/>
  <c r="BZ118" i="29"/>
  <c r="E52" i="30"/>
  <c r="BS115" i="18"/>
  <c r="BS108" i="18" s="1"/>
  <c r="BS118" i="29"/>
  <c r="BE89" i="29"/>
  <c r="CG89" i="29" s="1"/>
  <c r="CG92" i="18"/>
  <c r="BE92" i="29"/>
  <c r="CG92" i="29" s="1"/>
  <c r="CH92" i="18"/>
  <c r="BQ92" i="29"/>
  <c r="CH92" i="29" s="1"/>
  <c r="J56" i="30"/>
  <c r="E88" i="30"/>
  <c r="N56" i="30"/>
  <c r="BL115" i="18"/>
  <c r="BL108" i="18" s="1"/>
  <c r="BL118" i="29"/>
  <c r="CC89" i="29"/>
  <c r="CI89" i="29" s="1"/>
  <c r="BX115" i="18"/>
  <c r="BX108" i="18" s="1"/>
  <c r="BX118" i="29"/>
  <c r="B79" i="31"/>
  <c r="CG28" i="29"/>
  <c r="CI33" i="29"/>
  <c r="F47" i="36" s="1"/>
  <c r="CA42" i="29"/>
  <c r="AU42" i="29"/>
  <c r="BO115" i="18"/>
  <c r="BO108" i="18" s="1"/>
  <c r="BO118" i="29"/>
  <c r="B90" i="31"/>
  <c r="H27" i="31"/>
  <c r="L27" i="31"/>
  <c r="D79" i="31"/>
  <c r="M47" i="31"/>
  <c r="I47" i="31"/>
  <c r="AX108" i="18"/>
  <c r="AS89" i="29"/>
  <c r="CF89" i="29" s="1"/>
  <c r="CI92" i="18"/>
  <c r="CC92" i="29"/>
  <c r="CI92" i="29" s="1"/>
  <c r="F79" i="30"/>
  <c r="O47" i="30"/>
  <c r="K47" i="30"/>
  <c r="G47" i="30"/>
  <c r="BA115" i="18"/>
  <c r="BY115" i="18"/>
  <c r="BY108" i="18" s="1"/>
  <c r="BY108" i="29" s="1"/>
  <c r="BY118" i="29"/>
  <c r="AX118" i="29"/>
  <c r="BN115" i="18"/>
  <c r="BN108" i="18" s="1"/>
  <c r="BN118" i="29"/>
  <c r="AU115" i="18"/>
  <c r="AU108" i="18" s="1"/>
  <c r="AU118" i="29"/>
  <c r="CF92" i="18"/>
  <c r="AS92" i="29"/>
  <c r="CF92" i="29" s="1"/>
  <c r="AV115" i="18"/>
  <c r="AV108" i="18" s="1"/>
  <c r="BP115" i="18"/>
  <c r="BP108" i="18" s="1"/>
  <c r="CC109" i="29"/>
  <c r="CI109" i="29" s="1"/>
  <c r="BE109" i="29"/>
  <c r="CG109" i="29" s="1"/>
  <c r="AS109" i="29"/>
  <c r="CF109" i="29" s="1"/>
  <c r="C52" i="31"/>
  <c r="BQ109" i="29"/>
  <c r="CH109" i="29" s="1"/>
  <c r="D52" i="31"/>
  <c r="C43" i="31"/>
  <c r="BT39" i="29"/>
  <c r="BT42" i="29"/>
  <c r="BD42" i="29"/>
  <c r="K56" i="31"/>
  <c r="BW42" i="29"/>
  <c r="BG42" i="29"/>
  <c r="AQ42" i="29"/>
  <c r="N47" i="31"/>
  <c r="B52" i="30"/>
  <c r="B84" i="30" s="1"/>
  <c r="BI115" i="18"/>
  <c r="BI118" i="29"/>
  <c r="CC115" i="18"/>
  <c r="CI115" i="18" s="1"/>
  <c r="CC118" i="29"/>
  <c r="CI118" i="29" s="1"/>
  <c r="BB115" i="18"/>
  <c r="BB108" i="18" s="1"/>
  <c r="BB108" i="29" s="1"/>
  <c r="BB118" i="29"/>
  <c r="BR115" i="18"/>
  <c r="BR108" i="18" s="1"/>
  <c r="BR118" i="29"/>
  <c r="BC115" i="18"/>
  <c r="BC108" i="18" s="1"/>
  <c r="BC118" i="29"/>
  <c r="AZ115" i="18"/>
  <c r="AZ108" i="18" s="1"/>
  <c r="BT115" i="18"/>
  <c r="BT108" i="18" s="1"/>
  <c r="AR118" i="29"/>
  <c r="F79" i="31"/>
  <c r="O47" i="31"/>
  <c r="K47" i="31"/>
  <c r="G47" i="31"/>
  <c r="F43" i="31"/>
  <c r="B43" i="31"/>
  <c r="BJ45" i="29"/>
  <c r="BR58" i="29"/>
  <c r="CH25" i="29"/>
  <c r="O56" i="31"/>
  <c r="BC42" i="29"/>
  <c r="F43" i="30"/>
  <c r="AY115" i="18"/>
  <c r="AY108" i="18" s="1"/>
  <c r="AY118" i="29"/>
  <c r="H56" i="31"/>
  <c r="L56" i="31"/>
  <c r="C88" i="31"/>
  <c r="G88" i="31" s="1"/>
  <c r="M56" i="31"/>
  <c r="D88" i="31"/>
  <c r="I56" i="31"/>
  <c r="CA39" i="29"/>
  <c r="BP20" i="20"/>
  <c r="AU39" i="29"/>
  <c r="D43" i="30"/>
  <c r="C79" i="30"/>
  <c r="H56" i="30"/>
  <c r="C88" i="30"/>
  <c r="L56" i="30"/>
  <c r="E43" i="30"/>
  <c r="D88" i="30"/>
  <c r="M56" i="30"/>
  <c r="I56" i="30"/>
  <c r="F52" i="30"/>
  <c r="CF115" i="18"/>
  <c r="AS118" i="29"/>
  <c r="CF118" i="29" s="1"/>
  <c r="BM115" i="18"/>
  <c r="BM108" i="18" s="1"/>
  <c r="BM118" i="29"/>
  <c r="BF115" i="18"/>
  <c r="BF108" i="18" s="1"/>
  <c r="BV115" i="18"/>
  <c r="BV108" i="18" s="1"/>
  <c r="BV108" i="29" s="1"/>
  <c r="BV118" i="29"/>
  <c r="BK115" i="18"/>
  <c r="BK108" i="18" s="1"/>
  <c r="BD115" i="18"/>
  <c r="BD118" i="29"/>
  <c r="CB115" i="18"/>
  <c r="CB108" i="18" s="1"/>
  <c r="CB118" i="29"/>
  <c r="BH115" i="18"/>
  <c r="BH108" i="18" s="1"/>
  <c r="BH118" i="29"/>
  <c r="C79" i="31"/>
  <c r="L47" i="31"/>
  <c r="H47" i="31"/>
  <c r="E43" i="31"/>
  <c r="CC39" i="29"/>
  <c r="CB42" i="29"/>
  <c r="AV42" i="29"/>
  <c r="CI22" i="29"/>
  <c r="D88" i="36"/>
  <c r="CG25" i="29"/>
  <c r="CI54" i="29"/>
  <c r="BO42" i="29"/>
  <c r="AY42" i="29"/>
  <c r="D43" i="31"/>
  <c r="CH120" i="27"/>
  <c r="BQ120" i="29"/>
  <c r="CH120" i="29" s="1"/>
  <c r="CI120" i="27"/>
  <c r="CC120" i="29"/>
  <c r="CI120" i="29" s="1"/>
  <c r="CG120" i="27"/>
  <c r="BE120" i="29"/>
  <c r="CG120" i="29" s="1"/>
  <c r="CF120" i="27"/>
  <c r="AS120" i="29"/>
  <c r="CF120" i="29" s="1"/>
  <c r="AX115" i="29"/>
  <c r="CH102" i="27"/>
  <c r="BQ102" i="29"/>
  <c r="CF102" i="27"/>
  <c r="AS102" i="29"/>
  <c r="CG102" i="27"/>
  <c r="BE102" i="29"/>
  <c r="CI102" i="27"/>
  <c r="CC102" i="29"/>
  <c r="CH85" i="27"/>
  <c r="CF85" i="27"/>
  <c r="CG85" i="27"/>
  <c r="CI85" i="27"/>
  <c r="CH35" i="20"/>
  <c r="E45" i="31"/>
  <c r="E82" i="31"/>
  <c r="N50" i="31"/>
  <c r="J50" i="31"/>
  <c r="BO20" i="20"/>
  <c r="BO35" i="29"/>
  <c r="CC20" i="20"/>
  <c r="CC35" i="29"/>
  <c r="BR20" i="20"/>
  <c r="BJ44" i="29"/>
  <c r="C77" i="31"/>
  <c r="CE35" i="20"/>
  <c r="B45" i="31"/>
  <c r="BM20" i="20"/>
  <c r="BM35" i="29"/>
  <c r="BZ20" i="20"/>
  <c r="BZ39" i="29"/>
  <c r="AY20" i="20"/>
  <c r="AY35" i="29"/>
  <c r="K50" i="31"/>
  <c r="F82" i="31"/>
  <c r="O50" i="31"/>
  <c r="CB20" i="20"/>
  <c r="BD20" i="20"/>
  <c r="BH20" i="20"/>
  <c r="BW20" i="20"/>
  <c r="BW35" i="29"/>
  <c r="D82" i="31"/>
  <c r="AR39" i="29"/>
  <c r="F45" i="31"/>
  <c r="BJ20" i="20"/>
  <c r="BJ39" i="29"/>
  <c r="AW20" i="20"/>
  <c r="AW35" i="29"/>
  <c r="BX20" i="20"/>
  <c r="CG39" i="20"/>
  <c r="CF35" i="20"/>
  <c r="C50" i="31"/>
  <c r="G50" i="31" s="1"/>
  <c r="D45" i="31"/>
  <c r="D44" i="31"/>
  <c r="BX44" i="28"/>
  <c r="AV44" i="28"/>
  <c r="BG44" i="28"/>
  <c r="BG44" i="29" s="1"/>
  <c r="BG45" i="29"/>
  <c r="BW44" i="28"/>
  <c r="AQ44" i="28"/>
  <c r="AQ45" i="29"/>
  <c r="CC44" i="28"/>
  <c r="BM44" i="28"/>
  <c r="BM69" i="28" s="1"/>
  <c r="AS44" i="28"/>
  <c r="AS69" i="28" s="1"/>
  <c r="BT44" i="28"/>
  <c r="BT69" i="28" s="1"/>
  <c r="BH44" i="28"/>
  <c r="BH45" i="29"/>
  <c r="AR44" i="28"/>
  <c r="AR69" i="28" s="1"/>
  <c r="BS44" i="28"/>
  <c r="BS44" i="29" s="1"/>
  <c r="BS45" i="29"/>
  <c r="BC44" i="28"/>
  <c r="BC45" i="29"/>
  <c r="AM44" i="28"/>
  <c r="AM69" i="28" s="1"/>
  <c r="BY44" i="28"/>
  <c r="BE44" i="28"/>
  <c r="BE69" i="28" s="1"/>
  <c r="BE45" i="29"/>
  <c r="AO44" i="28"/>
  <c r="BV44" i="28"/>
  <c r="BV44" i="29" s="1"/>
  <c r="BV45" i="29"/>
  <c r="BP44" i="28"/>
  <c r="BP45" i="29"/>
  <c r="BD44" i="28"/>
  <c r="BD44" i="29" s="1"/>
  <c r="BD45" i="29"/>
  <c r="AN44" i="28"/>
  <c r="BF44" i="28"/>
  <c r="BF44" i="29" s="1"/>
  <c r="BF45" i="29"/>
  <c r="BO44" i="28"/>
  <c r="BO45" i="29"/>
  <c r="AY44" i="28"/>
  <c r="AI44" i="28"/>
  <c r="AI69" i="28" s="1"/>
  <c r="BU44" i="28"/>
  <c r="BU44" i="29" s="1"/>
  <c r="BU45" i="29"/>
  <c r="BA44" i="28"/>
  <c r="AK44" i="28"/>
  <c r="AK69" i="28" s="1"/>
  <c r="BB44" i="28"/>
  <c r="BB44" i="29" s="1"/>
  <c r="BB45" i="29"/>
  <c r="CB44" i="28"/>
  <c r="CB69" i="28" s="1"/>
  <c r="BL44" i="28"/>
  <c r="BL69" i="28" s="1"/>
  <c r="AZ44" i="28"/>
  <c r="AZ45" i="29"/>
  <c r="AJ44" i="28"/>
  <c r="CA44" i="28"/>
  <c r="BK44" i="28"/>
  <c r="BQ44" i="28"/>
  <c r="BQ45" i="29"/>
  <c r="AW44" i="28"/>
  <c r="AW44" i="29" s="1"/>
  <c r="AW45" i="29"/>
  <c r="AG44" i="28"/>
  <c r="AG69" i="28" s="1"/>
  <c r="AF44" i="28"/>
  <c r="CM12" i="28"/>
  <c r="CS12" i="28" s="1"/>
  <c r="BV18" i="28"/>
  <c r="AT18" i="28"/>
  <c r="BO108" i="28"/>
  <c r="CH118" i="27"/>
  <c r="V69" i="20"/>
  <c r="V71" i="20" s="1"/>
  <c r="V73" i="20" s="1"/>
  <c r="V75" i="20" s="1"/>
  <c r="V77" i="20" s="1"/>
  <c r="CG7" i="20"/>
  <c r="CF118" i="27"/>
  <c r="AY108" i="28"/>
  <c r="AI108" i="28"/>
  <c r="AA85" i="28"/>
  <c r="CL85" i="28" s="1"/>
  <c r="CR85" i="28" s="1"/>
  <c r="AF69" i="28"/>
  <c r="BS69" i="28"/>
  <c r="BV20" i="28"/>
  <c r="CN39" i="28"/>
  <c r="CM42" i="28"/>
  <c r="CM39" i="28"/>
  <c r="CF45" i="28"/>
  <c r="BN20" i="28"/>
  <c r="AL20" i="28"/>
  <c r="AV69" i="28"/>
  <c r="AA69" i="28"/>
  <c r="AA71" i="28" s="1"/>
  <c r="AA73" i="28" s="1"/>
  <c r="AA75" i="28" s="1"/>
  <c r="AA77" i="28" s="1"/>
  <c r="W69" i="28"/>
  <c r="W71" i="28" s="1"/>
  <c r="W73" i="28" s="1"/>
  <c r="W75" i="28" s="1"/>
  <c r="W77" i="28" s="1"/>
  <c r="BH69" i="28"/>
  <c r="BI69" i="28"/>
  <c r="Z18" i="28"/>
  <c r="BB18" i="28"/>
  <c r="BZ18" i="28"/>
  <c r="BZ69" i="28" s="1"/>
  <c r="BF18" i="28"/>
  <c r="AL18" i="28"/>
  <c r="CH85" i="28"/>
  <c r="CK7" i="28"/>
  <c r="CQ7" i="28" s="1"/>
  <c r="CE7" i="28"/>
  <c r="AE18" i="28"/>
  <c r="CN5" i="28"/>
  <c r="CT5" i="28" s="1"/>
  <c r="AH18" i="28"/>
  <c r="CO5" i="28"/>
  <c r="CU5" i="28" s="1"/>
  <c r="AJ115" i="28"/>
  <c r="CA108" i="28"/>
  <c r="BK108" i="28"/>
  <c r="AU108" i="28"/>
  <c r="AE108" i="28"/>
  <c r="CN107" i="28"/>
  <c r="CT107" i="28" s="1"/>
  <c r="CE107" i="28"/>
  <c r="AD108" i="28"/>
  <c r="CM108" i="28" s="1"/>
  <c r="CS108" i="28" s="1"/>
  <c r="CM109" i="28"/>
  <c r="CS109" i="28" s="1"/>
  <c r="CN92" i="28"/>
  <c r="CT92" i="28" s="1"/>
  <c r="CE92" i="28"/>
  <c r="CO80" i="28"/>
  <c r="CU80" i="28" s="1"/>
  <c r="CM80" i="28"/>
  <c r="CS80" i="28" s="1"/>
  <c r="CM35" i="28"/>
  <c r="CS35" i="28" s="1"/>
  <c r="AB20" i="28"/>
  <c r="CM20" i="28" s="1"/>
  <c r="CS20" i="28" s="1"/>
  <c r="CE35" i="28"/>
  <c r="CH42" i="28"/>
  <c r="CH39" i="28" s="1"/>
  <c r="BF39" i="28"/>
  <c r="BF20" i="28" s="1"/>
  <c r="AX20" i="28"/>
  <c r="AT39" i="28"/>
  <c r="AT20" i="28" s="1"/>
  <c r="CG42" i="28"/>
  <c r="CG39" i="28" s="1"/>
  <c r="CO42" i="28"/>
  <c r="CF42" i="28"/>
  <c r="CF39" i="28" s="1"/>
  <c r="AH39" i="28"/>
  <c r="CO39" i="28" s="1"/>
  <c r="CK42" i="28"/>
  <c r="CE42" i="28"/>
  <c r="CE39" i="28" s="1"/>
  <c r="V39" i="28"/>
  <c r="CK39" i="28" s="1"/>
  <c r="AU45" i="28"/>
  <c r="CO10" i="28"/>
  <c r="CU10" i="28" s="1"/>
  <c r="CF10" i="28"/>
  <c r="CF5" i="28" s="1"/>
  <c r="C40" i="34" s="1"/>
  <c r="CI45" i="28"/>
  <c r="CL35" i="28"/>
  <c r="CR35" i="28" s="1"/>
  <c r="AC5" i="28"/>
  <c r="CM10" i="28"/>
  <c r="CS10" i="28" s="1"/>
  <c r="CF125" i="28"/>
  <c r="AS124" i="28"/>
  <c r="CL45" i="28"/>
  <c r="CR45" i="28" s="1"/>
  <c r="CC69" i="28"/>
  <c r="CN35" i="28"/>
  <c r="CT35" i="28" s="1"/>
  <c r="AE20" i="28"/>
  <c r="CN20" i="28" s="1"/>
  <c r="CT20" i="28" s="1"/>
  <c r="CE85" i="28"/>
  <c r="CN85" i="28"/>
  <c r="CT85" i="28" s="1"/>
  <c r="CL109" i="28"/>
  <c r="CR109" i="28" s="1"/>
  <c r="AA108" i="28"/>
  <c r="CL108" i="28" s="1"/>
  <c r="CR108" i="28" s="1"/>
  <c r="CN115" i="28"/>
  <c r="CT115" i="28" s="1"/>
  <c r="CE115" i="28"/>
  <c r="BW108" i="28"/>
  <c r="BG108" i="28"/>
  <c r="AQ108" i="28"/>
  <c r="W108" i="28"/>
  <c r="CI85" i="28"/>
  <c r="CF80" i="28"/>
  <c r="CF85" i="28"/>
  <c r="AP20" i="28"/>
  <c r="CO35" i="28"/>
  <c r="CU35" i="28" s="1"/>
  <c r="AH20" i="28"/>
  <c r="CL42" i="28"/>
  <c r="Z39" i="28"/>
  <c r="CL39" i="28" s="1"/>
  <c r="CI10" i="28"/>
  <c r="CH45" i="28"/>
  <c r="CG45" i="28"/>
  <c r="AE45" i="28"/>
  <c r="BR45" i="28"/>
  <c r="X69" i="28"/>
  <c r="X71" i="28" s="1"/>
  <c r="X73" i="28" s="1"/>
  <c r="X75" i="28" s="1"/>
  <c r="X77" i="28" s="1"/>
  <c r="CF12" i="28"/>
  <c r="C41" i="34" s="1"/>
  <c r="M41" i="34" s="1"/>
  <c r="BN18" i="28"/>
  <c r="AP18" i="28"/>
  <c r="CG10" i="28"/>
  <c r="CG5" i="28" s="1"/>
  <c r="Y18" i="28"/>
  <c r="CL5" i="28"/>
  <c r="CR5" i="28" s="1"/>
  <c r="CK115" i="28"/>
  <c r="CQ115" i="28" s="1"/>
  <c r="X108" i="28"/>
  <c r="CK108" i="28" s="1"/>
  <c r="CQ108" i="28" s="1"/>
  <c r="AM108" i="28"/>
  <c r="CK85" i="28"/>
  <c r="CQ85" i="28" s="1"/>
  <c r="CK80" i="28"/>
  <c r="CQ80" i="28" s="1"/>
  <c r="CL80" i="28"/>
  <c r="CR80" i="28" s="1"/>
  <c r="CC108" i="28"/>
  <c r="CI108" i="28" s="1"/>
  <c r="AG108" i="28"/>
  <c r="CM45" i="28"/>
  <c r="CS45" i="28" s="1"/>
  <c r="AB44" i="28"/>
  <c r="CM44" i="28" s="1"/>
  <c r="CS44" i="28" s="1"/>
  <c r="CE58" i="28"/>
  <c r="CE45" i="28" s="1"/>
  <c r="CI42" i="28"/>
  <c r="CI39" i="28" s="1"/>
  <c r="BR39" i="28"/>
  <c r="BR20" i="28" s="1"/>
  <c r="BB20" i="28"/>
  <c r="CF35" i="28"/>
  <c r="CK35" i="28"/>
  <c r="CQ35" i="28" s="1"/>
  <c r="CK45" i="28"/>
  <c r="CQ45" i="28" s="1"/>
  <c r="V44" i="28"/>
  <c r="CK44" i="28" s="1"/>
  <c r="CQ44" i="28" s="1"/>
  <c r="CI7" i="28"/>
  <c r="CI5" i="28" s="1"/>
  <c r="BR5" i="28"/>
  <c r="BR18" i="28" s="1"/>
  <c r="CO45" i="28"/>
  <c r="CU45" i="28" s="1"/>
  <c r="AH44" i="28"/>
  <c r="CE125" i="28"/>
  <c r="AG124" i="28"/>
  <c r="CN125" i="28"/>
  <c r="CT125" i="28" s="1"/>
  <c r="BJ18" i="28"/>
  <c r="AX18" i="28"/>
  <c r="AD18" i="28"/>
  <c r="AD69" i="28" s="1"/>
  <c r="AD71" i="28" s="1"/>
  <c r="AD73" i="28" s="1"/>
  <c r="AD75" i="28" s="1"/>
  <c r="AD77" i="28" s="1"/>
  <c r="CH10" i="28"/>
  <c r="CH5" i="28" s="1"/>
  <c r="AW18" i="28"/>
  <c r="CI44" i="27"/>
  <c r="AU69" i="27"/>
  <c r="AU71" i="27" s="1"/>
  <c r="AU73" i="27" s="1"/>
  <c r="AU75" i="27" s="1"/>
  <c r="AU77" i="27" s="1"/>
  <c r="BK69" i="27"/>
  <c r="BK71" i="27" s="1"/>
  <c r="BK73" i="27" s="1"/>
  <c r="BK75" i="27" s="1"/>
  <c r="BK77" i="27" s="1"/>
  <c r="BC69" i="27"/>
  <c r="BC71" i="27" s="1"/>
  <c r="BC73" i="27" s="1"/>
  <c r="BC75" i="27" s="1"/>
  <c r="BC77" i="27" s="1"/>
  <c r="CA69" i="27"/>
  <c r="CA71" i="27" s="1"/>
  <c r="CA73" i="27" s="1"/>
  <c r="CA75" i="27" s="1"/>
  <c r="CA77" i="27" s="1"/>
  <c r="AW69" i="27"/>
  <c r="AW71" i="27" s="1"/>
  <c r="AW73" i="27" s="1"/>
  <c r="AW75" i="27" s="1"/>
  <c r="AW77" i="27" s="1"/>
  <c r="AG69" i="27"/>
  <c r="AG71" i="27" s="1"/>
  <c r="AG73" i="27" s="1"/>
  <c r="AG75" i="27" s="1"/>
  <c r="AG77" i="27" s="1"/>
  <c r="BW69" i="27"/>
  <c r="BW71" i="27" s="1"/>
  <c r="BW73" i="27" s="1"/>
  <c r="BW75" i="27" s="1"/>
  <c r="BW77" i="27" s="1"/>
  <c r="CC69" i="27"/>
  <c r="CC71" i="27" s="1"/>
  <c r="CC73" i="27" s="1"/>
  <c r="CC75" i="27" s="1"/>
  <c r="CC77" i="27" s="1"/>
  <c r="BM69" i="27"/>
  <c r="BM71" i="27" s="1"/>
  <c r="BM73" i="27" s="1"/>
  <c r="BM75" i="27" s="1"/>
  <c r="BM77" i="27" s="1"/>
  <c r="BG69" i="27"/>
  <c r="BG71" i="27" s="1"/>
  <c r="BG73" i="27" s="1"/>
  <c r="BG75" i="27" s="1"/>
  <c r="BG77" i="27" s="1"/>
  <c r="CF12" i="27"/>
  <c r="C41" i="35" s="1"/>
  <c r="BU69" i="27"/>
  <c r="BU71" i="27" s="1"/>
  <c r="BU73" i="27" s="1"/>
  <c r="BU75" i="27" s="1"/>
  <c r="BU77" i="27" s="1"/>
  <c r="AO69" i="27"/>
  <c r="AO71" i="27" s="1"/>
  <c r="AO73" i="27" s="1"/>
  <c r="AO75" i="27" s="1"/>
  <c r="AO77" i="27" s="1"/>
  <c r="CL125" i="27"/>
  <c r="CR125" i="27" s="1"/>
  <c r="CK125" i="27"/>
  <c r="CQ125" i="27" s="1"/>
  <c r="CK124" i="27"/>
  <c r="CQ124" i="27" s="1"/>
  <c r="CK89" i="27"/>
  <c r="CQ89" i="27" s="1"/>
  <c r="CN102" i="27"/>
  <c r="CT102" i="27" s="1"/>
  <c r="CE102" i="27"/>
  <c r="CF7" i="27"/>
  <c r="CO7" i="27"/>
  <c r="CU7" i="27" s="1"/>
  <c r="BQ69" i="27"/>
  <c r="BQ71" i="27" s="1"/>
  <c r="BQ73" i="27" s="1"/>
  <c r="BQ75" i="27" s="1"/>
  <c r="BQ77" i="27" s="1"/>
  <c r="AK69" i="27"/>
  <c r="AK71" i="27" s="1"/>
  <c r="AK73" i="27" s="1"/>
  <c r="AK75" i="27" s="1"/>
  <c r="AK77" i="27" s="1"/>
  <c r="BE69" i="27"/>
  <c r="BE71" i="27" s="1"/>
  <c r="BE73" i="27" s="1"/>
  <c r="BE75" i="27" s="1"/>
  <c r="BE77" i="27" s="1"/>
  <c r="CI118" i="27"/>
  <c r="CO109" i="27"/>
  <c r="CU109" i="27" s="1"/>
  <c r="CN92" i="27"/>
  <c r="CT92" i="27" s="1"/>
  <c r="CE92" i="27"/>
  <c r="CE58" i="27"/>
  <c r="CM42" i="27"/>
  <c r="AB39" i="27"/>
  <c r="AB20" i="27" s="1"/>
  <c r="AD39" i="27"/>
  <c r="AD20" i="27" s="1"/>
  <c r="AX69" i="27"/>
  <c r="AX71" i="27" s="1"/>
  <c r="AX73" i="27" s="1"/>
  <c r="AX75" i="27" s="1"/>
  <c r="AX77" i="27" s="1"/>
  <c r="BO69" i="27"/>
  <c r="BO71" i="27" s="1"/>
  <c r="BO73" i="27" s="1"/>
  <c r="BO75" i="27" s="1"/>
  <c r="BO77" i="27" s="1"/>
  <c r="CL7" i="27"/>
  <c r="CR7" i="27" s="1"/>
  <c r="BX5" i="27"/>
  <c r="BX18" i="27" s="1"/>
  <c r="BX69" i="27" s="1"/>
  <c r="BX71" i="27" s="1"/>
  <c r="BX73" i="27" s="1"/>
  <c r="BX75" i="27" s="1"/>
  <c r="BX77" i="27" s="1"/>
  <c r="BP5" i="27"/>
  <c r="BP18" i="27" s="1"/>
  <c r="BP69" i="27" s="1"/>
  <c r="BP71" i="27" s="1"/>
  <c r="BP73" i="27" s="1"/>
  <c r="BP75" i="27" s="1"/>
  <c r="BP77" i="27" s="1"/>
  <c r="BH5" i="27"/>
  <c r="BH18" i="27" s="1"/>
  <c r="BH69" i="27" s="1"/>
  <c r="BH71" i="27" s="1"/>
  <c r="BH73" i="27" s="1"/>
  <c r="BH75" i="27" s="1"/>
  <c r="BH77" i="27" s="1"/>
  <c r="AZ5" i="27"/>
  <c r="AZ18" i="27" s="1"/>
  <c r="AZ69" i="27" s="1"/>
  <c r="AZ71" i="27" s="1"/>
  <c r="AZ73" i="27" s="1"/>
  <c r="AZ75" i="27" s="1"/>
  <c r="AZ77" i="27" s="1"/>
  <c r="AR5" i="27"/>
  <c r="AR18" i="27" s="1"/>
  <c r="AR69" i="27" s="1"/>
  <c r="AR71" i="27" s="1"/>
  <c r="AR73" i="27" s="1"/>
  <c r="AR75" i="27" s="1"/>
  <c r="AR77" i="27" s="1"/>
  <c r="AJ5" i="27"/>
  <c r="AJ18" i="27" s="1"/>
  <c r="CM10" i="27"/>
  <c r="CS10" i="27" s="1"/>
  <c r="CM7" i="27"/>
  <c r="CS7" i="27" s="1"/>
  <c r="CO125" i="27"/>
  <c r="CU125" i="27" s="1"/>
  <c r="CO124" i="27"/>
  <c r="CU124" i="27" s="1"/>
  <c r="Y45" i="27"/>
  <c r="CO42" i="27"/>
  <c r="CF42" i="27"/>
  <c r="CF39" i="27" s="1"/>
  <c r="CF20" i="27" s="1"/>
  <c r="V44" i="27"/>
  <c r="CK44" i="27" s="1"/>
  <c r="CQ44" i="27" s="1"/>
  <c r="CO35" i="27"/>
  <c r="CU35" i="27" s="1"/>
  <c r="AH20" i="27"/>
  <c r="AE44" i="27"/>
  <c r="CN45" i="27"/>
  <c r="CT45" i="27" s="1"/>
  <c r="CG42" i="27"/>
  <c r="CG39" i="27" s="1"/>
  <c r="D44" i="35" s="1"/>
  <c r="AH44" i="27"/>
  <c r="BZ18" i="27"/>
  <c r="BZ69" i="27" s="1"/>
  <c r="BZ71" i="27" s="1"/>
  <c r="BZ73" i="27" s="1"/>
  <c r="BZ75" i="27" s="1"/>
  <c r="BZ77" i="27" s="1"/>
  <c r="BJ18" i="27"/>
  <c r="BJ69" i="27" s="1"/>
  <c r="BJ71" i="27" s="1"/>
  <c r="BJ73" i="27" s="1"/>
  <c r="BJ75" i="27" s="1"/>
  <c r="BJ77" i="27" s="1"/>
  <c r="CH7" i="27"/>
  <c r="BY69" i="27"/>
  <c r="BY71" i="27" s="1"/>
  <c r="BY73" i="27" s="1"/>
  <c r="BY75" i="27" s="1"/>
  <c r="BY77" i="27" s="1"/>
  <c r="BI69" i="27"/>
  <c r="BI71" i="27" s="1"/>
  <c r="BI73" i="27" s="1"/>
  <c r="BI75" i="27" s="1"/>
  <c r="BI77" i="27" s="1"/>
  <c r="AS69" i="27"/>
  <c r="AS71" i="27" s="1"/>
  <c r="AS73" i="27" s="1"/>
  <c r="AS75" i="27" s="1"/>
  <c r="AS77" i="27" s="1"/>
  <c r="AC69" i="27"/>
  <c r="AC71" i="27" s="1"/>
  <c r="AC73" i="27" s="1"/>
  <c r="AC75" i="27" s="1"/>
  <c r="AC77" i="27" s="1"/>
  <c r="AQ69" i="27"/>
  <c r="AQ71" i="27" s="1"/>
  <c r="AQ73" i="27" s="1"/>
  <c r="AQ75" i="27" s="1"/>
  <c r="AQ77" i="27" s="1"/>
  <c r="CG118" i="27"/>
  <c r="CM109" i="27"/>
  <c r="CS109" i="27" s="1"/>
  <c r="CF109" i="27"/>
  <c r="CO39" i="27"/>
  <c r="CG7" i="27"/>
  <c r="CG10" i="27"/>
  <c r="BA69" i="27"/>
  <c r="BA71" i="27" s="1"/>
  <c r="BA73" i="27" s="1"/>
  <c r="BA75" i="27" s="1"/>
  <c r="BA77" i="27" s="1"/>
  <c r="CL10" i="27"/>
  <c r="CR10" i="27" s="1"/>
  <c r="W69" i="27"/>
  <c r="W71" i="27" s="1"/>
  <c r="W73" i="27" s="1"/>
  <c r="W75" i="27" s="1"/>
  <c r="W77" i="27" s="1"/>
  <c r="CL118" i="27"/>
  <c r="CR118" i="27" s="1"/>
  <c r="CN118" i="27"/>
  <c r="CT118" i="27" s="1"/>
  <c r="CE118" i="27"/>
  <c r="BF20" i="27"/>
  <c r="CK35" i="27"/>
  <c r="CQ35" i="27" s="1"/>
  <c r="V20" i="27"/>
  <c r="CK20" i="27" s="1"/>
  <c r="CQ20" i="27" s="1"/>
  <c r="CK115" i="27"/>
  <c r="CQ115" i="27" s="1"/>
  <c r="CG80" i="27"/>
  <c r="CM45" i="27"/>
  <c r="CS45" i="27" s="1"/>
  <c r="AB44" i="27"/>
  <c r="CM44" i="27" s="1"/>
  <c r="CS44" i="27" s="1"/>
  <c r="CM35" i="27"/>
  <c r="CS35" i="27" s="1"/>
  <c r="AP69" i="27"/>
  <c r="AP71" i="27" s="1"/>
  <c r="AP73" i="27" s="1"/>
  <c r="AP75" i="27" s="1"/>
  <c r="AP77" i="27" s="1"/>
  <c r="CN39" i="27"/>
  <c r="CN10" i="27"/>
  <c r="CT10" i="27" s="1"/>
  <c r="AE5" i="27"/>
  <c r="X5" i="27"/>
  <c r="X18" i="27" s="1"/>
  <c r="CN125" i="27"/>
  <c r="CT125" i="27" s="1"/>
  <c r="CE125" i="27"/>
  <c r="CK109" i="27"/>
  <c r="CQ109" i="27" s="1"/>
  <c r="CI109" i="27"/>
  <c r="CG109" i="27"/>
  <c r="CN109" i="27"/>
  <c r="CT109" i="27" s="1"/>
  <c r="CE109" i="27"/>
  <c r="CO85" i="27"/>
  <c r="CU85" i="27" s="1"/>
  <c r="CN85" i="27"/>
  <c r="CT85" i="27" s="1"/>
  <c r="CE85" i="27"/>
  <c r="CH42" i="27"/>
  <c r="CH39" i="27" s="1"/>
  <c r="CE35" i="27"/>
  <c r="CO115" i="27"/>
  <c r="CU115" i="27" s="1"/>
  <c r="CI42" i="27"/>
  <c r="CI39" i="27" s="1"/>
  <c r="CN20" i="27"/>
  <c r="CT20" i="27" s="1"/>
  <c r="CI7" i="27"/>
  <c r="BB5" i="27"/>
  <c r="BB18" i="27" s="1"/>
  <c r="BB69" i="27" s="1"/>
  <c r="BB71" i="27" s="1"/>
  <c r="BB73" i="27" s="1"/>
  <c r="BB75" i="27" s="1"/>
  <c r="BB77" i="27" s="1"/>
  <c r="AT5" i="27"/>
  <c r="AT18" i="27" s="1"/>
  <c r="AT69" i="27" s="1"/>
  <c r="AT71" i="27" s="1"/>
  <c r="AT73" i="27" s="1"/>
  <c r="AT75" i="27" s="1"/>
  <c r="AT77" i="27" s="1"/>
  <c r="AL5" i="27"/>
  <c r="AL18" i="27" s="1"/>
  <c r="AL69" i="27" s="1"/>
  <c r="AL71" i="27" s="1"/>
  <c r="AL73" i="27" s="1"/>
  <c r="AL75" i="27" s="1"/>
  <c r="AL77" i="27" s="1"/>
  <c r="Z5" i="27"/>
  <c r="Z18" i="27" s="1"/>
  <c r="CE7" i="27"/>
  <c r="CK7" i="27"/>
  <c r="CQ7" i="27" s="1"/>
  <c r="Y5" i="27"/>
  <c r="AY69" i="27"/>
  <c r="AY71" i="27" s="1"/>
  <c r="AY73" i="27" s="1"/>
  <c r="AY75" i="27" s="1"/>
  <c r="AY77" i="27" s="1"/>
  <c r="CB69" i="27"/>
  <c r="CB71" i="27" s="1"/>
  <c r="CB73" i="27" s="1"/>
  <c r="CB75" i="27" s="1"/>
  <c r="CB77" i="27" s="1"/>
  <c r="BT69" i="27"/>
  <c r="BT71" i="27" s="1"/>
  <c r="BT73" i="27" s="1"/>
  <c r="BT75" i="27" s="1"/>
  <c r="BT77" i="27" s="1"/>
  <c r="BL69" i="27"/>
  <c r="BL71" i="27" s="1"/>
  <c r="BL73" i="27" s="1"/>
  <c r="BL75" i="27" s="1"/>
  <c r="BL77" i="27" s="1"/>
  <c r="BD69" i="27"/>
  <c r="BD71" i="27" s="1"/>
  <c r="BD73" i="27" s="1"/>
  <c r="BD75" i="27" s="1"/>
  <c r="BD77" i="27" s="1"/>
  <c r="AN69" i="27"/>
  <c r="AN71" i="27" s="1"/>
  <c r="AN73" i="27" s="1"/>
  <c r="AN75" i="27" s="1"/>
  <c r="AN77" i="27" s="1"/>
  <c r="W151" i="26"/>
  <c r="AT168" i="26"/>
  <c r="AW129" i="26"/>
  <c r="BG168" i="26"/>
  <c r="AU129" i="26"/>
  <c r="AZ167" i="26"/>
  <c r="AY162" i="26"/>
  <c r="BZ167" i="26"/>
  <c r="AK102" i="26"/>
  <c r="CB149" i="26"/>
  <c r="BX168" i="26"/>
  <c r="BJ162" i="26"/>
  <c r="AD151" i="26"/>
  <c r="AU149" i="26"/>
  <c r="AL129" i="26"/>
  <c r="BG167" i="26"/>
  <c r="AE102" i="26"/>
  <c r="BM162" i="26"/>
  <c r="AQ168" i="26"/>
  <c r="BV168" i="26"/>
  <c r="BL167" i="26"/>
  <c r="BD167" i="26"/>
  <c r="AE164" i="26"/>
  <c r="AD118" i="26"/>
  <c r="AD123" i="27" s="1"/>
  <c r="BT152" i="26"/>
  <c r="AC151" i="26"/>
  <c r="AJ164" i="26"/>
  <c r="AI118" i="26"/>
  <c r="AI167" i="26" s="1"/>
  <c r="BX152" i="26"/>
  <c r="AQ152" i="26"/>
  <c r="X146" i="26"/>
  <c r="W146" i="26"/>
  <c r="BN129" i="26"/>
  <c r="BC168" i="26"/>
  <c r="AK169" i="26"/>
  <c r="CB168" i="26"/>
  <c r="BL168" i="26"/>
  <c r="BZ168" i="26"/>
  <c r="W167" i="26"/>
  <c r="BW162" i="26"/>
  <c r="AI162" i="26"/>
  <c r="AH162" i="26"/>
  <c r="AI151" i="26"/>
  <c r="BS149" i="26"/>
  <c r="BG149" i="26"/>
  <c r="BK168" i="26"/>
  <c r="BO162" i="26"/>
  <c r="BH152" i="26"/>
  <c r="AM152" i="26"/>
  <c r="AG151" i="26"/>
  <c r="BR149" i="26"/>
  <c r="BZ129" i="26"/>
  <c r="BJ168" i="26"/>
  <c r="AP162" i="26"/>
  <c r="BH162" i="26"/>
  <c r="BL152" i="26"/>
  <c r="AD164" i="26"/>
  <c r="AC118" i="26"/>
  <c r="AP149" i="26"/>
  <c r="AZ129" i="26"/>
  <c r="AN129" i="26"/>
  <c r="BY129" i="26"/>
  <c r="AN162" i="26"/>
  <c r="BZ149" i="26"/>
  <c r="BE129" i="26"/>
  <c r="BP162" i="26"/>
  <c r="AB164" i="26"/>
  <c r="AA118" i="26"/>
  <c r="AE146" i="26"/>
  <c r="AR162" i="26"/>
  <c r="AL164" i="26"/>
  <c r="AK118" i="26"/>
  <c r="AG164" i="26"/>
  <c r="AF118" i="26"/>
  <c r="AF123" i="27" s="1"/>
  <c r="AF120" i="27" s="1"/>
  <c r="AF108" i="27" s="1"/>
  <c r="BR168" i="26"/>
  <c r="AE118" i="26"/>
  <c r="AF164" i="26"/>
  <c r="BN149" i="26"/>
  <c r="AZ162" i="26"/>
  <c r="Z164" i="26"/>
  <c r="Y118" i="26"/>
  <c r="Y123" i="27" s="1"/>
  <c r="Y120" i="27" s="1"/>
  <c r="Y108" i="27" s="1"/>
  <c r="BS129" i="26"/>
  <c r="Y146" i="26"/>
  <c r="BN167" i="26"/>
  <c r="AM167" i="26"/>
  <c r="AX162" i="26"/>
  <c r="AL168" i="26"/>
  <c r="BR167" i="26"/>
  <c r="AF169" i="26"/>
  <c r="AV167" i="26"/>
  <c r="CA162" i="26"/>
  <c r="AD162" i="26"/>
  <c r="AK146" i="26"/>
  <c r="AP168" i="26"/>
  <c r="BX162" i="26"/>
  <c r="AV162" i="26"/>
  <c r="BR152" i="26"/>
  <c r="AH164" i="26"/>
  <c r="AG118" i="26"/>
  <c r="AJ102" i="26"/>
  <c r="AJ107" i="27" s="1"/>
  <c r="CO107" i="27" s="1"/>
  <c r="CU107" i="27" s="1"/>
  <c r="BI129" i="26"/>
  <c r="BF168" i="26"/>
  <c r="BF152" i="26"/>
  <c r="X102" i="26"/>
  <c r="AQ129" i="26"/>
  <c r="BJ167" i="26"/>
  <c r="AC167" i="26"/>
  <c r="BD162" i="26"/>
  <c r="BZ152" i="26"/>
  <c r="BC152" i="26"/>
  <c r="AA164" i="26"/>
  <c r="Z118" i="26"/>
  <c r="Z123" i="27" s="1"/>
  <c r="Z120" i="27" s="1"/>
  <c r="AA151" i="26"/>
  <c r="AR149" i="26"/>
  <c r="AJ146" i="26"/>
  <c r="BU129" i="26"/>
  <c r="AT129" i="26"/>
  <c r="BF167" i="26"/>
  <c r="AV152" i="26"/>
  <c r="BC129" i="26"/>
  <c r="BP168" i="26"/>
  <c r="AV168" i="26"/>
  <c r="BO168" i="26"/>
  <c r="BC162" i="26"/>
  <c r="BW149" i="26"/>
  <c r="BC149" i="26"/>
  <c r="AM149" i="26"/>
  <c r="AL149" i="26"/>
  <c r="BR129" i="26"/>
  <c r="BM129" i="26"/>
  <c r="AI164" i="26"/>
  <c r="AC44" i="25"/>
  <c r="CF59" i="25"/>
  <c r="C52" i="32" s="1"/>
  <c r="I52" i="32" s="1"/>
  <c r="CC69" i="25"/>
  <c r="CC71" i="25" s="1"/>
  <c r="CC73" i="25" s="1"/>
  <c r="CC75" i="25" s="1"/>
  <c r="AW69" i="25"/>
  <c r="AW71" i="25" s="1"/>
  <c r="AW73" i="25" s="1"/>
  <c r="AW75" i="25" s="1"/>
  <c r="BM69" i="25"/>
  <c r="BM71" i="25" s="1"/>
  <c r="BM73" i="25" s="1"/>
  <c r="BM75" i="25" s="1"/>
  <c r="BS20" i="25"/>
  <c r="BS69" i="25" s="1"/>
  <c r="BS71" i="25" s="1"/>
  <c r="BS73" i="25" s="1"/>
  <c r="BS75" i="25" s="1"/>
  <c r="BC20" i="25"/>
  <c r="AM20" i="25"/>
  <c r="BG20" i="25"/>
  <c r="BG69" i="25" s="1"/>
  <c r="BG71" i="25" s="1"/>
  <c r="BG73" i="25" s="1"/>
  <c r="BG75" i="25" s="1"/>
  <c r="AQ20" i="25"/>
  <c r="AK69" i="25"/>
  <c r="AK71" i="25" s="1"/>
  <c r="AK73" i="25" s="1"/>
  <c r="AK75" i="25" s="1"/>
  <c r="AK77" i="25" s="1"/>
  <c r="BO20" i="25"/>
  <c r="AG69" i="25"/>
  <c r="AG71" i="25" s="1"/>
  <c r="AG73" i="25" s="1"/>
  <c r="AG75" i="25" s="1"/>
  <c r="AG77" i="25" s="1"/>
  <c r="AY20" i="25"/>
  <c r="AY69" i="25" s="1"/>
  <c r="AY71" i="25" s="1"/>
  <c r="AY73" i="25" s="1"/>
  <c r="AY75" i="25" s="1"/>
  <c r="AI20" i="25"/>
  <c r="CM42" i="25"/>
  <c r="BK20" i="25"/>
  <c r="W44" i="25"/>
  <c r="CK44" i="25" s="1"/>
  <c r="CQ44" i="25" s="1"/>
  <c r="CK45" i="25"/>
  <c r="CQ45" i="25" s="1"/>
  <c r="CF45" i="25"/>
  <c r="CO45" i="25"/>
  <c r="CU45" i="25" s="1"/>
  <c r="CM39" i="25"/>
  <c r="CI58" i="25"/>
  <c r="CI45" i="25" s="1"/>
  <c r="CI44" i="25" s="1"/>
  <c r="AU20" i="25"/>
  <c r="CG58" i="25"/>
  <c r="CG45" i="25" s="1"/>
  <c r="CG44" i="25" s="1"/>
  <c r="BK45" i="25"/>
  <c r="BK44" i="25" s="1"/>
  <c r="BW20" i="25"/>
  <c r="W20" i="25"/>
  <c r="BZ20" i="25"/>
  <c r="BJ20" i="25"/>
  <c r="BJ69" i="25" s="1"/>
  <c r="BJ71" i="25" s="1"/>
  <c r="BJ73" i="25" s="1"/>
  <c r="BJ75" i="25" s="1"/>
  <c r="AP20" i="25"/>
  <c r="AD20" i="25"/>
  <c r="CM20" i="25" s="1"/>
  <c r="CS20" i="25" s="1"/>
  <c r="BW45" i="25"/>
  <c r="BW44" i="25" s="1"/>
  <c r="CA20" i="25"/>
  <c r="CA69" i="25" s="1"/>
  <c r="CA71" i="25" s="1"/>
  <c r="CA73" i="25" s="1"/>
  <c r="CA75" i="25" s="1"/>
  <c r="AA20" i="25"/>
  <c r="BV20" i="25"/>
  <c r="BV69" i="25" s="1"/>
  <c r="BV71" i="25" s="1"/>
  <c r="BV73" i="25" s="1"/>
  <c r="BV75" i="25" s="1"/>
  <c r="BN20" i="25"/>
  <c r="BN69" i="25" s="1"/>
  <c r="BN71" i="25" s="1"/>
  <c r="BN73" i="25" s="1"/>
  <c r="BN75" i="25" s="1"/>
  <c r="CH35" i="25"/>
  <c r="AL20" i="25"/>
  <c r="Z20" i="25"/>
  <c r="BU69" i="25"/>
  <c r="BU71" i="25" s="1"/>
  <c r="BU73" i="25" s="1"/>
  <c r="BU75" i="25" s="1"/>
  <c r="BE69" i="25"/>
  <c r="BE71" i="25" s="1"/>
  <c r="BE73" i="25" s="1"/>
  <c r="BE75" i="25" s="1"/>
  <c r="BI69" i="25"/>
  <c r="BI71" i="25" s="1"/>
  <c r="BI73" i="25" s="1"/>
  <c r="BI75" i="25" s="1"/>
  <c r="AC69" i="25"/>
  <c r="AC71" i="25" s="1"/>
  <c r="AC73" i="25" s="1"/>
  <c r="AC75" i="25" s="1"/>
  <c r="AC77" i="25" s="1"/>
  <c r="AF69" i="25"/>
  <c r="AF71" i="25" s="1"/>
  <c r="AF73" i="25" s="1"/>
  <c r="AF75" i="25" s="1"/>
  <c r="AF77" i="25" s="1"/>
  <c r="BF18" i="25"/>
  <c r="CF12" i="25"/>
  <c r="C41" i="32" s="1"/>
  <c r="CG12" i="25"/>
  <c r="D41" i="32" s="1"/>
  <c r="CL125" i="25"/>
  <c r="CR125" i="25" s="1"/>
  <c r="AA124" i="25"/>
  <c r="CL124" i="25" s="1"/>
  <c r="CR124" i="25" s="1"/>
  <c r="CK118" i="25"/>
  <c r="CQ118" i="25" s="1"/>
  <c r="X115" i="25"/>
  <c r="CL109" i="25"/>
  <c r="CR109" i="25" s="1"/>
  <c r="AA108" i="25"/>
  <c r="CL108" i="25" s="1"/>
  <c r="CR108" i="25" s="1"/>
  <c r="CO125" i="25"/>
  <c r="CU125" i="25" s="1"/>
  <c r="AJ124" i="25"/>
  <c r="CO124" i="25" s="1"/>
  <c r="CU124" i="25" s="1"/>
  <c r="CC115" i="25"/>
  <c r="CI115" i="25" s="1"/>
  <c r="BQ115" i="25"/>
  <c r="CN115" i="25"/>
  <c r="CT115" i="25" s="1"/>
  <c r="CE115" i="25"/>
  <c r="CE102" i="25"/>
  <c r="CN102" i="25"/>
  <c r="CT102" i="25" s="1"/>
  <c r="CL80" i="25"/>
  <c r="CR80" i="25" s="1"/>
  <c r="CM45" i="25"/>
  <c r="CS45" i="25" s="1"/>
  <c r="AB44" i="25"/>
  <c r="CM44" i="25" s="1"/>
  <c r="CS44" i="25" s="1"/>
  <c r="CL42" i="25"/>
  <c r="Y39" i="25"/>
  <c r="CI125" i="25"/>
  <c r="CC124" i="25"/>
  <c r="CI124" i="25" s="1"/>
  <c r="CG125" i="25"/>
  <c r="BE124" i="25"/>
  <c r="CG124" i="25" s="1"/>
  <c r="CN125" i="25"/>
  <c r="CT125" i="25" s="1"/>
  <c r="CE125" i="25"/>
  <c r="AG124" i="25"/>
  <c r="AO69" i="25"/>
  <c r="AO71" i="25" s="1"/>
  <c r="AO73" i="25" s="1"/>
  <c r="AO75" i="25" s="1"/>
  <c r="Y5" i="25"/>
  <c r="BT69" i="25"/>
  <c r="BT71" i="25" s="1"/>
  <c r="BT73" i="25" s="1"/>
  <c r="BT75" i="25" s="1"/>
  <c r="CH42" i="25"/>
  <c r="CH39" i="25" s="1"/>
  <c r="E44" i="32" s="1"/>
  <c r="E46" i="32" s="1"/>
  <c r="BF39" i="25"/>
  <c r="BF20" i="25" s="1"/>
  <c r="CO35" i="25"/>
  <c r="CU35" i="25" s="1"/>
  <c r="CK35" i="25"/>
  <c r="CQ35" i="25" s="1"/>
  <c r="AZ69" i="25"/>
  <c r="AZ71" i="25" s="1"/>
  <c r="AZ73" i="25" s="1"/>
  <c r="AZ75" i="25" s="1"/>
  <c r="AB5" i="25"/>
  <c r="CI109" i="25"/>
  <c r="AG108" i="25"/>
  <c r="AG1226" i="25" s="1"/>
  <c r="CE109" i="25"/>
  <c r="CN109" i="25"/>
  <c r="CT109" i="25" s="1"/>
  <c r="CN89" i="25"/>
  <c r="CT89" i="25" s="1"/>
  <c r="CE89" i="25"/>
  <c r="CN118" i="25"/>
  <c r="CT118" i="25" s="1"/>
  <c r="CE118" i="25"/>
  <c r="CH45" i="25"/>
  <c r="CH44" i="25" s="1"/>
  <c r="AT5" i="25"/>
  <c r="AT18" i="25" s="1"/>
  <c r="CI42" i="25"/>
  <c r="CI39" i="25" s="1"/>
  <c r="BR39" i="25"/>
  <c r="BR20" i="25" s="1"/>
  <c r="BB20" i="25"/>
  <c r="BB69" i="25" s="1"/>
  <c r="BB71" i="25" s="1"/>
  <c r="BB73" i="25" s="1"/>
  <c r="BB75" i="25" s="1"/>
  <c r="CO10" i="25"/>
  <c r="CU10" i="25" s="1"/>
  <c r="CF10" i="25"/>
  <c r="CF5" i="25" s="1"/>
  <c r="C40" i="32" s="1"/>
  <c r="CH7" i="25"/>
  <c r="AQ5" i="25"/>
  <c r="AQ18" i="25" s="1"/>
  <c r="AI5" i="25"/>
  <c r="AI18" i="25" s="1"/>
  <c r="AI69" i="25" s="1"/>
  <c r="AI71" i="25" s="1"/>
  <c r="AI73" i="25" s="1"/>
  <c r="AI75" i="25" s="1"/>
  <c r="AI77" i="25" s="1"/>
  <c r="BX69" i="25"/>
  <c r="BX71" i="25" s="1"/>
  <c r="BX73" i="25" s="1"/>
  <c r="BX75" i="25" s="1"/>
  <c r="AR69" i="25"/>
  <c r="AR71" i="25" s="1"/>
  <c r="AR73" i="25" s="1"/>
  <c r="AR75" i="25" s="1"/>
  <c r="CI7" i="25"/>
  <c r="CM35" i="25"/>
  <c r="CS35" i="25" s="1"/>
  <c r="CG7" i="25"/>
  <c r="CG5" i="25" s="1"/>
  <c r="D40" i="32" s="1"/>
  <c r="CN120" i="25"/>
  <c r="CT120" i="25" s="1"/>
  <c r="CE120" i="25"/>
  <c r="CM125" i="25"/>
  <c r="CS125" i="25" s="1"/>
  <c r="AD124" i="25"/>
  <c r="CM124" i="25" s="1"/>
  <c r="CS124" i="25" s="1"/>
  <c r="CO118" i="25"/>
  <c r="CU118" i="25" s="1"/>
  <c r="AJ115" i="25"/>
  <c r="CM109" i="25"/>
  <c r="CS109" i="25" s="1"/>
  <c r="AD108" i="25"/>
  <c r="CM108" i="25" s="1"/>
  <c r="CS108" i="25" s="1"/>
  <c r="CK125" i="25"/>
  <c r="CQ125" i="25" s="1"/>
  <c r="X124" i="25"/>
  <c r="CK124" i="25" s="1"/>
  <c r="CQ124" i="25" s="1"/>
  <c r="CM107" i="25"/>
  <c r="CS107" i="25" s="1"/>
  <c r="CM80" i="25"/>
  <c r="CS80" i="25" s="1"/>
  <c r="BQ85" i="25"/>
  <c r="BQ124" i="25"/>
  <c r="CH124" i="25" s="1"/>
  <c r="CH125" i="25"/>
  <c r="AS124" i="25"/>
  <c r="CF124" i="25" s="1"/>
  <c r="CF125" i="25"/>
  <c r="AE44" i="25"/>
  <c r="CN44" i="25" s="1"/>
  <c r="CT44" i="25" s="1"/>
  <c r="CN45" i="25"/>
  <c r="CT45" i="25" s="1"/>
  <c r="CL7" i="25"/>
  <c r="CR7" i="25" s="1"/>
  <c r="CL10" i="25"/>
  <c r="CR10" i="25" s="1"/>
  <c r="BD69" i="25"/>
  <c r="BD71" i="25" s="1"/>
  <c r="BD73" i="25" s="1"/>
  <c r="BD75" i="25" s="1"/>
  <c r="CE58" i="25"/>
  <c r="CE45" i="25" s="1"/>
  <c r="CG35" i="25"/>
  <c r="CE42" i="25"/>
  <c r="CE39" i="25" s="1"/>
  <c r="B44" i="32" s="1"/>
  <c r="V39" i="25"/>
  <c r="CK39" i="25" s="1"/>
  <c r="CK42" i="25"/>
  <c r="CK10" i="25"/>
  <c r="CQ10" i="25" s="1"/>
  <c r="BP69" i="25"/>
  <c r="BP71" i="25" s="1"/>
  <c r="BP73" i="25" s="1"/>
  <c r="BP75" i="25" s="1"/>
  <c r="AJ69" i="25"/>
  <c r="AJ71" i="25" s="1"/>
  <c r="AJ73" i="25" s="1"/>
  <c r="AJ75" i="25" s="1"/>
  <c r="AJ77" i="25" s="1"/>
  <c r="Z18" i="25"/>
  <c r="BE115" i="25"/>
  <c r="AS115" i="25"/>
  <c r="CC85" i="25"/>
  <c r="BE85" i="25"/>
  <c r="AG85" i="25"/>
  <c r="AA45" i="25"/>
  <c r="AA44" i="25" s="1"/>
  <c r="AH18" i="25"/>
  <c r="CB69" i="25"/>
  <c r="CB71" i="25" s="1"/>
  <c r="CB73" i="25" s="1"/>
  <c r="CB75" i="25" s="1"/>
  <c r="AV69" i="25"/>
  <c r="AV71" i="25" s="1"/>
  <c r="AV73" i="25" s="1"/>
  <c r="AV75" i="25" s="1"/>
  <c r="Y44" i="25"/>
  <c r="CN35" i="25"/>
  <c r="CT35" i="25" s="1"/>
  <c r="AE20" i="25"/>
  <c r="CN20" i="25" s="1"/>
  <c r="CT20" i="25" s="1"/>
  <c r="CK58" i="25"/>
  <c r="CQ58" i="25" s="1"/>
  <c r="AX20" i="25"/>
  <c r="AT39" i="25"/>
  <c r="AT20" i="25" s="1"/>
  <c r="CG42" i="25"/>
  <c r="CG39" i="25" s="1"/>
  <c r="D44" i="32" s="1"/>
  <c r="CO42" i="25"/>
  <c r="CF42" i="25"/>
  <c r="CF39" i="25" s="1"/>
  <c r="C44" i="32" s="1"/>
  <c r="AH39" i="25"/>
  <c r="CO39" i="25" s="1"/>
  <c r="CL35" i="25"/>
  <c r="CR35" i="25" s="1"/>
  <c r="CL12" i="25"/>
  <c r="CR12" i="25" s="1"/>
  <c r="CI10" i="25"/>
  <c r="CH10" i="25"/>
  <c r="CH5" i="25" s="1"/>
  <c r="CO7" i="25"/>
  <c r="CU7" i="25" s="1"/>
  <c r="AM5" i="25"/>
  <c r="AM18" i="25" s="1"/>
  <c r="CN7" i="25"/>
  <c r="CT7" i="25" s="1"/>
  <c r="V5" i="25"/>
  <c r="BQ115" i="20"/>
  <c r="CF109" i="20"/>
  <c r="CF115" i="20"/>
  <c r="CE118" i="20"/>
  <c r="CG109" i="20"/>
  <c r="BG20" i="18"/>
  <c r="CG89" i="18"/>
  <c r="AS20" i="29"/>
  <c r="AX20" i="18"/>
  <c r="BR20" i="18"/>
  <c r="CI89" i="18"/>
  <c r="CG35" i="18"/>
  <c r="BS20" i="18"/>
  <c r="CE115" i="18"/>
  <c r="CB20" i="18"/>
  <c r="BJ20" i="18"/>
  <c r="AV20" i="18"/>
  <c r="AV20" i="29" s="1"/>
  <c r="CI35" i="18"/>
  <c r="CE35" i="18"/>
  <c r="CC20" i="18"/>
  <c r="CF118" i="18"/>
  <c r="CH35" i="18"/>
  <c r="BE20" i="18"/>
  <c r="BE20" i="29" s="1"/>
  <c r="AU20" i="18"/>
  <c r="AW20" i="18"/>
  <c r="BO20" i="18"/>
  <c r="CI118" i="18"/>
  <c r="BC20" i="18"/>
  <c r="CA20" i="18"/>
  <c r="BD20" i="18"/>
  <c r="BT20" i="18"/>
  <c r="BT20" i="29" s="1"/>
  <c r="CE58" i="18"/>
  <c r="CE45" i="18" s="1"/>
  <c r="BM20" i="18"/>
  <c r="AY20" i="18"/>
  <c r="BW20" i="18"/>
  <c r="V45" i="18"/>
  <c r="V44" i="18" s="1"/>
  <c r="BU20" i="18"/>
  <c r="CE42" i="18"/>
  <c r="CE39" i="18" s="1"/>
  <c r="V39" i="18"/>
  <c r="CF89" i="18"/>
  <c r="BR45" i="18"/>
  <c r="BR44" i="18" s="1"/>
  <c r="CF35" i="18"/>
  <c r="CF42" i="18"/>
  <c r="CF39" i="18" s="1"/>
  <c r="C44" i="30" s="1"/>
  <c r="CH42" i="18"/>
  <c r="CH39" i="18" s="1"/>
  <c r="E44" i="30" s="1"/>
  <c r="CG42" i="18"/>
  <c r="CG39" i="18" s="1"/>
  <c r="D44" i="30" s="1"/>
  <c r="BE115" i="18"/>
  <c r="CG118" i="18"/>
  <c r="CI42" i="18"/>
  <c r="CI39" i="18" s="1"/>
  <c r="BQ115" i="18"/>
  <c r="CH118" i="18"/>
  <c r="CH89" i="18"/>
  <c r="CF45" i="20"/>
  <c r="CI7" i="20"/>
  <c r="CG35" i="20"/>
  <c r="CH89" i="20"/>
  <c r="CG58" i="20"/>
  <c r="CG45" i="20" s="1"/>
  <c r="AT45" i="20"/>
  <c r="CF42" i="20"/>
  <c r="CF39" i="20" s="1"/>
  <c r="CH7" i="20"/>
  <c r="CE45" i="20"/>
  <c r="CE42" i="20"/>
  <c r="CE39" i="20" s="1"/>
  <c r="BK20" i="20"/>
  <c r="BC20" i="20"/>
  <c r="CF89" i="20"/>
  <c r="CI39" i="20"/>
  <c r="F44" i="31" s="1"/>
  <c r="CA20" i="20"/>
  <c r="CI35" i="20"/>
  <c r="CH42" i="20"/>
  <c r="CH39" i="20" s="1"/>
  <c r="CH20" i="20" s="1"/>
  <c r="CG89" i="20"/>
  <c r="BF20" i="20"/>
  <c r="CH45" i="20"/>
  <c r="AT39" i="20"/>
  <c r="CF7" i="20"/>
  <c r="CI45" i="20"/>
  <c r="CE10" i="20"/>
  <c r="CE5" i="20" s="1"/>
  <c r="BS20" i="20"/>
  <c r="BG20" i="20"/>
  <c r="AU20" i="20"/>
  <c r="CK120" i="27" l="1"/>
  <c r="CQ120" i="27" s="1"/>
  <c r="X108" i="27"/>
  <c r="CN44" i="27"/>
  <c r="CT44" i="27" s="1"/>
  <c r="CK45" i="27"/>
  <c r="CQ45" i="27" s="1"/>
  <c r="BM108" i="29"/>
  <c r="AO133" i="27"/>
  <c r="BU20" i="29"/>
  <c r="BB20" i="18"/>
  <c r="X167" i="26"/>
  <c r="CO44" i="27"/>
  <c r="CU44" i="27" s="1"/>
  <c r="CO20" i="27"/>
  <c r="CU20" i="27" s="1"/>
  <c r="AD69" i="27"/>
  <c r="AD71" i="27" s="1"/>
  <c r="AD73" i="27" s="1"/>
  <c r="AD75" i="27" s="1"/>
  <c r="AD77" i="27" s="1"/>
  <c r="AW69" i="28"/>
  <c r="BJ69" i="28"/>
  <c r="AL69" i="28"/>
  <c r="AL71" i="28" s="1"/>
  <c r="BA45" i="29"/>
  <c r="BN45" i="29"/>
  <c r="I75" i="34"/>
  <c r="N41" i="35"/>
  <c r="CK123" i="27"/>
  <c r="CQ123" i="27" s="1"/>
  <c r="M43" i="34"/>
  <c r="BW69" i="28"/>
  <c r="X69" i="27"/>
  <c r="X71" i="27" s="1"/>
  <c r="X73" i="27" s="1"/>
  <c r="X75" i="27" s="1"/>
  <c r="X77" i="27" s="1"/>
  <c r="AJ69" i="27"/>
  <c r="AJ71" i="27" s="1"/>
  <c r="AJ73" i="27" s="1"/>
  <c r="AJ75" i="27" s="1"/>
  <c r="AJ77" i="27" s="1"/>
  <c r="D73" i="35"/>
  <c r="BA69" i="28"/>
  <c r="AY69" i="28"/>
  <c r="BZ45" i="29"/>
  <c r="AZ118" i="29"/>
  <c r="BP118" i="29"/>
  <c r="BA118" i="29"/>
  <c r="CK35" i="29"/>
  <c r="CQ35" i="29" s="1"/>
  <c r="CF58" i="29"/>
  <c r="BV133" i="27"/>
  <c r="F88" i="35"/>
  <c r="K88" i="35" s="1"/>
  <c r="CO45" i="27"/>
  <c r="CU45" i="27" s="1"/>
  <c r="AY133" i="28"/>
  <c r="AY1225" i="28"/>
  <c r="BC1225" i="28"/>
  <c r="AQ133" i="28"/>
  <c r="AQ1225" i="28"/>
  <c r="AU133" i="28"/>
  <c r="AU1225" i="28"/>
  <c r="AB133" i="29"/>
  <c r="AB1235" i="29"/>
  <c r="AK133" i="29"/>
  <c r="AK1235" i="29"/>
  <c r="AH133" i="29"/>
  <c r="AH1235" i="29"/>
  <c r="AF133" i="29"/>
  <c r="AF1235" i="29"/>
  <c r="AU115" i="29"/>
  <c r="CA45" i="29"/>
  <c r="AV44" i="29"/>
  <c r="AZ20" i="29"/>
  <c r="CA44" i="29"/>
  <c r="AN80" i="29"/>
  <c r="AN1235" i="29" s="1"/>
  <c r="CL58" i="29"/>
  <c r="CR58" i="29" s="1"/>
  <c r="J43" i="34"/>
  <c r="O43" i="34"/>
  <c r="E75" i="34"/>
  <c r="AV45" i="29"/>
  <c r="F75" i="34"/>
  <c r="G75" i="34" s="1"/>
  <c r="G43" i="34"/>
  <c r="K43" i="34"/>
  <c r="CC20" i="29"/>
  <c r="BM45" i="29"/>
  <c r="BY44" i="29"/>
  <c r="AZ39" i="29"/>
  <c r="AF69" i="29"/>
  <c r="AF71" i="29" s="1"/>
  <c r="AF73" i="29" s="1"/>
  <c r="AF75" i="29" s="1"/>
  <c r="AF77" i="29" s="1"/>
  <c r="CI20" i="28"/>
  <c r="F44" i="34"/>
  <c r="CH20" i="28"/>
  <c r="E44" i="34"/>
  <c r="CG20" i="28"/>
  <c r="D44" i="34"/>
  <c r="BU69" i="28"/>
  <c r="BU71" i="28" s="1"/>
  <c r="CA69" i="28"/>
  <c r="BD69" i="28"/>
  <c r="BD71" i="28" s="1"/>
  <c r="AI44" i="29"/>
  <c r="AI69" i="29" s="1"/>
  <c r="AI71" i="29" s="1"/>
  <c r="AI73" i="29" s="1"/>
  <c r="AI75" i="29" s="1"/>
  <c r="AI77" i="29" s="1"/>
  <c r="CO45" i="29"/>
  <c r="CU45" i="29" s="1"/>
  <c r="AA69" i="29"/>
  <c r="AA71" i="29" s="1"/>
  <c r="AA73" i="29" s="1"/>
  <c r="AA75" i="29" s="1"/>
  <c r="AA77" i="29" s="1"/>
  <c r="AM69" i="29"/>
  <c r="AM71" i="29" s="1"/>
  <c r="AM73" i="29" s="1"/>
  <c r="AM75" i="29" s="1"/>
  <c r="AM77" i="29" s="1"/>
  <c r="BC115" i="29"/>
  <c r="BM44" i="29"/>
  <c r="BB115" i="29"/>
  <c r="F43" i="36"/>
  <c r="G41" i="32"/>
  <c r="AL69" i="25"/>
  <c r="AL71" i="25" s="1"/>
  <c r="AL73" i="25" s="1"/>
  <c r="AL75" i="25" s="1"/>
  <c r="AL77" i="25" s="1"/>
  <c r="AP69" i="25"/>
  <c r="AP71" i="25" s="1"/>
  <c r="AP73" i="25" s="1"/>
  <c r="AP75" i="25" s="1"/>
  <c r="AY1226" i="25"/>
  <c r="AD1226" i="25"/>
  <c r="W69" i="25"/>
  <c r="W71" i="25" s="1"/>
  <c r="W73" i="25" s="1"/>
  <c r="W75" i="25" s="1"/>
  <c r="W77" i="25" s="1"/>
  <c r="CC108" i="25"/>
  <c r="CI108" i="25" s="1"/>
  <c r="E49" i="32"/>
  <c r="K49" i="32" s="1"/>
  <c r="N75" i="32"/>
  <c r="O52" i="32"/>
  <c r="BZ69" i="25"/>
  <c r="BZ71" i="25" s="1"/>
  <c r="BZ73" i="25" s="1"/>
  <c r="BZ75" i="25" s="1"/>
  <c r="BZ76" i="25" s="1"/>
  <c r="BZ76" i="29" s="1"/>
  <c r="BC69" i="25"/>
  <c r="BC71" i="25" s="1"/>
  <c r="BC73" i="25" s="1"/>
  <c r="BC75" i="25" s="1"/>
  <c r="BC76" i="25" s="1"/>
  <c r="BC76" i="29" s="1"/>
  <c r="BQ44" i="29"/>
  <c r="BC44" i="29"/>
  <c r="BR69" i="25"/>
  <c r="BR71" i="25" s="1"/>
  <c r="BR73" i="25" s="1"/>
  <c r="BR75" i="25" s="1"/>
  <c r="BK69" i="25"/>
  <c r="BK71" i="25" s="1"/>
  <c r="BK73" i="25" s="1"/>
  <c r="BK75" i="25" s="1"/>
  <c r="BK76" i="25" s="1"/>
  <c r="BK76" i="29" s="1"/>
  <c r="BW45" i="29"/>
  <c r="D52" i="36"/>
  <c r="D84" i="36" s="1"/>
  <c r="D49" i="32"/>
  <c r="D81" i="32" s="1"/>
  <c r="AX44" i="29"/>
  <c r="F52" i="36"/>
  <c r="F84" i="36" s="1"/>
  <c r="BF69" i="25"/>
  <c r="BF71" i="25" s="1"/>
  <c r="BF73" i="25" s="1"/>
  <c r="BF75" i="25" s="1"/>
  <c r="BF76" i="25" s="1"/>
  <c r="AU69" i="25"/>
  <c r="AU71" i="25" s="1"/>
  <c r="AU73" i="25" s="1"/>
  <c r="AU75" i="25" s="1"/>
  <c r="AU76" i="25" s="1"/>
  <c r="AU76" i="29" s="1"/>
  <c r="BO69" i="25"/>
  <c r="BO71" i="25" s="1"/>
  <c r="BO73" i="25" s="1"/>
  <c r="BO75" i="25" s="1"/>
  <c r="BO76" i="25" s="1"/>
  <c r="BO76" i="29" s="1"/>
  <c r="AX69" i="25"/>
  <c r="AX71" i="25" s="1"/>
  <c r="AX73" i="25" s="1"/>
  <c r="AX75" i="25" s="1"/>
  <c r="AX76" i="25" s="1"/>
  <c r="AX76" i="29" s="1"/>
  <c r="BO44" i="29"/>
  <c r="I56" i="36"/>
  <c r="CM20" i="27"/>
  <c r="CS20" i="27" s="1"/>
  <c r="M56" i="36"/>
  <c r="AV118" i="29"/>
  <c r="BJ118" i="29"/>
  <c r="Y107" i="27"/>
  <c r="Y80" i="27" s="1"/>
  <c r="O56" i="35"/>
  <c r="BK118" i="29"/>
  <c r="BF118" i="29"/>
  <c r="AN133" i="27"/>
  <c r="Z108" i="27"/>
  <c r="K56" i="35"/>
  <c r="CE45" i="27"/>
  <c r="CE44" i="27" s="1"/>
  <c r="BF108" i="29"/>
  <c r="CA115" i="29"/>
  <c r="BA133" i="27"/>
  <c r="AD80" i="27"/>
  <c r="CM80" i="27" s="1"/>
  <c r="CS80" i="27" s="1"/>
  <c r="B76" i="35"/>
  <c r="B46" i="35"/>
  <c r="B78" i="35" s="1"/>
  <c r="BC102" i="27"/>
  <c r="BC105" i="29"/>
  <c r="BT102" i="27"/>
  <c r="BT105" i="29"/>
  <c r="BG102" i="27"/>
  <c r="BG105" i="29"/>
  <c r="Y151" i="26"/>
  <c r="X107" i="27"/>
  <c r="CK107" i="27" s="1"/>
  <c r="CQ107" i="27" s="1"/>
  <c r="AD167" i="26"/>
  <c r="AC123" i="27"/>
  <c r="AC120" i="27" s="1"/>
  <c r="AC108" i="27" s="1"/>
  <c r="CL39" i="27"/>
  <c r="CG20" i="27"/>
  <c r="L56" i="36"/>
  <c r="AW125" i="27"/>
  <c r="AW124" i="27" s="1"/>
  <c r="AW133" i="27" s="1"/>
  <c r="AW126" i="29"/>
  <c r="BM125" i="27"/>
  <c r="BM124" i="27" s="1"/>
  <c r="BM133" i="27" s="1"/>
  <c r="BM126" i="29"/>
  <c r="K84" i="35"/>
  <c r="O84" i="35"/>
  <c r="BN102" i="27"/>
  <c r="BN105" i="29"/>
  <c r="AY133" i="27"/>
  <c r="I88" i="35"/>
  <c r="M88" i="35"/>
  <c r="BP120" i="27"/>
  <c r="BP120" i="29" s="1"/>
  <c r="BP123" i="29"/>
  <c r="BH102" i="27"/>
  <c r="BH105" i="29"/>
  <c r="BG120" i="27"/>
  <c r="BG123" i="29"/>
  <c r="BN120" i="27"/>
  <c r="BN123" i="29"/>
  <c r="CC133" i="27"/>
  <c r="BF133" i="27"/>
  <c r="AR102" i="27"/>
  <c r="AR105" i="29"/>
  <c r="AP108" i="27"/>
  <c r="BZ120" i="27"/>
  <c r="BZ123" i="29"/>
  <c r="BW120" i="27"/>
  <c r="BW123" i="29"/>
  <c r="AJ167" i="26"/>
  <c r="AI123" i="27"/>
  <c r="AI120" i="27" s="1"/>
  <c r="BH120" i="27"/>
  <c r="BH120" i="29" s="1"/>
  <c r="BH123" i="29"/>
  <c r="BL102" i="27"/>
  <c r="BL105" i="29"/>
  <c r="AU102" i="27"/>
  <c r="AU105" i="29"/>
  <c r="BE125" i="27"/>
  <c r="BE126" i="29"/>
  <c r="CG126" i="29" s="1"/>
  <c r="CG126" i="27"/>
  <c r="CB102" i="27"/>
  <c r="CB105" i="29"/>
  <c r="AH167" i="26"/>
  <c r="AG123" i="27"/>
  <c r="AJ151" i="26"/>
  <c r="AF167" i="26"/>
  <c r="AE123" i="27"/>
  <c r="AE120" i="27" s="1"/>
  <c r="AE108" i="27" s="1"/>
  <c r="AL167" i="26"/>
  <c r="AK123" i="27"/>
  <c r="AK120" i="27" s="1"/>
  <c r="AK108" i="27" s="1"/>
  <c r="AB167" i="26"/>
  <c r="AA123" i="27"/>
  <c r="CI20" i="27"/>
  <c r="F44" i="35"/>
  <c r="D76" i="35"/>
  <c r="D46" i="35"/>
  <c r="CH125" i="27"/>
  <c r="BT118" i="29"/>
  <c r="H56" i="36"/>
  <c r="AT118" i="29"/>
  <c r="N73" i="35"/>
  <c r="AZ102" i="27"/>
  <c r="AZ105" i="29"/>
  <c r="AD124" i="27"/>
  <c r="CM124" i="27" s="1"/>
  <c r="CS124" i="27" s="1"/>
  <c r="CM125" i="27"/>
  <c r="CS125" i="27" s="1"/>
  <c r="AJ80" i="27"/>
  <c r="CO80" i="27" s="1"/>
  <c r="CU80" i="27" s="1"/>
  <c r="CO102" i="27"/>
  <c r="CU102" i="27" s="1"/>
  <c r="BJ102" i="27"/>
  <c r="BJ105" i="29"/>
  <c r="CB120" i="27"/>
  <c r="CB120" i="29" s="1"/>
  <c r="CB123" i="29"/>
  <c r="BX120" i="27"/>
  <c r="BX120" i="29" s="1"/>
  <c r="BX123" i="29"/>
  <c r="CA120" i="27"/>
  <c r="CA120" i="29" s="1"/>
  <c r="CA123" i="29"/>
  <c r="CB108" i="27"/>
  <c r="CB108" i="29" s="1"/>
  <c r="AI108" i="27"/>
  <c r="AV102" i="27"/>
  <c r="AV105" i="29"/>
  <c r="BK102" i="27"/>
  <c r="BK105" i="29"/>
  <c r="CO120" i="27"/>
  <c r="CU120" i="27" s="1"/>
  <c r="AJ108" i="27"/>
  <c r="AQ120" i="27"/>
  <c r="AQ123" i="29"/>
  <c r="BU125" i="27"/>
  <c r="BU124" i="27" s="1"/>
  <c r="BU133" i="27" s="1"/>
  <c r="BU126" i="29"/>
  <c r="AD115" i="27"/>
  <c r="CM118" i="27"/>
  <c r="CS118" i="27" s="1"/>
  <c r="BL120" i="27"/>
  <c r="BL123" i="29"/>
  <c r="AA80" i="27"/>
  <c r="CL80" i="27" s="1"/>
  <c r="CR80" i="27" s="1"/>
  <c r="AD120" i="27"/>
  <c r="CM120" i="27" s="1"/>
  <c r="CS120" i="27" s="1"/>
  <c r="CM123" i="27"/>
  <c r="CS123" i="27" s="1"/>
  <c r="AZ120" i="27"/>
  <c r="AZ120" i="29" s="1"/>
  <c r="AZ123" i="29"/>
  <c r="AT120" i="27"/>
  <c r="AT120" i="29" s="1"/>
  <c r="AT123" i="29"/>
  <c r="AR120" i="27"/>
  <c r="AR120" i="29" s="1"/>
  <c r="AR123" i="29"/>
  <c r="BR120" i="27"/>
  <c r="BR123" i="29"/>
  <c r="C84" i="35"/>
  <c r="I84" i="35" s="1"/>
  <c r="H52" i="35"/>
  <c r="L52" i="35"/>
  <c r="BW102" i="27"/>
  <c r="BW105" i="29"/>
  <c r="AV120" i="27"/>
  <c r="AV120" i="29" s="1"/>
  <c r="AV123" i="29"/>
  <c r="BP102" i="27"/>
  <c r="BP105" i="29"/>
  <c r="CK102" i="27"/>
  <c r="CQ102" i="27" s="1"/>
  <c r="BD120" i="27"/>
  <c r="BD120" i="29" s="1"/>
  <c r="BD123" i="29"/>
  <c r="I52" i="35"/>
  <c r="AF151" i="26"/>
  <c r="AE107" i="27"/>
  <c r="AE80" i="27" s="1"/>
  <c r="AL151" i="26"/>
  <c r="AK107" i="27"/>
  <c r="AK80" i="27" s="1"/>
  <c r="Z69" i="27"/>
  <c r="Z71" i="27" s="1"/>
  <c r="Z73" i="27" s="1"/>
  <c r="Z75" i="27" s="1"/>
  <c r="Z77" i="27" s="1"/>
  <c r="CH20" i="27"/>
  <c r="E44" i="35"/>
  <c r="CI125" i="27"/>
  <c r="CG5" i="27"/>
  <c r="CF44" i="27"/>
  <c r="C49" i="35"/>
  <c r="N56" i="36"/>
  <c r="G52" i="35"/>
  <c r="CA108" i="27"/>
  <c r="CA133" i="27" s="1"/>
  <c r="AX102" i="27"/>
  <c r="AX105" i="29"/>
  <c r="BZ102" i="27"/>
  <c r="BZ105" i="29"/>
  <c r="AS125" i="27"/>
  <c r="AS126" i="29"/>
  <c r="CF126" i="29" s="1"/>
  <c r="CF126" i="27"/>
  <c r="L88" i="35"/>
  <c r="H88" i="35"/>
  <c r="BT120" i="27"/>
  <c r="BT120" i="29" s="1"/>
  <c r="BT123" i="29"/>
  <c r="AG80" i="27"/>
  <c r="CN107" i="27"/>
  <c r="CT107" i="27" s="1"/>
  <c r="CE107" i="27"/>
  <c r="BS120" i="27"/>
  <c r="BS123" i="29"/>
  <c r="BQ133" i="27"/>
  <c r="AP133" i="27"/>
  <c r="BS102" i="27"/>
  <c r="BS105" i="29"/>
  <c r="AX120" i="27"/>
  <c r="AX123" i="29"/>
  <c r="M52" i="35"/>
  <c r="BX102" i="27"/>
  <c r="BX105" i="29"/>
  <c r="BJ120" i="27"/>
  <c r="BJ120" i="29" s="1"/>
  <c r="BJ123" i="29"/>
  <c r="G88" i="35"/>
  <c r="O88" i="35"/>
  <c r="N88" i="35"/>
  <c r="J88" i="35"/>
  <c r="C44" i="35"/>
  <c r="I44" i="35" s="1"/>
  <c r="AG107" i="29"/>
  <c r="AG80" i="29" s="1"/>
  <c r="AG1235" i="29" s="1"/>
  <c r="AJ107" i="29"/>
  <c r="CO107" i="29" s="1"/>
  <c r="CU107" i="29" s="1"/>
  <c r="AC107" i="29"/>
  <c r="AC80" i="29" s="1"/>
  <c r="AA107" i="29"/>
  <c r="CL107" i="29" s="1"/>
  <c r="CR107" i="29" s="1"/>
  <c r="X107" i="29"/>
  <c r="CK107" i="29" s="1"/>
  <c r="CQ107" i="29" s="1"/>
  <c r="V107" i="29"/>
  <c r="V80" i="29" s="1"/>
  <c r="Y107" i="29"/>
  <c r="Y80" i="29" s="1"/>
  <c r="CE20" i="20"/>
  <c r="AG20" i="29"/>
  <c r="AG69" i="29" s="1"/>
  <c r="AG71" i="29" s="1"/>
  <c r="AG73" i="29" s="1"/>
  <c r="AG75" i="29" s="1"/>
  <c r="AG77" i="29" s="1"/>
  <c r="Z80" i="29"/>
  <c r="C52" i="36"/>
  <c r="H52" i="36" s="1"/>
  <c r="AJ20" i="29"/>
  <c r="AJ69" i="29" s="1"/>
  <c r="AJ71" i="29" s="1"/>
  <c r="AJ73" i="29" s="1"/>
  <c r="AJ75" i="29" s="1"/>
  <c r="AJ77" i="29" s="1"/>
  <c r="J56" i="36"/>
  <c r="BE44" i="29"/>
  <c r="AS45" i="29"/>
  <c r="J52" i="31"/>
  <c r="C88" i="36"/>
  <c r="H88" i="36" s="1"/>
  <c r="E88" i="36"/>
  <c r="J88" i="36" s="1"/>
  <c r="N47" i="36"/>
  <c r="C43" i="36"/>
  <c r="L43" i="36" s="1"/>
  <c r="G56" i="36"/>
  <c r="E52" i="36"/>
  <c r="E84" i="36" s="1"/>
  <c r="BY45" i="29"/>
  <c r="AV115" i="29"/>
  <c r="BC108" i="29"/>
  <c r="CI20" i="25"/>
  <c r="CH20" i="25"/>
  <c r="CI35" i="29"/>
  <c r="N77" i="32"/>
  <c r="J77" i="32"/>
  <c r="CF20" i="25"/>
  <c r="O77" i="32"/>
  <c r="K77" i="32"/>
  <c r="I77" i="32"/>
  <c r="L77" i="32"/>
  <c r="H77" i="32"/>
  <c r="M77" i="32"/>
  <c r="G77" i="32"/>
  <c r="AS44" i="29"/>
  <c r="E43" i="36"/>
  <c r="E75" i="36" s="1"/>
  <c r="BP39" i="29"/>
  <c r="BH39" i="29"/>
  <c r="O88" i="31"/>
  <c r="F88" i="36"/>
  <c r="E84" i="31"/>
  <c r="K84" i="31" s="1"/>
  <c r="O52" i="31"/>
  <c r="AX45" i="29"/>
  <c r="BH20" i="29"/>
  <c r="BZ115" i="29"/>
  <c r="N44" i="32"/>
  <c r="D76" i="32"/>
  <c r="I44" i="32"/>
  <c r="J44" i="32"/>
  <c r="M44" i="32"/>
  <c r="D46" i="32"/>
  <c r="D78" i="32" s="1"/>
  <c r="BL76" i="25"/>
  <c r="BL76" i="29" s="1"/>
  <c r="BH76" i="25"/>
  <c r="BH76" i="29" s="1"/>
  <c r="CH18" i="25"/>
  <c r="E40" i="32"/>
  <c r="CE44" i="25"/>
  <c r="B49" i="32"/>
  <c r="B51" i="32" s="1"/>
  <c r="AN76" i="25"/>
  <c r="BE76" i="25"/>
  <c r="BE76" i="29" s="1"/>
  <c r="CA76" i="25"/>
  <c r="CA76" i="29" s="1"/>
  <c r="BJ76" i="25"/>
  <c r="BJ76" i="29" s="1"/>
  <c r="BA76" i="25"/>
  <c r="BA76" i="29" s="1"/>
  <c r="CF44" i="25"/>
  <c r="C49" i="32"/>
  <c r="AW76" i="25"/>
  <c r="AW76" i="29" s="1"/>
  <c r="BF39" i="29"/>
  <c r="O88" i="32"/>
  <c r="G88" i="32"/>
  <c r="K88" i="32"/>
  <c r="K84" i="32"/>
  <c r="O84" i="32"/>
  <c r="J84" i="32"/>
  <c r="N84" i="32"/>
  <c r="L88" i="32"/>
  <c r="H88" i="32"/>
  <c r="J90" i="32"/>
  <c r="N90" i="32"/>
  <c r="O73" i="32"/>
  <c r="K73" i="32"/>
  <c r="BP76" i="25"/>
  <c r="BP76" i="29" s="1"/>
  <c r="BD76" i="25"/>
  <c r="BD76" i="29" s="1"/>
  <c r="BB76" i="25"/>
  <c r="BB76" i="29" s="1"/>
  <c r="BT76" i="25"/>
  <c r="BT76" i="29" s="1"/>
  <c r="AS76" i="25"/>
  <c r="AS76" i="29" s="1"/>
  <c r="BU76" i="25"/>
  <c r="BU76" i="29" s="1"/>
  <c r="BN76" i="25"/>
  <c r="BN76" i="29" s="1"/>
  <c r="BQ76" i="25"/>
  <c r="BQ76" i="29" s="1"/>
  <c r="CC76" i="25"/>
  <c r="CC76" i="29" s="1"/>
  <c r="BA44" i="29"/>
  <c r="BW44" i="29"/>
  <c r="E76" i="32"/>
  <c r="F49" i="32"/>
  <c r="F81" i="32" s="1"/>
  <c r="H75" i="32"/>
  <c r="L75" i="32"/>
  <c r="K90" i="32"/>
  <c r="AV76" i="25"/>
  <c r="AV76" i="29" s="1"/>
  <c r="AR76" i="25"/>
  <c r="AR76" i="29" s="1"/>
  <c r="BR76" i="25"/>
  <c r="AZ76" i="25"/>
  <c r="AZ76" i="29" s="1"/>
  <c r="D42" i="32"/>
  <c r="D73" i="32"/>
  <c r="I41" i="32"/>
  <c r="M41" i="32"/>
  <c r="BI76" i="25"/>
  <c r="BI76" i="29" s="1"/>
  <c r="BV76" i="25"/>
  <c r="BV76" i="29" s="1"/>
  <c r="AY76" i="25"/>
  <c r="AY76" i="29" s="1"/>
  <c r="BS76" i="25"/>
  <c r="BS76" i="29" s="1"/>
  <c r="H52" i="32"/>
  <c r="C84" i="32"/>
  <c r="L52" i="32"/>
  <c r="BR39" i="29"/>
  <c r="CE20" i="25"/>
  <c r="O75" i="32"/>
  <c r="K75" i="32"/>
  <c r="G75" i="32"/>
  <c r="N41" i="32"/>
  <c r="G52" i="32"/>
  <c r="CB76" i="25"/>
  <c r="CB76" i="29" s="1"/>
  <c r="I40" i="32"/>
  <c r="M40" i="32"/>
  <c r="D72" i="32"/>
  <c r="BX76" i="25"/>
  <c r="BX76" i="29" s="1"/>
  <c r="C72" i="32"/>
  <c r="C42" i="32"/>
  <c r="BG76" i="25"/>
  <c r="BG76" i="29" s="1"/>
  <c r="AO76" i="25"/>
  <c r="C73" i="32"/>
  <c r="G73" i="32" s="1"/>
  <c r="H41" i="32"/>
  <c r="L41" i="32"/>
  <c r="BY76" i="25"/>
  <c r="BY76" i="29" s="1"/>
  <c r="BM76" i="25"/>
  <c r="BM76" i="29" s="1"/>
  <c r="BL44" i="29"/>
  <c r="AQ44" i="29"/>
  <c r="F44" i="32"/>
  <c r="F76" i="32" s="1"/>
  <c r="M88" i="32"/>
  <c r="I88" i="32"/>
  <c r="J41" i="32"/>
  <c r="M90" i="32"/>
  <c r="I90" i="32"/>
  <c r="N88" i="32"/>
  <c r="J75" i="32"/>
  <c r="M75" i="32"/>
  <c r="I75" i="32"/>
  <c r="H90" i="32"/>
  <c r="L90" i="32"/>
  <c r="G90" i="32"/>
  <c r="M52" i="32"/>
  <c r="CB45" i="29"/>
  <c r="BX39" i="29"/>
  <c r="BP20" i="29"/>
  <c r="BA20" i="18"/>
  <c r="BA20" i="29" s="1"/>
  <c r="CB44" i="29"/>
  <c r="BX20" i="29"/>
  <c r="BY39" i="29"/>
  <c r="CI20" i="18"/>
  <c r="BL45" i="29"/>
  <c r="BT45" i="29"/>
  <c r="BI45" i="29"/>
  <c r="BL20" i="18"/>
  <c r="BL20" i="29" s="1"/>
  <c r="BT44" i="29"/>
  <c r="O56" i="36"/>
  <c r="K56" i="36"/>
  <c r="BQ115" i="29"/>
  <c r="CH115" i="29" s="1"/>
  <c r="CC45" i="29"/>
  <c r="I52" i="30"/>
  <c r="AU108" i="29"/>
  <c r="I41" i="34"/>
  <c r="CH58" i="29"/>
  <c r="CH45" i="29" s="1"/>
  <c r="CH44" i="29" s="1"/>
  <c r="AY108" i="29"/>
  <c r="BO108" i="29"/>
  <c r="G41" i="34"/>
  <c r="BR115" i="29"/>
  <c r="BF115" i="29"/>
  <c r="BK108" i="29"/>
  <c r="BK44" i="29"/>
  <c r="AY44" i="29"/>
  <c r="AR45" i="29"/>
  <c r="AD80" i="29"/>
  <c r="AD133" i="29" s="1"/>
  <c r="CC108" i="20"/>
  <c r="CI108" i="20" s="1"/>
  <c r="CM108" i="20" s="1"/>
  <c r="BK45" i="29"/>
  <c r="AY45" i="29"/>
  <c r="BO115" i="29"/>
  <c r="CI58" i="29"/>
  <c r="CI45" i="29" s="1"/>
  <c r="F49" i="36" s="1"/>
  <c r="CG18" i="28"/>
  <c r="D40" i="34"/>
  <c r="O73" i="34"/>
  <c r="K73" i="34"/>
  <c r="N73" i="34"/>
  <c r="J73" i="34"/>
  <c r="CI18" i="28"/>
  <c r="F40" i="34"/>
  <c r="CH18" i="28"/>
  <c r="E40" i="34"/>
  <c r="C73" i="34"/>
  <c r="G73" i="34" s="1"/>
  <c r="L41" i="34"/>
  <c r="H41" i="34"/>
  <c r="C72" i="34"/>
  <c r="C42" i="34"/>
  <c r="BD133" i="28"/>
  <c r="O90" i="35"/>
  <c r="K90" i="35"/>
  <c r="I90" i="35"/>
  <c r="M90" i="35"/>
  <c r="L90" i="35"/>
  <c r="H90" i="35"/>
  <c r="G90" i="35"/>
  <c r="K73" i="35"/>
  <c r="O73" i="35"/>
  <c r="J73" i="35"/>
  <c r="M41" i="35"/>
  <c r="L41" i="35"/>
  <c r="I41" i="35"/>
  <c r="G41" i="35"/>
  <c r="C73" i="35"/>
  <c r="H41" i="35"/>
  <c r="CN42" i="29"/>
  <c r="AD20" i="29"/>
  <c r="AD69" i="29" s="1"/>
  <c r="AD71" i="29" s="1"/>
  <c r="AD73" i="29" s="1"/>
  <c r="AD75" i="29" s="1"/>
  <c r="AD77" i="29" s="1"/>
  <c r="AE80" i="29"/>
  <c r="CG44" i="28"/>
  <c r="D49" i="34"/>
  <c r="AO69" i="28"/>
  <c r="AO71" i="28" s="1"/>
  <c r="BN69" i="28"/>
  <c r="BN71" i="28" s="1"/>
  <c r="BK69" i="28"/>
  <c r="BK71" i="28" s="1"/>
  <c r="BC69" i="28"/>
  <c r="BC71" i="28" s="1"/>
  <c r="CH44" i="28"/>
  <c r="E49" i="34"/>
  <c r="AN69" i="28"/>
  <c r="AQ69" i="28"/>
  <c r="AQ71" i="28" s="1"/>
  <c r="CF44" i="28"/>
  <c r="C49" i="34"/>
  <c r="BO69" i="28"/>
  <c r="BO71" i="28" s="1"/>
  <c r="BT71" i="28"/>
  <c r="BT73" i="28" s="1"/>
  <c r="CI44" i="28"/>
  <c r="F49" i="34"/>
  <c r="CE44" i="28"/>
  <c r="B49" i="34"/>
  <c r="BG69" i="28"/>
  <c r="BG71" i="28" s="1"/>
  <c r="BY69" i="28"/>
  <c r="BY71" i="28" s="1"/>
  <c r="BD20" i="29"/>
  <c r="BV20" i="18"/>
  <c r="BV20" i="29" s="1"/>
  <c r="BX44" i="29"/>
  <c r="CB115" i="29"/>
  <c r="BK115" i="29"/>
  <c r="BH44" i="29"/>
  <c r="X80" i="29"/>
  <c r="CG58" i="29"/>
  <c r="CG45" i="29" s="1"/>
  <c r="CG44" i="29" s="1"/>
  <c r="BX45" i="29"/>
  <c r="J79" i="31"/>
  <c r="B45" i="36"/>
  <c r="B77" i="36" s="1"/>
  <c r="CE35" i="29"/>
  <c r="J45" i="36"/>
  <c r="E77" i="36"/>
  <c r="N45" i="36"/>
  <c r="C45" i="36"/>
  <c r="CF35" i="29"/>
  <c r="V44" i="29"/>
  <c r="CK44" i="29" s="1"/>
  <c r="CQ44" i="29" s="1"/>
  <c r="CK45" i="29"/>
  <c r="CQ45" i="29" s="1"/>
  <c r="CL35" i="29"/>
  <c r="CR35" i="29" s="1"/>
  <c r="O77" i="30"/>
  <c r="K77" i="30"/>
  <c r="G77" i="30"/>
  <c r="K50" i="36"/>
  <c r="J50" i="36"/>
  <c r="E82" i="36"/>
  <c r="N50" i="36"/>
  <c r="AE20" i="29"/>
  <c r="CN35" i="29"/>
  <c r="CT35" i="29" s="1"/>
  <c r="H50" i="36"/>
  <c r="C82" i="36"/>
  <c r="L50" i="36"/>
  <c r="CM35" i="29"/>
  <c r="CS35" i="29" s="1"/>
  <c r="AR44" i="29"/>
  <c r="BI39" i="29"/>
  <c r="M77" i="30"/>
  <c r="I77" i="30"/>
  <c r="Z20" i="29"/>
  <c r="Z69" i="29" s="1"/>
  <c r="Z71" i="29" s="1"/>
  <c r="Z73" i="29" s="1"/>
  <c r="Z75" i="29" s="1"/>
  <c r="Z77" i="29" s="1"/>
  <c r="CN39" i="29"/>
  <c r="G82" i="30"/>
  <c r="K82" i="30"/>
  <c r="CK42" i="29"/>
  <c r="Y44" i="29"/>
  <c r="CL44" i="29" s="1"/>
  <c r="CR44" i="29" s="1"/>
  <c r="CL45" i="29"/>
  <c r="CR45" i="29" s="1"/>
  <c r="L77" i="30"/>
  <c r="H77" i="30"/>
  <c r="CH35" i="29"/>
  <c r="AB45" i="29"/>
  <c r="CM58" i="29"/>
  <c r="CS58" i="29" s="1"/>
  <c r="AH39" i="29"/>
  <c r="CO42" i="29"/>
  <c r="F82" i="36"/>
  <c r="O50" i="36"/>
  <c r="G50" i="36"/>
  <c r="AL20" i="29"/>
  <c r="AL69" i="29" s="1"/>
  <c r="AL71" i="29" s="1"/>
  <c r="AL73" i="29" s="1"/>
  <c r="AL75" i="29" s="1"/>
  <c r="AL77" i="29" s="1"/>
  <c r="CE42" i="29"/>
  <c r="CE39" i="29" s="1"/>
  <c r="B44" i="36" s="1"/>
  <c r="O82" i="30"/>
  <c r="N82" i="30"/>
  <c r="J82" i="30"/>
  <c r="I82" i="30"/>
  <c r="M82" i="30"/>
  <c r="AE45" i="29"/>
  <c r="AE44" i="29" s="1"/>
  <c r="CN44" i="29" s="1"/>
  <c r="CT44" i="29" s="1"/>
  <c r="CN58" i="29"/>
  <c r="CT58" i="29" s="1"/>
  <c r="BQ20" i="18"/>
  <c r="BQ20" i="29" s="1"/>
  <c r="CC44" i="29"/>
  <c r="AI80" i="29"/>
  <c r="CG35" i="29"/>
  <c r="N77" i="30"/>
  <c r="J77" i="30"/>
  <c r="AK20" i="29"/>
  <c r="AK69" i="29" s="1"/>
  <c r="AK71" i="29" s="1"/>
  <c r="AK73" i="29" s="1"/>
  <c r="AK75" i="29" s="1"/>
  <c r="AK77" i="29" s="1"/>
  <c r="D77" i="36"/>
  <c r="M45" i="36"/>
  <c r="CO35" i="29"/>
  <c r="CU35" i="29" s="1"/>
  <c r="W20" i="29"/>
  <c r="W69" i="29" s="1"/>
  <c r="W71" i="29" s="1"/>
  <c r="W73" i="29" s="1"/>
  <c r="W75" i="29" s="1"/>
  <c r="W77" i="29" s="1"/>
  <c r="V20" i="29"/>
  <c r="CK39" i="29"/>
  <c r="CE58" i="29"/>
  <c r="CE45" i="29" s="1"/>
  <c r="Y39" i="29"/>
  <c r="CL39" i="29" s="1"/>
  <c r="CL42" i="29"/>
  <c r="F77" i="36"/>
  <c r="K45" i="36"/>
  <c r="O45" i="36"/>
  <c r="AC20" i="29"/>
  <c r="AC69" i="29" s="1"/>
  <c r="AC71" i="29" s="1"/>
  <c r="AC73" i="29" s="1"/>
  <c r="AC75" i="29" s="1"/>
  <c r="AC77" i="29" s="1"/>
  <c r="D82" i="36"/>
  <c r="I50" i="36"/>
  <c r="M50" i="36"/>
  <c r="X20" i="29"/>
  <c r="X69" i="29" s="1"/>
  <c r="X71" i="29" s="1"/>
  <c r="X73" i="29" s="1"/>
  <c r="X75" i="29" s="1"/>
  <c r="X77" i="29" s="1"/>
  <c r="AB39" i="29"/>
  <c r="CM42" i="29"/>
  <c r="H82" i="30"/>
  <c r="L82" i="30"/>
  <c r="CL81" i="29"/>
  <c r="CR81" i="29" s="1"/>
  <c r="AW20" i="29"/>
  <c r="BT115" i="29"/>
  <c r="H79" i="31"/>
  <c r="CG20" i="20"/>
  <c r="BM20" i="29"/>
  <c r="CF108" i="18"/>
  <c r="BE108" i="20"/>
  <c r="CG108" i="20" s="1"/>
  <c r="CK108" i="20" s="1"/>
  <c r="BN20" i="29"/>
  <c r="F44" i="30"/>
  <c r="O44" i="30" s="1"/>
  <c r="M52" i="30"/>
  <c r="D43" i="36"/>
  <c r="W80" i="29"/>
  <c r="M47" i="36"/>
  <c r="BF127" i="28"/>
  <c r="BE107" i="28"/>
  <c r="BE127" i="29"/>
  <c r="CG127" i="29" s="1"/>
  <c r="CG127" i="28"/>
  <c r="BE125" i="28"/>
  <c r="H47" i="36"/>
  <c r="D82" i="32"/>
  <c r="I50" i="32"/>
  <c r="M50" i="32"/>
  <c r="E78" i="32"/>
  <c r="Z69" i="25"/>
  <c r="Z71" i="25" s="1"/>
  <c r="Z73" i="25" s="1"/>
  <c r="Z75" i="25" s="1"/>
  <c r="Z77" i="25" s="1"/>
  <c r="J50" i="32"/>
  <c r="E82" i="32"/>
  <c r="N50" i="32"/>
  <c r="F51" i="32"/>
  <c r="C76" i="32"/>
  <c r="C46" i="32"/>
  <c r="M46" i="32" s="1"/>
  <c r="C48" i="32"/>
  <c r="G50" i="32"/>
  <c r="O50" i="32"/>
  <c r="K50" i="32"/>
  <c r="F82" i="32"/>
  <c r="BZ20" i="29"/>
  <c r="H44" i="32"/>
  <c r="B46" i="32"/>
  <c r="L44" i="32"/>
  <c r="CE85" i="18"/>
  <c r="CE80" i="18"/>
  <c r="BY115" i="29"/>
  <c r="CA108" i="18"/>
  <c r="CH42" i="29"/>
  <c r="CH39" i="29" s="1"/>
  <c r="I47" i="36"/>
  <c r="BW20" i="29"/>
  <c r="BC20" i="29"/>
  <c r="N79" i="31"/>
  <c r="CI42" i="29"/>
  <c r="CI39" i="29" s="1"/>
  <c r="D79" i="36"/>
  <c r="N79" i="36" s="1"/>
  <c r="J47" i="36"/>
  <c r="BO20" i="29"/>
  <c r="BJ115" i="29"/>
  <c r="BW115" i="29"/>
  <c r="CF45" i="29"/>
  <c r="C49" i="36" s="1"/>
  <c r="C51" i="36" s="1"/>
  <c r="D84" i="30"/>
  <c r="M84" i="30" s="1"/>
  <c r="C79" i="36"/>
  <c r="L79" i="36" s="1"/>
  <c r="BK20" i="18"/>
  <c r="BK20" i="29" s="1"/>
  <c r="AY115" i="29"/>
  <c r="BU115" i="29"/>
  <c r="CG42" i="29"/>
  <c r="CG39" i="29" s="1"/>
  <c r="CF124" i="28"/>
  <c r="AS133" i="28"/>
  <c r="CI102" i="29"/>
  <c r="CF102" i="29"/>
  <c r="CG102" i="29"/>
  <c r="CH102" i="29"/>
  <c r="C46" i="30"/>
  <c r="C76" i="30"/>
  <c r="E46" i="30"/>
  <c r="N44" i="30"/>
  <c r="E76" i="30"/>
  <c r="J44" i="30"/>
  <c r="I44" i="30"/>
  <c r="D76" i="30"/>
  <c r="D46" i="30"/>
  <c r="M44" i="30"/>
  <c r="CF44" i="18"/>
  <c r="C49" i="30"/>
  <c r="F84" i="30"/>
  <c r="K52" i="30"/>
  <c r="O52" i="30"/>
  <c r="G52" i="30"/>
  <c r="I88" i="31"/>
  <c r="M88" i="31"/>
  <c r="B75" i="31"/>
  <c r="L52" i="31"/>
  <c r="H52" i="31"/>
  <c r="C84" i="31"/>
  <c r="G84" i="31" s="1"/>
  <c r="H84" i="30"/>
  <c r="L84" i="30"/>
  <c r="N88" i="30"/>
  <c r="J88" i="30"/>
  <c r="H25" i="31"/>
  <c r="L25" i="31"/>
  <c r="CI44" i="18"/>
  <c r="F49" i="30"/>
  <c r="C75" i="31"/>
  <c r="L43" i="31"/>
  <c r="H43" i="31"/>
  <c r="L21" i="31"/>
  <c r="H21" i="31"/>
  <c r="F79" i="36"/>
  <c r="K79" i="36" s="1"/>
  <c r="G47" i="36"/>
  <c r="O47" i="36"/>
  <c r="K47" i="36"/>
  <c r="CE18" i="20"/>
  <c r="B40" i="31"/>
  <c r="CC108" i="18"/>
  <c r="CI108" i="18" s="1"/>
  <c r="CY108" i="18" s="1"/>
  <c r="CE44" i="18"/>
  <c r="B49" i="30"/>
  <c r="BB20" i="29"/>
  <c r="CB20" i="29"/>
  <c r="BN115" i="29"/>
  <c r="BL115" i="29"/>
  <c r="AZ115" i="29"/>
  <c r="L88" i="30"/>
  <c r="H88" i="30"/>
  <c r="D84" i="31"/>
  <c r="I52" i="31"/>
  <c r="M52" i="31"/>
  <c r="H52" i="30"/>
  <c r="K79" i="30"/>
  <c r="O79" i="30"/>
  <c r="G79" i="30"/>
  <c r="N52" i="31"/>
  <c r="E84" i="30"/>
  <c r="N52" i="30"/>
  <c r="J52" i="30"/>
  <c r="N79" i="30"/>
  <c r="J79" i="30"/>
  <c r="O88" i="30"/>
  <c r="K88" i="30"/>
  <c r="G88" i="30"/>
  <c r="G52" i="31"/>
  <c r="BG108" i="18"/>
  <c r="BG115" i="29"/>
  <c r="CH44" i="18"/>
  <c r="E49" i="30"/>
  <c r="D75" i="31"/>
  <c r="I43" i="31"/>
  <c r="M43" i="31"/>
  <c r="L79" i="31"/>
  <c r="BD108" i="18"/>
  <c r="BD115" i="29"/>
  <c r="E75" i="30"/>
  <c r="J43" i="30"/>
  <c r="N43" i="30"/>
  <c r="AW108" i="18"/>
  <c r="AW108" i="29" s="1"/>
  <c r="AW115" i="29"/>
  <c r="M79" i="30"/>
  <c r="I79" i="30"/>
  <c r="N88" i="31"/>
  <c r="J88" i="31"/>
  <c r="AQ115" i="29"/>
  <c r="CG44" i="18"/>
  <c r="D49" i="30"/>
  <c r="BV115" i="29"/>
  <c r="BP115" i="29"/>
  <c r="AR115" i="29"/>
  <c r="BX115" i="29"/>
  <c r="N43" i="31"/>
  <c r="E75" i="31"/>
  <c r="J43" i="31"/>
  <c r="F75" i="30"/>
  <c r="K43" i="30"/>
  <c r="G43" i="30"/>
  <c r="O43" i="30"/>
  <c r="F75" i="31"/>
  <c r="K43" i="31"/>
  <c r="O43" i="31"/>
  <c r="G43" i="31"/>
  <c r="K79" i="31"/>
  <c r="G79" i="31"/>
  <c r="O79" i="31"/>
  <c r="L10" i="31"/>
  <c r="H10" i="31"/>
  <c r="CF42" i="29"/>
  <c r="CF39" i="29" s="1"/>
  <c r="C44" i="36" s="1"/>
  <c r="BA108" i="18"/>
  <c r="BA108" i="29" s="1"/>
  <c r="BA115" i="29"/>
  <c r="BR20" i="29"/>
  <c r="AX20" i="29"/>
  <c r="AY20" i="29"/>
  <c r="BM115" i="29"/>
  <c r="BS115" i="29"/>
  <c r="AT115" i="29"/>
  <c r="BH115" i="29"/>
  <c r="I88" i="30"/>
  <c r="M88" i="30"/>
  <c r="I43" i="30"/>
  <c r="D75" i="30"/>
  <c r="I75" i="30" s="1"/>
  <c r="M43" i="30"/>
  <c r="BI108" i="18"/>
  <c r="BI108" i="29" s="1"/>
  <c r="BI115" i="29"/>
  <c r="L52" i="30"/>
  <c r="M79" i="31"/>
  <c r="I79" i="31"/>
  <c r="L16" i="31"/>
  <c r="H16" i="31"/>
  <c r="B88" i="31"/>
  <c r="H88" i="31" s="1"/>
  <c r="CH124" i="27"/>
  <c r="CI124" i="27"/>
  <c r="CG115" i="27"/>
  <c r="BE115" i="29"/>
  <c r="CG115" i="29" s="1"/>
  <c r="CF115" i="27"/>
  <c r="AS115" i="29"/>
  <c r="CF115" i="29" s="1"/>
  <c r="CI115" i="27"/>
  <c r="CC115" i="29"/>
  <c r="CI115" i="29" s="1"/>
  <c r="CI108" i="27"/>
  <c r="CF108" i="27"/>
  <c r="CI44" i="20"/>
  <c r="F49" i="31"/>
  <c r="CH44" i="20"/>
  <c r="E49" i="31"/>
  <c r="F46" i="31"/>
  <c r="F76" i="31"/>
  <c r="BG20" i="29"/>
  <c r="B44" i="31"/>
  <c r="BJ20" i="29"/>
  <c r="J82" i="31"/>
  <c r="N82" i="31"/>
  <c r="BF20" i="29"/>
  <c r="K45" i="31"/>
  <c r="F77" i="31"/>
  <c r="G45" i="31"/>
  <c r="O45" i="31"/>
  <c r="M50" i="31"/>
  <c r="K82" i="31"/>
  <c r="O82" i="31"/>
  <c r="L45" i="31"/>
  <c r="B77" i="31"/>
  <c r="H77" i="31" s="1"/>
  <c r="E77" i="31"/>
  <c r="N45" i="31"/>
  <c r="J45" i="31"/>
  <c r="CE44" i="20"/>
  <c r="B49" i="31"/>
  <c r="CF20" i="20"/>
  <c r="C44" i="31"/>
  <c r="D46" i="31"/>
  <c r="D76" i="31"/>
  <c r="I50" i="31"/>
  <c r="CA20" i="29"/>
  <c r="E44" i="31"/>
  <c r="CG44" i="20"/>
  <c r="D49" i="31"/>
  <c r="CF44" i="20"/>
  <c r="C49" i="31"/>
  <c r="H50" i="31"/>
  <c r="C82" i="31"/>
  <c r="I82" i="31" s="1"/>
  <c r="AR20" i="29"/>
  <c r="L19" i="31"/>
  <c r="H19" i="31"/>
  <c r="BS20" i="29"/>
  <c r="L50" i="31"/>
  <c r="AT20" i="20"/>
  <c r="AT20" i="29" s="1"/>
  <c r="AT39" i="29"/>
  <c r="AT44" i="20"/>
  <c r="AT44" i="29" s="1"/>
  <c r="AT45" i="29"/>
  <c r="D77" i="31"/>
  <c r="I45" i="31"/>
  <c r="M45" i="31"/>
  <c r="AU20" i="29"/>
  <c r="AQ20" i="29"/>
  <c r="B82" i="31"/>
  <c r="H45" i="31"/>
  <c r="CO44" i="28"/>
  <c r="CU44" i="28" s="1"/>
  <c r="AU44" i="28"/>
  <c r="AU45" i="29"/>
  <c r="BQ69" i="28"/>
  <c r="BQ71" i="28" s="1"/>
  <c r="AJ69" i="28"/>
  <c r="BP69" i="28"/>
  <c r="BP44" i="29"/>
  <c r="BR44" i="28"/>
  <c r="BR44" i="29" s="1"/>
  <c r="BR45" i="29"/>
  <c r="AG71" i="28"/>
  <c r="AZ69" i="28"/>
  <c r="AZ44" i="29"/>
  <c r="AF71" i="28"/>
  <c r="BJ71" i="28"/>
  <c r="BZ71" i="28"/>
  <c r="BI71" i="28"/>
  <c r="BH71" i="28"/>
  <c r="AV71" i="28"/>
  <c r="BS71" i="28"/>
  <c r="BA71" i="28"/>
  <c r="BX71" i="28"/>
  <c r="BE71" i="28"/>
  <c r="AT69" i="28"/>
  <c r="BL71" i="28"/>
  <c r="BV69" i="28"/>
  <c r="BM71" i="28"/>
  <c r="CC71" i="28"/>
  <c r="BW71" i="28"/>
  <c r="AI71" i="28"/>
  <c r="AM71" i="28"/>
  <c r="AW71" i="28"/>
  <c r="AR71" i="28"/>
  <c r="AN71" i="28"/>
  <c r="AS71" i="28"/>
  <c r="CA71" i="28"/>
  <c r="CB71" i="28"/>
  <c r="AY71" i="28"/>
  <c r="AK71" i="28"/>
  <c r="CO20" i="28"/>
  <c r="CU20" i="28" s="1"/>
  <c r="CH115" i="27"/>
  <c r="V20" i="28"/>
  <c r="CK20" i="28" s="1"/>
  <c r="CQ20" i="28" s="1"/>
  <c r="AB69" i="28"/>
  <c r="AB71" i="28" s="1"/>
  <c r="AX69" i="28"/>
  <c r="BB69" i="28"/>
  <c r="CF18" i="28"/>
  <c r="BF69" i="28"/>
  <c r="Y69" i="28"/>
  <c r="CL18" i="28"/>
  <c r="CR18" i="28" s="1"/>
  <c r="AP69" i="28"/>
  <c r="CO115" i="28"/>
  <c r="CU115" i="28" s="1"/>
  <c r="AJ108" i="28"/>
  <c r="CO108" i="28" s="1"/>
  <c r="CU108" i="28" s="1"/>
  <c r="Z20" i="28"/>
  <c r="CK10" i="28"/>
  <c r="CQ10" i="28" s="1"/>
  <c r="CE10" i="28"/>
  <c r="CE20" i="28"/>
  <c r="CE5" i="28"/>
  <c r="AE44" i="28"/>
  <c r="CN44" i="28" s="1"/>
  <c r="CT44" i="28" s="1"/>
  <c r="CN45" i="28"/>
  <c r="CT45" i="28" s="1"/>
  <c r="CN80" i="28"/>
  <c r="CT80" i="28" s="1"/>
  <c r="CE80" i="28"/>
  <c r="AC18" i="28"/>
  <c r="CM5" i="28"/>
  <c r="CS5" i="28" s="1"/>
  <c r="AH69" i="28"/>
  <c r="CO18" i="28"/>
  <c r="CU18" i="28" s="1"/>
  <c r="CN124" i="28"/>
  <c r="CT124" i="28" s="1"/>
  <c r="CE124" i="28"/>
  <c r="CF20" i="28"/>
  <c r="CN108" i="28"/>
  <c r="CT108" i="28" s="1"/>
  <c r="CE108" i="28"/>
  <c r="CN18" i="28"/>
  <c r="CT18" i="28" s="1"/>
  <c r="V5" i="28"/>
  <c r="CO10" i="27"/>
  <c r="CU10" i="27" s="1"/>
  <c r="CF10" i="27"/>
  <c r="CF5" i="27" s="1"/>
  <c r="CK10" i="27"/>
  <c r="CQ10" i="27" s="1"/>
  <c r="CE10" i="27"/>
  <c r="CE5" i="27" s="1"/>
  <c r="V5" i="27"/>
  <c r="CM85" i="27"/>
  <c r="CS85" i="27" s="1"/>
  <c r="CH10" i="27"/>
  <c r="CH5" i="27" s="1"/>
  <c r="BF5" i="27"/>
  <c r="BF18" i="27" s="1"/>
  <c r="BF69" i="27" s="1"/>
  <c r="BF71" i="27" s="1"/>
  <c r="BF73" i="27" s="1"/>
  <c r="BF75" i="27" s="1"/>
  <c r="BF77" i="27" s="1"/>
  <c r="CL45" i="27"/>
  <c r="CR45" i="27" s="1"/>
  <c r="Y44" i="27"/>
  <c r="CL44" i="27" s="1"/>
  <c r="CR44" i="27" s="1"/>
  <c r="CN80" i="27"/>
  <c r="CT80" i="27" s="1"/>
  <c r="CE80" i="27"/>
  <c r="CN124" i="27"/>
  <c r="CT124" i="27" s="1"/>
  <c r="CE124" i="27"/>
  <c r="AE18" i="27"/>
  <c r="CN5" i="27"/>
  <c r="CT5" i="27" s="1"/>
  <c r="AH5" i="27"/>
  <c r="CN115" i="27"/>
  <c r="CT115" i="27" s="1"/>
  <c r="CE115" i="27"/>
  <c r="CL115" i="27"/>
  <c r="CR115" i="27" s="1"/>
  <c r="Y18" i="27"/>
  <c r="CL5" i="27"/>
  <c r="CR5" i="27" s="1"/>
  <c r="CI10" i="27"/>
  <c r="CI5" i="27" s="1"/>
  <c r="BR5" i="27"/>
  <c r="BR18" i="27" s="1"/>
  <c r="BR69" i="27" s="1"/>
  <c r="BR71" i="27" s="1"/>
  <c r="BR73" i="27" s="1"/>
  <c r="BR75" i="27" s="1"/>
  <c r="BR77" i="27" s="1"/>
  <c r="CE20" i="27"/>
  <c r="CK108" i="27"/>
  <c r="CQ108" i="27" s="1"/>
  <c r="AB5" i="27"/>
  <c r="CM39" i="27"/>
  <c r="CO108" i="27"/>
  <c r="CU108" i="27" s="1"/>
  <c r="CK85" i="27"/>
  <c r="CQ85" i="27" s="1"/>
  <c r="AG167" i="26"/>
  <c r="AA167" i="26"/>
  <c r="AK151" i="26"/>
  <c r="Z167" i="26"/>
  <c r="Y167" i="26"/>
  <c r="AE167" i="26"/>
  <c r="AK167" i="26"/>
  <c r="AE151" i="26"/>
  <c r="X151" i="26"/>
  <c r="AQ69" i="25"/>
  <c r="AQ71" i="25" s="1"/>
  <c r="AQ73" i="25" s="1"/>
  <c r="AQ75" i="25" s="1"/>
  <c r="AD69" i="25"/>
  <c r="AD71" i="25" s="1"/>
  <c r="AD73" i="25" s="1"/>
  <c r="AD75" i="25" s="1"/>
  <c r="AD77" i="25" s="1"/>
  <c r="CL45" i="25"/>
  <c r="CR45" i="25" s="1"/>
  <c r="BW69" i="25"/>
  <c r="BW71" i="25" s="1"/>
  <c r="BW73" i="25" s="1"/>
  <c r="BW75" i="25" s="1"/>
  <c r="AM69" i="25"/>
  <c r="AM71" i="25" s="1"/>
  <c r="AM73" i="25" s="1"/>
  <c r="AM75" i="25" s="1"/>
  <c r="AM77" i="25" s="1"/>
  <c r="AA69" i="25"/>
  <c r="AA71" i="25" s="1"/>
  <c r="AA73" i="25" s="1"/>
  <c r="AA75" i="25" s="1"/>
  <c r="AA77" i="25" s="1"/>
  <c r="V20" i="25"/>
  <c r="CK20" i="25" s="1"/>
  <c r="CQ20" i="25" s="1"/>
  <c r="CL44" i="25"/>
  <c r="CR44" i="25" s="1"/>
  <c r="CG18" i="25"/>
  <c r="CF18" i="25"/>
  <c r="CI5" i="25"/>
  <c r="CO5" i="25"/>
  <c r="CU5" i="25" s="1"/>
  <c r="CE85" i="25"/>
  <c r="CN85" i="25"/>
  <c r="CT85" i="25" s="1"/>
  <c r="CE108" i="25"/>
  <c r="CN108" i="25"/>
  <c r="CT108" i="25" s="1"/>
  <c r="CG85" i="25"/>
  <c r="CG115" i="25"/>
  <c r="BE108" i="25"/>
  <c r="BE1226" i="25" s="1"/>
  <c r="CE10" i="25"/>
  <c r="CE5" i="25" s="1"/>
  <c r="CG20" i="25"/>
  <c r="V18" i="25"/>
  <c r="CK5" i="25"/>
  <c r="CQ5" i="25" s="1"/>
  <c r="CI85" i="25"/>
  <c r="CH85" i="25"/>
  <c r="CO115" i="25"/>
  <c r="CU115" i="25" s="1"/>
  <c r="AJ108" i="25"/>
  <c r="CL39" i="25"/>
  <c r="Y20" i="25"/>
  <c r="CL20" i="25" s="1"/>
  <c r="CR20" i="25" s="1"/>
  <c r="CF115" i="25"/>
  <c r="AS108" i="25"/>
  <c r="CF108" i="25" s="1"/>
  <c r="CL5" i="25"/>
  <c r="CR5" i="25" s="1"/>
  <c r="Y18" i="25"/>
  <c r="CH115" i="25"/>
  <c r="BQ108" i="25"/>
  <c r="BQ1226" i="25" s="1"/>
  <c r="CN10" i="25"/>
  <c r="CT10" i="25" s="1"/>
  <c r="AE5" i="25"/>
  <c r="CO18" i="25"/>
  <c r="CU18" i="25" s="1"/>
  <c r="AB18" i="25"/>
  <c r="CM5" i="25"/>
  <c r="CS5" i="25" s="1"/>
  <c r="AT69" i="25"/>
  <c r="AT71" i="25" s="1"/>
  <c r="AT73" i="25" s="1"/>
  <c r="AT75" i="25" s="1"/>
  <c r="AH20" i="25"/>
  <c r="CO20" i="25" s="1"/>
  <c r="CU20" i="25" s="1"/>
  <c r="CN124" i="25"/>
  <c r="CT124" i="25" s="1"/>
  <c r="CE124" i="25"/>
  <c r="CK115" i="25"/>
  <c r="CQ115" i="25" s="1"/>
  <c r="X108" i="25"/>
  <c r="CK108" i="25" s="1"/>
  <c r="CQ108" i="25" s="1"/>
  <c r="CE115" i="20"/>
  <c r="CE108" i="20"/>
  <c r="CE1219" i="20" s="1"/>
  <c r="CF108" i="20"/>
  <c r="CH115" i="20"/>
  <c r="BQ108" i="20"/>
  <c r="CH108" i="20" s="1"/>
  <c r="CL108" i="20" s="1"/>
  <c r="CH20" i="18"/>
  <c r="CG20" i="18"/>
  <c r="CE108" i="18"/>
  <c r="CF20" i="18"/>
  <c r="CH115" i="18"/>
  <c r="BQ108" i="18"/>
  <c r="CH108" i="18" s="1"/>
  <c r="CX108" i="18" s="1"/>
  <c r="CG115" i="18"/>
  <c r="BE108" i="18"/>
  <c r="CG108" i="18" s="1"/>
  <c r="CW108" i="18" s="1"/>
  <c r="CI20" i="20"/>
  <c r="J77" i="31" l="1"/>
  <c r="N84" i="36"/>
  <c r="K44" i="32"/>
  <c r="BH108" i="27"/>
  <c r="BH108" i="29" s="1"/>
  <c r="G44" i="32"/>
  <c r="AV108" i="27"/>
  <c r="AV108" i="29" s="1"/>
  <c r="CO44" i="29"/>
  <c r="CU44" i="29" s="1"/>
  <c r="J43" i="36"/>
  <c r="X80" i="27"/>
  <c r="CK80" i="27" s="1"/>
  <c r="CQ80" i="27" s="1"/>
  <c r="J46" i="32"/>
  <c r="N76" i="32"/>
  <c r="X133" i="29"/>
  <c r="X1235" i="29"/>
  <c r="Y133" i="29"/>
  <c r="Y1235" i="29"/>
  <c r="AC133" i="29"/>
  <c r="AC1235" i="29"/>
  <c r="AI133" i="29"/>
  <c r="AI1235" i="29"/>
  <c r="Z133" i="29"/>
  <c r="Z1235" i="29"/>
  <c r="V133" i="29"/>
  <c r="V1235" i="29"/>
  <c r="W133" i="29"/>
  <c r="W1235" i="29"/>
  <c r="AE133" i="29"/>
  <c r="AE1235" i="29"/>
  <c r="CM80" i="29"/>
  <c r="CS80" i="29" s="1"/>
  <c r="AD1235" i="29"/>
  <c r="J84" i="31"/>
  <c r="AA80" i="29"/>
  <c r="O84" i="31"/>
  <c r="N75" i="34"/>
  <c r="J75" i="34"/>
  <c r="O75" i="34"/>
  <c r="K75" i="34"/>
  <c r="CE1219" i="18"/>
  <c r="K44" i="30"/>
  <c r="E76" i="34"/>
  <c r="E46" i="34"/>
  <c r="E78" i="34" s="1"/>
  <c r="CH69" i="28"/>
  <c r="CH71" i="28" s="1"/>
  <c r="CH73" i="28" s="1"/>
  <c r="CH75" i="28" s="1"/>
  <c r="CH77" i="28" s="1"/>
  <c r="F76" i="34"/>
  <c r="G44" i="34"/>
  <c r="F46" i="34"/>
  <c r="K44" i="34"/>
  <c r="O44" i="34"/>
  <c r="D46" i="34"/>
  <c r="I44" i="34"/>
  <c r="D76" i="34"/>
  <c r="M44" i="34"/>
  <c r="N44" i="34"/>
  <c r="J44" i="34"/>
  <c r="CG69" i="28"/>
  <c r="CG71" i="28" s="1"/>
  <c r="CG73" i="28" s="1"/>
  <c r="CG75" i="28" s="1"/>
  <c r="CG77" i="28" s="1"/>
  <c r="O43" i="36"/>
  <c r="F75" i="36"/>
  <c r="O75" i="36" s="1"/>
  <c r="J84" i="36"/>
  <c r="K43" i="36"/>
  <c r="K52" i="36"/>
  <c r="E81" i="32"/>
  <c r="K81" i="32" s="1"/>
  <c r="CC1226" i="25"/>
  <c r="D49" i="36"/>
  <c r="D51" i="36" s="1"/>
  <c r="E51" i="32"/>
  <c r="J51" i="32" s="1"/>
  <c r="CE107" i="29"/>
  <c r="AP76" i="25"/>
  <c r="AP77" i="25" s="1"/>
  <c r="I49" i="32"/>
  <c r="M49" i="32"/>
  <c r="CN107" i="29"/>
  <c r="CT107" i="29" s="1"/>
  <c r="AJ80" i="29"/>
  <c r="CC133" i="25"/>
  <c r="D51" i="32"/>
  <c r="D83" i="32" s="1"/>
  <c r="I88" i="36"/>
  <c r="N49" i="32"/>
  <c r="J49" i="32"/>
  <c r="CH69" i="25"/>
  <c r="CH71" i="25" s="1"/>
  <c r="CH73" i="25" s="1"/>
  <c r="E62" i="32" s="1"/>
  <c r="G49" i="32"/>
  <c r="L52" i="36"/>
  <c r="AS1226" i="25"/>
  <c r="CO108" i="25"/>
  <c r="CU108" i="25" s="1"/>
  <c r="AJ1226" i="25"/>
  <c r="O52" i="36"/>
  <c r="N88" i="36"/>
  <c r="B49" i="35"/>
  <c r="H49" i="35" s="1"/>
  <c r="K84" i="36"/>
  <c r="J52" i="36"/>
  <c r="O88" i="36"/>
  <c r="N52" i="36"/>
  <c r="AT108" i="27"/>
  <c r="AT133" i="27" s="1"/>
  <c r="BE124" i="27"/>
  <c r="CG125" i="27"/>
  <c r="BG108" i="27"/>
  <c r="BG108" i="29" s="1"/>
  <c r="BG120" i="29"/>
  <c r="CA108" i="29"/>
  <c r="AR108" i="27"/>
  <c r="AS124" i="27"/>
  <c r="CF125" i="27"/>
  <c r="BZ80" i="27"/>
  <c r="BZ102" i="29"/>
  <c r="CG18" i="27"/>
  <c r="CG69" i="27" s="1"/>
  <c r="CG71" i="27" s="1"/>
  <c r="CG73" i="27" s="1"/>
  <c r="D40" i="35"/>
  <c r="BW80" i="27"/>
  <c r="BW102" i="29"/>
  <c r="BL108" i="27"/>
  <c r="BL120" i="29"/>
  <c r="O44" i="35"/>
  <c r="K44" i="35"/>
  <c r="F46" i="35"/>
  <c r="G44" i="35"/>
  <c r="F76" i="35"/>
  <c r="CB80" i="27"/>
  <c r="CB102" i="29"/>
  <c r="BJ108" i="27"/>
  <c r="BJ108" i="29" s="1"/>
  <c r="BW108" i="27"/>
  <c r="BW108" i="29" s="1"/>
  <c r="BW120" i="29"/>
  <c r="BZ120" i="29"/>
  <c r="BZ108" i="27"/>
  <c r="G84" i="35"/>
  <c r="BG80" i="27"/>
  <c r="BG102" i="29"/>
  <c r="BC80" i="27"/>
  <c r="BC133" i="27" s="1"/>
  <c r="BC102" i="29"/>
  <c r="CH18" i="27"/>
  <c r="CH69" i="27" s="1"/>
  <c r="CH71" i="27" s="1"/>
  <c r="CH73" i="27" s="1"/>
  <c r="E61" i="35" s="1"/>
  <c r="E40" i="35"/>
  <c r="AQ120" i="29"/>
  <c r="AQ108" i="27"/>
  <c r="BK80" i="27"/>
  <c r="BK133" i="27" s="1"/>
  <c r="BK102" i="29"/>
  <c r="CF18" i="27"/>
  <c r="CF69" i="27" s="1"/>
  <c r="CF71" i="27" s="1"/>
  <c r="CF73" i="27" s="1"/>
  <c r="C40" i="35"/>
  <c r="C76" i="35"/>
  <c r="C46" i="35"/>
  <c r="M46" i="35" s="1"/>
  <c r="H44" i="35"/>
  <c r="L44" i="35"/>
  <c r="AX108" i="27"/>
  <c r="AX108" i="29" s="1"/>
  <c r="AX120" i="29"/>
  <c r="BR120" i="29"/>
  <c r="BR108" i="27"/>
  <c r="AV80" i="27"/>
  <c r="AV133" i="27" s="1"/>
  <c r="AV102" i="29"/>
  <c r="AZ80" i="27"/>
  <c r="AZ102" i="29"/>
  <c r="M44" i="35"/>
  <c r="AG120" i="27"/>
  <c r="CE123" i="27"/>
  <c r="CN123" i="27"/>
  <c r="CT123" i="27" s="1"/>
  <c r="BL80" i="27"/>
  <c r="BL102" i="29"/>
  <c r="AR80" i="27"/>
  <c r="AR102" i="29"/>
  <c r="BN120" i="29"/>
  <c r="BN108" i="27"/>
  <c r="BH80" i="27"/>
  <c r="BH133" i="27" s="1"/>
  <c r="BH102" i="29"/>
  <c r="BN80" i="27"/>
  <c r="BN102" i="29"/>
  <c r="CE18" i="27"/>
  <c r="B40" i="35"/>
  <c r="BP80" i="27"/>
  <c r="BP102" i="29"/>
  <c r="H84" i="35"/>
  <c r="L84" i="35"/>
  <c r="CB133" i="27"/>
  <c r="BJ80" i="27"/>
  <c r="BJ102" i="29"/>
  <c r="BT108" i="27"/>
  <c r="AZ108" i="27"/>
  <c r="CI18" i="27"/>
  <c r="CI69" i="27" s="1"/>
  <c r="CI71" i="27" s="1"/>
  <c r="CI73" i="27" s="1"/>
  <c r="F40" i="35"/>
  <c r="BX80" i="27"/>
  <c r="BX102" i="29"/>
  <c r="BX108" i="27"/>
  <c r="BS80" i="27"/>
  <c r="BS102" i="29"/>
  <c r="BS108" i="27"/>
  <c r="BS120" i="29"/>
  <c r="AX80" i="27"/>
  <c r="AX102" i="29"/>
  <c r="C51" i="35"/>
  <c r="I49" i="35"/>
  <c r="M49" i="35"/>
  <c r="C81" i="35"/>
  <c r="G49" i="35"/>
  <c r="E76" i="35"/>
  <c r="N44" i="35"/>
  <c r="E46" i="35"/>
  <c r="J44" i="35"/>
  <c r="AD108" i="27"/>
  <c r="CM108" i="27" s="1"/>
  <c r="CS108" i="27" s="1"/>
  <c r="CM115" i="27"/>
  <c r="CS115" i="27" s="1"/>
  <c r="D78" i="35"/>
  <c r="AA120" i="27"/>
  <c r="CL123" i="27"/>
  <c r="CR123" i="27" s="1"/>
  <c r="AU80" i="27"/>
  <c r="AU133" i="27" s="1"/>
  <c r="AU102" i="29"/>
  <c r="M84" i="35"/>
  <c r="BP108" i="27"/>
  <c r="BD108" i="27"/>
  <c r="BD133" i="27" s="1"/>
  <c r="BT80" i="27"/>
  <c r="BT102" i="29"/>
  <c r="G88" i="36"/>
  <c r="CE80" i="29"/>
  <c r="AG133" i="29"/>
  <c r="CN80" i="29"/>
  <c r="CT80" i="29" s="1"/>
  <c r="H79" i="36"/>
  <c r="M52" i="36"/>
  <c r="I52" i="36"/>
  <c r="C84" i="36"/>
  <c r="H84" i="36" s="1"/>
  <c r="M88" i="36"/>
  <c r="G52" i="36"/>
  <c r="L88" i="36"/>
  <c r="CN45" i="29"/>
  <c r="CT45" i="29" s="1"/>
  <c r="M82" i="31"/>
  <c r="CE69" i="20"/>
  <c r="CE71" i="20" s="1"/>
  <c r="CE73" i="20" s="1"/>
  <c r="B61" i="31" s="1"/>
  <c r="H82" i="31"/>
  <c r="C75" i="36"/>
  <c r="H43" i="36"/>
  <c r="M43" i="36"/>
  <c r="G43" i="36"/>
  <c r="CI20" i="29"/>
  <c r="CB77" i="25"/>
  <c r="CF69" i="25"/>
  <c r="CF71" i="25" s="1"/>
  <c r="CF73" i="25" s="1"/>
  <c r="CF75" i="25" s="1"/>
  <c r="BM77" i="25"/>
  <c r="BY77" i="25"/>
  <c r="CI69" i="28"/>
  <c r="CI71" i="28" s="1"/>
  <c r="CI73" i="28" s="1"/>
  <c r="F61" i="34" s="1"/>
  <c r="K88" i="36"/>
  <c r="I84" i="32"/>
  <c r="L84" i="32"/>
  <c r="H84" i="32"/>
  <c r="I73" i="32"/>
  <c r="M73" i="32"/>
  <c r="C51" i="32"/>
  <c r="M51" i="32" s="1"/>
  <c r="H49" i="32"/>
  <c r="C81" i="32"/>
  <c r="I81" i="32" s="1"/>
  <c r="L49" i="32"/>
  <c r="N40" i="32"/>
  <c r="E42" i="32"/>
  <c r="J40" i="32"/>
  <c r="E72" i="32"/>
  <c r="N72" i="32" s="1"/>
  <c r="AT76" i="25"/>
  <c r="AT77" i="25" s="1"/>
  <c r="O44" i="32"/>
  <c r="F46" i="32"/>
  <c r="O46" i="32" s="1"/>
  <c r="I76" i="32"/>
  <c r="O49" i="32"/>
  <c r="N46" i="32"/>
  <c r="AO77" i="25"/>
  <c r="C74" i="32"/>
  <c r="BX77" i="25"/>
  <c r="AY77" i="25"/>
  <c r="BV77" i="25"/>
  <c r="BZ77" i="25"/>
  <c r="I42" i="32"/>
  <c r="D74" i="32"/>
  <c r="M42" i="32"/>
  <c r="D48" i="32"/>
  <c r="AZ77" i="25"/>
  <c r="AR77" i="25"/>
  <c r="AV77" i="25"/>
  <c r="BQ77" i="25"/>
  <c r="BU77" i="25"/>
  <c r="BT77" i="25"/>
  <c r="BD77" i="25"/>
  <c r="AX77" i="25"/>
  <c r="J73" i="32"/>
  <c r="AW77" i="25"/>
  <c r="BA77" i="25"/>
  <c r="CA77" i="25"/>
  <c r="AN77" i="25"/>
  <c r="BL77" i="25"/>
  <c r="CG108" i="25"/>
  <c r="BE133" i="25"/>
  <c r="CI18" i="25"/>
  <c r="CI69" i="25" s="1"/>
  <c r="CI71" i="25" s="1"/>
  <c r="CI73" i="25" s="1"/>
  <c r="F40" i="32"/>
  <c r="AQ76" i="25"/>
  <c r="AQ76" i="29" s="1"/>
  <c r="I46" i="32"/>
  <c r="H72" i="32"/>
  <c r="L72" i="32"/>
  <c r="I72" i="32"/>
  <c r="M72" i="32"/>
  <c r="BF76" i="29"/>
  <c r="CH76" i="29" s="1"/>
  <c r="CH76" i="25"/>
  <c r="BR76" i="29"/>
  <c r="M84" i="32"/>
  <c r="N73" i="32"/>
  <c r="CH108" i="25"/>
  <c r="BQ133" i="25"/>
  <c r="CH75" i="25"/>
  <c r="CE18" i="25"/>
  <c r="CE69" i="25" s="1"/>
  <c r="CE71" i="25" s="1"/>
  <c r="CE73" i="25" s="1"/>
  <c r="B40" i="32"/>
  <c r="BW76" i="25"/>
  <c r="BW76" i="29" s="1"/>
  <c r="H73" i="32"/>
  <c r="L73" i="32"/>
  <c r="BG77" i="25"/>
  <c r="AS133" i="25"/>
  <c r="BS77" i="25"/>
  <c r="BK77" i="25"/>
  <c r="BI77" i="25"/>
  <c r="BF77" i="25"/>
  <c r="BR77" i="25"/>
  <c r="BC77" i="25"/>
  <c r="J76" i="32"/>
  <c r="CC77" i="25"/>
  <c r="BN77" i="25"/>
  <c r="AS77" i="25"/>
  <c r="BB77" i="25"/>
  <c r="BP77" i="25"/>
  <c r="G84" i="32"/>
  <c r="BO77" i="25"/>
  <c r="AU77" i="25"/>
  <c r="BJ77" i="25"/>
  <c r="BE77" i="25"/>
  <c r="BH77" i="25"/>
  <c r="F76" i="30"/>
  <c r="K76" i="30" s="1"/>
  <c r="M73" i="34"/>
  <c r="CF69" i="28"/>
  <c r="CF71" i="28" s="1"/>
  <c r="CF73" i="28" s="1"/>
  <c r="CF75" i="28" s="1"/>
  <c r="CF77" i="28" s="1"/>
  <c r="I43" i="36"/>
  <c r="N43" i="36"/>
  <c r="D75" i="36"/>
  <c r="N75" i="36" s="1"/>
  <c r="E72" i="34"/>
  <c r="E42" i="34"/>
  <c r="J40" i="34"/>
  <c r="N40" i="34"/>
  <c r="F42" i="34"/>
  <c r="F72" i="34"/>
  <c r="K40" i="34"/>
  <c r="O40" i="34"/>
  <c r="G40" i="34"/>
  <c r="D72" i="34"/>
  <c r="M40" i="34"/>
  <c r="I40" i="34"/>
  <c r="D42" i="34"/>
  <c r="L73" i="34"/>
  <c r="H73" i="34"/>
  <c r="I73" i="34"/>
  <c r="CE18" i="28"/>
  <c r="CE69" i="28" s="1"/>
  <c r="CE71" i="28" s="1"/>
  <c r="CE73" i="28" s="1"/>
  <c r="B40" i="34"/>
  <c r="C74" i="34"/>
  <c r="C48" i="34"/>
  <c r="CK80" i="29"/>
  <c r="CQ80" i="29" s="1"/>
  <c r="CI75" i="27"/>
  <c r="CI77" i="27" s="1"/>
  <c r="F61" i="35"/>
  <c r="CH75" i="27"/>
  <c r="CH77" i="27" s="1"/>
  <c r="CF75" i="27"/>
  <c r="CF77" i="27" s="1"/>
  <c r="C61" i="35"/>
  <c r="I73" i="35"/>
  <c r="L73" i="35"/>
  <c r="G73" i="35"/>
  <c r="M73" i="35"/>
  <c r="H73" i="35"/>
  <c r="CE20" i="29"/>
  <c r="F81" i="34"/>
  <c r="O49" i="34"/>
  <c r="K49" i="34"/>
  <c r="G49" i="34"/>
  <c r="F51" i="34"/>
  <c r="C51" i="34"/>
  <c r="C81" i="34"/>
  <c r="L49" i="34"/>
  <c r="H49" i="34"/>
  <c r="E51" i="34"/>
  <c r="E81" i="34"/>
  <c r="J49" i="34"/>
  <c r="N49" i="34"/>
  <c r="D51" i="34"/>
  <c r="D81" i="34"/>
  <c r="M49" i="34"/>
  <c r="I49" i="34"/>
  <c r="B81" i="34"/>
  <c r="B51" i="34"/>
  <c r="B83" i="34" s="1"/>
  <c r="CI44" i="29"/>
  <c r="AB44" i="29"/>
  <c r="CM44" i="29" s="1"/>
  <c r="CS44" i="29" s="1"/>
  <c r="CM45" i="29"/>
  <c r="CS45" i="29" s="1"/>
  <c r="O77" i="36"/>
  <c r="N77" i="36"/>
  <c r="J77" i="36"/>
  <c r="G44" i="30"/>
  <c r="AB20" i="29"/>
  <c r="CM39" i="29"/>
  <c r="I82" i="36"/>
  <c r="M82" i="36"/>
  <c r="CE44" i="29"/>
  <c r="CE69" i="29" s="1"/>
  <c r="CE71" i="29" s="1"/>
  <c r="CE73" i="29" s="1"/>
  <c r="CE75" i="29" s="1"/>
  <c r="CE77" i="29" s="1"/>
  <c r="B49" i="36"/>
  <c r="L49" i="36" s="1"/>
  <c r="AH20" i="29"/>
  <c r="CO39" i="29"/>
  <c r="AE69" i="29"/>
  <c r="CN20" i="29"/>
  <c r="CT20" i="29" s="1"/>
  <c r="F46" i="30"/>
  <c r="O46" i="30" s="1"/>
  <c r="E49" i="36"/>
  <c r="E81" i="36" s="1"/>
  <c r="CG20" i="29"/>
  <c r="K77" i="36"/>
  <c r="H82" i="36"/>
  <c r="L82" i="36"/>
  <c r="Y20" i="29"/>
  <c r="C77" i="36"/>
  <c r="L45" i="36"/>
  <c r="H45" i="36"/>
  <c r="CN80" i="18"/>
  <c r="C46" i="36"/>
  <c r="CH20" i="29"/>
  <c r="G45" i="36"/>
  <c r="V69" i="29"/>
  <c r="CK20" i="29"/>
  <c r="CQ20" i="29" s="1"/>
  <c r="I45" i="36"/>
  <c r="B46" i="36"/>
  <c r="B78" i="36" s="1"/>
  <c r="B76" i="36"/>
  <c r="B48" i="36"/>
  <c r="K82" i="36"/>
  <c r="G82" i="36"/>
  <c r="O82" i="36"/>
  <c r="J82" i="36"/>
  <c r="N82" i="36"/>
  <c r="CE75" i="20"/>
  <c r="CE77" i="20" s="1"/>
  <c r="D44" i="36"/>
  <c r="I44" i="36" s="1"/>
  <c r="F44" i="36"/>
  <c r="F46" i="36" s="1"/>
  <c r="I79" i="36"/>
  <c r="BE80" i="28"/>
  <c r="BE1225" i="28" s="1"/>
  <c r="CG107" i="28"/>
  <c r="CG125" i="28"/>
  <c r="BE124" i="28"/>
  <c r="CG124" i="28" s="1"/>
  <c r="BF125" i="28"/>
  <c r="BG127" i="28"/>
  <c r="BF107" i="28"/>
  <c r="BF80" i="28" s="1"/>
  <c r="BF1225" i="28" s="1"/>
  <c r="BF127" i="29"/>
  <c r="K82" i="32"/>
  <c r="O82" i="32"/>
  <c r="G82" i="32"/>
  <c r="K76" i="32"/>
  <c r="O76" i="32"/>
  <c r="G76" i="32"/>
  <c r="C53" i="32"/>
  <c r="C80" i="32"/>
  <c r="L76" i="32"/>
  <c r="H76" i="32"/>
  <c r="I82" i="32"/>
  <c r="M82" i="32"/>
  <c r="M76" i="32"/>
  <c r="K51" i="32"/>
  <c r="F83" i="32"/>
  <c r="J82" i="32"/>
  <c r="N82" i="32"/>
  <c r="J78" i="32"/>
  <c r="N78" i="32"/>
  <c r="C78" i="32"/>
  <c r="M78" i="32" s="1"/>
  <c r="L46" i="32"/>
  <c r="H46" i="32"/>
  <c r="N84" i="31"/>
  <c r="E44" i="36"/>
  <c r="E46" i="36" s="1"/>
  <c r="I84" i="30"/>
  <c r="M79" i="36"/>
  <c r="J79" i="36"/>
  <c r="CF44" i="29"/>
  <c r="AS108" i="29"/>
  <c r="CF108" i="29" s="1"/>
  <c r="CF20" i="29"/>
  <c r="K75" i="31"/>
  <c r="O75" i="31"/>
  <c r="G75" i="31"/>
  <c r="K75" i="30"/>
  <c r="O75" i="30"/>
  <c r="G75" i="30"/>
  <c r="I49" i="30"/>
  <c r="D51" i="30"/>
  <c r="D81" i="30"/>
  <c r="M49" i="30"/>
  <c r="K75" i="36"/>
  <c r="L88" i="31"/>
  <c r="H75" i="31"/>
  <c r="L75" i="31"/>
  <c r="O84" i="30"/>
  <c r="K84" i="30"/>
  <c r="G84" i="30"/>
  <c r="C81" i="30"/>
  <c r="L49" i="30"/>
  <c r="C51" i="30"/>
  <c r="H49" i="30"/>
  <c r="G49" i="36"/>
  <c r="C81" i="36"/>
  <c r="M75" i="31"/>
  <c r="I75" i="31"/>
  <c r="N84" i="30"/>
  <c r="J84" i="30"/>
  <c r="B42" i="31"/>
  <c r="B48" i="31" s="1"/>
  <c r="O79" i="36"/>
  <c r="G79" i="36"/>
  <c r="K49" i="30"/>
  <c r="F51" i="30"/>
  <c r="F81" i="30"/>
  <c r="O49" i="30"/>
  <c r="G49" i="30"/>
  <c r="H12" i="31"/>
  <c r="L12" i="31"/>
  <c r="N76" i="30"/>
  <c r="J76" i="30"/>
  <c r="N75" i="31"/>
  <c r="J75" i="31"/>
  <c r="E81" i="30"/>
  <c r="E51" i="30"/>
  <c r="J49" i="30"/>
  <c r="N49" i="30"/>
  <c r="B81" i="30"/>
  <c r="B51" i="30"/>
  <c r="B83" i="30" s="1"/>
  <c r="F81" i="36"/>
  <c r="F51" i="36"/>
  <c r="I46" i="30"/>
  <c r="M46" i="30"/>
  <c r="D78" i="30"/>
  <c r="C78" i="30"/>
  <c r="CC108" i="29"/>
  <c r="CI108" i="29" s="1"/>
  <c r="M75" i="30"/>
  <c r="O84" i="36"/>
  <c r="N75" i="30"/>
  <c r="J75" i="30"/>
  <c r="I84" i="31"/>
  <c r="M84" i="31"/>
  <c r="L84" i="31"/>
  <c r="H84" i="31"/>
  <c r="M76" i="30"/>
  <c r="I76" i="30"/>
  <c r="J46" i="30"/>
  <c r="E78" i="30"/>
  <c r="N46" i="30"/>
  <c r="CG108" i="27"/>
  <c r="BE108" i="29"/>
  <c r="CG108" i="29" s="1"/>
  <c r="CH108" i="27"/>
  <c r="BQ108" i="29"/>
  <c r="CH108" i="29" s="1"/>
  <c r="E46" i="31"/>
  <c r="O46" i="31" s="1"/>
  <c r="J44" i="31"/>
  <c r="E76" i="31"/>
  <c r="K76" i="31" s="1"/>
  <c r="N44" i="31"/>
  <c r="D78" i="31"/>
  <c r="K44" i="31"/>
  <c r="H44" i="31"/>
  <c r="C76" i="31"/>
  <c r="I76" i="31" s="1"/>
  <c r="C46" i="31"/>
  <c r="G46" i="31" s="1"/>
  <c r="L44" i="31"/>
  <c r="L82" i="31"/>
  <c r="D51" i="31"/>
  <c r="D81" i="31"/>
  <c r="M49" i="31"/>
  <c r="I49" i="31"/>
  <c r="L77" i="31"/>
  <c r="I44" i="31"/>
  <c r="L14" i="31"/>
  <c r="H14" i="31"/>
  <c r="G82" i="31"/>
  <c r="O77" i="31"/>
  <c r="K77" i="31"/>
  <c r="G77" i="31"/>
  <c r="O44" i="31"/>
  <c r="K49" i="31"/>
  <c r="F81" i="31"/>
  <c r="O49" i="31"/>
  <c r="G49" i="31"/>
  <c r="F51" i="31"/>
  <c r="C81" i="31"/>
  <c r="C51" i="31"/>
  <c r="H49" i="31"/>
  <c r="L49" i="31"/>
  <c r="B46" i="31"/>
  <c r="E51" i="31"/>
  <c r="E81" i="31"/>
  <c r="J49" i="31"/>
  <c r="N49" i="31"/>
  <c r="N77" i="31"/>
  <c r="I77" i="31"/>
  <c r="M77" i="31"/>
  <c r="M44" i="31"/>
  <c r="B51" i="31"/>
  <c r="B81" i="31"/>
  <c r="G44" i="31"/>
  <c r="F78" i="31"/>
  <c r="AU69" i="28"/>
  <c r="AU44" i="29"/>
  <c r="BR69" i="28"/>
  <c r="BR71" i="28" s="1"/>
  <c r="AG73" i="28"/>
  <c r="BP71" i="28"/>
  <c r="AZ71" i="28"/>
  <c r="AJ71" i="28"/>
  <c r="AF73" i="28"/>
  <c r="BC73" i="28"/>
  <c r="AS73" i="28"/>
  <c r="AW73" i="28"/>
  <c r="BW73" i="28"/>
  <c r="BL73" i="28"/>
  <c r="AT71" i="28"/>
  <c r="BE73" i="28"/>
  <c r="AX71" i="28"/>
  <c r="BT75" i="28"/>
  <c r="AK73" i="28"/>
  <c r="AY73" i="28"/>
  <c r="CA73" i="28"/>
  <c r="BU73" i="28"/>
  <c r="AR73" i="28"/>
  <c r="AM73" i="28"/>
  <c r="BK73" i="28"/>
  <c r="AL73" i="28"/>
  <c r="BM73" i="28"/>
  <c r="BV71" i="28"/>
  <c r="BD73" i="28"/>
  <c r="BG73" i="28"/>
  <c r="BN73" i="28"/>
  <c r="BX73" i="28"/>
  <c r="AP71" i="28"/>
  <c r="BF71" i="28"/>
  <c r="BS73" i="28"/>
  <c r="AV73" i="28"/>
  <c r="BI73" i="28"/>
  <c r="BZ73" i="28"/>
  <c r="CB73" i="28"/>
  <c r="AN73" i="28"/>
  <c r="AI73" i="28"/>
  <c r="CC73" i="28"/>
  <c r="BQ73" i="28"/>
  <c r="BY73" i="28"/>
  <c r="AO73" i="28"/>
  <c r="BB71" i="28"/>
  <c r="BA73" i="28"/>
  <c r="BO73" i="28"/>
  <c r="BH73" i="28"/>
  <c r="AQ73" i="28"/>
  <c r="BJ73" i="28"/>
  <c r="AB73" i="28"/>
  <c r="V18" i="28"/>
  <c r="CK5" i="28"/>
  <c r="CQ5" i="28" s="1"/>
  <c r="Z69" i="28"/>
  <c r="Z71" i="28" s="1"/>
  <c r="Z73" i="28" s="1"/>
  <c r="Z75" i="28" s="1"/>
  <c r="Z77" i="28" s="1"/>
  <c r="CL20" i="28"/>
  <c r="CR20" i="28" s="1"/>
  <c r="Y71" i="28"/>
  <c r="AC69" i="28"/>
  <c r="CM18" i="28"/>
  <c r="CS18" i="28" s="1"/>
  <c r="AE69" i="28"/>
  <c r="AH71" i="28"/>
  <c r="CO69" i="28"/>
  <c r="CU69" i="28" s="1"/>
  <c r="AE69" i="27"/>
  <c r="CN18" i="27"/>
  <c r="CT18" i="27" s="1"/>
  <c r="V18" i="27"/>
  <c r="CK5" i="27"/>
  <c r="CQ5" i="27" s="1"/>
  <c r="CM5" i="27"/>
  <c r="CS5" i="27" s="1"/>
  <c r="AB18" i="27"/>
  <c r="Y69" i="27"/>
  <c r="CL18" i="27"/>
  <c r="CR18" i="27" s="1"/>
  <c r="CE69" i="27"/>
  <c r="CE71" i="27" s="1"/>
  <c r="CE73" i="27" s="1"/>
  <c r="AH18" i="27"/>
  <c r="CO5" i="27"/>
  <c r="CU5" i="27" s="1"/>
  <c r="CG69" i="25"/>
  <c r="CG71" i="25" s="1"/>
  <c r="CG73" i="25" s="1"/>
  <c r="AE18" i="25"/>
  <c r="CN5" i="25"/>
  <c r="CT5" i="25" s="1"/>
  <c r="CL18" i="25"/>
  <c r="CR18" i="25" s="1"/>
  <c r="Y69" i="25"/>
  <c r="V69" i="25"/>
  <c r="CK18" i="25"/>
  <c r="CQ18" i="25" s="1"/>
  <c r="AB69" i="25"/>
  <c r="CM18" i="25"/>
  <c r="CS18" i="25" s="1"/>
  <c r="AH69" i="25"/>
  <c r="CE80" i="25"/>
  <c r="CN80" i="25"/>
  <c r="CT80" i="25" s="1"/>
  <c r="J81" i="32" l="1"/>
  <c r="O81" i="32"/>
  <c r="N81" i="32"/>
  <c r="N51" i="32"/>
  <c r="BG133" i="27"/>
  <c r="O51" i="32"/>
  <c r="E83" i="32"/>
  <c r="J83" i="32" s="1"/>
  <c r="J72" i="32"/>
  <c r="B51" i="35"/>
  <c r="B83" i="35" s="1"/>
  <c r="L49" i="35"/>
  <c r="B81" i="35"/>
  <c r="H81" i="35" s="1"/>
  <c r="AA133" i="29"/>
  <c r="AA1235" i="29"/>
  <c r="AJ133" i="29"/>
  <c r="AJ1235" i="29"/>
  <c r="CL80" i="29"/>
  <c r="CR80" i="29" s="1"/>
  <c r="E61" i="34"/>
  <c r="I49" i="36"/>
  <c r="O76" i="30"/>
  <c r="CI75" i="28"/>
  <c r="CI77" i="28" s="1"/>
  <c r="O76" i="34"/>
  <c r="K76" i="34"/>
  <c r="G76" i="34"/>
  <c r="K46" i="34"/>
  <c r="G46" i="34"/>
  <c r="O46" i="34"/>
  <c r="F78" i="34"/>
  <c r="J76" i="34"/>
  <c r="I76" i="34"/>
  <c r="N76" i="34"/>
  <c r="M76" i="34"/>
  <c r="D61" i="34"/>
  <c r="M46" i="34"/>
  <c r="J46" i="34"/>
  <c r="N46" i="34"/>
  <c r="D78" i="34"/>
  <c r="I46" i="34"/>
  <c r="G76" i="30"/>
  <c r="L84" i="36"/>
  <c r="M49" i="36"/>
  <c r="D81" i="36"/>
  <c r="I81" i="36" s="1"/>
  <c r="C62" i="32"/>
  <c r="CO80" i="29"/>
  <c r="CU80" i="29" s="1"/>
  <c r="G81" i="32"/>
  <c r="G51" i="32"/>
  <c r="G46" i="32"/>
  <c r="CI76" i="25"/>
  <c r="F78" i="32"/>
  <c r="K78" i="32" s="1"/>
  <c r="M75" i="36"/>
  <c r="AX133" i="27"/>
  <c r="AT108" i="29"/>
  <c r="CE75" i="27"/>
  <c r="CE77" i="27" s="1"/>
  <c r="B61" i="35"/>
  <c r="M84" i="36"/>
  <c r="E78" i="35"/>
  <c r="J46" i="35"/>
  <c r="N46" i="35"/>
  <c r="O40" i="35"/>
  <c r="F72" i="35"/>
  <c r="K40" i="35"/>
  <c r="G40" i="35"/>
  <c r="F42" i="35"/>
  <c r="L76" i="35"/>
  <c r="H76" i="35"/>
  <c r="N40" i="35"/>
  <c r="J40" i="35"/>
  <c r="E72" i="35"/>
  <c r="E42" i="35"/>
  <c r="G46" i="35"/>
  <c r="F78" i="35"/>
  <c r="K46" i="35"/>
  <c r="O46" i="35"/>
  <c r="BL133" i="27"/>
  <c r="BL108" i="29"/>
  <c r="CG75" i="27"/>
  <c r="CG77" i="27" s="1"/>
  <c r="D61" i="35"/>
  <c r="AS133" i="27"/>
  <c r="CF124" i="27"/>
  <c r="BD108" i="29"/>
  <c r="CG124" i="27"/>
  <c r="BE133" i="27"/>
  <c r="CL120" i="27"/>
  <c r="CR120" i="27" s="1"/>
  <c r="AA108" i="27"/>
  <c r="CL108" i="27" s="1"/>
  <c r="CR108" i="27" s="1"/>
  <c r="BT133" i="27"/>
  <c r="BT108" i="29"/>
  <c r="B72" i="35"/>
  <c r="B42" i="35"/>
  <c r="BR133" i="27"/>
  <c r="BR108" i="29"/>
  <c r="D72" i="35"/>
  <c r="M40" i="35"/>
  <c r="I40" i="35"/>
  <c r="D42" i="35"/>
  <c r="I81" i="35"/>
  <c r="L81" i="35"/>
  <c r="G81" i="35"/>
  <c r="M81" i="35"/>
  <c r="H51" i="35"/>
  <c r="G51" i="35"/>
  <c r="C83" i="35"/>
  <c r="L51" i="35"/>
  <c r="I51" i="35"/>
  <c r="M51" i="35"/>
  <c r="BX133" i="27"/>
  <c r="BX108" i="29"/>
  <c r="BJ133" i="27"/>
  <c r="BN133" i="27"/>
  <c r="BN108" i="29"/>
  <c r="AG108" i="27"/>
  <c r="CN120" i="27"/>
  <c r="CT120" i="27" s="1"/>
  <c r="CE120" i="27"/>
  <c r="C72" i="35"/>
  <c r="L40" i="35"/>
  <c r="H40" i="35"/>
  <c r="C42" i="35"/>
  <c r="AQ133" i="27"/>
  <c r="AQ108" i="29"/>
  <c r="AR133" i="27"/>
  <c r="AR108" i="29"/>
  <c r="M76" i="35"/>
  <c r="C78" i="35"/>
  <c r="I78" i="35" s="1"/>
  <c r="L46" i="35"/>
  <c r="H46" i="35"/>
  <c r="BZ133" i="27"/>
  <c r="BZ108" i="29"/>
  <c r="G84" i="36"/>
  <c r="BP133" i="27"/>
  <c r="BP108" i="29"/>
  <c r="I46" i="35"/>
  <c r="J76" i="35"/>
  <c r="N76" i="35"/>
  <c r="BS133" i="27"/>
  <c r="BS108" i="29"/>
  <c r="AZ133" i="27"/>
  <c r="AZ108" i="29"/>
  <c r="O76" i="35"/>
  <c r="K76" i="35"/>
  <c r="G76" i="35"/>
  <c r="BW133" i="27"/>
  <c r="I76" i="35"/>
  <c r="H49" i="36"/>
  <c r="H75" i="36"/>
  <c r="L75" i="36"/>
  <c r="G75" i="36"/>
  <c r="I84" i="36"/>
  <c r="K46" i="32"/>
  <c r="CG75" i="25"/>
  <c r="D62" i="32"/>
  <c r="D53" i="32"/>
  <c r="I48" i="32"/>
  <c r="D80" i="32"/>
  <c r="H74" i="32"/>
  <c r="L74" i="32"/>
  <c r="L81" i="32"/>
  <c r="H81" i="32"/>
  <c r="M81" i="32"/>
  <c r="BW77" i="25"/>
  <c r="CH77" i="25"/>
  <c r="AQ77" i="25"/>
  <c r="CF76" i="25"/>
  <c r="CF77" i="25" s="1"/>
  <c r="B42" i="32"/>
  <c r="L40" i="32"/>
  <c r="H40" i="32"/>
  <c r="F42" i="32"/>
  <c r="K40" i="32"/>
  <c r="O40" i="32"/>
  <c r="G40" i="32"/>
  <c r="F72" i="32"/>
  <c r="M74" i="32"/>
  <c r="I74" i="32"/>
  <c r="CF76" i="29"/>
  <c r="C83" i="32"/>
  <c r="G83" i="32" s="1"/>
  <c r="H51" i="32"/>
  <c r="L51" i="32"/>
  <c r="M48" i="32"/>
  <c r="I51" i="32"/>
  <c r="CE75" i="25"/>
  <c r="CE77" i="25" s="1"/>
  <c r="B62" i="32"/>
  <c r="CI76" i="29"/>
  <c r="CI75" i="25"/>
  <c r="F62" i="32"/>
  <c r="AT76" i="29"/>
  <c r="CG76" i="29" s="1"/>
  <c r="CG76" i="25"/>
  <c r="N42" i="32"/>
  <c r="J42" i="32"/>
  <c r="E74" i="32"/>
  <c r="E48" i="32"/>
  <c r="G46" i="30"/>
  <c r="C61" i="34"/>
  <c r="D76" i="36"/>
  <c r="E76" i="36"/>
  <c r="F76" i="36"/>
  <c r="F78" i="30"/>
  <c r="O78" i="30" s="1"/>
  <c r="J75" i="36"/>
  <c r="I75" i="36"/>
  <c r="C80" i="34"/>
  <c r="B72" i="34"/>
  <c r="B42" i="34"/>
  <c r="H40" i="34"/>
  <c r="L40" i="34"/>
  <c r="I72" i="34"/>
  <c r="M72" i="34"/>
  <c r="O72" i="34"/>
  <c r="K72" i="34"/>
  <c r="G72" i="34"/>
  <c r="E74" i="34"/>
  <c r="N42" i="34"/>
  <c r="J42" i="34"/>
  <c r="E48" i="34"/>
  <c r="C53" i="34"/>
  <c r="C85" i="34" s="1"/>
  <c r="M42" i="34"/>
  <c r="D74" i="34"/>
  <c r="I42" i="34"/>
  <c r="D48" i="34"/>
  <c r="F74" i="34"/>
  <c r="K42" i="34"/>
  <c r="O42" i="34"/>
  <c r="G42" i="34"/>
  <c r="F48" i="34"/>
  <c r="N72" i="34"/>
  <c r="J72" i="34"/>
  <c r="N51" i="34"/>
  <c r="J51" i="34"/>
  <c r="E83" i="34"/>
  <c r="L81" i="34"/>
  <c r="H81" i="34"/>
  <c r="L51" i="34"/>
  <c r="H51" i="34"/>
  <c r="C83" i="34"/>
  <c r="CE75" i="28"/>
  <c r="CE77" i="28" s="1"/>
  <c r="B61" i="34"/>
  <c r="I81" i="34"/>
  <c r="M81" i="34"/>
  <c r="D83" i="34"/>
  <c r="M51" i="34"/>
  <c r="I51" i="34"/>
  <c r="N81" i="34"/>
  <c r="J81" i="34"/>
  <c r="G51" i="34"/>
  <c r="F83" i="34"/>
  <c r="K51" i="34"/>
  <c r="O51" i="34"/>
  <c r="O81" i="34"/>
  <c r="G81" i="34"/>
  <c r="K81" i="34"/>
  <c r="J49" i="36"/>
  <c r="B53" i="36"/>
  <c r="B80" i="36"/>
  <c r="O49" i="36"/>
  <c r="N49" i="36"/>
  <c r="V71" i="29"/>
  <c r="CK69" i="29"/>
  <c r="CQ69" i="29" s="1"/>
  <c r="H77" i="36"/>
  <c r="L77" i="36"/>
  <c r="G77" i="36"/>
  <c r="AH69" i="29"/>
  <c r="CO20" i="29"/>
  <c r="CU20" i="29" s="1"/>
  <c r="K46" i="30"/>
  <c r="E51" i="36"/>
  <c r="E83" i="36" s="1"/>
  <c r="N44" i="36"/>
  <c r="Y69" i="29"/>
  <c r="CL20" i="29"/>
  <c r="CR20" i="29" s="1"/>
  <c r="B81" i="36"/>
  <c r="H81" i="36" s="1"/>
  <c r="B51" i="36"/>
  <c r="B83" i="36" s="1"/>
  <c r="M77" i="36"/>
  <c r="K49" i="36"/>
  <c r="D46" i="36"/>
  <c r="D78" i="36" s="1"/>
  <c r="AE71" i="29"/>
  <c r="AE73" i="29" s="1"/>
  <c r="AE75" i="29" s="1"/>
  <c r="AE77" i="29" s="1"/>
  <c r="CN69" i="29"/>
  <c r="CT69" i="29" s="1"/>
  <c r="AB69" i="29"/>
  <c r="CM20" i="29"/>
  <c r="CS20" i="29" s="1"/>
  <c r="I77" i="36"/>
  <c r="BG107" i="28"/>
  <c r="BG80" i="28" s="1"/>
  <c r="BG1225" i="28" s="1"/>
  <c r="BG125" i="28"/>
  <c r="BH127" i="28"/>
  <c r="BG127" i="29"/>
  <c r="CG80" i="28"/>
  <c r="BE133" i="28"/>
  <c r="BF124" i="28"/>
  <c r="BF133" i="28" s="1"/>
  <c r="I78" i="32"/>
  <c r="L78" i="32"/>
  <c r="H78" i="32"/>
  <c r="N83" i="32"/>
  <c r="C55" i="32"/>
  <c r="C85" i="32"/>
  <c r="K83" i="32"/>
  <c r="L80" i="32"/>
  <c r="H80" i="32"/>
  <c r="K46" i="31"/>
  <c r="M46" i="31"/>
  <c r="O44" i="36"/>
  <c r="J44" i="36"/>
  <c r="I46" i="31"/>
  <c r="K44" i="36"/>
  <c r="G44" i="36"/>
  <c r="M44" i="36"/>
  <c r="J78" i="30"/>
  <c r="N78" i="30"/>
  <c r="O46" i="36"/>
  <c r="F78" i="36"/>
  <c r="K46" i="36"/>
  <c r="H9" i="31"/>
  <c r="L9" i="31"/>
  <c r="H81" i="30"/>
  <c r="L81" i="30"/>
  <c r="E78" i="36"/>
  <c r="M78" i="30"/>
  <c r="I78" i="30"/>
  <c r="D83" i="36"/>
  <c r="I51" i="36"/>
  <c r="M51" i="36"/>
  <c r="K81" i="36"/>
  <c r="G81" i="36"/>
  <c r="O81" i="30"/>
  <c r="G81" i="30"/>
  <c r="K81" i="30"/>
  <c r="C83" i="36"/>
  <c r="C83" i="30"/>
  <c r="L51" i="30"/>
  <c r="H51" i="30"/>
  <c r="M81" i="30"/>
  <c r="I81" i="30"/>
  <c r="F83" i="36"/>
  <c r="G51" i="36"/>
  <c r="N81" i="30"/>
  <c r="J81" i="30"/>
  <c r="O81" i="36"/>
  <c r="B74" i="31"/>
  <c r="E83" i="30"/>
  <c r="J51" i="30"/>
  <c r="N51" i="30"/>
  <c r="F83" i="30"/>
  <c r="O51" i="30"/>
  <c r="K51" i="30"/>
  <c r="G51" i="30"/>
  <c r="B72" i="31"/>
  <c r="D83" i="30"/>
  <c r="I51" i="30"/>
  <c r="M51" i="30"/>
  <c r="L44" i="36"/>
  <c r="H44" i="36"/>
  <c r="C76" i="36"/>
  <c r="B53" i="31"/>
  <c r="H81" i="31"/>
  <c r="L81" i="31"/>
  <c r="I51" i="31"/>
  <c r="M51" i="31"/>
  <c r="D83" i="31"/>
  <c r="N81" i="31"/>
  <c r="J81" i="31"/>
  <c r="J51" i="31"/>
  <c r="E83" i="31"/>
  <c r="J83" i="31" s="1"/>
  <c r="N51" i="31"/>
  <c r="B78" i="31"/>
  <c r="G81" i="31"/>
  <c r="K81" i="31"/>
  <c r="O81" i="31"/>
  <c r="G76" i="31"/>
  <c r="J76" i="31"/>
  <c r="N76" i="31"/>
  <c r="L13" i="31"/>
  <c r="H13" i="31"/>
  <c r="G51" i="31"/>
  <c r="F83" i="31"/>
  <c r="K51" i="31"/>
  <c r="O51" i="31"/>
  <c r="L18" i="31"/>
  <c r="H18" i="31"/>
  <c r="B76" i="31"/>
  <c r="H76" i="31" s="1"/>
  <c r="M76" i="31"/>
  <c r="C83" i="31"/>
  <c r="H51" i="31"/>
  <c r="L51" i="31"/>
  <c r="O76" i="31"/>
  <c r="I81" i="31"/>
  <c r="M81" i="31"/>
  <c r="H46" i="31"/>
  <c r="C78" i="31"/>
  <c r="G78" i="31" s="1"/>
  <c r="L46" i="31"/>
  <c r="J46" i="31"/>
  <c r="N46" i="31"/>
  <c r="E78" i="31"/>
  <c r="AZ73" i="28"/>
  <c r="AJ73" i="28"/>
  <c r="BP73" i="28"/>
  <c r="AG75" i="28"/>
  <c r="AU71" i="28"/>
  <c r="AF75" i="28"/>
  <c r="AQ75" i="28"/>
  <c r="BB73" i="28"/>
  <c r="CC75" i="28"/>
  <c r="BS75" i="28"/>
  <c r="BX75" i="28"/>
  <c r="AM75" i="28"/>
  <c r="AY75" i="28"/>
  <c r="BW75" i="28"/>
  <c r="BO75" i="28"/>
  <c r="BY75" i="28"/>
  <c r="AN75" i="28"/>
  <c r="BI75" i="28"/>
  <c r="AP73" i="28"/>
  <c r="BD75" i="28"/>
  <c r="AL75" i="28"/>
  <c r="BU75" i="28"/>
  <c r="BT77" i="28"/>
  <c r="BE75" i="28"/>
  <c r="BL75" i="28"/>
  <c r="AS75" i="28"/>
  <c r="BJ75" i="28"/>
  <c r="BH75" i="28"/>
  <c r="BA75" i="28"/>
  <c r="AO75" i="28"/>
  <c r="BQ75" i="28"/>
  <c r="AI75" i="28"/>
  <c r="CB75" i="28"/>
  <c r="BZ75" i="28"/>
  <c r="AV75" i="28"/>
  <c r="BF73" i="28"/>
  <c r="BR73" i="28"/>
  <c r="BN75" i="28"/>
  <c r="BG75" i="28"/>
  <c r="BV73" i="28"/>
  <c r="BM75" i="28"/>
  <c r="BK75" i="28"/>
  <c r="AR75" i="28"/>
  <c r="CA75" i="28"/>
  <c r="AK75" i="28"/>
  <c r="AX73" i="28"/>
  <c r="AT73" i="28"/>
  <c r="AW75" i="28"/>
  <c r="BC75" i="28"/>
  <c r="CO71" i="28"/>
  <c r="CU71" i="28" s="1"/>
  <c r="AH73" i="28"/>
  <c r="Y73" i="28"/>
  <c r="CL71" i="28"/>
  <c r="CR71" i="28" s="1"/>
  <c r="AE71" i="28"/>
  <c r="CN69" i="28"/>
  <c r="CT69" i="28" s="1"/>
  <c r="CL69" i="28"/>
  <c r="CR69" i="28" s="1"/>
  <c r="V69" i="28"/>
  <c r="CK18" i="28"/>
  <c r="CQ18" i="28" s="1"/>
  <c r="AC71" i="28"/>
  <c r="CM69" i="28"/>
  <c r="CS69" i="28" s="1"/>
  <c r="AB75" i="28"/>
  <c r="CO18" i="27"/>
  <c r="CU18" i="27" s="1"/>
  <c r="AH69" i="27"/>
  <c r="CM18" i="27"/>
  <c r="CS18" i="27" s="1"/>
  <c r="AB69" i="27"/>
  <c r="AE71" i="27"/>
  <c r="CN69" i="27"/>
  <c r="CT69" i="27" s="1"/>
  <c r="Y71" i="27"/>
  <c r="CL69" i="27"/>
  <c r="CR69" i="27" s="1"/>
  <c r="CK18" i="27"/>
  <c r="CQ18" i="27" s="1"/>
  <c r="V69" i="27"/>
  <c r="CL69" i="25"/>
  <c r="CR69" i="25" s="1"/>
  <c r="Y71" i="25"/>
  <c r="CM69" i="25"/>
  <c r="CS69" i="25" s="1"/>
  <c r="AB71" i="25"/>
  <c r="AH71" i="25"/>
  <c r="CO69" i="25"/>
  <c r="CU69" i="25" s="1"/>
  <c r="V71" i="25"/>
  <c r="CK69" i="25"/>
  <c r="CQ69" i="25" s="1"/>
  <c r="AE69" i="25"/>
  <c r="CN18" i="25"/>
  <c r="CT18" i="25" s="1"/>
  <c r="M83" i="32" l="1"/>
  <c r="O78" i="32"/>
  <c r="O83" i="32"/>
  <c r="L51" i="36"/>
  <c r="O78" i="34"/>
  <c r="K78" i="34"/>
  <c r="G78" i="34"/>
  <c r="I78" i="34"/>
  <c r="J78" i="34"/>
  <c r="M78" i="34"/>
  <c r="N78" i="34"/>
  <c r="N81" i="36"/>
  <c r="M81" i="36"/>
  <c r="J81" i="36"/>
  <c r="CI77" i="25"/>
  <c r="N76" i="36"/>
  <c r="O51" i="36"/>
  <c r="J51" i="36"/>
  <c r="G78" i="32"/>
  <c r="D74" i="35"/>
  <c r="D48" i="35"/>
  <c r="M42" i="35"/>
  <c r="I42" i="35"/>
  <c r="L42" i="35"/>
  <c r="C74" i="35"/>
  <c r="H42" i="35"/>
  <c r="C48" i="35"/>
  <c r="J42" i="35"/>
  <c r="N42" i="35"/>
  <c r="E74" i="35"/>
  <c r="E48" i="35"/>
  <c r="B48" i="35"/>
  <c r="B74" i="35"/>
  <c r="O72" i="35"/>
  <c r="N72" i="35"/>
  <c r="J72" i="35"/>
  <c r="G72" i="35"/>
  <c r="K72" i="35"/>
  <c r="J78" i="35"/>
  <c r="N78" i="35"/>
  <c r="H72" i="35"/>
  <c r="L72" i="35"/>
  <c r="H83" i="35"/>
  <c r="L83" i="35"/>
  <c r="I83" i="35"/>
  <c r="M83" i="35"/>
  <c r="G83" i="35"/>
  <c r="H78" i="35"/>
  <c r="L78" i="35"/>
  <c r="CE108" i="27"/>
  <c r="CN108" i="27"/>
  <c r="CT108" i="27" s="1"/>
  <c r="M72" i="35"/>
  <c r="I72" i="35"/>
  <c r="K78" i="35"/>
  <c r="G78" i="35"/>
  <c r="O78" i="35"/>
  <c r="O42" i="35"/>
  <c r="F48" i="35"/>
  <c r="F74" i="35"/>
  <c r="K42" i="35"/>
  <c r="G42" i="35"/>
  <c r="M78" i="35"/>
  <c r="L81" i="36"/>
  <c r="K78" i="30"/>
  <c r="N46" i="36"/>
  <c r="J76" i="36"/>
  <c r="E53" i="32"/>
  <c r="E80" i="32"/>
  <c r="N48" i="32"/>
  <c r="J48" i="32"/>
  <c r="F74" i="32"/>
  <c r="K42" i="32"/>
  <c r="O42" i="32"/>
  <c r="G42" i="32"/>
  <c r="F48" i="32"/>
  <c r="D55" i="32"/>
  <c r="I55" i="32" s="1"/>
  <c r="D85" i="32"/>
  <c r="M85" i="32" s="1"/>
  <c r="N74" i="32"/>
  <c r="J74" i="32"/>
  <c r="H83" i="32"/>
  <c r="L83" i="32"/>
  <c r="B48" i="32"/>
  <c r="H42" i="32"/>
  <c r="L42" i="32"/>
  <c r="I83" i="32"/>
  <c r="O72" i="32"/>
  <c r="K72" i="32"/>
  <c r="G72" i="32"/>
  <c r="I53" i="32"/>
  <c r="M53" i="32"/>
  <c r="M80" i="32"/>
  <c r="I80" i="32"/>
  <c r="CG77" i="25"/>
  <c r="K76" i="36"/>
  <c r="G78" i="30"/>
  <c r="J46" i="36"/>
  <c r="M46" i="36"/>
  <c r="O76" i="36"/>
  <c r="K51" i="36"/>
  <c r="N51" i="36"/>
  <c r="C55" i="34"/>
  <c r="C87" i="34" s="1"/>
  <c r="G48" i="34"/>
  <c r="O48" i="34"/>
  <c r="F80" i="34"/>
  <c r="K48" i="34"/>
  <c r="F53" i="34"/>
  <c r="K74" i="34"/>
  <c r="G74" i="34"/>
  <c r="L72" i="34"/>
  <c r="H72" i="34"/>
  <c r="D80" i="34"/>
  <c r="M48" i="34"/>
  <c r="I48" i="34"/>
  <c r="D53" i="34"/>
  <c r="O74" i="34"/>
  <c r="J74" i="34"/>
  <c r="N74" i="34"/>
  <c r="E80" i="34"/>
  <c r="J48" i="34"/>
  <c r="N48" i="34"/>
  <c r="E53" i="34"/>
  <c r="I74" i="34"/>
  <c r="M74" i="34"/>
  <c r="B48" i="34"/>
  <c r="B74" i="34"/>
  <c r="H42" i="34"/>
  <c r="L42" i="34"/>
  <c r="CN73" i="29"/>
  <c r="CT73" i="29" s="1"/>
  <c r="I83" i="34"/>
  <c r="M83" i="34"/>
  <c r="K83" i="34"/>
  <c r="G83" i="34"/>
  <c r="O83" i="34"/>
  <c r="L83" i="34"/>
  <c r="H83" i="34"/>
  <c r="N83" i="34"/>
  <c r="J83" i="34"/>
  <c r="AB71" i="29"/>
  <c r="CM69" i="29"/>
  <c r="CS69" i="29" s="1"/>
  <c r="Y71" i="29"/>
  <c r="CL69" i="29"/>
  <c r="CR69" i="29" s="1"/>
  <c r="AH71" i="29"/>
  <c r="CO69" i="29"/>
  <c r="CU69" i="29" s="1"/>
  <c r="CN71" i="29"/>
  <c r="CT71" i="29" s="1"/>
  <c r="H51" i="36"/>
  <c r="V73" i="29"/>
  <c r="CK71" i="29"/>
  <c r="CQ71" i="29" s="1"/>
  <c r="B55" i="36"/>
  <c r="B85" i="36"/>
  <c r="BH107" i="28"/>
  <c r="BH80" i="28" s="1"/>
  <c r="BH1225" i="28" s="1"/>
  <c r="BI127" i="28"/>
  <c r="BH127" i="29"/>
  <c r="BH125" i="28"/>
  <c r="BG124" i="28"/>
  <c r="BG133" i="28" s="1"/>
  <c r="C57" i="32"/>
  <c r="C87" i="32"/>
  <c r="L85" i="32"/>
  <c r="H85" i="32"/>
  <c r="I83" i="36"/>
  <c r="I46" i="36"/>
  <c r="G46" i="36"/>
  <c r="L76" i="31"/>
  <c r="G76" i="36"/>
  <c r="L76" i="36"/>
  <c r="H76" i="36"/>
  <c r="J83" i="30"/>
  <c r="N83" i="30"/>
  <c r="H11" i="31"/>
  <c r="L11" i="31"/>
  <c r="N78" i="36"/>
  <c r="J78" i="36"/>
  <c r="C78" i="36"/>
  <c r="G78" i="36" s="1"/>
  <c r="L46" i="36"/>
  <c r="H46" i="36"/>
  <c r="K83" i="30"/>
  <c r="O83" i="30"/>
  <c r="G83" i="30"/>
  <c r="O83" i="36"/>
  <c r="G83" i="36"/>
  <c r="K83" i="36"/>
  <c r="M83" i="36"/>
  <c r="H83" i="36"/>
  <c r="L83" i="36"/>
  <c r="M76" i="36"/>
  <c r="K78" i="36"/>
  <c r="O78" i="36"/>
  <c r="I83" i="30"/>
  <c r="M83" i="30"/>
  <c r="J83" i="36"/>
  <c r="N83" i="36"/>
  <c r="L83" i="30"/>
  <c r="H83" i="30"/>
  <c r="I76" i="36"/>
  <c r="J78" i="31"/>
  <c r="N78" i="31"/>
  <c r="H20" i="31"/>
  <c r="L20" i="31"/>
  <c r="K78" i="31"/>
  <c r="K83" i="31"/>
  <c r="G83" i="31"/>
  <c r="O83" i="31"/>
  <c r="H15" i="31"/>
  <c r="L15" i="31"/>
  <c r="B80" i="31"/>
  <c r="L17" i="31"/>
  <c r="H17" i="31"/>
  <c r="I78" i="31"/>
  <c r="L78" i="31"/>
  <c r="H78" i="31"/>
  <c r="M78" i="31"/>
  <c r="N83" i="31"/>
  <c r="I83" i="31"/>
  <c r="M83" i="31"/>
  <c r="B83" i="31"/>
  <c r="H83" i="31" s="1"/>
  <c r="O78" i="31"/>
  <c r="B55" i="31"/>
  <c r="B85" i="31"/>
  <c r="AG77" i="28"/>
  <c r="AU73" i="28"/>
  <c r="BP75" i="28"/>
  <c r="AJ75" i="28"/>
  <c r="AZ75" i="28"/>
  <c r="AF77" i="28"/>
  <c r="CN77" i="29" s="1"/>
  <c r="CN75" i="29"/>
  <c r="AW77" i="28"/>
  <c r="AT75" i="28"/>
  <c r="AK77" i="28"/>
  <c r="AR77" i="28"/>
  <c r="BM77" i="28"/>
  <c r="BG77" i="28"/>
  <c r="BR75" i="28"/>
  <c r="AV77" i="28"/>
  <c r="CB77" i="28"/>
  <c r="BQ77" i="28"/>
  <c r="BA77" i="28"/>
  <c r="BJ77" i="28"/>
  <c r="BL77" i="28"/>
  <c r="AL77" i="28"/>
  <c r="BI77" i="28"/>
  <c r="BY77" i="28"/>
  <c r="BW77" i="28"/>
  <c r="AM77" i="28"/>
  <c r="BX77" i="28"/>
  <c r="BB75" i="28"/>
  <c r="BC77" i="28"/>
  <c r="AX75" i="28"/>
  <c r="CA77" i="28"/>
  <c r="BK77" i="28"/>
  <c r="BV75" i="28"/>
  <c r="BN77" i="28"/>
  <c r="BF75" i="28"/>
  <c r="BZ77" i="28"/>
  <c r="AI77" i="28"/>
  <c r="AO77" i="28"/>
  <c r="BH77" i="28"/>
  <c r="AS77" i="28"/>
  <c r="BE77" i="28"/>
  <c r="BU77" i="28"/>
  <c r="BD77" i="28"/>
  <c r="AP75" i="28"/>
  <c r="AN77" i="28"/>
  <c r="BO77" i="28"/>
  <c r="AY77" i="28"/>
  <c r="BS77" i="28"/>
  <c r="CC77" i="28"/>
  <c r="AQ77" i="28"/>
  <c r="AB77" i="28"/>
  <c r="Y75" i="28"/>
  <c r="CL73" i="28"/>
  <c r="CR73" i="28" s="1"/>
  <c r="AC73" i="28"/>
  <c r="CM71" i="28"/>
  <c r="CS71" i="28" s="1"/>
  <c r="AH75" i="28"/>
  <c r="CO73" i="28"/>
  <c r="CU73" i="28" s="1"/>
  <c r="V71" i="28"/>
  <c r="CK69" i="28"/>
  <c r="CQ69" i="28" s="1"/>
  <c r="CN71" i="28"/>
  <c r="CT71" i="28" s="1"/>
  <c r="AE73" i="28"/>
  <c r="CM69" i="27"/>
  <c r="CS69" i="27" s="1"/>
  <c r="AB71" i="27"/>
  <c r="Y73" i="27"/>
  <c r="CL71" i="27"/>
  <c r="CR71" i="27" s="1"/>
  <c r="CK69" i="27"/>
  <c r="CQ69" i="27" s="1"/>
  <c r="V71" i="27"/>
  <c r="CO69" i="27"/>
  <c r="CU69" i="27" s="1"/>
  <c r="AH71" i="27"/>
  <c r="AE73" i="27"/>
  <c r="CN71" i="27"/>
  <c r="CT71" i="27" s="1"/>
  <c r="AB73" i="25"/>
  <c r="CM71" i="25"/>
  <c r="CS71" i="25" s="1"/>
  <c r="Y73" i="25"/>
  <c r="CL71" i="25"/>
  <c r="CR71" i="25" s="1"/>
  <c r="CK71" i="25"/>
  <c r="CQ71" i="25" s="1"/>
  <c r="V73" i="25"/>
  <c r="AE71" i="25"/>
  <c r="CN69" i="25"/>
  <c r="CT69" i="25" s="1"/>
  <c r="CO71" i="25"/>
  <c r="CU71" i="25" s="1"/>
  <c r="AH73" i="25"/>
  <c r="I85" i="32" l="1"/>
  <c r="C57" i="34"/>
  <c r="K74" i="35"/>
  <c r="O74" i="35"/>
  <c r="G74" i="35"/>
  <c r="E80" i="35"/>
  <c r="E53" i="35"/>
  <c r="N48" i="35"/>
  <c r="J48" i="35"/>
  <c r="O48" i="35"/>
  <c r="F53" i="35"/>
  <c r="K48" i="35"/>
  <c r="F80" i="35"/>
  <c r="G48" i="35"/>
  <c r="N74" i="35"/>
  <c r="J74" i="35"/>
  <c r="L74" i="35"/>
  <c r="H74" i="35"/>
  <c r="D53" i="35"/>
  <c r="D80" i="35"/>
  <c r="I48" i="35"/>
  <c r="M48" i="35"/>
  <c r="C53" i="35"/>
  <c r="H48" i="35"/>
  <c r="L48" i="35"/>
  <c r="C80" i="35"/>
  <c r="B53" i="35"/>
  <c r="B80" i="35"/>
  <c r="I74" i="35"/>
  <c r="M74" i="35"/>
  <c r="M55" i="32"/>
  <c r="D87" i="32"/>
  <c r="M87" i="32" s="1"/>
  <c r="D57" i="32"/>
  <c r="I57" i="32" s="1"/>
  <c r="N80" i="32"/>
  <c r="J80" i="32"/>
  <c r="H48" i="32"/>
  <c r="B53" i="32"/>
  <c r="L48" i="32"/>
  <c r="G48" i="32"/>
  <c r="K48" i="32"/>
  <c r="O48" i="32"/>
  <c r="F53" i="32"/>
  <c r="F80" i="32"/>
  <c r="O74" i="32"/>
  <c r="K74" i="32"/>
  <c r="G74" i="32"/>
  <c r="E85" i="32"/>
  <c r="J53" i="32"/>
  <c r="N53" i="32"/>
  <c r="E55" i="32"/>
  <c r="B80" i="34"/>
  <c r="B53" i="34"/>
  <c r="H48" i="34"/>
  <c r="L48" i="34"/>
  <c r="J80" i="34"/>
  <c r="N80" i="34"/>
  <c r="L74" i="34"/>
  <c r="H74" i="34"/>
  <c r="E85" i="34"/>
  <c r="J53" i="34"/>
  <c r="E55" i="34"/>
  <c r="N53" i="34"/>
  <c r="O80" i="34"/>
  <c r="K80" i="34"/>
  <c r="G80" i="34"/>
  <c r="M80" i="34"/>
  <c r="I80" i="34"/>
  <c r="M53" i="34"/>
  <c r="I53" i="34"/>
  <c r="D85" i="34"/>
  <c r="D55" i="34"/>
  <c r="O53" i="34"/>
  <c r="G53" i="34"/>
  <c r="F55" i="34"/>
  <c r="K53" i="34"/>
  <c r="F85" i="34"/>
  <c r="C59" i="34"/>
  <c r="C89" i="34"/>
  <c r="B87" i="36"/>
  <c r="B57" i="36"/>
  <c r="Y73" i="29"/>
  <c r="CL71" i="29"/>
  <c r="CR71" i="29" s="1"/>
  <c r="V75" i="29"/>
  <c r="CK73" i="29"/>
  <c r="CQ73" i="29" s="1"/>
  <c r="AH73" i="29"/>
  <c r="CO71" i="29"/>
  <c r="CU71" i="29" s="1"/>
  <c r="AB73" i="29"/>
  <c r="CM71" i="29"/>
  <c r="CS71" i="29" s="1"/>
  <c r="BH124" i="28"/>
  <c r="BH133" i="28" s="1"/>
  <c r="BI125" i="28"/>
  <c r="BI127" i="29"/>
  <c r="BI107" i="28"/>
  <c r="BI80" i="28" s="1"/>
  <c r="BI1225" i="28" s="1"/>
  <c r="BJ127" i="28"/>
  <c r="C59" i="32"/>
  <c r="C89" i="32"/>
  <c r="L87" i="32"/>
  <c r="H87" i="32"/>
  <c r="M78" i="36"/>
  <c r="H78" i="36"/>
  <c r="L78" i="36"/>
  <c r="I78" i="36"/>
  <c r="H22" i="31"/>
  <c r="L22" i="31"/>
  <c r="L83" i="31"/>
  <c r="B57" i="31"/>
  <c r="B87" i="31"/>
  <c r="AU75" i="28"/>
  <c r="AZ77" i="28"/>
  <c r="BP77" i="28"/>
  <c r="AJ77" i="28"/>
  <c r="BF77" i="28"/>
  <c r="BV77" i="28"/>
  <c r="AT77" i="28"/>
  <c r="AP77" i="28"/>
  <c r="AX77" i="28"/>
  <c r="BB77" i="28"/>
  <c r="BR77" i="28"/>
  <c r="AH77" i="28"/>
  <c r="CO75" i="28"/>
  <c r="CL75" i="28"/>
  <c r="Y77" i="28"/>
  <c r="CL77" i="28" s="1"/>
  <c r="AE75" i="28"/>
  <c r="CN73" i="28"/>
  <c r="CT73" i="28" s="1"/>
  <c r="CK71" i="28"/>
  <c r="CQ71" i="28" s="1"/>
  <c r="V73" i="28"/>
  <c r="AC75" i="28"/>
  <c r="CM73" i="28"/>
  <c r="CS73" i="28" s="1"/>
  <c r="CO71" i="27"/>
  <c r="CU71" i="27" s="1"/>
  <c r="AH73" i="27"/>
  <c r="Y75" i="27"/>
  <c r="CL73" i="27"/>
  <c r="CR73" i="27" s="1"/>
  <c r="CK71" i="27"/>
  <c r="CQ71" i="27" s="1"/>
  <c r="V73" i="27"/>
  <c r="CM71" i="27"/>
  <c r="CS71" i="27" s="1"/>
  <c r="AB73" i="27"/>
  <c r="AE75" i="27"/>
  <c r="CN73" i="27"/>
  <c r="CT73" i="27" s="1"/>
  <c r="CL73" i="25"/>
  <c r="CR73" i="25" s="1"/>
  <c r="Y75" i="25"/>
  <c r="AH75" i="25"/>
  <c r="CO73" i="25"/>
  <c r="CU73" i="25" s="1"/>
  <c r="CK73" i="25"/>
  <c r="CQ73" i="25" s="1"/>
  <c r="V75" i="25"/>
  <c r="CN71" i="25"/>
  <c r="CT71" i="25" s="1"/>
  <c r="AE73" i="25"/>
  <c r="AB75" i="25"/>
  <c r="CM73" i="25"/>
  <c r="CS73" i="25" s="1"/>
  <c r="H80" i="35" l="1"/>
  <c r="L80" i="35"/>
  <c r="O80" i="35"/>
  <c r="K80" i="35"/>
  <c r="G80" i="35"/>
  <c r="I80" i="35"/>
  <c r="M80" i="35"/>
  <c r="J80" i="35"/>
  <c r="N80" i="35"/>
  <c r="B55" i="35"/>
  <c r="B85" i="35"/>
  <c r="C55" i="35"/>
  <c r="C85" i="35"/>
  <c r="L53" i="35"/>
  <c r="H53" i="35"/>
  <c r="D55" i="35"/>
  <c r="D85" i="35"/>
  <c r="I53" i="35"/>
  <c r="M53" i="35"/>
  <c r="O53" i="35"/>
  <c r="F55" i="35"/>
  <c r="K53" i="35"/>
  <c r="F85" i="35"/>
  <c r="G53" i="35"/>
  <c r="E85" i="35"/>
  <c r="J53" i="35"/>
  <c r="E55" i="35"/>
  <c r="N53" i="35"/>
  <c r="I87" i="32"/>
  <c r="L53" i="32"/>
  <c r="B55" i="32"/>
  <c r="H53" i="32"/>
  <c r="D59" i="32"/>
  <c r="D89" i="32"/>
  <c r="C91" i="32"/>
  <c r="L91" i="32" s="1"/>
  <c r="C63" i="32"/>
  <c r="N85" i="32"/>
  <c r="J85" i="32"/>
  <c r="O80" i="32"/>
  <c r="K80" i="32"/>
  <c r="G80" i="32"/>
  <c r="M57" i="32"/>
  <c r="E57" i="32"/>
  <c r="E87" i="32"/>
  <c r="J55" i="32"/>
  <c r="N55" i="32"/>
  <c r="G53" i="32"/>
  <c r="F85" i="32"/>
  <c r="O53" i="32"/>
  <c r="K53" i="32"/>
  <c r="F55" i="32"/>
  <c r="M85" i="34"/>
  <c r="I85" i="34"/>
  <c r="E57" i="34"/>
  <c r="N55" i="34"/>
  <c r="J55" i="34"/>
  <c r="E87" i="34"/>
  <c r="O85" i="34"/>
  <c r="G85" i="34"/>
  <c r="K85" i="34"/>
  <c r="B55" i="34"/>
  <c r="B85" i="34"/>
  <c r="L53" i="34"/>
  <c r="H53" i="34"/>
  <c r="F87" i="34"/>
  <c r="K55" i="34"/>
  <c r="F57" i="34"/>
  <c r="G55" i="34"/>
  <c r="O55" i="34"/>
  <c r="M55" i="34"/>
  <c r="D87" i="34"/>
  <c r="D57" i="34"/>
  <c r="I55" i="34"/>
  <c r="N85" i="34"/>
  <c r="J85" i="34"/>
  <c r="H80" i="34"/>
  <c r="L80" i="34"/>
  <c r="C91" i="34"/>
  <c r="AH75" i="29"/>
  <c r="CO73" i="29"/>
  <c r="CU73" i="29" s="1"/>
  <c r="Y75" i="29"/>
  <c r="CL73" i="29"/>
  <c r="CR73" i="29" s="1"/>
  <c r="B59" i="36"/>
  <c r="B91" i="36" s="1"/>
  <c r="B89" i="36"/>
  <c r="AB75" i="29"/>
  <c r="CM73" i="29"/>
  <c r="CS73" i="29" s="1"/>
  <c r="V77" i="29"/>
  <c r="CK77" i="29" s="1"/>
  <c r="CK75" i="29"/>
  <c r="BK127" i="28"/>
  <c r="BJ125" i="28"/>
  <c r="BJ107" i="28"/>
  <c r="BJ80" i="28" s="1"/>
  <c r="BJ1225" i="28" s="1"/>
  <c r="BJ127" i="29"/>
  <c r="BI124" i="28"/>
  <c r="BI133" i="28" s="1"/>
  <c r="I89" i="32"/>
  <c r="H89" i="32"/>
  <c r="L89" i="32"/>
  <c r="M89" i="32"/>
  <c r="H24" i="31"/>
  <c r="L24" i="31"/>
  <c r="B59" i="31"/>
  <c r="AU77" i="28"/>
  <c r="CO77" i="28"/>
  <c r="V75" i="28"/>
  <c r="CK73" i="28"/>
  <c r="CQ73" i="28" s="1"/>
  <c r="AC77" i="28"/>
  <c r="CM77" i="28" s="1"/>
  <c r="CM75" i="28"/>
  <c r="CN75" i="28"/>
  <c r="AE77" i="28"/>
  <c r="CN77" i="28" s="1"/>
  <c r="AB75" i="27"/>
  <c r="CM73" i="27"/>
  <c r="CS73" i="27" s="1"/>
  <c r="CL75" i="27"/>
  <c r="Y77" i="27"/>
  <c r="CL77" i="27" s="1"/>
  <c r="V75" i="27"/>
  <c r="CK73" i="27"/>
  <c r="CQ73" i="27" s="1"/>
  <c r="AH75" i="27"/>
  <c r="CO73" i="27"/>
  <c r="CU73" i="27" s="1"/>
  <c r="CN75" i="27"/>
  <c r="AE77" i="27"/>
  <c r="CN77" i="27" s="1"/>
  <c r="AE75" i="25"/>
  <c r="CN73" i="25"/>
  <c r="CT73" i="25" s="1"/>
  <c r="CK75" i="25"/>
  <c r="V77" i="25"/>
  <c r="CK77" i="25" s="1"/>
  <c r="CL75" i="25"/>
  <c r="Y77" i="25"/>
  <c r="CL77" i="25" s="1"/>
  <c r="CO75" i="25"/>
  <c r="AH77" i="25"/>
  <c r="CO77" i="25" s="1"/>
  <c r="AB77" i="25"/>
  <c r="CM77" i="25" s="1"/>
  <c r="CM75" i="25"/>
  <c r="H91" i="32" l="1"/>
  <c r="E87" i="35"/>
  <c r="E57" i="35"/>
  <c r="N55" i="35"/>
  <c r="J55" i="35"/>
  <c r="D57" i="35"/>
  <c r="D87" i="35"/>
  <c r="M55" i="35"/>
  <c r="I55" i="35"/>
  <c r="C57" i="35"/>
  <c r="C87" i="35"/>
  <c r="H55" i="35"/>
  <c r="L55" i="35"/>
  <c r="B57" i="35"/>
  <c r="B87" i="35"/>
  <c r="O85" i="35"/>
  <c r="K85" i="35"/>
  <c r="G85" i="35"/>
  <c r="N85" i="35"/>
  <c r="J85" i="35"/>
  <c r="O55" i="35"/>
  <c r="F87" i="35"/>
  <c r="K55" i="35"/>
  <c r="F57" i="35"/>
  <c r="G55" i="35"/>
  <c r="M85" i="35"/>
  <c r="I85" i="35"/>
  <c r="L85" i="35"/>
  <c r="H85" i="35"/>
  <c r="D63" i="32"/>
  <c r="I59" i="32"/>
  <c r="D91" i="32"/>
  <c r="M59" i="32"/>
  <c r="G85" i="32"/>
  <c r="O85" i="32"/>
  <c r="K85" i="32"/>
  <c r="N87" i="32"/>
  <c r="J87" i="32"/>
  <c r="F57" i="32"/>
  <c r="O55" i="32"/>
  <c r="G55" i="32"/>
  <c r="K55" i="32"/>
  <c r="F87" i="32"/>
  <c r="N57" i="32"/>
  <c r="E59" i="32"/>
  <c r="J57" i="32"/>
  <c r="E89" i="32"/>
  <c r="B57" i="32"/>
  <c r="H55" i="32"/>
  <c r="L55" i="32"/>
  <c r="M87" i="34"/>
  <c r="I87" i="34"/>
  <c r="F59" i="34"/>
  <c r="G57" i="34"/>
  <c r="F89" i="34"/>
  <c r="O57" i="34"/>
  <c r="K57" i="34"/>
  <c r="H85" i="34"/>
  <c r="L85" i="34"/>
  <c r="E89" i="34"/>
  <c r="N57" i="34"/>
  <c r="J57" i="34"/>
  <c r="E59" i="34"/>
  <c r="K87" i="34"/>
  <c r="O87" i="34"/>
  <c r="G87" i="34"/>
  <c r="B87" i="34"/>
  <c r="H55" i="34"/>
  <c r="L55" i="34"/>
  <c r="B57" i="34"/>
  <c r="J87" i="34"/>
  <c r="N87" i="34"/>
  <c r="D89" i="34"/>
  <c r="M57" i="34"/>
  <c r="D59" i="34"/>
  <c r="I57" i="34"/>
  <c r="AB77" i="29"/>
  <c r="CM77" i="29" s="1"/>
  <c r="CM75" i="29"/>
  <c r="Y77" i="29"/>
  <c r="CL77" i="29" s="1"/>
  <c r="CL75" i="29"/>
  <c r="AH77" i="29"/>
  <c r="CO77" i="29" s="1"/>
  <c r="CO75" i="29"/>
  <c r="BJ124" i="28"/>
  <c r="BJ133" i="28" s="1"/>
  <c r="BL127" i="28"/>
  <c r="BK127" i="29"/>
  <c r="BK125" i="28"/>
  <c r="BK107" i="28"/>
  <c r="BK80" i="28" s="1"/>
  <c r="BK1225" i="28" s="1"/>
  <c r="B89" i="31"/>
  <c r="H26" i="31"/>
  <c r="L26" i="31"/>
  <c r="V77" i="28"/>
  <c r="CK77" i="28" s="1"/>
  <c r="CK75" i="28"/>
  <c r="AH77" i="27"/>
  <c r="CO77" i="27" s="1"/>
  <c r="CO75" i="27"/>
  <c r="V77" i="27"/>
  <c r="CK77" i="27" s="1"/>
  <c r="CK75" i="27"/>
  <c r="AB77" i="27"/>
  <c r="CM77" i="27" s="1"/>
  <c r="CM75" i="27"/>
  <c r="AE77" i="25"/>
  <c r="CN77" i="25" s="1"/>
  <c r="CN75" i="25"/>
  <c r="F59" i="35" l="1"/>
  <c r="K57" i="35"/>
  <c r="F89" i="35"/>
  <c r="O57" i="35"/>
  <c r="G57" i="35"/>
  <c r="H87" i="35"/>
  <c r="L87" i="35"/>
  <c r="I87" i="35"/>
  <c r="M87" i="35"/>
  <c r="J57" i="35"/>
  <c r="E89" i="35"/>
  <c r="N57" i="35"/>
  <c r="E59" i="35"/>
  <c r="O87" i="35"/>
  <c r="K87" i="35"/>
  <c r="G87" i="35"/>
  <c r="B59" i="35"/>
  <c r="B91" i="35" s="1"/>
  <c r="B89" i="35"/>
  <c r="C59" i="35"/>
  <c r="C89" i="35"/>
  <c r="L57" i="35"/>
  <c r="H57" i="35"/>
  <c r="D89" i="35"/>
  <c r="D59" i="35"/>
  <c r="I57" i="35"/>
  <c r="M57" i="35"/>
  <c r="N87" i="35"/>
  <c r="J87" i="35"/>
  <c r="E63" i="32"/>
  <c r="E91" i="32"/>
  <c r="J59" i="32"/>
  <c r="N59" i="32"/>
  <c r="B59" i="32"/>
  <c r="L57" i="32"/>
  <c r="H57" i="32"/>
  <c r="I91" i="32"/>
  <c r="M91" i="32"/>
  <c r="N89" i="32"/>
  <c r="J89" i="32"/>
  <c r="G87" i="32"/>
  <c r="K87" i="32"/>
  <c r="O87" i="32"/>
  <c r="G57" i="32"/>
  <c r="O57" i="32"/>
  <c r="K57" i="32"/>
  <c r="F59" i="32"/>
  <c r="F89" i="32"/>
  <c r="F91" i="34"/>
  <c r="G59" i="34"/>
  <c r="K59" i="34"/>
  <c r="O59" i="34"/>
  <c r="N89" i="34"/>
  <c r="J89" i="34"/>
  <c r="L57" i="34"/>
  <c r="B59" i="34"/>
  <c r="B89" i="34"/>
  <c r="H57" i="34"/>
  <c r="M89" i="34"/>
  <c r="I89" i="34"/>
  <c r="M59" i="34"/>
  <c r="I59" i="34"/>
  <c r="D91" i="34"/>
  <c r="L87" i="34"/>
  <c r="H87" i="34"/>
  <c r="J59" i="34"/>
  <c r="N59" i="34"/>
  <c r="E91" i="34"/>
  <c r="G89" i="34"/>
  <c r="K89" i="34"/>
  <c r="O89" i="34"/>
  <c r="BL107" i="28"/>
  <c r="BL80" i="28" s="1"/>
  <c r="BL1225" i="28" s="1"/>
  <c r="BL125" i="28"/>
  <c r="BM127" i="28"/>
  <c r="BL127" i="29"/>
  <c r="BK124" i="28"/>
  <c r="BK133" i="28" s="1"/>
  <c r="H28" i="31"/>
  <c r="L28" i="31"/>
  <c r="B91" i="31"/>
  <c r="L59" i="35" l="1"/>
  <c r="C91" i="35"/>
  <c r="H59" i="35"/>
  <c r="J89" i="35"/>
  <c r="N89" i="35"/>
  <c r="O89" i="35"/>
  <c r="K89" i="35"/>
  <c r="G89" i="35"/>
  <c r="D91" i="35"/>
  <c r="I59" i="35"/>
  <c r="M59" i="35"/>
  <c r="L89" i="35"/>
  <c r="H89" i="35"/>
  <c r="I89" i="35"/>
  <c r="M89" i="35"/>
  <c r="E91" i="35"/>
  <c r="N59" i="35"/>
  <c r="J59" i="35"/>
  <c r="K59" i="35"/>
  <c r="F91" i="35"/>
  <c r="O59" i="35"/>
  <c r="G59" i="35"/>
  <c r="K89" i="32"/>
  <c r="G89" i="32"/>
  <c r="O89" i="32"/>
  <c r="F63" i="32"/>
  <c r="O59" i="32"/>
  <c r="F91" i="32"/>
  <c r="G59" i="32"/>
  <c r="K59" i="32"/>
  <c r="N91" i="32"/>
  <c r="J91" i="32"/>
  <c r="B63" i="32"/>
  <c r="L59" i="32"/>
  <c r="H59" i="32"/>
  <c r="J91" i="34"/>
  <c r="N91" i="34"/>
  <c r="B91" i="34"/>
  <c r="L59" i="34"/>
  <c r="H59" i="34"/>
  <c r="M91" i="34"/>
  <c r="I91" i="34"/>
  <c r="H89" i="34"/>
  <c r="L89" i="34"/>
  <c r="K91" i="34"/>
  <c r="G91" i="34"/>
  <c r="O91" i="34"/>
  <c r="BL124" i="28"/>
  <c r="BL133" i="28" s="1"/>
  <c r="BM127" i="29"/>
  <c r="BN127" i="28"/>
  <c r="BM107" i="28"/>
  <c r="BM80" i="28" s="1"/>
  <c r="BM1225" i="28" s="1"/>
  <c r="BM125" i="28"/>
  <c r="AU107" i="20"/>
  <c r="AW107" i="20"/>
  <c r="BK107" i="20"/>
  <c r="AX107" i="20"/>
  <c r="CB107" i="20"/>
  <c r="BG107" i="20"/>
  <c r="BU107" i="20"/>
  <c r="BC107" i="20"/>
  <c r="BE107" i="20"/>
  <c r="BO107" i="20"/>
  <c r="BS107" i="20"/>
  <c r="BB107" i="20"/>
  <c r="BN107" i="20"/>
  <c r="BY107" i="20"/>
  <c r="BP107" i="20"/>
  <c r="AY107" i="20"/>
  <c r="BQ107" i="20"/>
  <c r="BR107" i="20"/>
  <c r="CA107" i="20"/>
  <c r="BH107" i="20"/>
  <c r="BJ107" i="20"/>
  <c r="BV107" i="20"/>
  <c r="AZ107" i="20"/>
  <c r="AT107" i="20"/>
  <c r="BL107" i="20"/>
  <c r="CC107" i="20"/>
  <c r="BF107" i="20"/>
  <c r="BI107" i="20"/>
  <c r="BZ107" i="20"/>
  <c r="BA107" i="20"/>
  <c r="BD107" i="20"/>
  <c r="BT107" i="20"/>
  <c r="BX107" i="20"/>
  <c r="BM107" i="20"/>
  <c r="AV107" i="20"/>
  <c r="BW107" i="20"/>
  <c r="BF96" i="18"/>
  <c r="BK96" i="18"/>
  <c r="BK96" i="29" s="1"/>
  <c r="AX96" i="18"/>
  <c r="CB96" i="18"/>
  <c r="CB96" i="29" s="1"/>
  <c r="BG96" i="18"/>
  <c r="BG96" i="29" s="1"/>
  <c r="BU96" i="18"/>
  <c r="BU96" i="29" s="1"/>
  <c r="BC96" i="18"/>
  <c r="BC96" i="29" s="1"/>
  <c r="BE96" i="18"/>
  <c r="BO96" i="18"/>
  <c r="BO96" i="29" s="1"/>
  <c r="BS96" i="18"/>
  <c r="BS96" i="29" s="1"/>
  <c r="BB96" i="18"/>
  <c r="BB96" i="29" s="1"/>
  <c r="BN96" i="18"/>
  <c r="BN96" i="29" s="1"/>
  <c r="AU96" i="18"/>
  <c r="AU96" i="29" s="1"/>
  <c r="BP96" i="18"/>
  <c r="BP96" i="29" s="1"/>
  <c r="AY96" i="18"/>
  <c r="AY96" i="29" s="1"/>
  <c r="BQ96" i="18"/>
  <c r="BR96" i="18"/>
  <c r="BR96" i="29" s="1"/>
  <c r="CA96" i="18"/>
  <c r="CA96" i="29" s="1"/>
  <c r="BH96" i="18"/>
  <c r="BH96" i="29" s="1"/>
  <c r="BJ96" i="18"/>
  <c r="BJ96" i="29" s="1"/>
  <c r="BV96" i="18"/>
  <c r="BV96" i="29" s="1"/>
  <c r="AR96" i="29"/>
  <c r="AZ96" i="18"/>
  <c r="AZ96" i="29" s="1"/>
  <c r="AT96" i="18"/>
  <c r="AT96" i="29" s="1"/>
  <c r="BL96" i="18"/>
  <c r="BL96" i="29" s="1"/>
  <c r="CC96" i="18"/>
  <c r="BY96" i="18"/>
  <c r="BY96" i="29" s="1"/>
  <c r="AW96" i="18"/>
  <c r="AW96" i="29" s="1"/>
  <c r="BI96" i="18"/>
  <c r="BI96" i="29" s="1"/>
  <c r="BZ96" i="18"/>
  <c r="BZ96" i="29" s="1"/>
  <c r="BA96" i="18"/>
  <c r="BA96" i="29" s="1"/>
  <c r="BD96" i="18"/>
  <c r="BD96" i="29" s="1"/>
  <c r="BT96" i="18"/>
  <c r="BT96" i="29" s="1"/>
  <c r="BX96" i="18"/>
  <c r="BX96" i="29" s="1"/>
  <c r="AQ96" i="29"/>
  <c r="BM96" i="18"/>
  <c r="BM96" i="29" s="1"/>
  <c r="AV96" i="18"/>
  <c r="AV96" i="29" s="1"/>
  <c r="BW96" i="18"/>
  <c r="BW96" i="29" s="1"/>
  <c r="K91" i="35" l="1"/>
  <c r="O91" i="35"/>
  <c r="G91" i="35"/>
  <c r="N91" i="35"/>
  <c r="J91" i="35"/>
  <c r="H91" i="35"/>
  <c r="L91" i="35"/>
  <c r="M91" i="35"/>
  <c r="I91" i="35"/>
  <c r="G91" i="32"/>
  <c r="K91" i="32"/>
  <c r="O91" i="32"/>
  <c r="L91" i="34"/>
  <c r="H91" i="34"/>
  <c r="CF96" i="18"/>
  <c r="AS96" i="29"/>
  <c r="CF96" i="29" s="1"/>
  <c r="BF107" i="18"/>
  <c r="BF96" i="29"/>
  <c r="CH96" i="18"/>
  <c r="BQ96" i="29"/>
  <c r="CH96" i="29" s="1"/>
  <c r="CG96" i="18"/>
  <c r="BE96" i="29"/>
  <c r="CG96" i="29" s="1"/>
  <c r="AL96" i="29"/>
  <c r="AL107" i="29" s="1"/>
  <c r="AX107" i="18"/>
  <c r="AX96" i="29"/>
  <c r="AM96" i="29"/>
  <c r="AM107" i="29" s="1"/>
  <c r="CI96" i="18"/>
  <c r="CC96" i="29"/>
  <c r="CI96" i="29" s="1"/>
  <c r="BO127" i="28"/>
  <c r="BN127" i="29"/>
  <c r="BN125" i="28"/>
  <c r="BN107" i="28"/>
  <c r="BN80" i="28" s="1"/>
  <c r="BN1225" i="28" s="1"/>
  <c r="BM124" i="28"/>
  <c r="BM133" i="28" s="1"/>
  <c r="CF96" i="20"/>
  <c r="CI96" i="20"/>
  <c r="CG96" i="20"/>
  <c r="CH96" i="20"/>
  <c r="CI96" i="25"/>
  <c r="CF96" i="25"/>
  <c r="CH96" i="25"/>
  <c r="CG96" i="25"/>
  <c r="CI107" i="20"/>
  <c r="CF107" i="20"/>
  <c r="CG107" i="20"/>
  <c r="CH107" i="20"/>
  <c r="BI107" i="18"/>
  <c r="CC107" i="18"/>
  <c r="CA107" i="18"/>
  <c r="BP107" i="18"/>
  <c r="BS107" i="18"/>
  <c r="BU107" i="18"/>
  <c r="BK107" i="18"/>
  <c r="AV107" i="18"/>
  <c r="BT107" i="18"/>
  <c r="BA107" i="18"/>
  <c r="AW107" i="18"/>
  <c r="AT107" i="18"/>
  <c r="BJ107" i="18"/>
  <c r="BQ107" i="18"/>
  <c r="BN107" i="18"/>
  <c r="BE107" i="18"/>
  <c r="CB107" i="18"/>
  <c r="BW107" i="18"/>
  <c r="BX107" i="18"/>
  <c r="BL107" i="18"/>
  <c r="BV107" i="18"/>
  <c r="BR107" i="18"/>
  <c r="AU107" i="18"/>
  <c r="BO107" i="18"/>
  <c r="BG107" i="18"/>
  <c r="BM107" i="18"/>
  <c r="BD107" i="18"/>
  <c r="BZ107" i="18"/>
  <c r="BY107" i="18"/>
  <c r="AZ107" i="18"/>
  <c r="BH107" i="18"/>
  <c r="AY107" i="18"/>
  <c r="BB107" i="18"/>
  <c r="BC107" i="18"/>
  <c r="BF107" i="29" l="1"/>
  <c r="AM80" i="29"/>
  <c r="AL80" i="29"/>
  <c r="AX107" i="29"/>
  <c r="BN124" i="28"/>
  <c r="BN133" i="28" s="1"/>
  <c r="BO125" i="28"/>
  <c r="BP127" i="28"/>
  <c r="BO127" i="29"/>
  <c r="BO107" i="28"/>
  <c r="BO80" i="28" s="1"/>
  <c r="BO1225" i="28" s="1"/>
  <c r="BE107" i="29"/>
  <c r="CG107" i="29" s="1"/>
  <c r="BH107" i="29"/>
  <c r="AU107" i="29"/>
  <c r="AR107" i="29"/>
  <c r="AQ107" i="29"/>
  <c r="AS107" i="29"/>
  <c r="CF107" i="29" s="1"/>
  <c r="BL107" i="29"/>
  <c r="BN107" i="29"/>
  <c r="AW107" i="29"/>
  <c r="BB107" i="29"/>
  <c r="AY107" i="29"/>
  <c r="BA107" i="29"/>
  <c r="AV107" i="29"/>
  <c r="BC107" i="29"/>
  <c r="BJ107" i="29"/>
  <c r="AT107" i="29"/>
  <c r="BD107" i="29"/>
  <c r="BK107" i="29"/>
  <c r="AZ107" i="29"/>
  <c r="BM107" i="29"/>
  <c r="BI107" i="29"/>
  <c r="BG107" i="29"/>
  <c r="CG107" i="25"/>
  <c r="CG80" i="25"/>
  <c r="CH107" i="25"/>
  <c r="CH80" i="25"/>
  <c r="CF107" i="25"/>
  <c r="CF80" i="25"/>
  <c r="CI107" i="25"/>
  <c r="CI80" i="25"/>
  <c r="CG107" i="18"/>
  <c r="CI107" i="18"/>
  <c r="CF107" i="18"/>
  <c r="CH107" i="18"/>
  <c r="AL133" i="29" l="1"/>
  <c r="AL1235" i="29"/>
  <c r="AM133" i="29"/>
  <c r="AM1235" i="29"/>
  <c r="BO107" i="29"/>
  <c r="BO124" i="28"/>
  <c r="BO133" i="28" s="1"/>
  <c r="BP107" i="28"/>
  <c r="BQ127" i="28"/>
  <c r="BP125" i="28"/>
  <c r="BP127" i="29"/>
  <c r="CE33" i="18"/>
  <c r="B47" i="30" s="1"/>
  <c r="BP80" i="28" l="1"/>
  <c r="BP1225" i="28" s="1"/>
  <c r="BP107" i="29"/>
  <c r="BP124" i="28"/>
  <c r="BQ125" i="28"/>
  <c r="CH127" i="28"/>
  <c r="BQ107" i="28"/>
  <c r="BR127" i="28"/>
  <c r="BQ127" i="29"/>
  <c r="CH127" i="29" s="1"/>
  <c r="B79" i="30"/>
  <c r="L47" i="30"/>
  <c r="H47" i="30"/>
  <c r="CE29" i="18"/>
  <c r="CE28" i="18"/>
  <c r="CE26" i="18"/>
  <c r="CE25" i="18"/>
  <c r="CE23" i="18"/>
  <c r="CE22" i="18"/>
  <c r="AT6" i="18"/>
  <c r="AT6" i="29" s="1"/>
  <c r="AU6" i="18"/>
  <c r="AV6" i="18"/>
  <c r="AW6" i="18"/>
  <c r="AX6" i="18"/>
  <c r="AX6" i="29" s="1"/>
  <c r="AY6" i="18"/>
  <c r="AZ6" i="18"/>
  <c r="BA6" i="18"/>
  <c r="BB6" i="18"/>
  <c r="BC6" i="18"/>
  <c r="BD6" i="18"/>
  <c r="BE6" i="18"/>
  <c r="BF6" i="18"/>
  <c r="BF6" i="29" s="1"/>
  <c r="BG6" i="18"/>
  <c r="BH6" i="18"/>
  <c r="BI6" i="18"/>
  <c r="BJ6" i="18"/>
  <c r="BJ6" i="29" s="1"/>
  <c r="BK6" i="18"/>
  <c r="BL6" i="18"/>
  <c r="BM6" i="18"/>
  <c r="BN6" i="18"/>
  <c r="BO6" i="18"/>
  <c r="BP6" i="18"/>
  <c r="BQ6" i="18"/>
  <c r="BR6" i="18"/>
  <c r="BS6" i="18"/>
  <c r="BT6" i="18"/>
  <c r="BU6" i="18"/>
  <c r="BV6" i="18"/>
  <c r="BV6" i="29" s="1"/>
  <c r="BW6" i="18"/>
  <c r="BX6" i="18"/>
  <c r="BY6" i="18"/>
  <c r="BZ6" i="18"/>
  <c r="BZ6" i="29" s="1"/>
  <c r="CA6" i="18"/>
  <c r="CB6" i="18"/>
  <c r="CC6" i="18"/>
  <c r="BQ107" i="29" l="1"/>
  <c r="BQ80" i="28"/>
  <c r="BQ1225" i="28" s="1"/>
  <c r="CH107" i="28"/>
  <c r="BP133" i="28"/>
  <c r="BQ124" i="28"/>
  <c r="CH124" i="28" s="1"/>
  <c r="CH125" i="28"/>
  <c r="BS127" i="28"/>
  <c r="BR125" i="28"/>
  <c r="BR107" i="28"/>
  <c r="BR127" i="29"/>
  <c r="BN7" i="18"/>
  <c r="BN7" i="29" s="1"/>
  <c r="BN6" i="29"/>
  <c r="CB7" i="18"/>
  <c r="CB7" i="29" s="1"/>
  <c r="CB6" i="29"/>
  <c r="BX7" i="18"/>
  <c r="BX7" i="29" s="1"/>
  <c r="BX6" i="29"/>
  <c r="BT7" i="18"/>
  <c r="BT7" i="29" s="1"/>
  <c r="BT6" i="29"/>
  <c r="BP7" i="18"/>
  <c r="BP7" i="29" s="1"/>
  <c r="BP6" i="29"/>
  <c r="BL7" i="18"/>
  <c r="BL7" i="29" s="1"/>
  <c r="BL6" i="29"/>
  <c r="BH7" i="18"/>
  <c r="BH7" i="29" s="1"/>
  <c r="BH6" i="29"/>
  <c r="BD7" i="18"/>
  <c r="BD7" i="29" s="1"/>
  <c r="BD6" i="29"/>
  <c r="AZ7" i="18"/>
  <c r="AZ7" i="29" s="1"/>
  <c r="AZ6" i="29"/>
  <c r="AV7" i="18"/>
  <c r="AV7" i="29" s="1"/>
  <c r="AV6" i="29"/>
  <c r="AR7" i="29"/>
  <c r="AR6" i="29"/>
  <c r="CA7" i="18"/>
  <c r="CA7" i="29" s="1"/>
  <c r="CA6" i="29"/>
  <c r="BW7" i="18"/>
  <c r="BW7" i="29" s="1"/>
  <c r="BW6" i="29"/>
  <c r="BS7" i="18"/>
  <c r="BS7" i="29" s="1"/>
  <c r="BS6" i="29"/>
  <c r="BO7" i="18"/>
  <c r="BO7" i="29" s="1"/>
  <c r="BO6" i="29"/>
  <c r="BK7" i="18"/>
  <c r="BK7" i="29" s="1"/>
  <c r="BK6" i="29"/>
  <c r="BG7" i="18"/>
  <c r="BG7" i="29" s="1"/>
  <c r="BG6" i="29"/>
  <c r="BC7" i="18"/>
  <c r="BC7" i="29" s="1"/>
  <c r="BC6" i="29"/>
  <c r="AY7" i="18"/>
  <c r="AY7" i="29" s="1"/>
  <c r="AY6" i="29"/>
  <c r="AU7" i="18"/>
  <c r="AU7" i="29" s="1"/>
  <c r="AU6" i="29"/>
  <c r="AQ7" i="29"/>
  <c r="AQ6" i="29"/>
  <c r="BR7" i="18"/>
  <c r="BR7" i="29" s="1"/>
  <c r="BR6" i="29"/>
  <c r="BB7" i="18"/>
  <c r="BB7" i="29" s="1"/>
  <c r="BB6" i="29"/>
  <c r="CC7" i="18"/>
  <c r="CC7" i="29" s="1"/>
  <c r="CC6" i="29"/>
  <c r="BY7" i="18"/>
  <c r="BY7" i="29" s="1"/>
  <c r="BY6" i="29"/>
  <c r="BU7" i="18"/>
  <c r="BU7" i="29" s="1"/>
  <c r="BU6" i="29"/>
  <c r="BQ7" i="18"/>
  <c r="BQ7" i="29" s="1"/>
  <c r="BQ6" i="29"/>
  <c r="BM7" i="18"/>
  <c r="BM7" i="29" s="1"/>
  <c r="BM6" i="29"/>
  <c r="BI7" i="18"/>
  <c r="BI7" i="29" s="1"/>
  <c r="BI6" i="29"/>
  <c r="BE7" i="18"/>
  <c r="BE7" i="29" s="1"/>
  <c r="BE6" i="29"/>
  <c r="BA7" i="18"/>
  <c r="BA7" i="29" s="1"/>
  <c r="BA6" i="29"/>
  <c r="AW7" i="18"/>
  <c r="AW7" i="29" s="1"/>
  <c r="AW6" i="29"/>
  <c r="AS7" i="29"/>
  <c r="AS6" i="29"/>
  <c r="B44" i="30"/>
  <c r="L79" i="30"/>
  <c r="H79" i="30"/>
  <c r="CG6" i="18"/>
  <c r="CF6" i="18"/>
  <c r="AX7" i="18"/>
  <c r="AX7" i="29" s="1"/>
  <c r="CE9" i="18"/>
  <c r="V5" i="18"/>
  <c r="CE6" i="18"/>
  <c r="AT7" i="18"/>
  <c r="CI6" i="18"/>
  <c r="CH6" i="18"/>
  <c r="BZ7" i="18"/>
  <c r="BJ7" i="18"/>
  <c r="BV7" i="18"/>
  <c r="BV7" i="29" s="1"/>
  <c r="BF7" i="18"/>
  <c r="BF7" i="29" s="1"/>
  <c r="CE7" i="18"/>
  <c r="V12" i="18"/>
  <c r="CE13" i="18"/>
  <c r="V20" i="18"/>
  <c r="CE21" i="18"/>
  <c r="CE14" i="18"/>
  <c r="BR80" i="28" l="1"/>
  <c r="BR1225" i="28" s="1"/>
  <c r="BR107" i="29"/>
  <c r="BR124" i="28"/>
  <c r="BQ133" i="28"/>
  <c r="CH80" i="28"/>
  <c r="BS127" i="29"/>
  <c r="BS107" i="28"/>
  <c r="BS125" i="28"/>
  <c r="BT127" i="28"/>
  <c r="CH107" i="29"/>
  <c r="CG6" i="29"/>
  <c r="CF7" i="29"/>
  <c r="CH6" i="29"/>
  <c r="CI6" i="29"/>
  <c r="BJ7" i="29"/>
  <c r="CH7" i="29" s="1"/>
  <c r="CG7" i="18"/>
  <c r="AT7" i="29"/>
  <c r="CG7" i="29" s="1"/>
  <c r="B76" i="30"/>
  <c r="B46" i="30"/>
  <c r="H44" i="30"/>
  <c r="L44" i="30"/>
  <c r="CE20" i="18"/>
  <c r="B43" i="30"/>
  <c r="BZ7" i="29"/>
  <c r="CI7" i="29" s="1"/>
  <c r="CF6" i="29"/>
  <c r="CH7" i="18"/>
  <c r="CI7" i="18"/>
  <c r="V18" i="18"/>
  <c r="V69" i="18" s="1"/>
  <c r="V71" i="18" s="1"/>
  <c r="V73" i="18" s="1"/>
  <c r="V75" i="18" s="1"/>
  <c r="V77" i="18" s="1"/>
  <c r="CF7" i="18"/>
  <c r="CE12" i="18"/>
  <c r="B41" i="30" s="1"/>
  <c r="B73" i="30" s="1"/>
  <c r="BR133" i="28" l="1"/>
  <c r="BT125" i="28"/>
  <c r="BT127" i="29"/>
  <c r="BT107" i="28"/>
  <c r="BU127" i="28"/>
  <c r="BS124" i="28"/>
  <c r="BS80" i="28"/>
  <c r="BS1225" i="28" s="1"/>
  <c r="BS107" i="29"/>
  <c r="H76" i="30"/>
  <c r="L76" i="30"/>
  <c r="B75" i="30"/>
  <c r="L43" i="30"/>
  <c r="H43" i="30"/>
  <c r="B78" i="30"/>
  <c r="L46" i="30"/>
  <c r="H46" i="30"/>
  <c r="CE10" i="18"/>
  <c r="CE5" i="18" s="1"/>
  <c r="BS133" i="28" l="1"/>
  <c r="BT107" i="29"/>
  <c r="BT80" i="28"/>
  <c r="BT1225" i="28" s="1"/>
  <c r="BU127" i="29"/>
  <c r="BV127" i="28"/>
  <c r="BU125" i="28"/>
  <c r="BU107" i="28"/>
  <c r="BT124" i="28"/>
  <c r="H78" i="30"/>
  <c r="L78" i="30"/>
  <c r="CE18" i="18"/>
  <c r="CE69" i="18" s="1"/>
  <c r="CE71" i="18" s="1"/>
  <c r="CE73" i="18" s="1"/>
  <c r="B40" i="30"/>
  <c r="L75" i="30"/>
  <c r="H75" i="30"/>
  <c r="CU183" i="18"/>
  <c r="CT183" i="18"/>
  <c r="CS183" i="18"/>
  <c r="CR183" i="18"/>
  <c r="CQ183" i="18"/>
  <c r="CU181" i="18"/>
  <c r="CT181" i="18"/>
  <c r="CS181" i="18"/>
  <c r="CR181" i="18"/>
  <c r="CQ181" i="18"/>
  <c r="CU180" i="18"/>
  <c r="CT180" i="18"/>
  <c r="CS180" i="18"/>
  <c r="CR180" i="18"/>
  <c r="CQ180" i="18"/>
  <c r="CU176" i="18"/>
  <c r="CT176" i="18"/>
  <c r="CS176" i="18"/>
  <c r="CR176" i="18"/>
  <c r="CQ176" i="18"/>
  <c r="CU175" i="18"/>
  <c r="CT175" i="18"/>
  <c r="CS175" i="18"/>
  <c r="CR175" i="18"/>
  <c r="CQ175" i="18"/>
  <c r="CU173" i="18"/>
  <c r="CT173" i="18"/>
  <c r="CS173" i="18"/>
  <c r="CR173" i="18"/>
  <c r="CQ173" i="18"/>
  <c r="CU168" i="18"/>
  <c r="CT168" i="18"/>
  <c r="CS168" i="18"/>
  <c r="CR168" i="18"/>
  <c r="CQ168" i="18"/>
  <c r="CU167" i="18"/>
  <c r="CT167" i="18"/>
  <c r="CS167" i="18"/>
  <c r="CR167" i="18"/>
  <c r="CQ167" i="18"/>
  <c r="CU166" i="18"/>
  <c r="CT166" i="18"/>
  <c r="CS166" i="18"/>
  <c r="CR166" i="18"/>
  <c r="CQ166" i="18"/>
  <c r="CU160" i="18"/>
  <c r="CT160" i="18"/>
  <c r="CS160" i="18"/>
  <c r="CR160" i="18"/>
  <c r="CQ160" i="18"/>
  <c r="CU159" i="18"/>
  <c r="CT159" i="18"/>
  <c r="CS159" i="18"/>
  <c r="CR159" i="18"/>
  <c r="CQ159" i="18"/>
  <c r="CU158" i="18"/>
  <c r="CT158" i="18"/>
  <c r="CS158" i="18"/>
  <c r="CR158" i="18"/>
  <c r="CQ158" i="18"/>
  <c r="CU157" i="18"/>
  <c r="CT157" i="18"/>
  <c r="CS157" i="18"/>
  <c r="CR157" i="18"/>
  <c r="CQ157" i="18"/>
  <c r="CU154" i="18"/>
  <c r="CT154" i="18"/>
  <c r="CS154" i="18"/>
  <c r="CR154" i="18"/>
  <c r="CQ154" i="18"/>
  <c r="CU151" i="18"/>
  <c r="CT151" i="18"/>
  <c r="CS151" i="18"/>
  <c r="CR151" i="18"/>
  <c r="CQ151" i="18"/>
  <c r="CU145" i="18"/>
  <c r="CT145" i="18"/>
  <c r="CS145" i="18"/>
  <c r="CR145" i="18"/>
  <c r="CQ145" i="18"/>
  <c r="CU144" i="18"/>
  <c r="CT144" i="18"/>
  <c r="CS144" i="18"/>
  <c r="CR144" i="18"/>
  <c r="CQ144" i="18"/>
  <c r="CU143" i="18"/>
  <c r="CT143" i="18"/>
  <c r="CS143" i="18"/>
  <c r="CR143" i="18"/>
  <c r="CQ143" i="18"/>
  <c r="CU142" i="18"/>
  <c r="CT142" i="18"/>
  <c r="CS142" i="18"/>
  <c r="CR142" i="18"/>
  <c r="CQ142" i="18"/>
  <c r="CU137" i="18"/>
  <c r="CT137" i="18"/>
  <c r="CS137" i="18"/>
  <c r="CR137" i="18"/>
  <c r="CQ137" i="18"/>
  <c r="CU136" i="18"/>
  <c r="CT136" i="18"/>
  <c r="CS136" i="18"/>
  <c r="CR136" i="18"/>
  <c r="CQ136" i="18"/>
  <c r="CU17" i="18"/>
  <c r="CT17" i="18"/>
  <c r="CS17" i="18"/>
  <c r="CR17" i="18"/>
  <c r="CQ17" i="18"/>
  <c r="CU11" i="18"/>
  <c r="CT11" i="18"/>
  <c r="CS11" i="18"/>
  <c r="CR11" i="18"/>
  <c r="CQ11" i="18"/>
  <c r="CU183" i="19"/>
  <c r="CT183" i="19"/>
  <c r="CS183" i="19"/>
  <c r="CR183" i="19"/>
  <c r="CQ183" i="19"/>
  <c r="CU181" i="19"/>
  <c r="CT181" i="19"/>
  <c r="CS181" i="19"/>
  <c r="CR181" i="19"/>
  <c r="CQ181" i="19"/>
  <c r="CU180" i="19"/>
  <c r="CT180" i="19"/>
  <c r="CS180" i="19"/>
  <c r="CR180" i="19"/>
  <c r="CQ180" i="19"/>
  <c r="CU176" i="19"/>
  <c r="CT176" i="19"/>
  <c r="CS176" i="19"/>
  <c r="CR176" i="19"/>
  <c r="CQ176" i="19"/>
  <c r="CU175" i="19"/>
  <c r="CT175" i="19"/>
  <c r="CS175" i="19"/>
  <c r="CR175" i="19"/>
  <c r="CQ175" i="19"/>
  <c r="CU173" i="19"/>
  <c r="CT173" i="19"/>
  <c r="CS173" i="19"/>
  <c r="CR173" i="19"/>
  <c r="CQ173" i="19"/>
  <c r="CU168" i="19"/>
  <c r="CT168" i="19"/>
  <c r="CS168" i="19"/>
  <c r="CR168" i="19"/>
  <c r="CQ168" i="19"/>
  <c r="CU167" i="19"/>
  <c r="CT167" i="19"/>
  <c r="CS167" i="19"/>
  <c r="CR167" i="19"/>
  <c r="CQ167" i="19"/>
  <c r="CU166" i="19"/>
  <c r="CT166" i="19"/>
  <c r="CS166" i="19"/>
  <c r="CR166" i="19"/>
  <c r="CQ166" i="19"/>
  <c r="CU160" i="19"/>
  <c r="CT160" i="19"/>
  <c r="CS160" i="19"/>
  <c r="CR160" i="19"/>
  <c r="CQ160" i="19"/>
  <c r="CU159" i="19"/>
  <c r="CT159" i="19"/>
  <c r="CS159" i="19"/>
  <c r="CR159" i="19"/>
  <c r="CQ159" i="19"/>
  <c r="CU158" i="19"/>
  <c r="CT158" i="19"/>
  <c r="CS158" i="19"/>
  <c r="CR158" i="19"/>
  <c r="CQ158" i="19"/>
  <c r="CU157" i="19"/>
  <c r="CT157" i="19"/>
  <c r="CS157" i="19"/>
  <c r="CR157" i="19"/>
  <c r="CQ157" i="19"/>
  <c r="CU154" i="19"/>
  <c r="CT154" i="19"/>
  <c r="CS154" i="19"/>
  <c r="CR154" i="19"/>
  <c r="CQ154" i="19"/>
  <c r="CU151" i="19"/>
  <c r="CT151" i="19"/>
  <c r="CS151" i="19"/>
  <c r="CR151" i="19"/>
  <c r="CQ151" i="19"/>
  <c r="CU145" i="19"/>
  <c r="CT145" i="19"/>
  <c r="CS145" i="19"/>
  <c r="CR145" i="19"/>
  <c r="CQ145" i="19"/>
  <c r="CU144" i="19"/>
  <c r="CT144" i="19"/>
  <c r="CS144" i="19"/>
  <c r="CR144" i="19"/>
  <c r="CQ144" i="19"/>
  <c r="CU143" i="19"/>
  <c r="CT143" i="19"/>
  <c r="CS143" i="19"/>
  <c r="CR143" i="19"/>
  <c r="CQ143" i="19"/>
  <c r="CU142" i="19"/>
  <c r="CT142" i="19"/>
  <c r="CS142" i="19"/>
  <c r="CR142" i="19"/>
  <c r="CQ142" i="19"/>
  <c r="CU137" i="19"/>
  <c r="CT137" i="19"/>
  <c r="CS137" i="19"/>
  <c r="CR137" i="19"/>
  <c r="CQ137" i="19"/>
  <c r="CU136" i="19"/>
  <c r="CT136" i="19"/>
  <c r="CS136" i="19"/>
  <c r="CR136" i="19"/>
  <c r="CQ136" i="19"/>
  <c r="CU17" i="19"/>
  <c r="CT17" i="19"/>
  <c r="CS17" i="19"/>
  <c r="CR17" i="19"/>
  <c r="CQ17" i="19"/>
  <c r="BT133" i="28" l="1"/>
  <c r="CE75" i="18"/>
  <c r="CE77" i="18" s="1"/>
  <c r="B61" i="30"/>
  <c r="BW127" i="28"/>
  <c r="BV125" i="28"/>
  <c r="BV107" i="28"/>
  <c r="BV127" i="29"/>
  <c r="BU107" i="29"/>
  <c r="BU80" i="28"/>
  <c r="BU1225" i="28" s="1"/>
  <c r="BU124" i="28"/>
  <c r="B42" i="30"/>
  <c r="B72" i="30"/>
  <c r="CO186" i="19"/>
  <c r="CU186" i="19" s="1"/>
  <c r="CN186" i="19"/>
  <c r="CT186" i="19" s="1"/>
  <c r="CM186" i="19"/>
  <c r="CS186" i="19" s="1"/>
  <c r="CL186" i="19"/>
  <c r="CR186" i="19" s="1"/>
  <c r="CK186" i="19"/>
  <c r="CQ186" i="19" s="1"/>
  <c r="CO185" i="19"/>
  <c r="CU185" i="19" s="1"/>
  <c r="CN185" i="19"/>
  <c r="CT185" i="19" s="1"/>
  <c r="CM185" i="19"/>
  <c r="CS185" i="19" s="1"/>
  <c r="CL185" i="19"/>
  <c r="CR185" i="19" s="1"/>
  <c r="CK185" i="19"/>
  <c r="CQ185" i="19" s="1"/>
  <c r="CO184" i="19"/>
  <c r="CU184" i="19" s="1"/>
  <c r="CN184" i="19"/>
  <c r="CT184" i="19" s="1"/>
  <c r="CM184" i="19"/>
  <c r="CS184" i="19" s="1"/>
  <c r="CL184" i="19"/>
  <c r="CR184" i="19" s="1"/>
  <c r="CK184" i="19"/>
  <c r="CQ184" i="19" s="1"/>
  <c r="CO182" i="19"/>
  <c r="CU182" i="19" s="1"/>
  <c r="CN182" i="19"/>
  <c r="CT182" i="19" s="1"/>
  <c r="CM182" i="19"/>
  <c r="CS182" i="19" s="1"/>
  <c r="CL182" i="19"/>
  <c r="CR182" i="19" s="1"/>
  <c r="CK182" i="19"/>
  <c r="CQ182" i="19" s="1"/>
  <c r="CO179" i="19"/>
  <c r="CU179" i="19" s="1"/>
  <c r="CN179" i="19"/>
  <c r="CT179" i="19" s="1"/>
  <c r="CM179" i="19"/>
  <c r="CS179" i="19" s="1"/>
  <c r="CL179" i="19"/>
  <c r="CR179" i="19" s="1"/>
  <c r="CK179" i="19"/>
  <c r="CQ179" i="19" s="1"/>
  <c r="CO178" i="19"/>
  <c r="CU178" i="19" s="1"/>
  <c r="CN178" i="19"/>
  <c r="CT178" i="19" s="1"/>
  <c r="CM178" i="19"/>
  <c r="CS178" i="19" s="1"/>
  <c r="CL178" i="19"/>
  <c r="CR178" i="19" s="1"/>
  <c r="CK178" i="19"/>
  <c r="CQ178" i="19" s="1"/>
  <c r="CO177" i="19"/>
  <c r="CU177" i="19" s="1"/>
  <c r="CN177" i="19"/>
  <c r="CT177" i="19" s="1"/>
  <c r="CM177" i="19"/>
  <c r="CS177" i="19" s="1"/>
  <c r="CL177" i="19"/>
  <c r="CR177" i="19" s="1"/>
  <c r="CK177" i="19"/>
  <c r="CQ177" i="19" s="1"/>
  <c r="CO174" i="19"/>
  <c r="CU174" i="19" s="1"/>
  <c r="CN174" i="19"/>
  <c r="CT174" i="19" s="1"/>
  <c r="CM174" i="19"/>
  <c r="CS174" i="19" s="1"/>
  <c r="CL174" i="19"/>
  <c r="CR174" i="19" s="1"/>
  <c r="CK174" i="19"/>
  <c r="CQ174" i="19" s="1"/>
  <c r="CO172" i="19"/>
  <c r="CU172" i="19" s="1"/>
  <c r="CN172" i="19"/>
  <c r="CT172" i="19" s="1"/>
  <c r="CM172" i="19"/>
  <c r="CS172" i="19" s="1"/>
  <c r="CL172" i="19"/>
  <c r="CR172" i="19" s="1"/>
  <c r="CK172" i="19"/>
  <c r="CQ172" i="19" s="1"/>
  <c r="CO171" i="19"/>
  <c r="CU171" i="19" s="1"/>
  <c r="CN171" i="19"/>
  <c r="CT171" i="19" s="1"/>
  <c r="CM171" i="19"/>
  <c r="CS171" i="19" s="1"/>
  <c r="CL171" i="19"/>
  <c r="CR171" i="19" s="1"/>
  <c r="CK171" i="19"/>
  <c r="CQ171" i="19" s="1"/>
  <c r="CO170" i="19"/>
  <c r="CU170" i="19" s="1"/>
  <c r="CN170" i="19"/>
  <c r="CT170" i="19" s="1"/>
  <c r="CM170" i="19"/>
  <c r="CS170" i="19" s="1"/>
  <c r="CL170" i="19"/>
  <c r="CR170" i="19" s="1"/>
  <c r="CK170" i="19"/>
  <c r="CQ170" i="19" s="1"/>
  <c r="CO169" i="19"/>
  <c r="CU169" i="19" s="1"/>
  <c r="CN169" i="19"/>
  <c r="CT169" i="19" s="1"/>
  <c r="CM169" i="19"/>
  <c r="CS169" i="19" s="1"/>
  <c r="CL169" i="19"/>
  <c r="CR169" i="19" s="1"/>
  <c r="CK169" i="19"/>
  <c r="CQ169" i="19" s="1"/>
  <c r="CO165" i="19"/>
  <c r="CU165" i="19" s="1"/>
  <c r="CN165" i="19"/>
  <c r="CT165" i="19" s="1"/>
  <c r="CM165" i="19"/>
  <c r="CS165" i="19" s="1"/>
  <c r="CL165" i="19"/>
  <c r="CR165" i="19" s="1"/>
  <c r="CK165" i="19"/>
  <c r="CQ165" i="19" s="1"/>
  <c r="CO164" i="19"/>
  <c r="CU164" i="19" s="1"/>
  <c r="CN164" i="19"/>
  <c r="CT164" i="19" s="1"/>
  <c r="CM164" i="19"/>
  <c r="CS164" i="19" s="1"/>
  <c r="CL164" i="19"/>
  <c r="CR164" i="19" s="1"/>
  <c r="CK164" i="19"/>
  <c r="CQ164" i="19" s="1"/>
  <c r="CO163" i="19"/>
  <c r="CU163" i="19" s="1"/>
  <c r="CN163" i="19"/>
  <c r="CT163" i="19" s="1"/>
  <c r="CM163" i="19"/>
  <c r="CS163" i="19" s="1"/>
  <c r="CL163" i="19"/>
  <c r="CR163" i="19" s="1"/>
  <c r="CK163" i="19"/>
  <c r="CQ163" i="19" s="1"/>
  <c r="CO162" i="19"/>
  <c r="CU162" i="19" s="1"/>
  <c r="CN162" i="19"/>
  <c r="CT162" i="19" s="1"/>
  <c r="CM162" i="19"/>
  <c r="CS162" i="19" s="1"/>
  <c r="CL162" i="19"/>
  <c r="CR162" i="19" s="1"/>
  <c r="CK162" i="19"/>
  <c r="CQ162" i="19" s="1"/>
  <c r="CO161" i="19"/>
  <c r="CU161" i="19" s="1"/>
  <c r="CN161" i="19"/>
  <c r="CT161" i="19" s="1"/>
  <c r="CM161" i="19"/>
  <c r="CS161" i="19" s="1"/>
  <c r="CL161" i="19"/>
  <c r="CR161" i="19" s="1"/>
  <c r="CK161" i="19"/>
  <c r="CQ161" i="19" s="1"/>
  <c r="CO156" i="19"/>
  <c r="CU156" i="19" s="1"/>
  <c r="CN156" i="19"/>
  <c r="CT156" i="19" s="1"/>
  <c r="CM156" i="19"/>
  <c r="CS156" i="19" s="1"/>
  <c r="CL156" i="19"/>
  <c r="CR156" i="19" s="1"/>
  <c r="CK156" i="19"/>
  <c r="CQ156" i="19" s="1"/>
  <c r="CO155" i="19"/>
  <c r="CU155" i="19" s="1"/>
  <c r="CN155" i="19"/>
  <c r="CT155" i="19" s="1"/>
  <c r="CM155" i="19"/>
  <c r="CS155" i="19" s="1"/>
  <c r="CL155" i="19"/>
  <c r="CR155" i="19" s="1"/>
  <c r="CK155" i="19"/>
  <c r="CQ155" i="19" s="1"/>
  <c r="CO153" i="19"/>
  <c r="CU153" i="19" s="1"/>
  <c r="CN153" i="19"/>
  <c r="CT153" i="19" s="1"/>
  <c r="CM153" i="19"/>
  <c r="CS153" i="19" s="1"/>
  <c r="CL153" i="19"/>
  <c r="CR153" i="19" s="1"/>
  <c r="CK153" i="19"/>
  <c r="CQ153" i="19" s="1"/>
  <c r="CO152" i="19"/>
  <c r="CU152" i="19" s="1"/>
  <c r="CN152" i="19"/>
  <c r="CT152" i="19" s="1"/>
  <c r="CM152" i="19"/>
  <c r="CS152" i="19" s="1"/>
  <c r="CL152" i="19"/>
  <c r="CR152" i="19" s="1"/>
  <c r="CK152" i="19"/>
  <c r="CQ152" i="19" s="1"/>
  <c r="CO150" i="19"/>
  <c r="CU150" i="19" s="1"/>
  <c r="CN150" i="19"/>
  <c r="CT150" i="19" s="1"/>
  <c r="CM150" i="19"/>
  <c r="CS150" i="19" s="1"/>
  <c r="CL150" i="19"/>
  <c r="CR150" i="19" s="1"/>
  <c r="CK150" i="19"/>
  <c r="CQ150" i="19" s="1"/>
  <c r="CO149" i="19"/>
  <c r="CU149" i="19" s="1"/>
  <c r="CN149" i="19"/>
  <c r="CT149" i="19" s="1"/>
  <c r="CM149" i="19"/>
  <c r="CS149" i="19" s="1"/>
  <c r="CL149" i="19"/>
  <c r="CR149" i="19" s="1"/>
  <c r="CK149" i="19"/>
  <c r="CQ149" i="19" s="1"/>
  <c r="CO148" i="19"/>
  <c r="CU148" i="19" s="1"/>
  <c r="CN148" i="19"/>
  <c r="CT148" i="19" s="1"/>
  <c r="CM148" i="19"/>
  <c r="CS148" i="19" s="1"/>
  <c r="CL148" i="19"/>
  <c r="CR148" i="19" s="1"/>
  <c r="CK148" i="19"/>
  <c r="CQ148" i="19" s="1"/>
  <c r="CO147" i="19"/>
  <c r="CU147" i="19" s="1"/>
  <c r="CN147" i="19"/>
  <c r="CT147" i="19" s="1"/>
  <c r="CM147" i="19"/>
  <c r="CS147" i="19" s="1"/>
  <c r="CL147" i="19"/>
  <c r="CR147" i="19" s="1"/>
  <c r="CK147" i="19"/>
  <c r="CQ147" i="19" s="1"/>
  <c r="CO146" i="19"/>
  <c r="CU146" i="19" s="1"/>
  <c r="CN146" i="19"/>
  <c r="CT146" i="19" s="1"/>
  <c r="CM146" i="19"/>
  <c r="CS146" i="19" s="1"/>
  <c r="CL146" i="19"/>
  <c r="CR146" i="19" s="1"/>
  <c r="CK146" i="19"/>
  <c r="CQ146" i="19" s="1"/>
  <c r="CO141" i="19"/>
  <c r="CU141" i="19" s="1"/>
  <c r="CN141" i="19"/>
  <c r="CT141" i="19" s="1"/>
  <c r="CM141" i="19"/>
  <c r="CS141" i="19" s="1"/>
  <c r="CL141" i="19"/>
  <c r="CR141" i="19" s="1"/>
  <c r="CK141" i="19"/>
  <c r="CQ141" i="19" s="1"/>
  <c r="CO140" i="19"/>
  <c r="CU140" i="19" s="1"/>
  <c r="CN140" i="19"/>
  <c r="CT140" i="19" s="1"/>
  <c r="CM140" i="19"/>
  <c r="CS140" i="19" s="1"/>
  <c r="CL140" i="19"/>
  <c r="CR140" i="19" s="1"/>
  <c r="CK140" i="19"/>
  <c r="CQ140" i="19" s="1"/>
  <c r="CO139" i="19"/>
  <c r="CU139" i="19" s="1"/>
  <c r="CN139" i="19"/>
  <c r="CT139" i="19" s="1"/>
  <c r="CM139" i="19"/>
  <c r="CS139" i="19" s="1"/>
  <c r="CL139" i="19"/>
  <c r="CR139" i="19" s="1"/>
  <c r="CK139" i="19"/>
  <c r="CQ139" i="19" s="1"/>
  <c r="CO138" i="19"/>
  <c r="CU138" i="19" s="1"/>
  <c r="CN138" i="19"/>
  <c r="CT138" i="19" s="1"/>
  <c r="CM138" i="19"/>
  <c r="CS138" i="19" s="1"/>
  <c r="CL138" i="19"/>
  <c r="CR138" i="19" s="1"/>
  <c r="CK138" i="19"/>
  <c r="CQ138" i="19" s="1"/>
  <c r="CO135" i="19"/>
  <c r="CU135" i="19" s="1"/>
  <c r="CN135" i="19"/>
  <c r="CT135" i="19" s="1"/>
  <c r="CM135" i="19"/>
  <c r="CS135" i="19" s="1"/>
  <c r="CL135" i="19"/>
  <c r="CR135" i="19" s="1"/>
  <c r="CK135" i="19"/>
  <c r="CQ135" i="19" s="1"/>
  <c r="CO134" i="19"/>
  <c r="CU134" i="19" s="1"/>
  <c r="CN134" i="19"/>
  <c r="CT134" i="19" s="1"/>
  <c r="CM134" i="19"/>
  <c r="CS134" i="19" s="1"/>
  <c r="CL134" i="19"/>
  <c r="CR134" i="19" s="1"/>
  <c r="CK134" i="19"/>
  <c r="CQ134" i="19" s="1"/>
  <c r="CO132" i="19"/>
  <c r="CN132" i="19"/>
  <c r="CM132" i="19"/>
  <c r="CL132" i="19"/>
  <c r="CK132" i="19"/>
  <c r="CO131" i="19"/>
  <c r="CU131" i="19" s="1"/>
  <c r="CN131" i="19"/>
  <c r="CT131" i="19" s="1"/>
  <c r="CM131" i="19"/>
  <c r="CS131" i="19" s="1"/>
  <c r="CL131" i="19"/>
  <c r="CR131" i="19" s="1"/>
  <c r="CK131" i="19"/>
  <c r="CQ131" i="19" s="1"/>
  <c r="CO130" i="19"/>
  <c r="CU130" i="19" s="1"/>
  <c r="CN130" i="19"/>
  <c r="CT130" i="19" s="1"/>
  <c r="CM130" i="19"/>
  <c r="CS130" i="19" s="1"/>
  <c r="CL130" i="19"/>
  <c r="CR130" i="19" s="1"/>
  <c r="CK130" i="19"/>
  <c r="CQ130" i="19" s="1"/>
  <c r="CO129" i="19"/>
  <c r="CU129" i="19" s="1"/>
  <c r="CN129" i="19"/>
  <c r="CT129" i="19" s="1"/>
  <c r="CM129" i="19"/>
  <c r="CS129" i="19" s="1"/>
  <c r="CL129" i="19"/>
  <c r="CR129" i="19" s="1"/>
  <c r="CK129" i="19"/>
  <c r="CQ129" i="19" s="1"/>
  <c r="CO128" i="19"/>
  <c r="CU128" i="19" s="1"/>
  <c r="CN128" i="19"/>
  <c r="CT128" i="19" s="1"/>
  <c r="CM128" i="19"/>
  <c r="CS128" i="19" s="1"/>
  <c r="CL128" i="19"/>
  <c r="CR128" i="19" s="1"/>
  <c r="CK128" i="19"/>
  <c r="CQ128" i="19" s="1"/>
  <c r="CO127" i="19"/>
  <c r="CU127" i="19" s="1"/>
  <c r="CN127" i="19"/>
  <c r="CT127" i="19" s="1"/>
  <c r="CM127" i="19"/>
  <c r="CS127" i="19" s="1"/>
  <c r="CL127" i="19"/>
  <c r="CR127" i="19" s="1"/>
  <c r="CK127" i="19"/>
  <c r="CQ127" i="19" s="1"/>
  <c r="CO126" i="19"/>
  <c r="CU126" i="19" s="1"/>
  <c r="CN126" i="19"/>
  <c r="CT126" i="19" s="1"/>
  <c r="CM126" i="19"/>
  <c r="CS126" i="19" s="1"/>
  <c r="CL126" i="19"/>
  <c r="CR126" i="19" s="1"/>
  <c r="CK126" i="19"/>
  <c r="CQ126" i="19" s="1"/>
  <c r="CO125" i="19"/>
  <c r="CU125" i="19" s="1"/>
  <c r="CN125" i="19"/>
  <c r="CT125" i="19" s="1"/>
  <c r="CM125" i="19"/>
  <c r="CS125" i="19" s="1"/>
  <c r="CL125" i="19"/>
  <c r="CR125" i="19" s="1"/>
  <c r="CK125" i="19"/>
  <c r="CQ125" i="19" s="1"/>
  <c r="CO124" i="19"/>
  <c r="CU124" i="19" s="1"/>
  <c r="CN124" i="19"/>
  <c r="CT124" i="19" s="1"/>
  <c r="CM124" i="19"/>
  <c r="CS124" i="19" s="1"/>
  <c r="CL124" i="19"/>
  <c r="CR124" i="19" s="1"/>
  <c r="CK124" i="19"/>
  <c r="CQ124" i="19" s="1"/>
  <c r="CO123" i="19"/>
  <c r="CU123" i="19" s="1"/>
  <c r="CN123" i="19"/>
  <c r="CT123" i="19" s="1"/>
  <c r="CM123" i="19"/>
  <c r="CS123" i="19" s="1"/>
  <c r="CL123" i="19"/>
  <c r="CR123" i="19" s="1"/>
  <c r="CK123" i="19"/>
  <c r="CQ123" i="19" s="1"/>
  <c r="CO122" i="19"/>
  <c r="CU122" i="19" s="1"/>
  <c r="CN122" i="19"/>
  <c r="CT122" i="19" s="1"/>
  <c r="CM122" i="19"/>
  <c r="CS122" i="19" s="1"/>
  <c r="CL122" i="19"/>
  <c r="CR122" i="19" s="1"/>
  <c r="CK122" i="19"/>
  <c r="CQ122" i="19" s="1"/>
  <c r="CO121" i="19"/>
  <c r="CU121" i="19" s="1"/>
  <c r="CN121" i="19"/>
  <c r="CT121" i="19" s="1"/>
  <c r="CM121" i="19"/>
  <c r="CS121" i="19" s="1"/>
  <c r="CL121" i="19"/>
  <c r="CR121" i="19" s="1"/>
  <c r="CK121" i="19"/>
  <c r="CQ121" i="19" s="1"/>
  <c r="CO120" i="19"/>
  <c r="CU120" i="19" s="1"/>
  <c r="CN120" i="19"/>
  <c r="CT120" i="19" s="1"/>
  <c r="CM120" i="19"/>
  <c r="CS120" i="19" s="1"/>
  <c r="CL120" i="19"/>
  <c r="CR120" i="19" s="1"/>
  <c r="CK120" i="19"/>
  <c r="CQ120" i="19" s="1"/>
  <c r="CO119" i="19"/>
  <c r="CU119" i="19" s="1"/>
  <c r="CN119" i="19"/>
  <c r="CT119" i="19" s="1"/>
  <c r="CM119" i="19"/>
  <c r="CS119" i="19" s="1"/>
  <c r="CL119" i="19"/>
  <c r="CR119" i="19" s="1"/>
  <c r="CK119" i="19"/>
  <c r="CQ119" i="19" s="1"/>
  <c r="CO118" i="19"/>
  <c r="CU118" i="19" s="1"/>
  <c r="CN118" i="19"/>
  <c r="CT118" i="19" s="1"/>
  <c r="CM118" i="19"/>
  <c r="CS118" i="19" s="1"/>
  <c r="CL118" i="19"/>
  <c r="CR118" i="19" s="1"/>
  <c r="CK118" i="19"/>
  <c r="CQ118" i="19" s="1"/>
  <c r="CO117" i="19"/>
  <c r="CU117" i="19" s="1"/>
  <c r="CN117" i="19"/>
  <c r="CT117" i="19" s="1"/>
  <c r="CM117" i="19"/>
  <c r="CS117" i="19" s="1"/>
  <c r="CL117" i="19"/>
  <c r="CR117" i="19" s="1"/>
  <c r="CK117" i="19"/>
  <c r="CQ117" i="19" s="1"/>
  <c r="CO116" i="19"/>
  <c r="CU116" i="19" s="1"/>
  <c r="CN116" i="19"/>
  <c r="CT116" i="19" s="1"/>
  <c r="CM116" i="19"/>
  <c r="CS116" i="19" s="1"/>
  <c r="CL116" i="19"/>
  <c r="CR116" i="19" s="1"/>
  <c r="CK116" i="19"/>
  <c r="CQ116" i="19" s="1"/>
  <c r="CO115" i="19"/>
  <c r="CU115" i="19" s="1"/>
  <c r="CN115" i="19"/>
  <c r="CT115" i="19" s="1"/>
  <c r="CM115" i="19"/>
  <c r="CS115" i="19" s="1"/>
  <c r="CL115" i="19"/>
  <c r="CR115" i="19" s="1"/>
  <c r="CK115" i="19"/>
  <c r="CQ115" i="19" s="1"/>
  <c r="CO114" i="19"/>
  <c r="CU114" i="19" s="1"/>
  <c r="CN114" i="19"/>
  <c r="CT114" i="19" s="1"/>
  <c r="CM114" i="19"/>
  <c r="CS114" i="19" s="1"/>
  <c r="CL114" i="19"/>
  <c r="CR114" i="19" s="1"/>
  <c r="CK114" i="19"/>
  <c r="CQ114" i="19" s="1"/>
  <c r="CO113" i="19"/>
  <c r="CU113" i="19" s="1"/>
  <c r="CN113" i="19"/>
  <c r="CT113" i="19" s="1"/>
  <c r="CM113" i="19"/>
  <c r="CS113" i="19" s="1"/>
  <c r="CL113" i="19"/>
  <c r="CR113" i="19" s="1"/>
  <c r="CK113" i="19"/>
  <c r="CQ113" i="19" s="1"/>
  <c r="CO112" i="19"/>
  <c r="CU112" i="19" s="1"/>
  <c r="CN112" i="19"/>
  <c r="CT112" i="19" s="1"/>
  <c r="CM112" i="19"/>
  <c r="CS112" i="19" s="1"/>
  <c r="CL112" i="19"/>
  <c r="CR112" i="19" s="1"/>
  <c r="CK112" i="19"/>
  <c r="CQ112" i="19" s="1"/>
  <c r="CO111" i="19"/>
  <c r="CU111" i="19" s="1"/>
  <c r="CN111" i="19"/>
  <c r="CT111" i="19" s="1"/>
  <c r="CM111" i="19"/>
  <c r="CS111" i="19" s="1"/>
  <c r="CL111" i="19"/>
  <c r="CR111" i="19" s="1"/>
  <c r="CK111" i="19"/>
  <c r="CQ111" i="19" s="1"/>
  <c r="CO110" i="19"/>
  <c r="CU110" i="19" s="1"/>
  <c r="CN110" i="19"/>
  <c r="CT110" i="19" s="1"/>
  <c r="CM110" i="19"/>
  <c r="CS110" i="19" s="1"/>
  <c r="CL110" i="19"/>
  <c r="CR110" i="19" s="1"/>
  <c r="CK110" i="19"/>
  <c r="CQ110" i="19" s="1"/>
  <c r="CO109" i="19"/>
  <c r="CU109" i="19" s="1"/>
  <c r="CN109" i="19"/>
  <c r="CT109" i="19" s="1"/>
  <c r="CM109" i="19"/>
  <c r="CS109" i="19" s="1"/>
  <c r="CL109" i="19"/>
  <c r="CR109" i="19" s="1"/>
  <c r="CK109" i="19"/>
  <c r="CQ109" i="19" s="1"/>
  <c r="CO108" i="19"/>
  <c r="CU108" i="19" s="1"/>
  <c r="CN108" i="19"/>
  <c r="CT108" i="19" s="1"/>
  <c r="CM108" i="19"/>
  <c r="CS108" i="19" s="1"/>
  <c r="CL108" i="19"/>
  <c r="CR108" i="19" s="1"/>
  <c r="CK108" i="19"/>
  <c r="CQ108" i="19" s="1"/>
  <c r="CO107" i="19"/>
  <c r="CU107" i="19" s="1"/>
  <c r="CN107" i="19"/>
  <c r="CT107" i="19" s="1"/>
  <c r="CM107" i="19"/>
  <c r="CS107" i="19" s="1"/>
  <c r="CL107" i="19"/>
  <c r="CR107" i="19" s="1"/>
  <c r="CK107" i="19"/>
  <c r="CQ107" i="19" s="1"/>
  <c r="CO106" i="19"/>
  <c r="CU106" i="19" s="1"/>
  <c r="CN106" i="19"/>
  <c r="CT106" i="19" s="1"/>
  <c r="CM106" i="19"/>
  <c r="CS106" i="19" s="1"/>
  <c r="CL106" i="19"/>
  <c r="CR106" i="19" s="1"/>
  <c r="CK106" i="19"/>
  <c r="CQ106" i="19" s="1"/>
  <c r="CO105" i="19"/>
  <c r="CU105" i="19" s="1"/>
  <c r="CN105" i="19"/>
  <c r="CT105" i="19" s="1"/>
  <c r="CM105" i="19"/>
  <c r="CS105" i="19" s="1"/>
  <c r="CL105" i="19"/>
  <c r="CR105" i="19" s="1"/>
  <c r="CK105" i="19"/>
  <c r="CQ105" i="19" s="1"/>
  <c r="CO104" i="19"/>
  <c r="CU104" i="19" s="1"/>
  <c r="CN104" i="19"/>
  <c r="CT104" i="19" s="1"/>
  <c r="CM104" i="19"/>
  <c r="CS104" i="19" s="1"/>
  <c r="CL104" i="19"/>
  <c r="CR104" i="19" s="1"/>
  <c r="CK104" i="19"/>
  <c r="CQ104" i="19" s="1"/>
  <c r="CO103" i="19"/>
  <c r="CU103" i="19" s="1"/>
  <c r="CN103" i="19"/>
  <c r="CT103" i="19" s="1"/>
  <c r="CM103" i="19"/>
  <c r="CS103" i="19" s="1"/>
  <c r="CL103" i="19"/>
  <c r="CR103" i="19" s="1"/>
  <c r="CK103" i="19"/>
  <c r="CQ103" i="19" s="1"/>
  <c r="CO102" i="19"/>
  <c r="CU102" i="19" s="1"/>
  <c r="CN102" i="19"/>
  <c r="CT102" i="19" s="1"/>
  <c r="CM102" i="19"/>
  <c r="CS102" i="19" s="1"/>
  <c r="CL102" i="19"/>
  <c r="CR102" i="19" s="1"/>
  <c r="CK102" i="19"/>
  <c r="CQ102" i="19" s="1"/>
  <c r="CO101" i="19"/>
  <c r="CU101" i="19" s="1"/>
  <c r="CN101" i="19"/>
  <c r="CT101" i="19" s="1"/>
  <c r="CM101" i="19"/>
  <c r="CS101" i="19" s="1"/>
  <c r="CL101" i="19"/>
  <c r="CR101" i="19" s="1"/>
  <c r="CK101" i="19"/>
  <c r="CQ101" i="19" s="1"/>
  <c r="CO100" i="19"/>
  <c r="CU100" i="19" s="1"/>
  <c r="CN100" i="19"/>
  <c r="CT100" i="19" s="1"/>
  <c r="CM100" i="19"/>
  <c r="CS100" i="19" s="1"/>
  <c r="CL100" i="19"/>
  <c r="CR100" i="19" s="1"/>
  <c r="CK100" i="19"/>
  <c r="CQ100" i="19" s="1"/>
  <c r="CO99" i="19"/>
  <c r="CU99" i="19" s="1"/>
  <c r="CN99" i="19"/>
  <c r="CT99" i="19" s="1"/>
  <c r="CM99" i="19"/>
  <c r="CS99" i="19" s="1"/>
  <c r="CL99" i="19"/>
  <c r="CR99" i="19" s="1"/>
  <c r="CK99" i="19"/>
  <c r="CQ99" i="19" s="1"/>
  <c r="CO98" i="19"/>
  <c r="CU98" i="19" s="1"/>
  <c r="CN98" i="19"/>
  <c r="CT98" i="19" s="1"/>
  <c r="CM98" i="19"/>
  <c r="CS98" i="19" s="1"/>
  <c r="CL98" i="19"/>
  <c r="CR98" i="19" s="1"/>
  <c r="CK98" i="19"/>
  <c r="CQ98" i="19" s="1"/>
  <c r="CO97" i="19"/>
  <c r="CU97" i="19" s="1"/>
  <c r="CN97" i="19"/>
  <c r="CT97" i="19" s="1"/>
  <c r="CM97" i="19"/>
  <c r="CS97" i="19" s="1"/>
  <c r="CL97" i="19"/>
  <c r="CR97" i="19" s="1"/>
  <c r="CK97" i="19"/>
  <c r="CQ97" i="19" s="1"/>
  <c r="CO96" i="19"/>
  <c r="CU96" i="19" s="1"/>
  <c r="CN96" i="19"/>
  <c r="CT96" i="19" s="1"/>
  <c r="CM96" i="19"/>
  <c r="CS96" i="19" s="1"/>
  <c r="CL96" i="19"/>
  <c r="CR96" i="19" s="1"/>
  <c r="CK96" i="19"/>
  <c r="CQ96" i="19" s="1"/>
  <c r="CO95" i="19"/>
  <c r="CU95" i="19" s="1"/>
  <c r="CN95" i="19"/>
  <c r="CT95" i="19" s="1"/>
  <c r="CM95" i="19"/>
  <c r="CS95" i="19" s="1"/>
  <c r="CL95" i="19"/>
  <c r="CR95" i="19" s="1"/>
  <c r="CK95" i="19"/>
  <c r="CQ95" i="19" s="1"/>
  <c r="CO94" i="19"/>
  <c r="CU94" i="19" s="1"/>
  <c r="CN94" i="19"/>
  <c r="CT94" i="19" s="1"/>
  <c r="CM94" i="19"/>
  <c r="CS94" i="19" s="1"/>
  <c r="CL94" i="19"/>
  <c r="CR94" i="19" s="1"/>
  <c r="CK94" i="19"/>
  <c r="CQ94" i="19" s="1"/>
  <c r="CO93" i="19"/>
  <c r="CU93" i="19" s="1"/>
  <c r="CN93" i="19"/>
  <c r="CT93" i="19" s="1"/>
  <c r="CM93" i="19"/>
  <c r="CS93" i="19" s="1"/>
  <c r="CL93" i="19"/>
  <c r="CR93" i="19" s="1"/>
  <c r="CK93" i="19"/>
  <c r="CQ93" i="19" s="1"/>
  <c r="CO92" i="19"/>
  <c r="CU92" i="19" s="1"/>
  <c r="CN92" i="19"/>
  <c r="CT92" i="19" s="1"/>
  <c r="CM92" i="19"/>
  <c r="CS92" i="19" s="1"/>
  <c r="CL92" i="19"/>
  <c r="CR92" i="19" s="1"/>
  <c r="CK92" i="19"/>
  <c r="CQ92" i="19" s="1"/>
  <c r="CO91" i="19"/>
  <c r="CU91" i="19" s="1"/>
  <c r="CN91" i="19"/>
  <c r="CT91" i="19" s="1"/>
  <c r="CM91" i="19"/>
  <c r="CS91" i="19" s="1"/>
  <c r="CL91" i="19"/>
  <c r="CR91" i="19" s="1"/>
  <c r="CK91" i="19"/>
  <c r="CQ91" i="19" s="1"/>
  <c r="CO90" i="19"/>
  <c r="CU90" i="19" s="1"/>
  <c r="CN90" i="19"/>
  <c r="CT90" i="19" s="1"/>
  <c r="CM90" i="19"/>
  <c r="CS90" i="19" s="1"/>
  <c r="CL90" i="19"/>
  <c r="CR90" i="19" s="1"/>
  <c r="CK90" i="19"/>
  <c r="CQ90" i="19" s="1"/>
  <c r="CO89" i="19"/>
  <c r="CU89" i="19" s="1"/>
  <c r="CN89" i="19"/>
  <c r="CT89" i="19" s="1"/>
  <c r="CM89" i="19"/>
  <c r="CS89" i="19" s="1"/>
  <c r="CL89" i="19"/>
  <c r="CR89" i="19" s="1"/>
  <c r="CK89" i="19"/>
  <c r="CQ89" i="19" s="1"/>
  <c r="CO88" i="19"/>
  <c r="CU88" i="19" s="1"/>
  <c r="CN88" i="19"/>
  <c r="CT88" i="19" s="1"/>
  <c r="CM88" i="19"/>
  <c r="CS88" i="19" s="1"/>
  <c r="CL88" i="19"/>
  <c r="CR88" i="19" s="1"/>
  <c r="CK88" i="19"/>
  <c r="CQ88" i="19" s="1"/>
  <c r="CO87" i="19"/>
  <c r="CU87" i="19" s="1"/>
  <c r="CN87" i="19"/>
  <c r="CT87" i="19" s="1"/>
  <c r="CM87" i="19"/>
  <c r="CS87" i="19" s="1"/>
  <c r="CL87" i="19"/>
  <c r="CR87" i="19" s="1"/>
  <c r="CK87" i="19"/>
  <c r="CQ87" i="19" s="1"/>
  <c r="CO86" i="19"/>
  <c r="CU86" i="19" s="1"/>
  <c r="CN86" i="19"/>
  <c r="CT86" i="19" s="1"/>
  <c r="CM86" i="19"/>
  <c r="CS86" i="19" s="1"/>
  <c r="CL86" i="19"/>
  <c r="CR86" i="19" s="1"/>
  <c r="CK86" i="19"/>
  <c r="CQ86" i="19" s="1"/>
  <c r="CO85" i="19"/>
  <c r="CU85" i="19" s="1"/>
  <c r="CN85" i="19"/>
  <c r="CT85" i="19" s="1"/>
  <c r="CM85" i="19"/>
  <c r="CS85" i="19" s="1"/>
  <c r="CL85" i="19"/>
  <c r="CR85" i="19" s="1"/>
  <c r="CK85" i="19"/>
  <c r="CQ85" i="19" s="1"/>
  <c r="CO84" i="19"/>
  <c r="CU84" i="19" s="1"/>
  <c r="CN84" i="19"/>
  <c r="CT84" i="19" s="1"/>
  <c r="CM84" i="19"/>
  <c r="CS84" i="19" s="1"/>
  <c r="CL84" i="19"/>
  <c r="CR84" i="19" s="1"/>
  <c r="CK84" i="19"/>
  <c r="CQ84" i="19" s="1"/>
  <c r="CO83" i="19"/>
  <c r="CU83" i="19" s="1"/>
  <c r="CN83" i="19"/>
  <c r="CT83" i="19" s="1"/>
  <c r="CM83" i="19"/>
  <c r="CS83" i="19" s="1"/>
  <c r="CL83" i="19"/>
  <c r="CR83" i="19" s="1"/>
  <c r="CK83" i="19"/>
  <c r="CQ83" i="19" s="1"/>
  <c r="CO82" i="19"/>
  <c r="CU82" i="19" s="1"/>
  <c r="CN82" i="19"/>
  <c r="CT82" i="19" s="1"/>
  <c r="CM82" i="19"/>
  <c r="CS82" i="19" s="1"/>
  <c r="CL82" i="19"/>
  <c r="CR82" i="19" s="1"/>
  <c r="CK82" i="19"/>
  <c r="CQ82" i="19" s="1"/>
  <c r="CO81" i="19"/>
  <c r="CU81" i="19" s="1"/>
  <c r="CN81" i="19"/>
  <c r="CT81" i="19" s="1"/>
  <c r="CM81" i="19"/>
  <c r="CS81" i="19" s="1"/>
  <c r="CL81" i="19"/>
  <c r="CR81" i="19" s="1"/>
  <c r="CK81" i="19"/>
  <c r="CQ81" i="19" s="1"/>
  <c r="CO80" i="19"/>
  <c r="CU80" i="19" s="1"/>
  <c r="CN80" i="19"/>
  <c r="CT80" i="19" s="1"/>
  <c r="CM80" i="19"/>
  <c r="CS80" i="19" s="1"/>
  <c r="CL80" i="19"/>
  <c r="CR80" i="19" s="1"/>
  <c r="CK80" i="19"/>
  <c r="CQ80" i="19" s="1"/>
  <c r="CO77" i="19"/>
  <c r="CN77" i="19"/>
  <c r="CM77" i="19"/>
  <c r="CL77" i="19"/>
  <c r="CK77" i="19"/>
  <c r="CO76" i="19"/>
  <c r="CN76" i="19"/>
  <c r="CM76" i="19"/>
  <c r="CL76" i="19"/>
  <c r="CK76" i="19"/>
  <c r="CO75" i="19"/>
  <c r="CN75" i="19"/>
  <c r="CM75" i="19"/>
  <c r="CL75" i="19"/>
  <c r="CK75" i="19"/>
  <c r="CO74" i="19"/>
  <c r="CN74" i="19"/>
  <c r="CM74" i="19"/>
  <c r="CL74" i="19"/>
  <c r="CK74" i="19"/>
  <c r="CO73" i="19"/>
  <c r="CU73" i="19" s="1"/>
  <c r="CN73" i="19"/>
  <c r="CT73" i="19" s="1"/>
  <c r="CM73" i="19"/>
  <c r="CS73" i="19" s="1"/>
  <c r="CL73" i="19"/>
  <c r="CR73" i="19" s="1"/>
  <c r="CK73" i="19"/>
  <c r="CQ73" i="19" s="1"/>
  <c r="CO72" i="19"/>
  <c r="CU72" i="19" s="1"/>
  <c r="CN72" i="19"/>
  <c r="CT72" i="19" s="1"/>
  <c r="CM72" i="19"/>
  <c r="CS72" i="19" s="1"/>
  <c r="CL72" i="19"/>
  <c r="CR72" i="19" s="1"/>
  <c r="CK72" i="19"/>
  <c r="CQ72" i="19" s="1"/>
  <c r="CO71" i="19"/>
  <c r="CU71" i="19" s="1"/>
  <c r="CN71" i="19"/>
  <c r="CT71" i="19" s="1"/>
  <c r="CM71" i="19"/>
  <c r="CS71" i="19" s="1"/>
  <c r="CL71" i="19"/>
  <c r="CR71" i="19" s="1"/>
  <c r="CK71" i="19"/>
  <c r="CQ71" i="19" s="1"/>
  <c r="CO70" i="19"/>
  <c r="CU70" i="19" s="1"/>
  <c r="CN70" i="19"/>
  <c r="CT70" i="19" s="1"/>
  <c r="CM70" i="19"/>
  <c r="CS70" i="19" s="1"/>
  <c r="CL70" i="19"/>
  <c r="CR70" i="19" s="1"/>
  <c r="CK70" i="19"/>
  <c r="CQ70" i="19" s="1"/>
  <c r="CO69" i="19"/>
  <c r="CU69" i="19" s="1"/>
  <c r="CN69" i="19"/>
  <c r="CT69" i="19" s="1"/>
  <c r="CM69" i="19"/>
  <c r="CS69" i="19" s="1"/>
  <c r="CL69" i="19"/>
  <c r="CR69" i="19" s="1"/>
  <c r="CK69" i="19"/>
  <c r="CQ69" i="19" s="1"/>
  <c r="CO67" i="19"/>
  <c r="CN67" i="19"/>
  <c r="CM67" i="19"/>
  <c r="CL67" i="19"/>
  <c r="CK67" i="19"/>
  <c r="CO66" i="19"/>
  <c r="CN66" i="19"/>
  <c r="CM66" i="19"/>
  <c r="CL66" i="19"/>
  <c r="CK66" i="19"/>
  <c r="CO65" i="19"/>
  <c r="CN65" i="19"/>
  <c r="CM65" i="19"/>
  <c r="CL65" i="19"/>
  <c r="CK65" i="19"/>
  <c r="CO64" i="19"/>
  <c r="CN64" i="19"/>
  <c r="CM64" i="19"/>
  <c r="CL64" i="19"/>
  <c r="CK64" i="19"/>
  <c r="CO63" i="19"/>
  <c r="CU63" i="19" s="1"/>
  <c r="CN63" i="19"/>
  <c r="CT63" i="19" s="1"/>
  <c r="CM63" i="19"/>
  <c r="CS63" i="19" s="1"/>
  <c r="CL63" i="19"/>
  <c r="CR63" i="19" s="1"/>
  <c r="CK63" i="19"/>
  <c r="CQ63" i="19" s="1"/>
  <c r="CO62" i="19"/>
  <c r="CU62" i="19" s="1"/>
  <c r="CN62" i="19"/>
  <c r="CT62" i="19" s="1"/>
  <c r="CM62" i="19"/>
  <c r="CS62" i="19" s="1"/>
  <c r="CL62" i="19"/>
  <c r="CR62" i="19" s="1"/>
  <c r="CK62" i="19"/>
  <c r="CQ62" i="19" s="1"/>
  <c r="CO61" i="19"/>
  <c r="CU61" i="19" s="1"/>
  <c r="CN61" i="19"/>
  <c r="CT61" i="19" s="1"/>
  <c r="CM61" i="19"/>
  <c r="CS61" i="19" s="1"/>
  <c r="CL61" i="19"/>
  <c r="CR61" i="19" s="1"/>
  <c r="CK61" i="19"/>
  <c r="CQ61" i="19" s="1"/>
  <c r="CO60" i="19"/>
  <c r="CU60" i="19" s="1"/>
  <c r="CN60" i="19"/>
  <c r="CT60" i="19" s="1"/>
  <c r="CM60" i="19"/>
  <c r="CS60" i="19" s="1"/>
  <c r="CL60" i="19"/>
  <c r="CR60" i="19" s="1"/>
  <c r="CK60" i="19"/>
  <c r="CQ60" i="19" s="1"/>
  <c r="CO59" i="19"/>
  <c r="CU59" i="19" s="1"/>
  <c r="CN59" i="19"/>
  <c r="CT59" i="19" s="1"/>
  <c r="CM59" i="19"/>
  <c r="CS59" i="19" s="1"/>
  <c r="CL59" i="19"/>
  <c r="CR59" i="19" s="1"/>
  <c r="CK59" i="19"/>
  <c r="CQ59" i="19" s="1"/>
  <c r="CO58" i="19"/>
  <c r="CU58" i="19" s="1"/>
  <c r="CN58" i="19"/>
  <c r="CT58" i="19" s="1"/>
  <c r="CM58" i="19"/>
  <c r="CS58" i="19" s="1"/>
  <c r="CL58" i="19"/>
  <c r="CR58" i="19" s="1"/>
  <c r="CK58" i="19"/>
  <c r="CQ58" i="19" s="1"/>
  <c r="CO57" i="19"/>
  <c r="CU57" i="19" s="1"/>
  <c r="CN57" i="19"/>
  <c r="CT57" i="19" s="1"/>
  <c r="CM57" i="19"/>
  <c r="CS57" i="19" s="1"/>
  <c r="CL57" i="19"/>
  <c r="CR57" i="19" s="1"/>
  <c r="CK57" i="19"/>
  <c r="CQ57" i="19" s="1"/>
  <c r="CO56" i="19"/>
  <c r="CU56" i="19" s="1"/>
  <c r="CN56" i="19"/>
  <c r="CT56" i="19" s="1"/>
  <c r="CM56" i="19"/>
  <c r="CS56" i="19" s="1"/>
  <c r="CL56" i="19"/>
  <c r="CR56" i="19" s="1"/>
  <c r="CK56" i="19"/>
  <c r="CQ56" i="19" s="1"/>
  <c r="CO55" i="19"/>
  <c r="CU55" i="19" s="1"/>
  <c r="CN55" i="19"/>
  <c r="CT55" i="19" s="1"/>
  <c r="CM55" i="19"/>
  <c r="CS55" i="19" s="1"/>
  <c r="CL55" i="19"/>
  <c r="CR55" i="19" s="1"/>
  <c r="CK55" i="19"/>
  <c r="CQ55" i="19" s="1"/>
  <c r="CO54" i="19"/>
  <c r="CU54" i="19" s="1"/>
  <c r="CN54" i="19"/>
  <c r="CT54" i="19" s="1"/>
  <c r="CM54" i="19"/>
  <c r="CS54" i="19" s="1"/>
  <c r="CL54" i="19"/>
  <c r="CR54" i="19" s="1"/>
  <c r="CK54" i="19"/>
  <c r="CQ54" i="19" s="1"/>
  <c r="CO53" i="19"/>
  <c r="CU53" i="19" s="1"/>
  <c r="CN53" i="19"/>
  <c r="CT53" i="19" s="1"/>
  <c r="CM53" i="19"/>
  <c r="CS53" i="19" s="1"/>
  <c r="CL53" i="19"/>
  <c r="CR53" i="19" s="1"/>
  <c r="CK53" i="19"/>
  <c r="CQ53" i="19" s="1"/>
  <c r="CO52" i="19"/>
  <c r="CU52" i="19" s="1"/>
  <c r="CN52" i="19"/>
  <c r="CT52" i="19" s="1"/>
  <c r="CM52" i="19"/>
  <c r="CS52" i="19" s="1"/>
  <c r="CL52" i="19"/>
  <c r="CR52" i="19" s="1"/>
  <c r="CK52" i="19"/>
  <c r="CQ52" i="19" s="1"/>
  <c r="CO51" i="19"/>
  <c r="CU51" i="19" s="1"/>
  <c r="CN51" i="19"/>
  <c r="CT51" i="19" s="1"/>
  <c r="CM51" i="19"/>
  <c r="CS51" i="19" s="1"/>
  <c r="CL51" i="19"/>
  <c r="CR51" i="19" s="1"/>
  <c r="CK51" i="19"/>
  <c r="CQ51" i="19" s="1"/>
  <c r="CO50" i="19"/>
  <c r="CU50" i="19" s="1"/>
  <c r="CN50" i="19"/>
  <c r="CT50" i="19" s="1"/>
  <c r="CM50" i="19"/>
  <c r="CS50" i="19" s="1"/>
  <c r="CL50" i="19"/>
  <c r="CR50" i="19" s="1"/>
  <c r="CK50" i="19"/>
  <c r="CQ50" i="19" s="1"/>
  <c r="CO49" i="19"/>
  <c r="CU49" i="19" s="1"/>
  <c r="CN49" i="19"/>
  <c r="CT49" i="19" s="1"/>
  <c r="CM49" i="19"/>
  <c r="CS49" i="19" s="1"/>
  <c r="CL49" i="19"/>
  <c r="CR49" i="19" s="1"/>
  <c r="CK49" i="19"/>
  <c r="CQ49" i="19" s="1"/>
  <c r="CO48" i="19"/>
  <c r="CU48" i="19" s="1"/>
  <c r="CN48" i="19"/>
  <c r="CT48" i="19" s="1"/>
  <c r="CM48" i="19"/>
  <c r="CS48" i="19" s="1"/>
  <c r="CL48" i="19"/>
  <c r="CR48" i="19" s="1"/>
  <c r="CK48" i="19"/>
  <c r="CQ48" i="19" s="1"/>
  <c r="CO47" i="19"/>
  <c r="CU47" i="19" s="1"/>
  <c r="CN47" i="19"/>
  <c r="CT47" i="19" s="1"/>
  <c r="CM47" i="19"/>
  <c r="CS47" i="19" s="1"/>
  <c r="CL47" i="19"/>
  <c r="CR47" i="19" s="1"/>
  <c r="CK47" i="19"/>
  <c r="CQ47" i="19" s="1"/>
  <c r="CO46" i="19"/>
  <c r="CU46" i="19" s="1"/>
  <c r="CN46" i="19"/>
  <c r="CT46" i="19" s="1"/>
  <c r="CM46" i="19"/>
  <c r="CS46" i="19" s="1"/>
  <c r="CL46" i="19"/>
  <c r="CR46" i="19" s="1"/>
  <c r="CK46" i="19"/>
  <c r="CQ46" i="19" s="1"/>
  <c r="CO45" i="19"/>
  <c r="CU45" i="19" s="1"/>
  <c r="CN45" i="19"/>
  <c r="CT45" i="19" s="1"/>
  <c r="CM45" i="19"/>
  <c r="CS45" i="19" s="1"/>
  <c r="CL45" i="19"/>
  <c r="CR45" i="19" s="1"/>
  <c r="CK45" i="19"/>
  <c r="CQ45" i="19" s="1"/>
  <c r="CO44" i="19"/>
  <c r="CU44" i="19" s="1"/>
  <c r="CN44" i="19"/>
  <c r="CT44" i="19" s="1"/>
  <c r="CM44" i="19"/>
  <c r="CS44" i="19" s="1"/>
  <c r="CL44" i="19"/>
  <c r="CR44" i="19" s="1"/>
  <c r="CK44" i="19"/>
  <c r="CQ44" i="19" s="1"/>
  <c r="CO42" i="19"/>
  <c r="CN42" i="19"/>
  <c r="CM42" i="19"/>
  <c r="CL42" i="19"/>
  <c r="CK42" i="19"/>
  <c r="CO41" i="19"/>
  <c r="CN41" i="19"/>
  <c r="CM41" i="19"/>
  <c r="CL41" i="19"/>
  <c r="CK41" i="19"/>
  <c r="CO40" i="19"/>
  <c r="CN40" i="19"/>
  <c r="CM40" i="19"/>
  <c r="CL40" i="19"/>
  <c r="CK40" i="19"/>
  <c r="CO39" i="19"/>
  <c r="CN39" i="19"/>
  <c r="CM39" i="19"/>
  <c r="CL39" i="19"/>
  <c r="CK39" i="19"/>
  <c r="CO38" i="19"/>
  <c r="CN38" i="19"/>
  <c r="CM38" i="19"/>
  <c r="CL38" i="19"/>
  <c r="CK38" i="19"/>
  <c r="CO37" i="19"/>
  <c r="CU37" i="19" s="1"/>
  <c r="CN37" i="19"/>
  <c r="CT37" i="19" s="1"/>
  <c r="CM37" i="19"/>
  <c r="CS37" i="19" s="1"/>
  <c r="CL37" i="19"/>
  <c r="CR37" i="19" s="1"/>
  <c r="CK37" i="19"/>
  <c r="CQ37" i="19" s="1"/>
  <c r="CO36" i="19"/>
  <c r="CU36" i="19" s="1"/>
  <c r="CN36" i="19"/>
  <c r="CT36" i="19" s="1"/>
  <c r="CM36" i="19"/>
  <c r="CS36" i="19" s="1"/>
  <c r="CL36" i="19"/>
  <c r="CR36" i="19" s="1"/>
  <c r="CK36" i="19"/>
  <c r="CQ36" i="19" s="1"/>
  <c r="CO35" i="19"/>
  <c r="CU35" i="19" s="1"/>
  <c r="CN35" i="19"/>
  <c r="CT35" i="19" s="1"/>
  <c r="CM35" i="19"/>
  <c r="CS35" i="19" s="1"/>
  <c r="CL35" i="19"/>
  <c r="CR35" i="19" s="1"/>
  <c r="CK35" i="19"/>
  <c r="CQ35" i="19" s="1"/>
  <c r="CO34" i="19"/>
  <c r="CU34" i="19" s="1"/>
  <c r="CN34" i="19"/>
  <c r="CT34" i="19" s="1"/>
  <c r="CM34" i="19"/>
  <c r="CS34" i="19" s="1"/>
  <c r="CL34" i="19"/>
  <c r="CR34" i="19" s="1"/>
  <c r="CK34" i="19"/>
  <c r="CQ34" i="19" s="1"/>
  <c r="CO33" i="19"/>
  <c r="CU33" i="19" s="1"/>
  <c r="CN33" i="19"/>
  <c r="CT33" i="19" s="1"/>
  <c r="CM33" i="19"/>
  <c r="CS33" i="19" s="1"/>
  <c r="CL33" i="19"/>
  <c r="CR33" i="19" s="1"/>
  <c r="CK33" i="19"/>
  <c r="CQ33" i="19" s="1"/>
  <c r="CO32" i="19"/>
  <c r="CU32" i="19" s="1"/>
  <c r="CN32" i="19"/>
  <c r="CT32" i="19" s="1"/>
  <c r="CM32" i="19"/>
  <c r="CS32" i="19" s="1"/>
  <c r="CL32" i="19"/>
  <c r="CR32" i="19" s="1"/>
  <c r="CK32" i="19"/>
  <c r="CQ32" i="19" s="1"/>
  <c r="CO31" i="19"/>
  <c r="CU31" i="19" s="1"/>
  <c r="CN31" i="19"/>
  <c r="CT31" i="19" s="1"/>
  <c r="CM31" i="19"/>
  <c r="CS31" i="19" s="1"/>
  <c r="CL31" i="19"/>
  <c r="CR31" i="19" s="1"/>
  <c r="CK31" i="19"/>
  <c r="CQ31" i="19" s="1"/>
  <c r="CO30" i="19"/>
  <c r="CU30" i="19" s="1"/>
  <c r="CN30" i="19"/>
  <c r="CT30" i="19" s="1"/>
  <c r="CM30" i="19"/>
  <c r="CS30" i="19" s="1"/>
  <c r="CL30" i="19"/>
  <c r="CR30" i="19" s="1"/>
  <c r="CK30" i="19"/>
  <c r="CQ30" i="19" s="1"/>
  <c r="CO29" i="19"/>
  <c r="CU29" i="19" s="1"/>
  <c r="CN29" i="19"/>
  <c r="CT29" i="19" s="1"/>
  <c r="CM29" i="19"/>
  <c r="CS29" i="19" s="1"/>
  <c r="CL29" i="19"/>
  <c r="CR29" i="19" s="1"/>
  <c r="CK29" i="19"/>
  <c r="CQ29" i="19" s="1"/>
  <c r="CO28" i="19"/>
  <c r="CU28" i="19" s="1"/>
  <c r="CN28" i="19"/>
  <c r="CT28" i="19" s="1"/>
  <c r="CM28" i="19"/>
  <c r="CS28" i="19" s="1"/>
  <c r="CL28" i="19"/>
  <c r="CR28" i="19" s="1"/>
  <c r="CK28" i="19"/>
  <c r="CQ28" i="19" s="1"/>
  <c r="CO27" i="19"/>
  <c r="CU27" i="19" s="1"/>
  <c r="CN27" i="19"/>
  <c r="CT27" i="19" s="1"/>
  <c r="CM27" i="19"/>
  <c r="CS27" i="19" s="1"/>
  <c r="CL27" i="19"/>
  <c r="CR27" i="19" s="1"/>
  <c r="CK27" i="19"/>
  <c r="CQ27" i="19" s="1"/>
  <c r="CO26" i="19"/>
  <c r="CU26" i="19" s="1"/>
  <c r="CN26" i="19"/>
  <c r="CT26" i="19" s="1"/>
  <c r="CM26" i="19"/>
  <c r="CS26" i="19" s="1"/>
  <c r="CL26" i="19"/>
  <c r="CR26" i="19" s="1"/>
  <c r="CK26" i="19"/>
  <c r="CQ26" i="19" s="1"/>
  <c r="CO25" i="19"/>
  <c r="CU25" i="19" s="1"/>
  <c r="CN25" i="19"/>
  <c r="CT25" i="19" s="1"/>
  <c r="CM25" i="19"/>
  <c r="CS25" i="19" s="1"/>
  <c r="CL25" i="19"/>
  <c r="CR25" i="19" s="1"/>
  <c r="CK25" i="19"/>
  <c r="CQ25" i="19" s="1"/>
  <c r="CO24" i="19"/>
  <c r="CU24" i="19" s="1"/>
  <c r="CN24" i="19"/>
  <c r="CT24" i="19" s="1"/>
  <c r="CM24" i="19"/>
  <c r="CS24" i="19" s="1"/>
  <c r="CL24" i="19"/>
  <c r="CR24" i="19" s="1"/>
  <c r="CK24" i="19"/>
  <c r="CQ24" i="19" s="1"/>
  <c r="CO23" i="19"/>
  <c r="CU23" i="19" s="1"/>
  <c r="CN23" i="19"/>
  <c r="CT23" i="19" s="1"/>
  <c r="CM23" i="19"/>
  <c r="CS23" i="19" s="1"/>
  <c r="CL23" i="19"/>
  <c r="CR23" i="19" s="1"/>
  <c r="CK23" i="19"/>
  <c r="CQ23" i="19" s="1"/>
  <c r="CO22" i="19"/>
  <c r="CU22" i="19" s="1"/>
  <c r="CN22" i="19"/>
  <c r="CT22" i="19" s="1"/>
  <c r="CM22" i="19"/>
  <c r="CS22" i="19" s="1"/>
  <c r="CL22" i="19"/>
  <c r="CR22" i="19" s="1"/>
  <c r="CK22" i="19"/>
  <c r="CQ22" i="19" s="1"/>
  <c r="CO21" i="19"/>
  <c r="CU21" i="19" s="1"/>
  <c r="CN21" i="19"/>
  <c r="CT21" i="19" s="1"/>
  <c r="CM21" i="19"/>
  <c r="CS21" i="19" s="1"/>
  <c r="CL21" i="19"/>
  <c r="CR21" i="19" s="1"/>
  <c r="CK21" i="19"/>
  <c r="CQ21" i="19" s="1"/>
  <c r="CO20" i="19"/>
  <c r="CU20" i="19" s="1"/>
  <c r="CN20" i="19"/>
  <c r="CT20" i="19" s="1"/>
  <c r="CM20" i="19"/>
  <c r="CS20" i="19" s="1"/>
  <c r="CL20" i="19"/>
  <c r="CR20" i="19" s="1"/>
  <c r="CK20" i="19"/>
  <c r="CQ20" i="19" s="1"/>
  <c r="CO18" i="19"/>
  <c r="CU18" i="19" s="1"/>
  <c r="CN18" i="19"/>
  <c r="CT18" i="19" s="1"/>
  <c r="CM18" i="19"/>
  <c r="CS18" i="19" s="1"/>
  <c r="CL18" i="19"/>
  <c r="CR18" i="19" s="1"/>
  <c r="CK18" i="19"/>
  <c r="CQ18" i="19" s="1"/>
  <c r="CO16" i="19"/>
  <c r="CU16" i="19" s="1"/>
  <c r="CN16" i="19"/>
  <c r="CT16" i="19" s="1"/>
  <c r="CM16" i="19"/>
  <c r="CS16" i="19" s="1"/>
  <c r="CL16" i="19"/>
  <c r="CR16" i="19" s="1"/>
  <c r="CK16" i="19"/>
  <c r="CQ16" i="19" s="1"/>
  <c r="CO15" i="19"/>
  <c r="CU15" i="19" s="1"/>
  <c r="CN15" i="19"/>
  <c r="CT15" i="19" s="1"/>
  <c r="CM15" i="19"/>
  <c r="CS15" i="19" s="1"/>
  <c r="CL15" i="19"/>
  <c r="CR15" i="19" s="1"/>
  <c r="CK15" i="19"/>
  <c r="CQ15" i="19" s="1"/>
  <c r="CO14" i="19"/>
  <c r="CU14" i="19" s="1"/>
  <c r="CN14" i="19"/>
  <c r="CT14" i="19" s="1"/>
  <c r="CM14" i="19"/>
  <c r="CS14" i="19" s="1"/>
  <c r="CL14" i="19"/>
  <c r="CR14" i="19" s="1"/>
  <c r="CK14" i="19"/>
  <c r="CQ14" i="19" s="1"/>
  <c r="CO13" i="19"/>
  <c r="CU13" i="19" s="1"/>
  <c r="CN13" i="19"/>
  <c r="CT13" i="19" s="1"/>
  <c r="CM13" i="19"/>
  <c r="CS13" i="19" s="1"/>
  <c r="CL13" i="19"/>
  <c r="CR13" i="19" s="1"/>
  <c r="CK13" i="19"/>
  <c r="CQ13" i="19" s="1"/>
  <c r="CO12" i="19"/>
  <c r="CU12" i="19" s="1"/>
  <c r="CN12" i="19"/>
  <c r="CT12" i="19" s="1"/>
  <c r="CM12" i="19"/>
  <c r="CS12" i="19" s="1"/>
  <c r="CL12" i="19"/>
  <c r="CR12" i="19" s="1"/>
  <c r="CK12" i="19"/>
  <c r="CQ12" i="19" s="1"/>
  <c r="CO10" i="19"/>
  <c r="CU10" i="19" s="1"/>
  <c r="CN10" i="19"/>
  <c r="CT10" i="19" s="1"/>
  <c r="CM10" i="19"/>
  <c r="CS10" i="19" s="1"/>
  <c r="CL10" i="19"/>
  <c r="CR10" i="19" s="1"/>
  <c r="CK10" i="19"/>
  <c r="CQ10" i="19" s="1"/>
  <c r="CO9" i="19"/>
  <c r="CU9" i="19" s="1"/>
  <c r="CN9" i="19"/>
  <c r="CT9" i="19" s="1"/>
  <c r="CM9" i="19"/>
  <c r="CS9" i="19" s="1"/>
  <c r="CL9" i="19"/>
  <c r="CR9" i="19" s="1"/>
  <c r="CK9" i="19"/>
  <c r="CQ9" i="19" s="1"/>
  <c r="CO8" i="19"/>
  <c r="CU8" i="19" s="1"/>
  <c r="CN8" i="19"/>
  <c r="CT8" i="19" s="1"/>
  <c r="CM8" i="19"/>
  <c r="CS8" i="19" s="1"/>
  <c r="CL8" i="19"/>
  <c r="CR8" i="19" s="1"/>
  <c r="CK8" i="19"/>
  <c r="CQ8" i="19" s="1"/>
  <c r="CO7" i="19"/>
  <c r="CU7" i="19" s="1"/>
  <c r="CN7" i="19"/>
  <c r="CT7" i="19" s="1"/>
  <c r="CM7" i="19"/>
  <c r="CS7" i="19" s="1"/>
  <c r="CL7" i="19"/>
  <c r="CR7" i="19" s="1"/>
  <c r="CK7" i="19"/>
  <c r="CQ7" i="19" s="1"/>
  <c r="CO6" i="19"/>
  <c r="CU6" i="19" s="1"/>
  <c r="CN6" i="19"/>
  <c r="CT6" i="19" s="1"/>
  <c r="CM6" i="19"/>
  <c r="CS6" i="19" s="1"/>
  <c r="CL6" i="19"/>
  <c r="CR6" i="19" s="1"/>
  <c r="CK6" i="19"/>
  <c r="CQ6" i="19" s="1"/>
  <c r="CO5" i="19"/>
  <c r="CU5" i="19" s="1"/>
  <c r="CN5" i="19"/>
  <c r="CT5" i="19" s="1"/>
  <c r="CM5" i="19"/>
  <c r="CS5" i="19" s="1"/>
  <c r="CL5" i="19"/>
  <c r="CR5" i="19" s="1"/>
  <c r="CK5" i="19"/>
  <c r="CQ5" i="19" s="1"/>
  <c r="CO186" i="18"/>
  <c r="CU186" i="18" s="1"/>
  <c r="CN186" i="18"/>
  <c r="CT186" i="18" s="1"/>
  <c r="CM186" i="18"/>
  <c r="CS186" i="18" s="1"/>
  <c r="CL186" i="18"/>
  <c r="CR186" i="18" s="1"/>
  <c r="CK186" i="18"/>
  <c r="CQ186" i="18" s="1"/>
  <c r="CO185" i="18"/>
  <c r="CU185" i="18" s="1"/>
  <c r="CN185" i="18"/>
  <c r="CT185" i="18" s="1"/>
  <c r="CM185" i="18"/>
  <c r="CS185" i="18" s="1"/>
  <c r="CL185" i="18"/>
  <c r="CR185" i="18" s="1"/>
  <c r="CK185" i="18"/>
  <c r="CQ185" i="18" s="1"/>
  <c r="CO184" i="18"/>
  <c r="CU184" i="18" s="1"/>
  <c r="CN184" i="18"/>
  <c r="CT184" i="18" s="1"/>
  <c r="CM184" i="18"/>
  <c r="CS184" i="18" s="1"/>
  <c r="CL184" i="18"/>
  <c r="CR184" i="18" s="1"/>
  <c r="CK184" i="18"/>
  <c r="CQ184" i="18" s="1"/>
  <c r="CO182" i="18"/>
  <c r="CU182" i="18" s="1"/>
  <c r="CN182" i="18"/>
  <c r="CT182" i="18" s="1"/>
  <c r="CM182" i="18"/>
  <c r="CS182" i="18" s="1"/>
  <c r="CL182" i="18"/>
  <c r="CR182" i="18" s="1"/>
  <c r="CK182" i="18"/>
  <c r="CQ182" i="18" s="1"/>
  <c r="CO179" i="18"/>
  <c r="CU179" i="18" s="1"/>
  <c r="CN179" i="18"/>
  <c r="CT179" i="18" s="1"/>
  <c r="CM179" i="18"/>
  <c r="CS179" i="18" s="1"/>
  <c r="CL179" i="18"/>
  <c r="CR179" i="18" s="1"/>
  <c r="CK179" i="18"/>
  <c r="CQ179" i="18" s="1"/>
  <c r="CO178" i="18"/>
  <c r="CU178" i="18" s="1"/>
  <c r="CN178" i="18"/>
  <c r="CT178" i="18" s="1"/>
  <c r="CM178" i="18"/>
  <c r="CS178" i="18" s="1"/>
  <c r="CL178" i="18"/>
  <c r="CR178" i="18" s="1"/>
  <c r="CK178" i="18"/>
  <c r="CQ178" i="18" s="1"/>
  <c r="CO177" i="18"/>
  <c r="CU177" i="18" s="1"/>
  <c r="CN177" i="18"/>
  <c r="CT177" i="18" s="1"/>
  <c r="CM177" i="18"/>
  <c r="CS177" i="18" s="1"/>
  <c r="CL177" i="18"/>
  <c r="CR177" i="18" s="1"/>
  <c r="CK177" i="18"/>
  <c r="CQ177" i="18" s="1"/>
  <c r="CO174" i="18"/>
  <c r="CU174" i="18" s="1"/>
  <c r="CN174" i="18"/>
  <c r="CT174" i="18" s="1"/>
  <c r="CM174" i="18"/>
  <c r="CS174" i="18" s="1"/>
  <c r="CL174" i="18"/>
  <c r="CR174" i="18" s="1"/>
  <c r="CK174" i="18"/>
  <c r="CQ174" i="18" s="1"/>
  <c r="CO172" i="18"/>
  <c r="CU172" i="18" s="1"/>
  <c r="CN172" i="18"/>
  <c r="CT172" i="18" s="1"/>
  <c r="CM172" i="18"/>
  <c r="CS172" i="18" s="1"/>
  <c r="CL172" i="18"/>
  <c r="CR172" i="18" s="1"/>
  <c r="CK172" i="18"/>
  <c r="CQ172" i="18" s="1"/>
  <c r="CO171" i="18"/>
  <c r="CU171" i="18" s="1"/>
  <c r="CN171" i="18"/>
  <c r="CT171" i="18" s="1"/>
  <c r="CM171" i="18"/>
  <c r="CS171" i="18" s="1"/>
  <c r="CL171" i="18"/>
  <c r="CR171" i="18" s="1"/>
  <c r="CK171" i="18"/>
  <c r="CQ171" i="18" s="1"/>
  <c r="CO170" i="18"/>
  <c r="CU170" i="18" s="1"/>
  <c r="CN170" i="18"/>
  <c r="CT170" i="18" s="1"/>
  <c r="CM170" i="18"/>
  <c r="CS170" i="18" s="1"/>
  <c r="CL170" i="18"/>
  <c r="CR170" i="18" s="1"/>
  <c r="CK170" i="18"/>
  <c r="CQ170" i="18" s="1"/>
  <c r="CO169" i="18"/>
  <c r="CU169" i="18" s="1"/>
  <c r="CN169" i="18"/>
  <c r="CT169" i="18" s="1"/>
  <c r="CM169" i="18"/>
  <c r="CS169" i="18" s="1"/>
  <c r="CL169" i="18"/>
  <c r="CR169" i="18" s="1"/>
  <c r="CK169" i="18"/>
  <c r="CQ169" i="18" s="1"/>
  <c r="CO165" i="18"/>
  <c r="CU165" i="18" s="1"/>
  <c r="CN165" i="18"/>
  <c r="CT165" i="18" s="1"/>
  <c r="CM165" i="18"/>
  <c r="CS165" i="18" s="1"/>
  <c r="CL165" i="18"/>
  <c r="CR165" i="18" s="1"/>
  <c r="CK165" i="18"/>
  <c r="CQ165" i="18" s="1"/>
  <c r="CO164" i="18"/>
  <c r="CU164" i="18" s="1"/>
  <c r="CN164" i="18"/>
  <c r="CT164" i="18" s="1"/>
  <c r="CM164" i="18"/>
  <c r="CS164" i="18" s="1"/>
  <c r="CL164" i="18"/>
  <c r="CR164" i="18" s="1"/>
  <c r="CK164" i="18"/>
  <c r="CQ164" i="18" s="1"/>
  <c r="CO163" i="18"/>
  <c r="CU163" i="18" s="1"/>
  <c r="CN163" i="18"/>
  <c r="CT163" i="18" s="1"/>
  <c r="CM163" i="18"/>
  <c r="CS163" i="18" s="1"/>
  <c r="CL163" i="18"/>
  <c r="CR163" i="18" s="1"/>
  <c r="CK163" i="18"/>
  <c r="CQ163" i="18" s="1"/>
  <c r="CO162" i="18"/>
  <c r="CU162" i="18" s="1"/>
  <c r="CN162" i="18"/>
  <c r="CT162" i="18" s="1"/>
  <c r="CM162" i="18"/>
  <c r="CS162" i="18" s="1"/>
  <c r="CL162" i="18"/>
  <c r="CR162" i="18" s="1"/>
  <c r="CK162" i="18"/>
  <c r="CQ162" i="18" s="1"/>
  <c r="CO161" i="18"/>
  <c r="CU161" i="18" s="1"/>
  <c r="CN161" i="18"/>
  <c r="CT161" i="18" s="1"/>
  <c r="CM161" i="18"/>
  <c r="CS161" i="18" s="1"/>
  <c r="CL161" i="18"/>
  <c r="CR161" i="18" s="1"/>
  <c r="CK161" i="18"/>
  <c r="CQ161" i="18" s="1"/>
  <c r="CO156" i="18"/>
  <c r="CU156" i="18" s="1"/>
  <c r="CN156" i="18"/>
  <c r="CT156" i="18" s="1"/>
  <c r="CM156" i="18"/>
  <c r="CS156" i="18" s="1"/>
  <c r="CL156" i="18"/>
  <c r="CR156" i="18" s="1"/>
  <c r="CK156" i="18"/>
  <c r="CQ156" i="18" s="1"/>
  <c r="CO155" i="18"/>
  <c r="CU155" i="18" s="1"/>
  <c r="CN155" i="18"/>
  <c r="CT155" i="18" s="1"/>
  <c r="CM155" i="18"/>
  <c r="CS155" i="18" s="1"/>
  <c r="CL155" i="18"/>
  <c r="CR155" i="18" s="1"/>
  <c r="CK155" i="18"/>
  <c r="CQ155" i="18" s="1"/>
  <c r="CO153" i="18"/>
  <c r="CU153" i="18" s="1"/>
  <c r="CN153" i="18"/>
  <c r="CT153" i="18" s="1"/>
  <c r="CM153" i="18"/>
  <c r="CS153" i="18" s="1"/>
  <c r="CL153" i="18"/>
  <c r="CR153" i="18" s="1"/>
  <c r="CK153" i="18"/>
  <c r="CQ153" i="18" s="1"/>
  <c r="CO152" i="18"/>
  <c r="CU152" i="18" s="1"/>
  <c r="CN152" i="18"/>
  <c r="CT152" i="18" s="1"/>
  <c r="CM152" i="18"/>
  <c r="CS152" i="18" s="1"/>
  <c r="CL152" i="18"/>
  <c r="CR152" i="18" s="1"/>
  <c r="CK152" i="18"/>
  <c r="CQ152" i="18" s="1"/>
  <c r="CO150" i="18"/>
  <c r="CU150" i="18" s="1"/>
  <c r="CN150" i="18"/>
  <c r="CT150" i="18" s="1"/>
  <c r="CM150" i="18"/>
  <c r="CS150" i="18" s="1"/>
  <c r="CL150" i="18"/>
  <c r="CR150" i="18" s="1"/>
  <c r="CK150" i="18"/>
  <c r="CQ150" i="18" s="1"/>
  <c r="CO149" i="18"/>
  <c r="CU149" i="18" s="1"/>
  <c r="CN149" i="18"/>
  <c r="CT149" i="18" s="1"/>
  <c r="CM149" i="18"/>
  <c r="CS149" i="18" s="1"/>
  <c r="CL149" i="18"/>
  <c r="CR149" i="18" s="1"/>
  <c r="CK149" i="18"/>
  <c r="CQ149" i="18" s="1"/>
  <c r="CO148" i="18"/>
  <c r="CU148" i="18" s="1"/>
  <c r="CN148" i="18"/>
  <c r="CT148" i="18" s="1"/>
  <c r="CM148" i="18"/>
  <c r="CS148" i="18" s="1"/>
  <c r="CL148" i="18"/>
  <c r="CR148" i="18" s="1"/>
  <c r="CK148" i="18"/>
  <c r="CQ148" i="18" s="1"/>
  <c r="CO147" i="18"/>
  <c r="CU147" i="18" s="1"/>
  <c r="CN147" i="18"/>
  <c r="CT147" i="18" s="1"/>
  <c r="CM147" i="18"/>
  <c r="CS147" i="18" s="1"/>
  <c r="CL147" i="18"/>
  <c r="CR147" i="18" s="1"/>
  <c r="CK147" i="18"/>
  <c r="CQ147" i="18" s="1"/>
  <c r="CO146" i="18"/>
  <c r="CU146" i="18" s="1"/>
  <c r="CN146" i="18"/>
  <c r="CT146" i="18" s="1"/>
  <c r="CM146" i="18"/>
  <c r="CS146" i="18" s="1"/>
  <c r="CL146" i="18"/>
  <c r="CR146" i="18" s="1"/>
  <c r="CK146" i="18"/>
  <c r="CQ146" i="18" s="1"/>
  <c r="CO141" i="18"/>
  <c r="CU141" i="18" s="1"/>
  <c r="CN141" i="18"/>
  <c r="CT141" i="18" s="1"/>
  <c r="CM141" i="18"/>
  <c r="CS141" i="18" s="1"/>
  <c r="CL141" i="18"/>
  <c r="CR141" i="18" s="1"/>
  <c r="CK141" i="18"/>
  <c r="CQ141" i="18" s="1"/>
  <c r="CO140" i="18"/>
  <c r="CU140" i="18" s="1"/>
  <c r="CN140" i="18"/>
  <c r="CT140" i="18" s="1"/>
  <c r="CM140" i="18"/>
  <c r="CS140" i="18" s="1"/>
  <c r="CL140" i="18"/>
  <c r="CR140" i="18" s="1"/>
  <c r="CK140" i="18"/>
  <c r="CQ140" i="18" s="1"/>
  <c r="CO139" i="18"/>
  <c r="CU139" i="18" s="1"/>
  <c r="CN139" i="18"/>
  <c r="CT139" i="18" s="1"/>
  <c r="CM139" i="18"/>
  <c r="CS139" i="18" s="1"/>
  <c r="CL139" i="18"/>
  <c r="CR139" i="18" s="1"/>
  <c r="CK139" i="18"/>
  <c r="CQ139" i="18" s="1"/>
  <c r="CO138" i="18"/>
  <c r="CU138" i="18" s="1"/>
  <c r="CN138" i="18"/>
  <c r="CT138" i="18" s="1"/>
  <c r="CM138" i="18"/>
  <c r="CS138" i="18" s="1"/>
  <c r="CL138" i="18"/>
  <c r="CR138" i="18" s="1"/>
  <c r="CK138" i="18"/>
  <c r="CQ138" i="18" s="1"/>
  <c r="CO135" i="18"/>
  <c r="CU135" i="18" s="1"/>
  <c r="CN135" i="18"/>
  <c r="CT135" i="18" s="1"/>
  <c r="CM135" i="18"/>
  <c r="CS135" i="18" s="1"/>
  <c r="CL135" i="18"/>
  <c r="CR135" i="18" s="1"/>
  <c r="CK135" i="18"/>
  <c r="CQ135" i="18" s="1"/>
  <c r="CO134" i="18"/>
  <c r="CU134" i="18" s="1"/>
  <c r="CN134" i="18"/>
  <c r="CT134" i="18" s="1"/>
  <c r="CM134" i="18"/>
  <c r="CS134" i="18" s="1"/>
  <c r="CL134" i="18"/>
  <c r="CR134" i="18" s="1"/>
  <c r="CK134" i="18"/>
  <c r="CQ134" i="18" s="1"/>
  <c r="CO132" i="18"/>
  <c r="CN132" i="18"/>
  <c r="CM132" i="18"/>
  <c r="CL132" i="18"/>
  <c r="CK132" i="18"/>
  <c r="CO131" i="18"/>
  <c r="CU131" i="18" s="1"/>
  <c r="CN131" i="18"/>
  <c r="CT131" i="18" s="1"/>
  <c r="CM131" i="18"/>
  <c r="CS131" i="18" s="1"/>
  <c r="CL131" i="18"/>
  <c r="CR131" i="18" s="1"/>
  <c r="CK131" i="18"/>
  <c r="CQ131" i="18" s="1"/>
  <c r="CO130" i="18"/>
  <c r="CU130" i="18" s="1"/>
  <c r="CN130" i="18"/>
  <c r="CT130" i="18" s="1"/>
  <c r="CM130" i="18"/>
  <c r="CS130" i="18" s="1"/>
  <c r="CL130" i="18"/>
  <c r="CR130" i="18" s="1"/>
  <c r="CK130" i="18"/>
  <c r="CQ130" i="18" s="1"/>
  <c r="CO129" i="18"/>
  <c r="CU129" i="18" s="1"/>
  <c r="CN129" i="18"/>
  <c r="CT129" i="18" s="1"/>
  <c r="CM129" i="18"/>
  <c r="CS129" i="18" s="1"/>
  <c r="CL129" i="18"/>
  <c r="CR129" i="18" s="1"/>
  <c r="CK129" i="18"/>
  <c r="CQ129" i="18" s="1"/>
  <c r="CO128" i="18"/>
  <c r="CU128" i="18" s="1"/>
  <c r="CN128" i="18"/>
  <c r="CT128" i="18" s="1"/>
  <c r="CM128" i="18"/>
  <c r="CS128" i="18" s="1"/>
  <c r="CL128" i="18"/>
  <c r="CR128" i="18" s="1"/>
  <c r="CK128" i="18"/>
  <c r="CQ128" i="18" s="1"/>
  <c r="CO127" i="18"/>
  <c r="CU127" i="18" s="1"/>
  <c r="CN127" i="18"/>
  <c r="CT127" i="18" s="1"/>
  <c r="CM127" i="18"/>
  <c r="CS127" i="18" s="1"/>
  <c r="CL127" i="18"/>
  <c r="CR127" i="18" s="1"/>
  <c r="CK127" i="18"/>
  <c r="CQ127" i="18" s="1"/>
  <c r="CO126" i="18"/>
  <c r="CU126" i="18" s="1"/>
  <c r="CN126" i="18"/>
  <c r="CT126" i="18" s="1"/>
  <c r="CM126" i="18"/>
  <c r="CS126" i="18" s="1"/>
  <c r="CL126" i="18"/>
  <c r="CR126" i="18" s="1"/>
  <c r="CK126" i="18"/>
  <c r="CQ126" i="18" s="1"/>
  <c r="CO125" i="18"/>
  <c r="CU125" i="18" s="1"/>
  <c r="CN125" i="18"/>
  <c r="CT125" i="18" s="1"/>
  <c r="CM125" i="18"/>
  <c r="CS125" i="18" s="1"/>
  <c r="CL125" i="18"/>
  <c r="CR125" i="18" s="1"/>
  <c r="CK125" i="18"/>
  <c r="CQ125" i="18" s="1"/>
  <c r="CO124" i="18"/>
  <c r="CU124" i="18" s="1"/>
  <c r="CN124" i="18"/>
  <c r="CT124" i="18" s="1"/>
  <c r="CM124" i="18"/>
  <c r="CS124" i="18" s="1"/>
  <c r="CL124" i="18"/>
  <c r="CR124" i="18" s="1"/>
  <c r="CK124" i="18"/>
  <c r="CQ124" i="18" s="1"/>
  <c r="CO123" i="18"/>
  <c r="CU123" i="18" s="1"/>
  <c r="CN123" i="18"/>
  <c r="CT123" i="18" s="1"/>
  <c r="CM123" i="18"/>
  <c r="CS123" i="18" s="1"/>
  <c r="CL123" i="18"/>
  <c r="CR123" i="18" s="1"/>
  <c r="CK123" i="18"/>
  <c r="CQ123" i="18" s="1"/>
  <c r="CO122" i="18"/>
  <c r="CU122" i="18" s="1"/>
  <c r="CN122" i="18"/>
  <c r="CT122" i="18" s="1"/>
  <c r="CM122" i="18"/>
  <c r="CS122" i="18" s="1"/>
  <c r="CL122" i="18"/>
  <c r="CR122" i="18" s="1"/>
  <c r="CK122" i="18"/>
  <c r="CQ122" i="18" s="1"/>
  <c r="CO121" i="18"/>
  <c r="CU121" i="18" s="1"/>
  <c r="CN121" i="18"/>
  <c r="CT121" i="18" s="1"/>
  <c r="CM121" i="18"/>
  <c r="CS121" i="18" s="1"/>
  <c r="CL121" i="18"/>
  <c r="CR121" i="18" s="1"/>
  <c r="CK121" i="18"/>
  <c r="CQ121" i="18" s="1"/>
  <c r="CO120" i="18"/>
  <c r="CU120" i="18" s="1"/>
  <c r="CN120" i="18"/>
  <c r="CT120" i="18" s="1"/>
  <c r="CM120" i="18"/>
  <c r="CS120" i="18" s="1"/>
  <c r="CL120" i="18"/>
  <c r="CR120" i="18" s="1"/>
  <c r="CK120" i="18"/>
  <c r="CQ120" i="18" s="1"/>
  <c r="CO119" i="18"/>
  <c r="CU119" i="18" s="1"/>
  <c r="CN119" i="18"/>
  <c r="CT119" i="18" s="1"/>
  <c r="CM119" i="18"/>
  <c r="CS119" i="18" s="1"/>
  <c r="CL119" i="18"/>
  <c r="CR119" i="18" s="1"/>
  <c r="CK119" i="18"/>
  <c r="CQ119" i="18" s="1"/>
  <c r="CO118" i="18"/>
  <c r="CU118" i="18" s="1"/>
  <c r="CN118" i="18"/>
  <c r="CT118" i="18" s="1"/>
  <c r="CM118" i="18"/>
  <c r="CS118" i="18" s="1"/>
  <c r="CL118" i="18"/>
  <c r="CR118" i="18" s="1"/>
  <c r="CK118" i="18"/>
  <c r="CQ118" i="18" s="1"/>
  <c r="CO117" i="18"/>
  <c r="CU117" i="18" s="1"/>
  <c r="CN117" i="18"/>
  <c r="CT117" i="18" s="1"/>
  <c r="CM117" i="18"/>
  <c r="CS117" i="18" s="1"/>
  <c r="CL117" i="18"/>
  <c r="CR117" i="18" s="1"/>
  <c r="CK117" i="18"/>
  <c r="CQ117" i="18" s="1"/>
  <c r="CO116" i="18"/>
  <c r="CU116" i="18" s="1"/>
  <c r="CN116" i="18"/>
  <c r="CT116" i="18" s="1"/>
  <c r="CM116" i="18"/>
  <c r="CS116" i="18" s="1"/>
  <c r="CL116" i="18"/>
  <c r="CR116" i="18" s="1"/>
  <c r="CK116" i="18"/>
  <c r="CQ116" i="18" s="1"/>
  <c r="CO115" i="18"/>
  <c r="CU115" i="18" s="1"/>
  <c r="CN115" i="18"/>
  <c r="CT115" i="18" s="1"/>
  <c r="CM115" i="18"/>
  <c r="CS115" i="18" s="1"/>
  <c r="CL115" i="18"/>
  <c r="CR115" i="18" s="1"/>
  <c r="CK115" i="18"/>
  <c r="CQ115" i="18" s="1"/>
  <c r="CO114" i="18"/>
  <c r="CU114" i="18" s="1"/>
  <c r="CN114" i="18"/>
  <c r="CT114" i="18" s="1"/>
  <c r="CM114" i="18"/>
  <c r="CS114" i="18" s="1"/>
  <c r="CL114" i="18"/>
  <c r="CR114" i="18" s="1"/>
  <c r="CK114" i="18"/>
  <c r="CQ114" i="18" s="1"/>
  <c r="CO113" i="18"/>
  <c r="CU113" i="18" s="1"/>
  <c r="CN113" i="18"/>
  <c r="CT113" i="18" s="1"/>
  <c r="CM113" i="18"/>
  <c r="CS113" i="18" s="1"/>
  <c r="CL113" i="18"/>
  <c r="CR113" i="18" s="1"/>
  <c r="CK113" i="18"/>
  <c r="CQ113" i="18" s="1"/>
  <c r="CO112" i="18"/>
  <c r="CU112" i="18" s="1"/>
  <c r="CN112" i="18"/>
  <c r="CT112" i="18" s="1"/>
  <c r="CM112" i="18"/>
  <c r="CS112" i="18" s="1"/>
  <c r="CL112" i="18"/>
  <c r="CR112" i="18" s="1"/>
  <c r="CK112" i="18"/>
  <c r="CQ112" i="18" s="1"/>
  <c r="CO111" i="18"/>
  <c r="CU111" i="18" s="1"/>
  <c r="CN111" i="18"/>
  <c r="CT111" i="18" s="1"/>
  <c r="CM111" i="18"/>
  <c r="CS111" i="18" s="1"/>
  <c r="CL111" i="18"/>
  <c r="CR111" i="18" s="1"/>
  <c r="CK111" i="18"/>
  <c r="CQ111" i="18" s="1"/>
  <c r="CO110" i="18"/>
  <c r="CU110" i="18" s="1"/>
  <c r="CN110" i="18"/>
  <c r="CT110" i="18" s="1"/>
  <c r="CM110" i="18"/>
  <c r="CS110" i="18" s="1"/>
  <c r="CL110" i="18"/>
  <c r="CR110" i="18" s="1"/>
  <c r="CK110" i="18"/>
  <c r="CQ110" i="18" s="1"/>
  <c r="CO109" i="18"/>
  <c r="CU109" i="18" s="1"/>
  <c r="CN109" i="18"/>
  <c r="CT109" i="18" s="1"/>
  <c r="CM109" i="18"/>
  <c r="CS109" i="18" s="1"/>
  <c r="CL109" i="18"/>
  <c r="CR109" i="18" s="1"/>
  <c r="CK109" i="18"/>
  <c r="CQ109" i="18" s="1"/>
  <c r="CO108" i="18"/>
  <c r="CU108" i="18" s="1"/>
  <c r="CN108" i="18"/>
  <c r="CT108" i="18" s="1"/>
  <c r="CM108" i="18"/>
  <c r="CS108" i="18" s="1"/>
  <c r="CL108" i="18"/>
  <c r="CR108" i="18" s="1"/>
  <c r="CK108" i="18"/>
  <c r="CQ108" i="18" s="1"/>
  <c r="CO107" i="18"/>
  <c r="CU107" i="18" s="1"/>
  <c r="CN107" i="18"/>
  <c r="CT107" i="18" s="1"/>
  <c r="CM107" i="18"/>
  <c r="CS107" i="18" s="1"/>
  <c r="CL107" i="18"/>
  <c r="CR107" i="18" s="1"/>
  <c r="CK107" i="18"/>
  <c r="CQ107" i="18" s="1"/>
  <c r="CO106" i="18"/>
  <c r="CU106" i="18" s="1"/>
  <c r="CN106" i="18"/>
  <c r="CT106" i="18" s="1"/>
  <c r="CM106" i="18"/>
  <c r="CS106" i="18" s="1"/>
  <c r="CL106" i="18"/>
  <c r="CR106" i="18" s="1"/>
  <c r="CK106" i="18"/>
  <c r="CQ106" i="18" s="1"/>
  <c r="CO105" i="18"/>
  <c r="CU105" i="18" s="1"/>
  <c r="CN105" i="18"/>
  <c r="CT105" i="18" s="1"/>
  <c r="CM105" i="18"/>
  <c r="CS105" i="18" s="1"/>
  <c r="CL105" i="18"/>
  <c r="CR105" i="18" s="1"/>
  <c r="CK105" i="18"/>
  <c r="CQ105" i="18" s="1"/>
  <c r="CO104" i="18"/>
  <c r="CU104" i="18" s="1"/>
  <c r="CN104" i="18"/>
  <c r="CT104" i="18" s="1"/>
  <c r="CM104" i="18"/>
  <c r="CS104" i="18" s="1"/>
  <c r="CL104" i="18"/>
  <c r="CR104" i="18" s="1"/>
  <c r="CK104" i="18"/>
  <c r="CQ104" i="18" s="1"/>
  <c r="CO103" i="18"/>
  <c r="CU103" i="18" s="1"/>
  <c r="CN103" i="18"/>
  <c r="CT103" i="18" s="1"/>
  <c r="CM103" i="18"/>
  <c r="CS103" i="18" s="1"/>
  <c r="CL103" i="18"/>
  <c r="CR103" i="18" s="1"/>
  <c r="CK103" i="18"/>
  <c r="CQ103" i="18" s="1"/>
  <c r="CO102" i="18"/>
  <c r="CU102" i="18" s="1"/>
  <c r="CN102" i="18"/>
  <c r="CT102" i="18" s="1"/>
  <c r="CM102" i="18"/>
  <c r="CS102" i="18" s="1"/>
  <c r="CL102" i="18"/>
  <c r="CR102" i="18" s="1"/>
  <c r="CK102" i="18"/>
  <c r="CQ102" i="18" s="1"/>
  <c r="CO101" i="18"/>
  <c r="CU101" i="18" s="1"/>
  <c r="CN101" i="18"/>
  <c r="CT101" i="18" s="1"/>
  <c r="CM101" i="18"/>
  <c r="CS101" i="18" s="1"/>
  <c r="CL101" i="18"/>
  <c r="CR101" i="18" s="1"/>
  <c r="CK101" i="18"/>
  <c r="CQ101" i="18" s="1"/>
  <c r="CO100" i="18"/>
  <c r="CU100" i="18" s="1"/>
  <c r="CN100" i="18"/>
  <c r="CT100" i="18" s="1"/>
  <c r="CM100" i="18"/>
  <c r="CS100" i="18" s="1"/>
  <c r="CL100" i="18"/>
  <c r="CR100" i="18" s="1"/>
  <c r="CK100" i="18"/>
  <c r="CQ100" i="18" s="1"/>
  <c r="CO99" i="18"/>
  <c r="CU99" i="18" s="1"/>
  <c r="CN99" i="18"/>
  <c r="CT99" i="18" s="1"/>
  <c r="CM99" i="18"/>
  <c r="CS99" i="18" s="1"/>
  <c r="CL99" i="18"/>
  <c r="CR99" i="18" s="1"/>
  <c r="CK99" i="18"/>
  <c r="CQ99" i="18" s="1"/>
  <c r="CO98" i="18"/>
  <c r="CU98" i="18" s="1"/>
  <c r="CN98" i="18"/>
  <c r="CT98" i="18" s="1"/>
  <c r="CM98" i="18"/>
  <c r="CS98" i="18" s="1"/>
  <c r="CL98" i="18"/>
  <c r="CR98" i="18" s="1"/>
  <c r="CK98" i="18"/>
  <c r="CQ98" i="18" s="1"/>
  <c r="CO97" i="18"/>
  <c r="CU97" i="18" s="1"/>
  <c r="CN97" i="18"/>
  <c r="CT97" i="18" s="1"/>
  <c r="CM97" i="18"/>
  <c r="CS97" i="18" s="1"/>
  <c r="CL97" i="18"/>
  <c r="CR97" i="18" s="1"/>
  <c r="CK97" i="18"/>
  <c r="CQ97" i="18" s="1"/>
  <c r="CO96" i="18"/>
  <c r="CU96" i="18" s="1"/>
  <c r="CN96" i="18"/>
  <c r="CT96" i="18" s="1"/>
  <c r="CM96" i="18"/>
  <c r="CS96" i="18" s="1"/>
  <c r="CL96" i="18"/>
  <c r="CR96" i="18" s="1"/>
  <c r="CK96" i="18"/>
  <c r="CQ96" i="18" s="1"/>
  <c r="CO95" i="18"/>
  <c r="CU95" i="18" s="1"/>
  <c r="CN95" i="18"/>
  <c r="CT95" i="18" s="1"/>
  <c r="CM95" i="18"/>
  <c r="CS95" i="18" s="1"/>
  <c r="CL95" i="18"/>
  <c r="CR95" i="18" s="1"/>
  <c r="CK95" i="18"/>
  <c r="CQ95" i="18" s="1"/>
  <c r="CO94" i="18"/>
  <c r="CU94" i="18" s="1"/>
  <c r="CN94" i="18"/>
  <c r="CT94" i="18" s="1"/>
  <c r="CM94" i="18"/>
  <c r="CS94" i="18" s="1"/>
  <c r="CL94" i="18"/>
  <c r="CR94" i="18" s="1"/>
  <c r="CK94" i="18"/>
  <c r="CQ94" i="18" s="1"/>
  <c r="CO93" i="18"/>
  <c r="CU93" i="18" s="1"/>
  <c r="CN93" i="18"/>
  <c r="CT93" i="18" s="1"/>
  <c r="CM93" i="18"/>
  <c r="CS93" i="18" s="1"/>
  <c r="CL93" i="18"/>
  <c r="CR93" i="18" s="1"/>
  <c r="CK93" i="18"/>
  <c r="CQ93" i="18" s="1"/>
  <c r="CO92" i="18"/>
  <c r="CU92" i="18" s="1"/>
  <c r="CN92" i="18"/>
  <c r="CT92" i="18" s="1"/>
  <c r="CM92" i="18"/>
  <c r="CS92" i="18" s="1"/>
  <c r="CL92" i="18"/>
  <c r="CR92" i="18" s="1"/>
  <c r="CK92" i="18"/>
  <c r="CQ92" i="18" s="1"/>
  <c r="CO91" i="18"/>
  <c r="CU91" i="18" s="1"/>
  <c r="CN91" i="18"/>
  <c r="CT91" i="18" s="1"/>
  <c r="CM91" i="18"/>
  <c r="CS91" i="18" s="1"/>
  <c r="CL91" i="18"/>
  <c r="CR91" i="18" s="1"/>
  <c r="CK91" i="18"/>
  <c r="CQ91" i="18" s="1"/>
  <c r="CO90" i="18"/>
  <c r="CU90" i="18" s="1"/>
  <c r="CN90" i="18"/>
  <c r="CT90" i="18" s="1"/>
  <c r="CM90" i="18"/>
  <c r="CS90" i="18" s="1"/>
  <c r="CL90" i="18"/>
  <c r="CR90" i="18" s="1"/>
  <c r="CK90" i="18"/>
  <c r="CQ90" i="18" s="1"/>
  <c r="CO89" i="18"/>
  <c r="CU89" i="18" s="1"/>
  <c r="CN89" i="18"/>
  <c r="CT89" i="18" s="1"/>
  <c r="CM89" i="18"/>
  <c r="CS89" i="18" s="1"/>
  <c r="CL89" i="18"/>
  <c r="CR89" i="18" s="1"/>
  <c r="CK89" i="18"/>
  <c r="CQ89" i="18" s="1"/>
  <c r="CO88" i="18"/>
  <c r="CU88" i="18" s="1"/>
  <c r="CN88" i="18"/>
  <c r="CT88" i="18" s="1"/>
  <c r="CM88" i="18"/>
  <c r="CS88" i="18" s="1"/>
  <c r="CL88" i="18"/>
  <c r="CR88" i="18" s="1"/>
  <c r="CK88" i="18"/>
  <c r="CQ88" i="18" s="1"/>
  <c r="CO87" i="18"/>
  <c r="CU87" i="18" s="1"/>
  <c r="CN87" i="18"/>
  <c r="CT87" i="18" s="1"/>
  <c r="CM87" i="18"/>
  <c r="CS87" i="18" s="1"/>
  <c r="CL87" i="18"/>
  <c r="CR87" i="18" s="1"/>
  <c r="CK87" i="18"/>
  <c r="CQ87" i="18" s="1"/>
  <c r="CO86" i="18"/>
  <c r="CU86" i="18" s="1"/>
  <c r="CN86" i="18"/>
  <c r="CT86" i="18" s="1"/>
  <c r="CM86" i="18"/>
  <c r="CS86" i="18" s="1"/>
  <c r="CL86" i="18"/>
  <c r="CR86" i="18" s="1"/>
  <c r="CK86" i="18"/>
  <c r="CQ86" i="18" s="1"/>
  <c r="CO85" i="18"/>
  <c r="CU85" i="18" s="1"/>
  <c r="CN85" i="18"/>
  <c r="CT85" i="18" s="1"/>
  <c r="CM85" i="18"/>
  <c r="CS85" i="18" s="1"/>
  <c r="CL85" i="18"/>
  <c r="CR85" i="18" s="1"/>
  <c r="CK85" i="18"/>
  <c r="CQ85" i="18" s="1"/>
  <c r="CO84" i="18"/>
  <c r="CU84" i="18" s="1"/>
  <c r="CN84" i="18"/>
  <c r="CT84" i="18" s="1"/>
  <c r="CM84" i="18"/>
  <c r="CS84" i="18" s="1"/>
  <c r="CL84" i="18"/>
  <c r="CR84" i="18" s="1"/>
  <c r="CK84" i="18"/>
  <c r="CQ84" i="18" s="1"/>
  <c r="CO83" i="18"/>
  <c r="CU83" i="18" s="1"/>
  <c r="CN83" i="18"/>
  <c r="CT83" i="18" s="1"/>
  <c r="CM83" i="18"/>
  <c r="CS83" i="18" s="1"/>
  <c r="CL83" i="18"/>
  <c r="CR83" i="18" s="1"/>
  <c r="CK83" i="18"/>
  <c r="CQ83" i="18" s="1"/>
  <c r="CO82" i="18"/>
  <c r="CU82" i="18" s="1"/>
  <c r="CN82" i="18"/>
  <c r="CT82" i="18" s="1"/>
  <c r="CM82" i="18"/>
  <c r="CS82" i="18" s="1"/>
  <c r="CL82" i="18"/>
  <c r="CR82" i="18" s="1"/>
  <c r="CK82" i="18"/>
  <c r="CQ82" i="18" s="1"/>
  <c r="CO81" i="18"/>
  <c r="CU81" i="18" s="1"/>
  <c r="CN81" i="18"/>
  <c r="CT81" i="18" s="1"/>
  <c r="CM81" i="18"/>
  <c r="CS81" i="18" s="1"/>
  <c r="CL81" i="18"/>
  <c r="CR81" i="18" s="1"/>
  <c r="CK81" i="18"/>
  <c r="CQ81" i="18" s="1"/>
  <c r="CO80" i="18"/>
  <c r="CU80" i="18" s="1"/>
  <c r="CT80" i="18"/>
  <c r="CS80" i="18"/>
  <c r="CR80" i="18"/>
  <c r="CQ80" i="18"/>
  <c r="CO77" i="18"/>
  <c r="CN77" i="18"/>
  <c r="CM77" i="18"/>
  <c r="CL77" i="18"/>
  <c r="CK77" i="18"/>
  <c r="CO76" i="18"/>
  <c r="CN76" i="18"/>
  <c r="CM76" i="18"/>
  <c r="CL76" i="18"/>
  <c r="CK76" i="18"/>
  <c r="CO75" i="18"/>
  <c r="CN75" i="18"/>
  <c r="CM75" i="18"/>
  <c r="CL75" i="18"/>
  <c r="CK75" i="18"/>
  <c r="CO74" i="18"/>
  <c r="CN74" i="18"/>
  <c r="CM74" i="18"/>
  <c r="CL74" i="18"/>
  <c r="CK74" i="18"/>
  <c r="CO73" i="18"/>
  <c r="CU73" i="18" s="1"/>
  <c r="CN73" i="18"/>
  <c r="CT73" i="18" s="1"/>
  <c r="CM73" i="18"/>
  <c r="CS73" i="18" s="1"/>
  <c r="CL73" i="18"/>
  <c r="CR73" i="18" s="1"/>
  <c r="CK73" i="18"/>
  <c r="CQ73" i="18" s="1"/>
  <c r="CO72" i="18"/>
  <c r="CU72" i="18" s="1"/>
  <c r="CN72" i="18"/>
  <c r="CT72" i="18" s="1"/>
  <c r="CM72" i="18"/>
  <c r="CS72" i="18" s="1"/>
  <c r="CL72" i="18"/>
  <c r="CR72" i="18" s="1"/>
  <c r="CK72" i="18"/>
  <c r="CQ72" i="18" s="1"/>
  <c r="CO71" i="18"/>
  <c r="CU71" i="18" s="1"/>
  <c r="CN71" i="18"/>
  <c r="CT71" i="18" s="1"/>
  <c r="CM71" i="18"/>
  <c r="CS71" i="18" s="1"/>
  <c r="CL71" i="18"/>
  <c r="CR71" i="18" s="1"/>
  <c r="CK71" i="18"/>
  <c r="CQ71" i="18" s="1"/>
  <c r="CO70" i="18"/>
  <c r="CU70" i="18" s="1"/>
  <c r="CN70" i="18"/>
  <c r="CT70" i="18" s="1"/>
  <c r="CM70" i="18"/>
  <c r="CS70" i="18" s="1"/>
  <c r="CL70" i="18"/>
  <c r="CR70" i="18" s="1"/>
  <c r="CK70" i="18"/>
  <c r="CQ70" i="18" s="1"/>
  <c r="CO69" i="18"/>
  <c r="CU69" i="18" s="1"/>
  <c r="CN69" i="18"/>
  <c r="CT69" i="18" s="1"/>
  <c r="CM69" i="18"/>
  <c r="CS69" i="18" s="1"/>
  <c r="CL69" i="18"/>
  <c r="CR69" i="18" s="1"/>
  <c r="CK69" i="18"/>
  <c r="CQ69" i="18" s="1"/>
  <c r="CO67" i="18"/>
  <c r="CN67" i="18"/>
  <c r="CM67" i="18"/>
  <c r="CL67" i="18"/>
  <c r="CK67" i="18"/>
  <c r="CO66" i="18"/>
  <c r="CN66" i="18"/>
  <c r="CM66" i="18"/>
  <c r="CL66" i="18"/>
  <c r="CK66" i="18"/>
  <c r="CO65" i="18"/>
  <c r="CN65" i="18"/>
  <c r="CM65" i="18"/>
  <c r="CL65" i="18"/>
  <c r="CK65" i="18"/>
  <c r="CO64" i="18"/>
  <c r="CN64" i="18"/>
  <c r="CM64" i="18"/>
  <c r="CL64" i="18"/>
  <c r="CK64" i="18"/>
  <c r="CO63" i="18"/>
  <c r="CU63" i="18" s="1"/>
  <c r="CN63" i="18"/>
  <c r="CT63" i="18" s="1"/>
  <c r="CM63" i="18"/>
  <c r="CS63" i="18" s="1"/>
  <c r="CL63" i="18"/>
  <c r="CR63" i="18" s="1"/>
  <c r="CK63" i="18"/>
  <c r="CQ63" i="18" s="1"/>
  <c r="CO62" i="18"/>
  <c r="CU62" i="18" s="1"/>
  <c r="CN62" i="18"/>
  <c r="CT62" i="18" s="1"/>
  <c r="CM62" i="18"/>
  <c r="CS62" i="18" s="1"/>
  <c r="CL62" i="18"/>
  <c r="CR62" i="18" s="1"/>
  <c r="CK62" i="18"/>
  <c r="CQ62" i="18" s="1"/>
  <c r="CO61" i="18"/>
  <c r="CU61" i="18" s="1"/>
  <c r="CN61" i="18"/>
  <c r="CT61" i="18" s="1"/>
  <c r="CM61" i="18"/>
  <c r="CS61" i="18" s="1"/>
  <c r="CL61" i="18"/>
  <c r="CR61" i="18" s="1"/>
  <c r="CK61" i="18"/>
  <c r="CQ61" i="18" s="1"/>
  <c r="CO60" i="18"/>
  <c r="CU60" i="18" s="1"/>
  <c r="CN60" i="18"/>
  <c r="CT60" i="18" s="1"/>
  <c r="CM60" i="18"/>
  <c r="CS60" i="18" s="1"/>
  <c r="CL60" i="18"/>
  <c r="CR60" i="18" s="1"/>
  <c r="CK60" i="18"/>
  <c r="CQ60" i="18" s="1"/>
  <c r="CO59" i="18"/>
  <c r="CU59" i="18" s="1"/>
  <c r="CN59" i="18"/>
  <c r="CT59" i="18" s="1"/>
  <c r="CM59" i="18"/>
  <c r="CS59" i="18" s="1"/>
  <c r="CL59" i="18"/>
  <c r="CR59" i="18" s="1"/>
  <c r="CK59" i="18"/>
  <c r="CQ59" i="18" s="1"/>
  <c r="CO58" i="18"/>
  <c r="CU58" i="18" s="1"/>
  <c r="CN58" i="18"/>
  <c r="CT58" i="18" s="1"/>
  <c r="CM58" i="18"/>
  <c r="CS58" i="18" s="1"/>
  <c r="CL58" i="18"/>
  <c r="CR58" i="18" s="1"/>
  <c r="CK58" i="18"/>
  <c r="CQ58" i="18" s="1"/>
  <c r="CO57" i="18"/>
  <c r="CU57" i="18" s="1"/>
  <c r="CN57" i="18"/>
  <c r="CT57" i="18" s="1"/>
  <c r="CM57" i="18"/>
  <c r="CS57" i="18" s="1"/>
  <c r="CL57" i="18"/>
  <c r="CR57" i="18" s="1"/>
  <c r="CK57" i="18"/>
  <c r="CQ57" i="18" s="1"/>
  <c r="CO56" i="18"/>
  <c r="CU56" i="18" s="1"/>
  <c r="CN56" i="18"/>
  <c r="CT56" i="18" s="1"/>
  <c r="CM56" i="18"/>
  <c r="CS56" i="18" s="1"/>
  <c r="CL56" i="18"/>
  <c r="CR56" i="18" s="1"/>
  <c r="CK56" i="18"/>
  <c r="CQ56" i="18" s="1"/>
  <c r="CO55" i="18"/>
  <c r="CU55" i="18" s="1"/>
  <c r="CN55" i="18"/>
  <c r="CT55" i="18" s="1"/>
  <c r="CM55" i="18"/>
  <c r="CS55" i="18" s="1"/>
  <c r="CL55" i="18"/>
  <c r="CR55" i="18" s="1"/>
  <c r="CK55" i="18"/>
  <c r="CQ55" i="18" s="1"/>
  <c r="CO54" i="18"/>
  <c r="CU54" i="18" s="1"/>
  <c r="CN54" i="18"/>
  <c r="CT54" i="18" s="1"/>
  <c r="CM54" i="18"/>
  <c r="CS54" i="18" s="1"/>
  <c r="CL54" i="18"/>
  <c r="CR54" i="18" s="1"/>
  <c r="CK54" i="18"/>
  <c r="CQ54" i="18" s="1"/>
  <c r="CO53" i="18"/>
  <c r="CU53" i="18" s="1"/>
  <c r="CN53" i="18"/>
  <c r="CT53" i="18" s="1"/>
  <c r="CM53" i="18"/>
  <c r="CS53" i="18" s="1"/>
  <c r="CL53" i="18"/>
  <c r="CR53" i="18" s="1"/>
  <c r="CK53" i="18"/>
  <c r="CQ53" i="18" s="1"/>
  <c r="CO52" i="18"/>
  <c r="CU52" i="18" s="1"/>
  <c r="CN52" i="18"/>
  <c r="CT52" i="18" s="1"/>
  <c r="CM52" i="18"/>
  <c r="CS52" i="18" s="1"/>
  <c r="CL52" i="18"/>
  <c r="CR52" i="18" s="1"/>
  <c r="CK52" i="18"/>
  <c r="CQ52" i="18" s="1"/>
  <c r="CO51" i="18"/>
  <c r="CU51" i="18" s="1"/>
  <c r="CN51" i="18"/>
  <c r="CT51" i="18" s="1"/>
  <c r="CM51" i="18"/>
  <c r="CS51" i="18" s="1"/>
  <c r="CL51" i="18"/>
  <c r="CR51" i="18" s="1"/>
  <c r="CK51" i="18"/>
  <c r="CQ51" i="18" s="1"/>
  <c r="CO50" i="18"/>
  <c r="CU50" i="18" s="1"/>
  <c r="CN50" i="18"/>
  <c r="CT50" i="18" s="1"/>
  <c r="CM50" i="18"/>
  <c r="CS50" i="18" s="1"/>
  <c r="CL50" i="18"/>
  <c r="CR50" i="18" s="1"/>
  <c r="CK50" i="18"/>
  <c r="CQ50" i="18" s="1"/>
  <c r="CO49" i="18"/>
  <c r="CU49" i="18" s="1"/>
  <c r="CN49" i="18"/>
  <c r="CT49" i="18" s="1"/>
  <c r="CM49" i="18"/>
  <c r="CS49" i="18" s="1"/>
  <c r="CL49" i="18"/>
  <c r="CR49" i="18" s="1"/>
  <c r="CK49" i="18"/>
  <c r="CQ49" i="18" s="1"/>
  <c r="CO48" i="18"/>
  <c r="CU48" i="18" s="1"/>
  <c r="CN48" i="18"/>
  <c r="CT48" i="18" s="1"/>
  <c r="CM48" i="18"/>
  <c r="CS48" i="18" s="1"/>
  <c r="CL48" i="18"/>
  <c r="CR48" i="18" s="1"/>
  <c r="CK48" i="18"/>
  <c r="CQ48" i="18" s="1"/>
  <c r="CO47" i="18"/>
  <c r="CU47" i="18" s="1"/>
  <c r="CN47" i="18"/>
  <c r="CT47" i="18" s="1"/>
  <c r="CM47" i="18"/>
  <c r="CS47" i="18" s="1"/>
  <c r="CL47" i="18"/>
  <c r="CR47" i="18" s="1"/>
  <c r="CK47" i="18"/>
  <c r="CQ47" i="18" s="1"/>
  <c r="CO46" i="18"/>
  <c r="CU46" i="18" s="1"/>
  <c r="CN46" i="18"/>
  <c r="CT46" i="18" s="1"/>
  <c r="CM46" i="18"/>
  <c r="CS46" i="18" s="1"/>
  <c r="CL46" i="18"/>
  <c r="CR46" i="18" s="1"/>
  <c r="CK46" i="18"/>
  <c r="CQ46" i="18" s="1"/>
  <c r="CO45" i="18"/>
  <c r="CU45" i="18" s="1"/>
  <c r="CN45" i="18"/>
  <c r="CT45" i="18" s="1"/>
  <c r="CM45" i="18"/>
  <c r="CS45" i="18" s="1"/>
  <c r="CL45" i="18"/>
  <c r="CR45" i="18" s="1"/>
  <c r="CK45" i="18"/>
  <c r="CQ45" i="18" s="1"/>
  <c r="CO44" i="18"/>
  <c r="CU44" i="18" s="1"/>
  <c r="CN44" i="18"/>
  <c r="CT44" i="18" s="1"/>
  <c r="CM44" i="18"/>
  <c r="CS44" i="18" s="1"/>
  <c r="CL44" i="18"/>
  <c r="CR44" i="18" s="1"/>
  <c r="CK44" i="18"/>
  <c r="CQ44" i="18" s="1"/>
  <c r="CO42" i="18"/>
  <c r="CN42" i="18"/>
  <c r="CM42" i="18"/>
  <c r="CL42" i="18"/>
  <c r="CK42" i="18"/>
  <c r="CO41" i="18"/>
  <c r="CN41" i="18"/>
  <c r="CM41" i="18"/>
  <c r="CL41" i="18"/>
  <c r="CK41" i="18"/>
  <c r="CO40" i="18"/>
  <c r="CN40" i="18"/>
  <c r="CM40" i="18"/>
  <c r="CL40" i="18"/>
  <c r="CK40" i="18"/>
  <c r="CO39" i="18"/>
  <c r="CN39" i="18"/>
  <c r="CM39" i="18"/>
  <c r="CL39" i="18"/>
  <c r="CK39" i="18"/>
  <c r="CO38" i="18"/>
  <c r="CN38" i="18"/>
  <c r="CM38" i="18"/>
  <c r="CL38" i="18"/>
  <c r="CK38" i="18"/>
  <c r="CO37" i="18"/>
  <c r="CU37" i="18" s="1"/>
  <c r="CN37" i="18"/>
  <c r="CT37" i="18" s="1"/>
  <c r="CM37" i="18"/>
  <c r="CS37" i="18" s="1"/>
  <c r="CL37" i="18"/>
  <c r="CR37" i="18" s="1"/>
  <c r="CK37" i="18"/>
  <c r="CQ37" i="18" s="1"/>
  <c r="CO36" i="18"/>
  <c r="CU36" i="18" s="1"/>
  <c r="CN36" i="18"/>
  <c r="CT36" i="18" s="1"/>
  <c r="CM36" i="18"/>
  <c r="CS36" i="18" s="1"/>
  <c r="CL36" i="18"/>
  <c r="CR36" i="18" s="1"/>
  <c r="CK36" i="18"/>
  <c r="CQ36" i="18" s="1"/>
  <c r="CO35" i="18"/>
  <c r="CU35" i="18" s="1"/>
  <c r="CN35" i="18"/>
  <c r="CT35" i="18" s="1"/>
  <c r="CM35" i="18"/>
  <c r="CS35" i="18" s="1"/>
  <c r="CL35" i="18"/>
  <c r="CR35" i="18" s="1"/>
  <c r="CK35" i="18"/>
  <c r="CQ35" i="18" s="1"/>
  <c r="CO34" i="18"/>
  <c r="CU34" i="18" s="1"/>
  <c r="CN34" i="18"/>
  <c r="CT34" i="18" s="1"/>
  <c r="CM34" i="18"/>
  <c r="CS34" i="18" s="1"/>
  <c r="CL34" i="18"/>
  <c r="CR34" i="18" s="1"/>
  <c r="CK34" i="18"/>
  <c r="CQ34" i="18" s="1"/>
  <c r="CO33" i="18"/>
  <c r="CU33" i="18" s="1"/>
  <c r="CN33" i="18"/>
  <c r="CT33" i="18" s="1"/>
  <c r="CM33" i="18"/>
  <c r="CS33" i="18" s="1"/>
  <c r="CL33" i="18"/>
  <c r="CR33" i="18" s="1"/>
  <c r="CK33" i="18"/>
  <c r="CQ33" i="18" s="1"/>
  <c r="CO32" i="18"/>
  <c r="CU32" i="18" s="1"/>
  <c r="CN32" i="18"/>
  <c r="CT32" i="18" s="1"/>
  <c r="CM32" i="18"/>
  <c r="CS32" i="18" s="1"/>
  <c r="CL32" i="18"/>
  <c r="CR32" i="18" s="1"/>
  <c r="CK32" i="18"/>
  <c r="CQ32" i="18" s="1"/>
  <c r="CO31" i="18"/>
  <c r="CU31" i="18" s="1"/>
  <c r="CN31" i="18"/>
  <c r="CT31" i="18" s="1"/>
  <c r="CM31" i="18"/>
  <c r="CS31" i="18" s="1"/>
  <c r="CL31" i="18"/>
  <c r="CR31" i="18" s="1"/>
  <c r="CK31" i="18"/>
  <c r="CQ31" i="18" s="1"/>
  <c r="CO30" i="18"/>
  <c r="CU30" i="18" s="1"/>
  <c r="CN30" i="18"/>
  <c r="CT30" i="18" s="1"/>
  <c r="CM30" i="18"/>
  <c r="CS30" i="18" s="1"/>
  <c r="CL30" i="18"/>
  <c r="CR30" i="18" s="1"/>
  <c r="CK30" i="18"/>
  <c r="CQ30" i="18" s="1"/>
  <c r="CO29" i="18"/>
  <c r="CU29" i="18" s="1"/>
  <c r="CN29" i="18"/>
  <c r="CT29" i="18" s="1"/>
  <c r="CM29" i="18"/>
  <c r="CS29" i="18" s="1"/>
  <c r="CL29" i="18"/>
  <c r="CR29" i="18" s="1"/>
  <c r="CK29" i="18"/>
  <c r="CQ29" i="18" s="1"/>
  <c r="CO28" i="18"/>
  <c r="CU28" i="18" s="1"/>
  <c r="CN28" i="18"/>
  <c r="CT28" i="18" s="1"/>
  <c r="CM28" i="18"/>
  <c r="CS28" i="18" s="1"/>
  <c r="CL28" i="18"/>
  <c r="CR28" i="18" s="1"/>
  <c r="CK28" i="18"/>
  <c r="CQ28" i="18" s="1"/>
  <c r="CO27" i="18"/>
  <c r="CU27" i="18" s="1"/>
  <c r="CN27" i="18"/>
  <c r="CT27" i="18" s="1"/>
  <c r="CM27" i="18"/>
  <c r="CS27" i="18" s="1"/>
  <c r="CL27" i="18"/>
  <c r="CR27" i="18" s="1"/>
  <c r="CK27" i="18"/>
  <c r="CQ27" i="18" s="1"/>
  <c r="CO26" i="18"/>
  <c r="CU26" i="18" s="1"/>
  <c r="CN26" i="18"/>
  <c r="CT26" i="18" s="1"/>
  <c r="CM26" i="18"/>
  <c r="CS26" i="18" s="1"/>
  <c r="CL26" i="18"/>
  <c r="CR26" i="18" s="1"/>
  <c r="CK26" i="18"/>
  <c r="CQ26" i="18" s="1"/>
  <c r="CO25" i="18"/>
  <c r="CU25" i="18" s="1"/>
  <c r="CN25" i="18"/>
  <c r="CT25" i="18" s="1"/>
  <c r="CM25" i="18"/>
  <c r="CS25" i="18" s="1"/>
  <c r="CL25" i="18"/>
  <c r="CR25" i="18" s="1"/>
  <c r="CK25" i="18"/>
  <c r="CQ25" i="18" s="1"/>
  <c r="CO24" i="18"/>
  <c r="CU24" i="18" s="1"/>
  <c r="CN24" i="18"/>
  <c r="CT24" i="18" s="1"/>
  <c r="CM24" i="18"/>
  <c r="CS24" i="18" s="1"/>
  <c r="CL24" i="18"/>
  <c r="CR24" i="18" s="1"/>
  <c r="CK24" i="18"/>
  <c r="CQ24" i="18" s="1"/>
  <c r="CO23" i="18"/>
  <c r="CU23" i="18" s="1"/>
  <c r="CN23" i="18"/>
  <c r="CT23" i="18" s="1"/>
  <c r="CM23" i="18"/>
  <c r="CS23" i="18" s="1"/>
  <c r="CL23" i="18"/>
  <c r="CR23" i="18" s="1"/>
  <c r="CK23" i="18"/>
  <c r="CQ23" i="18" s="1"/>
  <c r="CO22" i="18"/>
  <c r="CU22" i="18" s="1"/>
  <c r="CN22" i="18"/>
  <c r="CT22" i="18" s="1"/>
  <c r="CM22" i="18"/>
  <c r="CS22" i="18" s="1"/>
  <c r="CL22" i="18"/>
  <c r="CR22" i="18" s="1"/>
  <c r="CK22" i="18"/>
  <c r="CQ22" i="18" s="1"/>
  <c r="CO21" i="18"/>
  <c r="CU21" i="18" s="1"/>
  <c r="CN21" i="18"/>
  <c r="CT21" i="18" s="1"/>
  <c r="CM21" i="18"/>
  <c r="CS21" i="18" s="1"/>
  <c r="CL21" i="18"/>
  <c r="CR21" i="18" s="1"/>
  <c r="CK21" i="18"/>
  <c r="CQ21" i="18" s="1"/>
  <c r="CO20" i="18"/>
  <c r="CU20" i="18" s="1"/>
  <c r="CN20" i="18"/>
  <c r="CT20" i="18" s="1"/>
  <c r="CM20" i="18"/>
  <c r="CS20" i="18" s="1"/>
  <c r="CL20" i="18"/>
  <c r="CR20" i="18" s="1"/>
  <c r="CK20" i="18"/>
  <c r="CQ20" i="18" s="1"/>
  <c r="CO18" i="18"/>
  <c r="CU18" i="18" s="1"/>
  <c r="CN18" i="18"/>
  <c r="CT18" i="18" s="1"/>
  <c r="CM18" i="18"/>
  <c r="CS18" i="18" s="1"/>
  <c r="CL18" i="18"/>
  <c r="CR18" i="18" s="1"/>
  <c r="CK18" i="18"/>
  <c r="CQ18" i="18" s="1"/>
  <c r="CO16" i="18"/>
  <c r="CU16" i="18" s="1"/>
  <c r="CN16" i="18"/>
  <c r="CT16" i="18" s="1"/>
  <c r="CM16" i="18"/>
  <c r="CS16" i="18" s="1"/>
  <c r="CL16" i="18"/>
  <c r="CR16" i="18" s="1"/>
  <c r="CK16" i="18"/>
  <c r="CQ16" i="18" s="1"/>
  <c r="CO15" i="18"/>
  <c r="CU15" i="18" s="1"/>
  <c r="CN15" i="18"/>
  <c r="CT15" i="18" s="1"/>
  <c r="CM15" i="18"/>
  <c r="CS15" i="18" s="1"/>
  <c r="CL15" i="18"/>
  <c r="CR15" i="18" s="1"/>
  <c r="CK15" i="18"/>
  <c r="CQ15" i="18" s="1"/>
  <c r="CO14" i="18"/>
  <c r="CU14" i="18" s="1"/>
  <c r="CN14" i="18"/>
  <c r="CT14" i="18" s="1"/>
  <c r="CM14" i="18"/>
  <c r="CS14" i="18" s="1"/>
  <c r="CL14" i="18"/>
  <c r="CR14" i="18" s="1"/>
  <c r="CK14" i="18"/>
  <c r="CQ14" i="18" s="1"/>
  <c r="CO13" i="18"/>
  <c r="CU13" i="18" s="1"/>
  <c r="CN13" i="18"/>
  <c r="CT13" i="18" s="1"/>
  <c r="CM13" i="18"/>
  <c r="CS13" i="18" s="1"/>
  <c r="CL13" i="18"/>
  <c r="CR13" i="18" s="1"/>
  <c r="CK13" i="18"/>
  <c r="CQ13" i="18" s="1"/>
  <c r="CO12" i="18"/>
  <c r="CU12" i="18" s="1"/>
  <c r="CN12" i="18"/>
  <c r="CT12" i="18" s="1"/>
  <c r="CM12" i="18"/>
  <c r="CS12" i="18" s="1"/>
  <c r="CL12" i="18"/>
  <c r="CR12" i="18" s="1"/>
  <c r="CK12" i="18"/>
  <c r="CQ12" i="18" s="1"/>
  <c r="CO10" i="18"/>
  <c r="CU10" i="18" s="1"/>
  <c r="CN10" i="18"/>
  <c r="CT10" i="18" s="1"/>
  <c r="CM10" i="18"/>
  <c r="CS10" i="18" s="1"/>
  <c r="CL10" i="18"/>
  <c r="CR10" i="18" s="1"/>
  <c r="CK10" i="18"/>
  <c r="CQ10" i="18" s="1"/>
  <c r="CO9" i="18"/>
  <c r="CU9" i="18" s="1"/>
  <c r="CN9" i="18"/>
  <c r="CT9" i="18" s="1"/>
  <c r="CM9" i="18"/>
  <c r="CS9" i="18" s="1"/>
  <c r="CL9" i="18"/>
  <c r="CR9" i="18" s="1"/>
  <c r="CK9" i="18"/>
  <c r="CQ9" i="18" s="1"/>
  <c r="CO8" i="18"/>
  <c r="CU8" i="18" s="1"/>
  <c r="CN8" i="18"/>
  <c r="CT8" i="18" s="1"/>
  <c r="CM8" i="18"/>
  <c r="CS8" i="18" s="1"/>
  <c r="CL8" i="18"/>
  <c r="CR8" i="18" s="1"/>
  <c r="CK8" i="18"/>
  <c r="CQ8" i="18" s="1"/>
  <c r="CO7" i="18"/>
  <c r="CU7" i="18" s="1"/>
  <c r="CN7" i="18"/>
  <c r="CT7" i="18" s="1"/>
  <c r="CM7" i="18"/>
  <c r="CS7" i="18" s="1"/>
  <c r="CL7" i="18"/>
  <c r="CR7" i="18" s="1"/>
  <c r="CK7" i="18"/>
  <c r="CQ7" i="18" s="1"/>
  <c r="CO6" i="18"/>
  <c r="CU6" i="18" s="1"/>
  <c r="CN6" i="18"/>
  <c r="CT6" i="18" s="1"/>
  <c r="CM6" i="18"/>
  <c r="CS6" i="18" s="1"/>
  <c r="CL6" i="18"/>
  <c r="CR6" i="18" s="1"/>
  <c r="CK6" i="18"/>
  <c r="CQ6" i="18" s="1"/>
  <c r="CO5" i="18"/>
  <c r="CU5" i="18" s="1"/>
  <c r="CN5" i="18"/>
  <c r="CT5" i="18" s="1"/>
  <c r="CM5" i="18"/>
  <c r="CS5" i="18" s="1"/>
  <c r="CL5" i="18"/>
  <c r="CR5" i="18" s="1"/>
  <c r="CK5" i="18"/>
  <c r="CQ5" i="18" s="1"/>
  <c r="BU133" i="28" l="1"/>
  <c r="BV124" i="28"/>
  <c r="BV80" i="28"/>
  <c r="BV1225" i="28" s="1"/>
  <c r="BV107" i="29"/>
  <c r="BW107" i="28"/>
  <c r="BW127" i="29"/>
  <c r="BW125" i="28"/>
  <c r="BX127" i="28"/>
  <c r="B74" i="30"/>
  <c r="B48" i="30"/>
  <c r="CC1059" i="15"/>
  <c r="CB1059" i="15"/>
  <c r="CA1059" i="15"/>
  <c r="BZ1059" i="15"/>
  <c r="BY1059" i="15"/>
  <c r="BX1059" i="15"/>
  <c r="BW1059" i="15"/>
  <c r="BV1059" i="15"/>
  <c r="BU1059" i="15"/>
  <c r="BT1059" i="15"/>
  <c r="BS1059" i="15"/>
  <c r="BR1059" i="15"/>
  <c r="BQ1059" i="15"/>
  <c r="BP1059" i="15"/>
  <c r="BO1059" i="15"/>
  <c r="BN1059" i="15"/>
  <c r="BM1059" i="15"/>
  <c r="BL1059" i="15"/>
  <c r="BK1059" i="15"/>
  <c r="BJ1059" i="15"/>
  <c r="BI1059" i="15"/>
  <c r="BH1059" i="15"/>
  <c r="BG1059" i="15"/>
  <c r="BF1059" i="15"/>
  <c r="BE1059" i="15"/>
  <c r="BD1059" i="15"/>
  <c r="BC1059" i="15"/>
  <c r="BB1059" i="15"/>
  <c r="BA1059" i="15"/>
  <c r="AZ1059" i="15"/>
  <c r="AY1059" i="15"/>
  <c r="AX1059" i="15"/>
  <c r="AW1059" i="15"/>
  <c r="AV1059" i="15"/>
  <c r="AU1059" i="15"/>
  <c r="AT1059" i="15"/>
  <c r="AS1059" i="15"/>
  <c r="AR1059" i="15"/>
  <c r="AQ1059" i="15"/>
  <c r="AP1059" i="15"/>
  <c r="AO1059" i="15"/>
  <c r="AN1059" i="15"/>
  <c r="AM1059" i="15"/>
  <c r="AL1059" i="15"/>
  <c r="AK1059" i="15"/>
  <c r="AJ1059" i="15"/>
  <c r="AI1059" i="15"/>
  <c r="AH1059" i="15"/>
  <c r="AG1059" i="15"/>
  <c r="AF1059" i="15"/>
  <c r="AE1059" i="15"/>
  <c r="AD1059" i="15"/>
  <c r="AC1059" i="15"/>
  <c r="AB1059" i="15"/>
  <c r="AA1059" i="15"/>
  <c r="Z1059" i="15"/>
  <c r="Y1059" i="15"/>
  <c r="X1059" i="15"/>
  <c r="W1059" i="15"/>
  <c r="CC1058" i="15"/>
  <c r="CB1058" i="15"/>
  <c r="CA1058" i="15"/>
  <c r="BZ1058" i="15"/>
  <c r="BY1058" i="15"/>
  <c r="BX1058" i="15"/>
  <c r="BW1058" i="15"/>
  <c r="BV1058" i="15"/>
  <c r="BU1058" i="15"/>
  <c r="BT1058" i="15"/>
  <c r="BS1058" i="15"/>
  <c r="BR1058" i="15"/>
  <c r="BQ1058" i="15"/>
  <c r="BP1058" i="15"/>
  <c r="BO1058" i="15"/>
  <c r="BN1058" i="15"/>
  <c r="BM1058" i="15"/>
  <c r="BL1058" i="15"/>
  <c r="BK1058" i="15"/>
  <c r="BJ1058" i="15"/>
  <c r="BI1058" i="15"/>
  <c r="BH1058" i="15"/>
  <c r="BG1058" i="15"/>
  <c r="BF1058" i="15"/>
  <c r="BE1058" i="15"/>
  <c r="BD1058" i="15"/>
  <c r="BC1058" i="15"/>
  <c r="BB1058" i="15"/>
  <c r="BA1058" i="15"/>
  <c r="AZ1058" i="15"/>
  <c r="AY1058" i="15"/>
  <c r="AX1058" i="15"/>
  <c r="AW1058" i="15"/>
  <c r="AV1058" i="15"/>
  <c r="AU1058" i="15"/>
  <c r="AT1058" i="15"/>
  <c r="AS1058" i="15"/>
  <c r="AR1058" i="15"/>
  <c r="AQ1058" i="15"/>
  <c r="AP1058" i="15"/>
  <c r="AO1058" i="15"/>
  <c r="AN1058" i="15"/>
  <c r="AM1058" i="15"/>
  <c r="AL1058" i="15"/>
  <c r="AK1058" i="15"/>
  <c r="AJ1058" i="15"/>
  <c r="AI1058" i="15"/>
  <c r="AH1058" i="15"/>
  <c r="AG1058" i="15"/>
  <c r="AF1058" i="15"/>
  <c r="AE1058" i="15"/>
  <c r="AD1058" i="15"/>
  <c r="AC1058" i="15"/>
  <c r="AB1058" i="15"/>
  <c r="AA1058" i="15"/>
  <c r="Z1058" i="15"/>
  <c r="Y1058" i="15"/>
  <c r="X1058" i="15"/>
  <c r="W1058" i="15"/>
  <c r="CC1057" i="15"/>
  <c r="CB1057" i="15"/>
  <c r="CA1057" i="15"/>
  <c r="BZ1057" i="15"/>
  <c r="BY1057" i="15"/>
  <c r="BX1057" i="15"/>
  <c r="BW1057" i="15"/>
  <c r="BV1057" i="15"/>
  <c r="BU1057" i="15"/>
  <c r="BT1057" i="15"/>
  <c r="BS1057" i="15"/>
  <c r="BR1057" i="15"/>
  <c r="BQ1057" i="15"/>
  <c r="BP1057" i="15"/>
  <c r="BO1057" i="15"/>
  <c r="BN1057" i="15"/>
  <c r="BM1057" i="15"/>
  <c r="BL1057" i="15"/>
  <c r="BK1057" i="15"/>
  <c r="BJ1057" i="15"/>
  <c r="BI1057" i="15"/>
  <c r="BH1057" i="15"/>
  <c r="BG1057" i="15"/>
  <c r="BF1057" i="15"/>
  <c r="BE1057" i="15"/>
  <c r="BD1057" i="15"/>
  <c r="BC1057" i="15"/>
  <c r="BB1057" i="15"/>
  <c r="BA1057" i="15"/>
  <c r="AZ1057" i="15"/>
  <c r="AY1057" i="15"/>
  <c r="AX1057" i="15"/>
  <c r="AW1057" i="15"/>
  <c r="AV1057" i="15"/>
  <c r="AU1057" i="15"/>
  <c r="AT1057" i="15"/>
  <c r="AS1057" i="15"/>
  <c r="AR1057" i="15"/>
  <c r="AQ1057" i="15"/>
  <c r="AP1057" i="15"/>
  <c r="AO1057" i="15"/>
  <c r="AN1057" i="15"/>
  <c r="AM1057" i="15"/>
  <c r="AL1057" i="15"/>
  <c r="AK1057" i="15"/>
  <c r="AJ1057" i="15"/>
  <c r="AI1057" i="15"/>
  <c r="AH1057" i="15"/>
  <c r="AG1057" i="15"/>
  <c r="AF1057" i="15"/>
  <c r="AE1057" i="15"/>
  <c r="AD1057" i="15"/>
  <c r="AC1057" i="15"/>
  <c r="AB1057" i="15"/>
  <c r="AA1057" i="15"/>
  <c r="Z1057" i="15"/>
  <c r="Y1057" i="15"/>
  <c r="X1057" i="15"/>
  <c r="W1057" i="15"/>
  <c r="CC1056" i="15"/>
  <c r="CB1056" i="15"/>
  <c r="CA1056" i="15"/>
  <c r="BZ1056" i="15"/>
  <c r="BY1056" i="15"/>
  <c r="BX1056" i="15"/>
  <c r="BW1056" i="15"/>
  <c r="BV1056" i="15"/>
  <c r="BU1056" i="15"/>
  <c r="BT1056" i="15"/>
  <c r="BS1056" i="15"/>
  <c r="BR1056" i="15"/>
  <c r="BQ1056" i="15"/>
  <c r="BP1056" i="15"/>
  <c r="BO1056" i="15"/>
  <c r="BN1056" i="15"/>
  <c r="BM1056" i="15"/>
  <c r="BL1056" i="15"/>
  <c r="BK1056" i="15"/>
  <c r="BJ1056" i="15"/>
  <c r="BI1056" i="15"/>
  <c r="BH1056" i="15"/>
  <c r="BG1056" i="15"/>
  <c r="BF1056" i="15"/>
  <c r="BE1056" i="15"/>
  <c r="BD1056" i="15"/>
  <c r="BC1056" i="15"/>
  <c r="BB1056" i="15"/>
  <c r="BA1056" i="15"/>
  <c r="AZ1056" i="15"/>
  <c r="AY1056" i="15"/>
  <c r="AX1056" i="15"/>
  <c r="AW1056" i="15"/>
  <c r="AV1056" i="15"/>
  <c r="AU1056" i="15"/>
  <c r="AT1056" i="15"/>
  <c r="AS1056" i="15"/>
  <c r="AR1056" i="15"/>
  <c r="AQ1056" i="15"/>
  <c r="AP1056" i="15"/>
  <c r="AO1056" i="15"/>
  <c r="AN1056" i="15"/>
  <c r="AM1056" i="15"/>
  <c r="AL1056" i="15"/>
  <c r="AK1056" i="15"/>
  <c r="AJ1056" i="15"/>
  <c r="AI1056" i="15"/>
  <c r="AH1056" i="15"/>
  <c r="AG1056" i="15"/>
  <c r="AF1056" i="15"/>
  <c r="AE1056" i="15"/>
  <c r="AD1056" i="15"/>
  <c r="AC1056" i="15"/>
  <c r="AB1056" i="15"/>
  <c r="AA1056" i="15"/>
  <c r="Z1056" i="15"/>
  <c r="Y1056" i="15"/>
  <c r="X1056" i="15"/>
  <c r="W1056" i="15"/>
  <c r="CC1054" i="15"/>
  <c r="CB1054" i="15"/>
  <c r="CA1054" i="15"/>
  <c r="BZ1054" i="15"/>
  <c r="BY1054" i="15"/>
  <c r="BX1054" i="15"/>
  <c r="BW1054" i="15"/>
  <c r="BV1054" i="15"/>
  <c r="BU1054" i="15"/>
  <c r="BT1054" i="15"/>
  <c r="BS1054" i="15"/>
  <c r="BR1054" i="15"/>
  <c r="BQ1054" i="15"/>
  <c r="BP1054" i="15"/>
  <c r="BO1054" i="15"/>
  <c r="BN1054" i="15"/>
  <c r="BM1054" i="15"/>
  <c r="BL1054" i="15"/>
  <c r="BK1054" i="15"/>
  <c r="BJ1054" i="15"/>
  <c r="BI1054" i="15"/>
  <c r="BH1054" i="15"/>
  <c r="BG1054" i="15"/>
  <c r="BF1054" i="15"/>
  <c r="BE1054" i="15"/>
  <c r="BD1054" i="15"/>
  <c r="BC1054" i="15"/>
  <c r="BB1054" i="15"/>
  <c r="BA1054" i="15"/>
  <c r="AZ1054" i="15"/>
  <c r="AY1054" i="15"/>
  <c r="AX1054" i="15"/>
  <c r="AW1054" i="15"/>
  <c r="AV1054" i="15"/>
  <c r="AU1054" i="15"/>
  <c r="AT1054" i="15"/>
  <c r="AS1054" i="15"/>
  <c r="AR1054" i="15"/>
  <c r="AQ1054" i="15"/>
  <c r="AP1054" i="15"/>
  <c r="AO1054" i="15"/>
  <c r="AN1054" i="15"/>
  <c r="AM1054" i="15"/>
  <c r="AL1054" i="15"/>
  <c r="AK1054" i="15"/>
  <c r="AJ1054" i="15"/>
  <c r="AI1054" i="15"/>
  <c r="AH1054" i="15"/>
  <c r="AG1054" i="15"/>
  <c r="AF1054" i="15"/>
  <c r="AE1054" i="15"/>
  <c r="AD1054" i="15"/>
  <c r="AC1054" i="15"/>
  <c r="AB1054" i="15"/>
  <c r="AA1054" i="15"/>
  <c r="Z1054" i="15"/>
  <c r="Y1054" i="15"/>
  <c r="X1054" i="15"/>
  <c r="W1054" i="15"/>
  <c r="CC1053" i="15"/>
  <c r="CB1053" i="15"/>
  <c r="CA1053" i="15"/>
  <c r="BZ1053" i="15"/>
  <c r="BY1053" i="15"/>
  <c r="BX1053" i="15"/>
  <c r="BW1053" i="15"/>
  <c r="BV1053" i="15"/>
  <c r="BU1053" i="15"/>
  <c r="BT1053" i="15"/>
  <c r="BS1053" i="15"/>
  <c r="BR1053" i="15"/>
  <c r="BQ1053" i="15"/>
  <c r="BP1053" i="15"/>
  <c r="BO1053" i="15"/>
  <c r="BN1053" i="15"/>
  <c r="BM1053" i="15"/>
  <c r="BL1053" i="15"/>
  <c r="BK1053" i="15"/>
  <c r="BJ1053" i="15"/>
  <c r="BI1053" i="15"/>
  <c r="BH1053" i="15"/>
  <c r="BG1053" i="15"/>
  <c r="BF1053" i="15"/>
  <c r="BE1053" i="15"/>
  <c r="BD1053" i="15"/>
  <c r="BC1053" i="15"/>
  <c r="BB1053" i="15"/>
  <c r="BA1053" i="15"/>
  <c r="AZ1053" i="15"/>
  <c r="AY1053" i="15"/>
  <c r="AX1053" i="15"/>
  <c r="AW1053" i="15"/>
  <c r="AV1053" i="15"/>
  <c r="AU1053" i="15"/>
  <c r="AT1053" i="15"/>
  <c r="AS1053" i="15"/>
  <c r="AR1053" i="15"/>
  <c r="AQ1053" i="15"/>
  <c r="AP1053" i="15"/>
  <c r="AO1053" i="15"/>
  <c r="AN1053" i="15"/>
  <c r="AM1053" i="15"/>
  <c r="AL1053" i="15"/>
  <c r="AK1053" i="15"/>
  <c r="AJ1053" i="15"/>
  <c r="AI1053" i="15"/>
  <c r="AH1053" i="15"/>
  <c r="AG1053" i="15"/>
  <c r="AF1053" i="15"/>
  <c r="AE1053" i="15"/>
  <c r="AD1053" i="15"/>
  <c r="AC1053" i="15"/>
  <c r="AB1053" i="15"/>
  <c r="AA1053" i="15"/>
  <c r="Z1053" i="15"/>
  <c r="Y1053" i="15"/>
  <c r="X1053" i="15"/>
  <c r="W1053" i="15"/>
  <c r="CC1052" i="15"/>
  <c r="CB1052" i="15"/>
  <c r="CA1052" i="15"/>
  <c r="BZ1052" i="15"/>
  <c r="BY1052" i="15"/>
  <c r="BX1052" i="15"/>
  <c r="BW1052" i="15"/>
  <c r="BV1052" i="15"/>
  <c r="BU1052" i="15"/>
  <c r="BT1052" i="15"/>
  <c r="BS1052" i="15"/>
  <c r="BR1052" i="15"/>
  <c r="BQ1052" i="15"/>
  <c r="BP1052" i="15"/>
  <c r="BO1052" i="15"/>
  <c r="BN1052" i="15"/>
  <c r="BM1052" i="15"/>
  <c r="BL1052" i="15"/>
  <c r="BK1052" i="15"/>
  <c r="BJ1052" i="15"/>
  <c r="BI1052" i="15"/>
  <c r="BH1052" i="15"/>
  <c r="BG1052" i="15"/>
  <c r="BF1052" i="15"/>
  <c r="BE1052" i="15"/>
  <c r="BD1052" i="15"/>
  <c r="BC1052" i="15"/>
  <c r="BB1052" i="15"/>
  <c r="BA1052" i="15"/>
  <c r="AZ1052" i="15"/>
  <c r="AY1052" i="15"/>
  <c r="AX1052" i="15"/>
  <c r="AW1052" i="15"/>
  <c r="AV1052" i="15"/>
  <c r="AU1052" i="15"/>
  <c r="AT1052" i="15"/>
  <c r="AS1052" i="15"/>
  <c r="AR1052" i="15"/>
  <c r="AQ1052" i="15"/>
  <c r="AP1052" i="15"/>
  <c r="AO1052" i="15"/>
  <c r="AN1052" i="15"/>
  <c r="AM1052" i="15"/>
  <c r="AL1052" i="15"/>
  <c r="AK1052" i="15"/>
  <c r="AJ1052" i="15"/>
  <c r="AI1052" i="15"/>
  <c r="AH1052" i="15"/>
  <c r="AG1052" i="15"/>
  <c r="AF1052" i="15"/>
  <c r="AE1052" i="15"/>
  <c r="AD1052" i="15"/>
  <c r="AC1052" i="15"/>
  <c r="AB1052" i="15"/>
  <c r="AA1052" i="15"/>
  <c r="Z1052" i="15"/>
  <c r="Y1052" i="15"/>
  <c r="X1052" i="15"/>
  <c r="W1052" i="15"/>
  <c r="CC1051" i="15"/>
  <c r="CB1051" i="15"/>
  <c r="CA1051" i="15"/>
  <c r="BZ1051" i="15"/>
  <c r="BY1051" i="15"/>
  <c r="BX1051" i="15"/>
  <c r="BW1051" i="15"/>
  <c r="BV1051" i="15"/>
  <c r="BU1051" i="15"/>
  <c r="BT1051" i="15"/>
  <c r="BS1051" i="15"/>
  <c r="BR1051" i="15"/>
  <c r="BQ1051" i="15"/>
  <c r="BP1051" i="15"/>
  <c r="BO1051" i="15"/>
  <c r="BN1051" i="15"/>
  <c r="BM1051" i="15"/>
  <c r="BL1051" i="15"/>
  <c r="BK1051" i="15"/>
  <c r="BJ1051" i="15"/>
  <c r="BI1051" i="15"/>
  <c r="BH1051" i="15"/>
  <c r="BG1051" i="15"/>
  <c r="BF1051" i="15"/>
  <c r="BE1051" i="15"/>
  <c r="BD1051" i="15"/>
  <c r="BC1051" i="15"/>
  <c r="BB1051" i="15"/>
  <c r="BA1051" i="15"/>
  <c r="AZ1051" i="15"/>
  <c r="AY1051" i="15"/>
  <c r="AX1051" i="15"/>
  <c r="AW1051" i="15"/>
  <c r="AV1051" i="15"/>
  <c r="AU1051" i="15"/>
  <c r="AT1051" i="15"/>
  <c r="AS1051" i="15"/>
  <c r="AR1051" i="15"/>
  <c r="AQ1051" i="15"/>
  <c r="AP1051" i="15"/>
  <c r="AO1051" i="15"/>
  <c r="AN1051" i="15"/>
  <c r="AM1051" i="15"/>
  <c r="AL1051" i="15"/>
  <c r="AK1051" i="15"/>
  <c r="AJ1051" i="15"/>
  <c r="AI1051" i="15"/>
  <c r="AH1051" i="15"/>
  <c r="AG1051" i="15"/>
  <c r="AF1051" i="15"/>
  <c r="AE1051" i="15"/>
  <c r="AD1051" i="15"/>
  <c r="AC1051" i="15"/>
  <c r="AB1051" i="15"/>
  <c r="AA1051" i="15"/>
  <c r="Z1051" i="15"/>
  <c r="Y1051" i="15"/>
  <c r="X1051" i="15"/>
  <c r="W1051" i="15"/>
  <c r="CC1050" i="15"/>
  <c r="CB1050" i="15"/>
  <c r="CA1050" i="15"/>
  <c r="BZ1050" i="15"/>
  <c r="BY1050" i="15"/>
  <c r="BX1050" i="15"/>
  <c r="BW1050" i="15"/>
  <c r="BV1050" i="15"/>
  <c r="BU1050" i="15"/>
  <c r="BT1050" i="15"/>
  <c r="BS1050" i="15"/>
  <c r="BR1050" i="15"/>
  <c r="BQ1050" i="15"/>
  <c r="BP1050" i="15"/>
  <c r="BO1050" i="15"/>
  <c r="BN1050" i="15"/>
  <c r="BM1050" i="15"/>
  <c r="BL1050" i="15"/>
  <c r="BK1050" i="15"/>
  <c r="BJ1050" i="15"/>
  <c r="BI1050" i="15"/>
  <c r="BH1050" i="15"/>
  <c r="BG1050" i="15"/>
  <c r="BF1050" i="15"/>
  <c r="BE1050" i="15"/>
  <c r="BD1050" i="15"/>
  <c r="BC1050" i="15"/>
  <c r="BB1050" i="15"/>
  <c r="BA1050" i="15"/>
  <c r="AZ1050" i="15"/>
  <c r="AY1050" i="15"/>
  <c r="AX1050" i="15"/>
  <c r="AW1050" i="15"/>
  <c r="AV1050" i="15"/>
  <c r="AU1050" i="15"/>
  <c r="AT1050" i="15"/>
  <c r="AS1050" i="15"/>
  <c r="AR1050" i="15"/>
  <c r="AQ1050" i="15"/>
  <c r="AP1050" i="15"/>
  <c r="AO1050" i="15"/>
  <c r="AN1050" i="15"/>
  <c r="AM1050" i="15"/>
  <c r="AL1050" i="15"/>
  <c r="AK1050" i="15"/>
  <c r="AJ1050" i="15"/>
  <c r="AI1050" i="15"/>
  <c r="AH1050" i="15"/>
  <c r="AG1050" i="15"/>
  <c r="AF1050" i="15"/>
  <c r="AE1050" i="15"/>
  <c r="AD1050" i="15"/>
  <c r="AC1050" i="15"/>
  <c r="AB1050" i="15"/>
  <c r="AA1050" i="15"/>
  <c r="Z1050" i="15"/>
  <c r="Y1050" i="15"/>
  <c r="X1050" i="15"/>
  <c r="W1050" i="15"/>
  <c r="CC1049" i="15"/>
  <c r="CB1049" i="15"/>
  <c r="CA1049" i="15"/>
  <c r="BZ1049" i="15"/>
  <c r="BY1049" i="15"/>
  <c r="BX1049" i="15"/>
  <c r="BW1049" i="15"/>
  <c r="BV1049" i="15"/>
  <c r="BU1049" i="15"/>
  <c r="BT1049" i="15"/>
  <c r="BS1049" i="15"/>
  <c r="BR1049" i="15"/>
  <c r="BQ1049" i="15"/>
  <c r="BP1049" i="15"/>
  <c r="BO1049" i="15"/>
  <c r="BN1049" i="15"/>
  <c r="BM1049" i="15"/>
  <c r="BL1049" i="15"/>
  <c r="BK1049" i="15"/>
  <c r="BJ1049" i="15"/>
  <c r="BI1049" i="15"/>
  <c r="BH1049" i="15"/>
  <c r="BG1049" i="15"/>
  <c r="BF1049" i="15"/>
  <c r="BE1049" i="15"/>
  <c r="BD1049" i="15"/>
  <c r="BC1049" i="15"/>
  <c r="BB1049" i="15"/>
  <c r="BA1049" i="15"/>
  <c r="AZ1049" i="15"/>
  <c r="AY1049" i="15"/>
  <c r="AX1049" i="15"/>
  <c r="AW1049" i="15"/>
  <c r="AV1049" i="15"/>
  <c r="AU1049" i="15"/>
  <c r="AT1049" i="15"/>
  <c r="AS1049" i="15"/>
  <c r="AR1049" i="15"/>
  <c r="AQ1049" i="15"/>
  <c r="AP1049" i="15"/>
  <c r="AO1049" i="15"/>
  <c r="AN1049" i="15"/>
  <c r="AM1049" i="15"/>
  <c r="AL1049" i="15"/>
  <c r="AK1049" i="15"/>
  <c r="AJ1049" i="15"/>
  <c r="AI1049" i="15"/>
  <c r="AH1049" i="15"/>
  <c r="AG1049" i="15"/>
  <c r="AF1049" i="15"/>
  <c r="AE1049" i="15"/>
  <c r="AD1049" i="15"/>
  <c r="AC1049" i="15"/>
  <c r="AB1049" i="15"/>
  <c r="AA1049" i="15"/>
  <c r="Z1049" i="15"/>
  <c r="Y1049" i="15"/>
  <c r="X1049" i="15"/>
  <c r="W1049" i="15"/>
  <c r="CC1047" i="15"/>
  <c r="CB1047" i="15"/>
  <c r="CA1047" i="15"/>
  <c r="BZ1047" i="15"/>
  <c r="BY1047" i="15"/>
  <c r="BX1047" i="15"/>
  <c r="BW1047" i="15"/>
  <c r="BV1047" i="15"/>
  <c r="BU1047" i="15"/>
  <c r="BT1047" i="15"/>
  <c r="BS1047" i="15"/>
  <c r="BR1047" i="15"/>
  <c r="BQ1047" i="15"/>
  <c r="BP1047" i="15"/>
  <c r="BO1047" i="15"/>
  <c r="BN1047" i="15"/>
  <c r="BM1047" i="15"/>
  <c r="BL1047" i="15"/>
  <c r="BK1047" i="15"/>
  <c r="BJ1047" i="15"/>
  <c r="BI1047" i="15"/>
  <c r="BH1047" i="15"/>
  <c r="BG1047" i="15"/>
  <c r="BF1047" i="15"/>
  <c r="BE1047" i="15"/>
  <c r="BD1047" i="15"/>
  <c r="BC1047" i="15"/>
  <c r="BB1047" i="15"/>
  <c r="BA1047" i="15"/>
  <c r="AZ1047" i="15"/>
  <c r="AY1047" i="15"/>
  <c r="AX1047" i="15"/>
  <c r="AW1047" i="15"/>
  <c r="AV1047" i="15"/>
  <c r="AU1047" i="15"/>
  <c r="AT1047" i="15"/>
  <c r="AS1047" i="15"/>
  <c r="AR1047" i="15"/>
  <c r="AQ1047" i="15"/>
  <c r="AP1047" i="15"/>
  <c r="AO1047" i="15"/>
  <c r="AN1047" i="15"/>
  <c r="AM1047" i="15"/>
  <c r="AL1047" i="15"/>
  <c r="AK1047" i="15"/>
  <c r="AJ1047" i="15"/>
  <c r="AI1047" i="15"/>
  <c r="AH1047" i="15"/>
  <c r="AG1047" i="15"/>
  <c r="AF1047" i="15"/>
  <c r="AE1047" i="15"/>
  <c r="AD1047" i="15"/>
  <c r="AC1047" i="15"/>
  <c r="AB1047" i="15"/>
  <c r="AA1047" i="15"/>
  <c r="Z1047" i="15"/>
  <c r="Y1047" i="15"/>
  <c r="X1047" i="15"/>
  <c r="W1047" i="15"/>
  <c r="CC1046" i="15"/>
  <c r="CB1046" i="15"/>
  <c r="CA1046" i="15"/>
  <c r="BZ1046" i="15"/>
  <c r="BY1046" i="15"/>
  <c r="BX1046" i="15"/>
  <c r="BW1046" i="15"/>
  <c r="BV1046" i="15"/>
  <c r="BU1046" i="15"/>
  <c r="BT1046" i="15"/>
  <c r="BS1046" i="15"/>
  <c r="BR1046" i="15"/>
  <c r="BQ1046" i="15"/>
  <c r="BP1046" i="15"/>
  <c r="BO1046" i="15"/>
  <c r="BN1046" i="15"/>
  <c r="BM1046" i="15"/>
  <c r="BL1046" i="15"/>
  <c r="BK1046" i="15"/>
  <c r="BJ1046" i="15"/>
  <c r="BI1046" i="15"/>
  <c r="BH1046" i="15"/>
  <c r="BG1046" i="15"/>
  <c r="BF1046" i="15"/>
  <c r="BE1046" i="15"/>
  <c r="BD1046" i="15"/>
  <c r="BC1046" i="15"/>
  <c r="BB1046" i="15"/>
  <c r="BA1046" i="15"/>
  <c r="AZ1046" i="15"/>
  <c r="AY1046" i="15"/>
  <c r="AX1046" i="15"/>
  <c r="AW1046" i="15"/>
  <c r="AV1046" i="15"/>
  <c r="AU1046" i="15"/>
  <c r="AT1046" i="15"/>
  <c r="AS1046" i="15"/>
  <c r="AR1046" i="15"/>
  <c r="AQ1046" i="15"/>
  <c r="AP1046" i="15"/>
  <c r="AO1046" i="15"/>
  <c r="AN1046" i="15"/>
  <c r="AM1046" i="15"/>
  <c r="AL1046" i="15"/>
  <c r="AK1046" i="15"/>
  <c r="AJ1046" i="15"/>
  <c r="AI1046" i="15"/>
  <c r="AH1046" i="15"/>
  <c r="AG1046" i="15"/>
  <c r="AF1046" i="15"/>
  <c r="AE1046" i="15"/>
  <c r="AD1046" i="15"/>
  <c r="AC1046" i="15"/>
  <c r="AB1046" i="15"/>
  <c r="AA1046" i="15"/>
  <c r="Z1046" i="15"/>
  <c r="Y1046" i="15"/>
  <c r="X1046" i="15"/>
  <c r="W1046" i="15"/>
  <c r="CC1045" i="15"/>
  <c r="CB1045" i="15"/>
  <c r="CA1045" i="15"/>
  <c r="BZ1045" i="15"/>
  <c r="BY1045" i="15"/>
  <c r="BX1045" i="15"/>
  <c r="BW1045" i="15"/>
  <c r="BV1045" i="15"/>
  <c r="BU1045" i="15"/>
  <c r="BT1045" i="15"/>
  <c r="BS1045" i="15"/>
  <c r="BR1045" i="15"/>
  <c r="BQ1045" i="15"/>
  <c r="BP1045" i="15"/>
  <c r="BO1045" i="15"/>
  <c r="BN1045" i="15"/>
  <c r="BM1045" i="15"/>
  <c r="BL1045" i="15"/>
  <c r="BK1045" i="15"/>
  <c r="BJ1045" i="15"/>
  <c r="BI1045" i="15"/>
  <c r="BH1045" i="15"/>
  <c r="BG1045" i="15"/>
  <c r="BF1045" i="15"/>
  <c r="BE1045" i="15"/>
  <c r="BD1045" i="15"/>
  <c r="BC1045" i="15"/>
  <c r="BB1045" i="15"/>
  <c r="BA1045" i="15"/>
  <c r="AZ1045" i="15"/>
  <c r="AY1045" i="15"/>
  <c r="AX1045" i="15"/>
  <c r="AW1045" i="15"/>
  <c r="AV1045" i="15"/>
  <c r="AU1045" i="15"/>
  <c r="AT1045" i="15"/>
  <c r="AS1045" i="15"/>
  <c r="AR1045" i="15"/>
  <c r="AQ1045" i="15"/>
  <c r="AP1045" i="15"/>
  <c r="AO1045" i="15"/>
  <c r="AN1045" i="15"/>
  <c r="AM1045" i="15"/>
  <c r="AL1045" i="15"/>
  <c r="AK1045" i="15"/>
  <c r="AJ1045" i="15"/>
  <c r="AI1045" i="15"/>
  <c r="AH1045" i="15"/>
  <c r="AG1045" i="15"/>
  <c r="AF1045" i="15"/>
  <c r="AE1045" i="15"/>
  <c r="AD1045" i="15"/>
  <c r="AC1045" i="15"/>
  <c r="AB1045" i="15"/>
  <c r="AA1045" i="15"/>
  <c r="Z1045" i="15"/>
  <c r="Y1045" i="15"/>
  <c r="X1045" i="15"/>
  <c r="W1045" i="15"/>
  <c r="CC1044" i="15"/>
  <c r="CB1044" i="15"/>
  <c r="CA1044" i="15"/>
  <c r="BZ1044" i="15"/>
  <c r="BY1044" i="15"/>
  <c r="BX1044" i="15"/>
  <c r="BW1044" i="15"/>
  <c r="BV1044" i="15"/>
  <c r="BU1044" i="15"/>
  <c r="BT1044" i="15"/>
  <c r="BS1044" i="15"/>
  <c r="BR1044" i="15"/>
  <c r="BQ1044" i="15"/>
  <c r="BP1044" i="15"/>
  <c r="BO1044" i="15"/>
  <c r="BN1044" i="15"/>
  <c r="BM1044" i="15"/>
  <c r="BL1044" i="15"/>
  <c r="BK1044" i="15"/>
  <c r="BJ1044" i="15"/>
  <c r="BI1044" i="15"/>
  <c r="BH1044" i="15"/>
  <c r="BG1044" i="15"/>
  <c r="BF1044" i="15"/>
  <c r="BE1044" i="15"/>
  <c r="BD1044" i="15"/>
  <c r="BC1044" i="15"/>
  <c r="BB1044" i="15"/>
  <c r="BA1044" i="15"/>
  <c r="AZ1044" i="15"/>
  <c r="AY1044" i="15"/>
  <c r="AX1044" i="15"/>
  <c r="AW1044" i="15"/>
  <c r="AV1044" i="15"/>
  <c r="AU1044" i="15"/>
  <c r="AT1044" i="15"/>
  <c r="AS1044" i="15"/>
  <c r="AR1044" i="15"/>
  <c r="AQ1044" i="15"/>
  <c r="AP1044" i="15"/>
  <c r="AO1044" i="15"/>
  <c r="AN1044" i="15"/>
  <c r="AM1044" i="15"/>
  <c r="AL1044" i="15"/>
  <c r="AK1044" i="15"/>
  <c r="AJ1044" i="15"/>
  <c r="AI1044" i="15"/>
  <c r="AH1044" i="15"/>
  <c r="AG1044" i="15"/>
  <c r="AF1044" i="15"/>
  <c r="AE1044" i="15"/>
  <c r="AD1044" i="15"/>
  <c r="AC1044" i="15"/>
  <c r="AB1044" i="15"/>
  <c r="AA1044" i="15"/>
  <c r="Z1044" i="15"/>
  <c r="Y1044" i="15"/>
  <c r="X1044" i="15"/>
  <c r="W1044" i="15"/>
  <c r="CC1043" i="15"/>
  <c r="CB1043" i="15"/>
  <c r="CA1043" i="15"/>
  <c r="BZ1043" i="15"/>
  <c r="BY1043" i="15"/>
  <c r="BX1043" i="15"/>
  <c r="BW1043" i="15"/>
  <c r="BV1043" i="15"/>
  <c r="BU1043" i="15"/>
  <c r="BT1043" i="15"/>
  <c r="BS1043" i="15"/>
  <c r="BR1043" i="15"/>
  <c r="BQ1043" i="15"/>
  <c r="BP1043" i="15"/>
  <c r="BO1043" i="15"/>
  <c r="BN1043" i="15"/>
  <c r="BM1043" i="15"/>
  <c r="BL1043" i="15"/>
  <c r="BK1043" i="15"/>
  <c r="BJ1043" i="15"/>
  <c r="BI1043" i="15"/>
  <c r="BH1043" i="15"/>
  <c r="BG1043" i="15"/>
  <c r="BF1043" i="15"/>
  <c r="BE1043" i="15"/>
  <c r="BD1043" i="15"/>
  <c r="BC1043" i="15"/>
  <c r="BB1043" i="15"/>
  <c r="BA1043" i="15"/>
  <c r="AZ1043" i="15"/>
  <c r="AY1043" i="15"/>
  <c r="AX1043" i="15"/>
  <c r="AW1043" i="15"/>
  <c r="AV1043" i="15"/>
  <c r="AU1043" i="15"/>
  <c r="AT1043" i="15"/>
  <c r="AS1043" i="15"/>
  <c r="AR1043" i="15"/>
  <c r="AQ1043" i="15"/>
  <c r="AP1043" i="15"/>
  <c r="AO1043" i="15"/>
  <c r="AN1043" i="15"/>
  <c r="AM1043" i="15"/>
  <c r="AL1043" i="15"/>
  <c r="AK1043" i="15"/>
  <c r="AJ1043" i="15"/>
  <c r="AI1043" i="15"/>
  <c r="AH1043" i="15"/>
  <c r="AG1043" i="15"/>
  <c r="AF1043" i="15"/>
  <c r="AE1043" i="15"/>
  <c r="AD1043" i="15"/>
  <c r="AC1043" i="15"/>
  <c r="AB1043" i="15"/>
  <c r="AA1043" i="15"/>
  <c r="Z1043" i="15"/>
  <c r="Y1043" i="15"/>
  <c r="X1043" i="15"/>
  <c r="W1043" i="15"/>
  <c r="CC963" i="15"/>
  <c r="CB963" i="15"/>
  <c r="CA963" i="15"/>
  <c r="BZ963" i="15"/>
  <c r="BY963" i="15"/>
  <c r="BX963" i="15"/>
  <c r="BW963" i="15"/>
  <c r="BV963" i="15"/>
  <c r="BU963" i="15"/>
  <c r="BT963" i="15"/>
  <c r="BS963" i="15"/>
  <c r="BR963" i="15"/>
  <c r="BQ963" i="15"/>
  <c r="BP963" i="15"/>
  <c r="BO963" i="15"/>
  <c r="BN963" i="15"/>
  <c r="BM963" i="15"/>
  <c r="BL963" i="15"/>
  <c r="BK963" i="15"/>
  <c r="BJ963" i="15"/>
  <c r="BI963" i="15"/>
  <c r="BH963" i="15"/>
  <c r="BG963" i="15"/>
  <c r="BF963" i="15"/>
  <c r="BE963" i="15"/>
  <c r="BD963" i="15"/>
  <c r="BC963" i="15"/>
  <c r="BB963" i="15"/>
  <c r="BA963" i="15"/>
  <c r="AZ963" i="15"/>
  <c r="AY963" i="15"/>
  <c r="AX963" i="15"/>
  <c r="AW963" i="15"/>
  <c r="AV963" i="15"/>
  <c r="AU963" i="15"/>
  <c r="AT963" i="15"/>
  <c r="AS963" i="15"/>
  <c r="AR963" i="15"/>
  <c r="AQ963" i="15"/>
  <c r="AP963" i="15"/>
  <c r="AO963" i="15"/>
  <c r="AN963" i="15"/>
  <c r="AM963" i="15"/>
  <c r="AL963" i="15"/>
  <c r="AK963" i="15"/>
  <c r="AJ963" i="15"/>
  <c r="AI963" i="15"/>
  <c r="AH963" i="15"/>
  <c r="AG963" i="15"/>
  <c r="AF963" i="15"/>
  <c r="AE963" i="15"/>
  <c r="AD963" i="15"/>
  <c r="AC963" i="15"/>
  <c r="AB963" i="15"/>
  <c r="AA963" i="15"/>
  <c r="Z963" i="15"/>
  <c r="Y963" i="15"/>
  <c r="X963" i="15"/>
  <c r="W963" i="15"/>
  <c r="CC962" i="15"/>
  <c r="CB962" i="15"/>
  <c r="CA962" i="15"/>
  <c r="BZ962" i="15"/>
  <c r="BY962" i="15"/>
  <c r="BX962" i="15"/>
  <c r="BW962" i="15"/>
  <c r="BV962" i="15"/>
  <c r="BU962" i="15"/>
  <c r="BT962" i="15"/>
  <c r="BS962" i="15"/>
  <c r="BR962" i="15"/>
  <c r="BQ962" i="15"/>
  <c r="BP962" i="15"/>
  <c r="BO962" i="15"/>
  <c r="BN962" i="15"/>
  <c r="BM962" i="15"/>
  <c r="BL962" i="15"/>
  <c r="BK962" i="15"/>
  <c r="BJ962" i="15"/>
  <c r="BI962" i="15"/>
  <c r="BH962" i="15"/>
  <c r="BG962" i="15"/>
  <c r="BF962" i="15"/>
  <c r="BE962" i="15"/>
  <c r="BD962" i="15"/>
  <c r="BC962" i="15"/>
  <c r="BB962" i="15"/>
  <c r="BA962" i="15"/>
  <c r="AZ962" i="15"/>
  <c r="AY962" i="15"/>
  <c r="AX962" i="15"/>
  <c r="AW962" i="15"/>
  <c r="AV962" i="15"/>
  <c r="AU962" i="15"/>
  <c r="AT962" i="15"/>
  <c r="AS962" i="15"/>
  <c r="AR962" i="15"/>
  <c r="AQ962" i="15"/>
  <c r="AP962" i="15"/>
  <c r="AO962" i="15"/>
  <c r="AN962" i="15"/>
  <c r="AM962" i="15"/>
  <c r="AL962" i="15"/>
  <c r="AK962" i="15"/>
  <c r="AJ962" i="15"/>
  <c r="AI962" i="15"/>
  <c r="AH962" i="15"/>
  <c r="AG962" i="15"/>
  <c r="AF962" i="15"/>
  <c r="AE962" i="15"/>
  <c r="AD962" i="15"/>
  <c r="AC962" i="15"/>
  <c r="AB962" i="15"/>
  <c r="AA962" i="15"/>
  <c r="Z962" i="15"/>
  <c r="Y962" i="15"/>
  <c r="X962" i="15"/>
  <c r="W962" i="15"/>
  <c r="CC961" i="15"/>
  <c r="CB961" i="15"/>
  <c r="CA961" i="15"/>
  <c r="BZ961" i="15"/>
  <c r="BY961" i="15"/>
  <c r="BX961" i="15"/>
  <c r="BW961" i="15"/>
  <c r="BV961" i="15"/>
  <c r="BU961" i="15"/>
  <c r="BT961" i="15"/>
  <c r="BS961" i="15"/>
  <c r="BR961" i="15"/>
  <c r="BQ961" i="15"/>
  <c r="BP961" i="15"/>
  <c r="BO961" i="15"/>
  <c r="BN961" i="15"/>
  <c r="BM961" i="15"/>
  <c r="BL961" i="15"/>
  <c r="BK961" i="15"/>
  <c r="BJ961" i="15"/>
  <c r="BI961" i="15"/>
  <c r="BH961" i="15"/>
  <c r="BG961" i="15"/>
  <c r="BF961" i="15"/>
  <c r="BE961" i="15"/>
  <c r="BD961" i="15"/>
  <c r="BC961" i="15"/>
  <c r="BB961" i="15"/>
  <c r="BA961" i="15"/>
  <c r="AZ961" i="15"/>
  <c r="AY961" i="15"/>
  <c r="AX961" i="15"/>
  <c r="AW961" i="15"/>
  <c r="AV961" i="15"/>
  <c r="AU961" i="15"/>
  <c r="AT961" i="15"/>
  <c r="AS961" i="15"/>
  <c r="AR961" i="15"/>
  <c r="AQ961" i="15"/>
  <c r="AP961" i="15"/>
  <c r="AO961" i="15"/>
  <c r="AN961" i="15"/>
  <c r="AM961" i="15"/>
  <c r="AL961" i="15"/>
  <c r="AK961" i="15"/>
  <c r="AJ961" i="15"/>
  <c r="AI961" i="15"/>
  <c r="AH961" i="15"/>
  <c r="AG961" i="15"/>
  <c r="AF961" i="15"/>
  <c r="AE961" i="15"/>
  <c r="AD961" i="15"/>
  <c r="AC961" i="15"/>
  <c r="AB961" i="15"/>
  <c r="AA961" i="15"/>
  <c r="Z961" i="15"/>
  <c r="Y961" i="15"/>
  <c r="X961" i="15"/>
  <c r="W961" i="15"/>
  <c r="CC960" i="15"/>
  <c r="CB960" i="15"/>
  <c r="CA960" i="15"/>
  <c r="BZ960" i="15"/>
  <c r="BY960" i="15"/>
  <c r="BX960" i="15"/>
  <c r="BW960" i="15"/>
  <c r="BV960" i="15"/>
  <c r="BU960" i="15"/>
  <c r="BT960" i="15"/>
  <c r="BS960" i="15"/>
  <c r="BR960" i="15"/>
  <c r="BQ960" i="15"/>
  <c r="BP960" i="15"/>
  <c r="BO960" i="15"/>
  <c r="BN960" i="15"/>
  <c r="BM960" i="15"/>
  <c r="BL960" i="15"/>
  <c r="BK960" i="15"/>
  <c r="BJ960" i="15"/>
  <c r="BI960" i="15"/>
  <c r="BH960" i="15"/>
  <c r="BG960" i="15"/>
  <c r="BF960" i="15"/>
  <c r="BE960" i="15"/>
  <c r="BD960" i="15"/>
  <c r="BC960" i="15"/>
  <c r="BB960" i="15"/>
  <c r="BA960" i="15"/>
  <c r="AZ960" i="15"/>
  <c r="AY960" i="15"/>
  <c r="AX960" i="15"/>
  <c r="AW960" i="15"/>
  <c r="AV960" i="15"/>
  <c r="AU960" i="15"/>
  <c r="AT960" i="15"/>
  <c r="AS960" i="15"/>
  <c r="AR960" i="15"/>
  <c r="AQ960" i="15"/>
  <c r="AP960" i="15"/>
  <c r="AO960" i="15"/>
  <c r="AN960" i="15"/>
  <c r="AM960" i="15"/>
  <c r="AL960" i="15"/>
  <c r="AK960" i="15"/>
  <c r="AJ960" i="15"/>
  <c r="AI960" i="15"/>
  <c r="AH960" i="15"/>
  <c r="AG960" i="15"/>
  <c r="AF960" i="15"/>
  <c r="AE960" i="15"/>
  <c r="AD960" i="15"/>
  <c r="AC960" i="15"/>
  <c r="AB960" i="15"/>
  <c r="AA960" i="15"/>
  <c r="Z960" i="15"/>
  <c r="Y960" i="15"/>
  <c r="X960" i="15"/>
  <c r="W960" i="15"/>
  <c r="CC959" i="15"/>
  <c r="CB959" i="15"/>
  <c r="CA959" i="15"/>
  <c r="BZ959" i="15"/>
  <c r="BY959" i="15"/>
  <c r="BX959" i="15"/>
  <c r="BW959" i="15"/>
  <c r="BV959" i="15"/>
  <c r="BU959" i="15"/>
  <c r="BT959" i="15"/>
  <c r="BS959" i="15"/>
  <c r="BR959" i="15"/>
  <c r="BQ959" i="15"/>
  <c r="BP959" i="15"/>
  <c r="BO959" i="15"/>
  <c r="BN959" i="15"/>
  <c r="BM959" i="15"/>
  <c r="BL959" i="15"/>
  <c r="BK959" i="15"/>
  <c r="BJ959" i="15"/>
  <c r="BI959" i="15"/>
  <c r="BH959" i="15"/>
  <c r="BG959" i="15"/>
  <c r="BF959" i="15"/>
  <c r="BE959" i="15"/>
  <c r="BD959" i="15"/>
  <c r="BC959" i="15"/>
  <c r="BB959" i="15"/>
  <c r="BA959" i="15"/>
  <c r="AZ959" i="15"/>
  <c r="AY959" i="15"/>
  <c r="AX959" i="15"/>
  <c r="AW959" i="15"/>
  <c r="AV959" i="15"/>
  <c r="AU959" i="15"/>
  <c r="AT959" i="15"/>
  <c r="AS959" i="15"/>
  <c r="AR959" i="15"/>
  <c r="AQ959" i="15"/>
  <c r="AP959" i="15"/>
  <c r="AO959" i="15"/>
  <c r="AN959" i="15"/>
  <c r="AM959" i="15"/>
  <c r="AL959" i="15"/>
  <c r="AK959" i="15"/>
  <c r="AJ959" i="15"/>
  <c r="AI959" i="15"/>
  <c r="AH959" i="15"/>
  <c r="AG959" i="15"/>
  <c r="AF959" i="15"/>
  <c r="AE959" i="15"/>
  <c r="AD959" i="15"/>
  <c r="AC959" i="15"/>
  <c r="AB959" i="15"/>
  <c r="AA959" i="15"/>
  <c r="Z959" i="15"/>
  <c r="Y959" i="15"/>
  <c r="X959" i="15"/>
  <c r="W959" i="15"/>
  <c r="CC958" i="15"/>
  <c r="CB958" i="15"/>
  <c r="CA958" i="15"/>
  <c r="BZ958" i="15"/>
  <c r="BY958" i="15"/>
  <c r="BX958" i="15"/>
  <c r="BW958" i="15"/>
  <c r="BV958" i="15"/>
  <c r="BU958" i="15"/>
  <c r="BT958" i="15"/>
  <c r="BS958" i="15"/>
  <c r="BR958" i="15"/>
  <c r="BQ958" i="15"/>
  <c r="BP958" i="15"/>
  <c r="BO958" i="15"/>
  <c r="BN958" i="15"/>
  <c r="BM958" i="15"/>
  <c r="BL958" i="15"/>
  <c r="BK958" i="15"/>
  <c r="BJ958" i="15"/>
  <c r="BI958" i="15"/>
  <c r="BH958" i="15"/>
  <c r="BG958" i="15"/>
  <c r="BF958" i="15"/>
  <c r="BE958" i="15"/>
  <c r="BD958" i="15"/>
  <c r="BC958" i="15"/>
  <c r="BB958" i="15"/>
  <c r="BA958" i="15"/>
  <c r="AZ958" i="15"/>
  <c r="AY958" i="15"/>
  <c r="AX958" i="15"/>
  <c r="AW958" i="15"/>
  <c r="AV958" i="15"/>
  <c r="AU958" i="15"/>
  <c r="AT958" i="15"/>
  <c r="AS958" i="15"/>
  <c r="AR958" i="15"/>
  <c r="AQ958" i="15"/>
  <c r="AP958" i="15"/>
  <c r="AO958" i="15"/>
  <c r="AN958" i="15"/>
  <c r="AM958" i="15"/>
  <c r="AL958" i="15"/>
  <c r="AK958" i="15"/>
  <c r="AJ958" i="15"/>
  <c r="AI958" i="15"/>
  <c r="AH958" i="15"/>
  <c r="AG958" i="15"/>
  <c r="AF958" i="15"/>
  <c r="AE958" i="15"/>
  <c r="AD958" i="15"/>
  <c r="AC958" i="15"/>
  <c r="AB958" i="15"/>
  <c r="AA958" i="15"/>
  <c r="Z958" i="15"/>
  <c r="Y958" i="15"/>
  <c r="X958" i="15"/>
  <c r="W958" i="15"/>
  <c r="CC957" i="15"/>
  <c r="CB957" i="15"/>
  <c r="CA957" i="15"/>
  <c r="BZ957" i="15"/>
  <c r="BY957" i="15"/>
  <c r="BX957" i="15"/>
  <c r="BW957" i="15"/>
  <c r="BV957" i="15"/>
  <c r="BU957" i="15"/>
  <c r="BT957" i="15"/>
  <c r="BS957" i="15"/>
  <c r="BR957" i="15"/>
  <c r="BQ957" i="15"/>
  <c r="BP957" i="15"/>
  <c r="BO957" i="15"/>
  <c r="BN957" i="15"/>
  <c r="BM957" i="15"/>
  <c r="BL957" i="15"/>
  <c r="BK957" i="15"/>
  <c r="BJ957" i="15"/>
  <c r="BI957" i="15"/>
  <c r="BH957" i="15"/>
  <c r="BG957" i="15"/>
  <c r="BF957" i="15"/>
  <c r="BE957" i="15"/>
  <c r="BD957" i="15"/>
  <c r="BC957" i="15"/>
  <c r="BB957" i="15"/>
  <c r="BA957" i="15"/>
  <c r="AZ957" i="15"/>
  <c r="AY957" i="15"/>
  <c r="AX957" i="15"/>
  <c r="AW957" i="15"/>
  <c r="AV957" i="15"/>
  <c r="AU957" i="15"/>
  <c r="AT957" i="15"/>
  <c r="AS957" i="15"/>
  <c r="AR957" i="15"/>
  <c r="AQ957" i="15"/>
  <c r="AP957" i="15"/>
  <c r="AO957" i="15"/>
  <c r="AN957" i="15"/>
  <c r="AM957" i="15"/>
  <c r="AL957" i="15"/>
  <c r="AK957" i="15"/>
  <c r="AJ957" i="15"/>
  <c r="AI957" i="15"/>
  <c r="AH957" i="15"/>
  <c r="AG957" i="15"/>
  <c r="AF957" i="15"/>
  <c r="AE957" i="15"/>
  <c r="AD957" i="15"/>
  <c r="AC957" i="15"/>
  <c r="AB957" i="15"/>
  <c r="AA957" i="15"/>
  <c r="Z957" i="15"/>
  <c r="Y957" i="15"/>
  <c r="X957" i="15"/>
  <c r="W957" i="15"/>
  <c r="CC956" i="15"/>
  <c r="CB956" i="15"/>
  <c r="CA956" i="15"/>
  <c r="BZ956" i="15"/>
  <c r="BY956" i="15"/>
  <c r="BX956" i="15"/>
  <c r="BW956" i="15"/>
  <c r="BV956" i="15"/>
  <c r="BU956" i="15"/>
  <c r="BT956" i="15"/>
  <c r="BS956" i="15"/>
  <c r="BR956" i="15"/>
  <c r="BQ956" i="15"/>
  <c r="BP956" i="15"/>
  <c r="BO956" i="15"/>
  <c r="BN956" i="15"/>
  <c r="BM956" i="15"/>
  <c r="BL956" i="15"/>
  <c r="BK956" i="15"/>
  <c r="BJ956" i="15"/>
  <c r="BI956" i="15"/>
  <c r="BH956" i="15"/>
  <c r="BG956" i="15"/>
  <c r="BF956" i="15"/>
  <c r="BE956" i="15"/>
  <c r="BD956" i="15"/>
  <c r="BC956" i="15"/>
  <c r="BB956" i="15"/>
  <c r="BA956" i="15"/>
  <c r="AZ956" i="15"/>
  <c r="AY956" i="15"/>
  <c r="AX956" i="15"/>
  <c r="AW956" i="15"/>
  <c r="AV956" i="15"/>
  <c r="AU956" i="15"/>
  <c r="AT956" i="15"/>
  <c r="AS956" i="15"/>
  <c r="AR956" i="15"/>
  <c r="AQ956" i="15"/>
  <c r="AP956" i="15"/>
  <c r="AO956" i="15"/>
  <c r="AN956" i="15"/>
  <c r="AM956" i="15"/>
  <c r="AL956" i="15"/>
  <c r="AK956" i="15"/>
  <c r="AJ956" i="15"/>
  <c r="AI956" i="15"/>
  <c r="AH956" i="15"/>
  <c r="AG956" i="15"/>
  <c r="AF956" i="15"/>
  <c r="AE956" i="15"/>
  <c r="AD956" i="15"/>
  <c r="AC956" i="15"/>
  <c r="AB956" i="15"/>
  <c r="AA956" i="15"/>
  <c r="Z956" i="15"/>
  <c r="Y956" i="15"/>
  <c r="X956" i="15"/>
  <c r="W956" i="15"/>
  <c r="CC955" i="15"/>
  <c r="CB955" i="15"/>
  <c r="CA955" i="15"/>
  <c r="BZ955" i="15"/>
  <c r="BY955" i="15"/>
  <c r="BX955" i="15"/>
  <c r="BW955" i="15"/>
  <c r="BV955" i="15"/>
  <c r="BU955" i="15"/>
  <c r="BT955" i="15"/>
  <c r="BS955" i="15"/>
  <c r="BR955" i="15"/>
  <c r="BQ955" i="15"/>
  <c r="BP955" i="15"/>
  <c r="BO955" i="15"/>
  <c r="BN955" i="15"/>
  <c r="BM955" i="15"/>
  <c r="BL955" i="15"/>
  <c r="BK955" i="15"/>
  <c r="BJ955" i="15"/>
  <c r="BI955" i="15"/>
  <c r="BH955" i="15"/>
  <c r="BG955" i="15"/>
  <c r="BF955" i="15"/>
  <c r="BE955" i="15"/>
  <c r="BD955" i="15"/>
  <c r="BC955" i="15"/>
  <c r="BB955" i="15"/>
  <c r="BA955" i="15"/>
  <c r="AZ955" i="15"/>
  <c r="AY955" i="15"/>
  <c r="AX955" i="15"/>
  <c r="AW955" i="15"/>
  <c r="AV955" i="15"/>
  <c r="AU955" i="15"/>
  <c r="AT955" i="15"/>
  <c r="AS955" i="15"/>
  <c r="AR955" i="15"/>
  <c r="AQ955" i="15"/>
  <c r="AP955" i="15"/>
  <c r="AO955" i="15"/>
  <c r="AN955" i="15"/>
  <c r="AM955" i="15"/>
  <c r="AL955" i="15"/>
  <c r="AK955" i="15"/>
  <c r="AJ955" i="15"/>
  <c r="AI955" i="15"/>
  <c r="AH955" i="15"/>
  <c r="AG955" i="15"/>
  <c r="AF955" i="15"/>
  <c r="AE955" i="15"/>
  <c r="AD955" i="15"/>
  <c r="AC955" i="15"/>
  <c r="AB955" i="15"/>
  <c r="AA955" i="15"/>
  <c r="Z955" i="15"/>
  <c r="Y955" i="15"/>
  <c r="X955" i="15"/>
  <c r="W955" i="15"/>
  <c r="CC954" i="15"/>
  <c r="CB954" i="15"/>
  <c r="CA954" i="15"/>
  <c r="BZ954" i="15"/>
  <c r="BY954" i="15"/>
  <c r="BX954" i="15"/>
  <c r="BW954" i="15"/>
  <c r="BV954" i="15"/>
  <c r="BU954" i="15"/>
  <c r="BT954" i="15"/>
  <c r="BS954" i="15"/>
  <c r="BR954" i="15"/>
  <c r="BQ954" i="15"/>
  <c r="BP954" i="15"/>
  <c r="BO954" i="15"/>
  <c r="BN954" i="15"/>
  <c r="BM954" i="15"/>
  <c r="BL954" i="15"/>
  <c r="BK954" i="15"/>
  <c r="BJ954" i="15"/>
  <c r="BI954" i="15"/>
  <c r="BH954" i="15"/>
  <c r="BG954" i="15"/>
  <c r="BF954" i="15"/>
  <c r="BE954" i="15"/>
  <c r="BD954" i="15"/>
  <c r="BC954" i="15"/>
  <c r="BB954" i="15"/>
  <c r="BA954" i="15"/>
  <c r="AZ954" i="15"/>
  <c r="AY954" i="15"/>
  <c r="AX954" i="15"/>
  <c r="AW954" i="15"/>
  <c r="AV954" i="15"/>
  <c r="AU954" i="15"/>
  <c r="AT954" i="15"/>
  <c r="AS954" i="15"/>
  <c r="AR954" i="15"/>
  <c r="AQ954" i="15"/>
  <c r="AP954" i="15"/>
  <c r="AO954" i="15"/>
  <c r="AN954" i="15"/>
  <c r="AM954" i="15"/>
  <c r="AL954" i="15"/>
  <c r="AK954" i="15"/>
  <c r="AJ954" i="15"/>
  <c r="AI954" i="15"/>
  <c r="AH954" i="15"/>
  <c r="AG954" i="15"/>
  <c r="AF954" i="15"/>
  <c r="AE954" i="15"/>
  <c r="AD954" i="15"/>
  <c r="AC954" i="15"/>
  <c r="AB954" i="15"/>
  <c r="AA954" i="15"/>
  <c r="Z954" i="15"/>
  <c r="Y954" i="15"/>
  <c r="X954" i="15"/>
  <c r="W954" i="15"/>
  <c r="CC953" i="15"/>
  <c r="CB953" i="15"/>
  <c r="CA953" i="15"/>
  <c r="BZ953" i="15"/>
  <c r="BY953" i="15"/>
  <c r="BX953" i="15"/>
  <c r="BW953" i="15"/>
  <c r="BV953" i="15"/>
  <c r="BU953" i="15"/>
  <c r="BT953" i="15"/>
  <c r="BS953" i="15"/>
  <c r="BR953" i="15"/>
  <c r="BQ953" i="15"/>
  <c r="BP953" i="15"/>
  <c r="BO953" i="15"/>
  <c r="BN953" i="15"/>
  <c r="BM953" i="15"/>
  <c r="BL953" i="15"/>
  <c r="BK953" i="15"/>
  <c r="BJ953" i="15"/>
  <c r="BI953" i="15"/>
  <c r="BH953" i="15"/>
  <c r="BG953" i="15"/>
  <c r="BF953" i="15"/>
  <c r="BE953" i="15"/>
  <c r="BD953" i="15"/>
  <c r="BC953" i="15"/>
  <c r="BB953" i="15"/>
  <c r="BA953" i="15"/>
  <c r="AZ953" i="15"/>
  <c r="AY953" i="15"/>
  <c r="AX953" i="15"/>
  <c r="AW953" i="15"/>
  <c r="AV953" i="15"/>
  <c r="AU953" i="15"/>
  <c r="AT953" i="15"/>
  <c r="AS953" i="15"/>
  <c r="AR953" i="15"/>
  <c r="AQ953" i="15"/>
  <c r="AP953" i="15"/>
  <c r="AO953" i="15"/>
  <c r="AN953" i="15"/>
  <c r="AM953" i="15"/>
  <c r="AL953" i="15"/>
  <c r="AK953" i="15"/>
  <c r="AJ953" i="15"/>
  <c r="AI953" i="15"/>
  <c r="AH953" i="15"/>
  <c r="AG953" i="15"/>
  <c r="AF953" i="15"/>
  <c r="AE953" i="15"/>
  <c r="AD953" i="15"/>
  <c r="AC953" i="15"/>
  <c r="AB953" i="15"/>
  <c r="AA953" i="15"/>
  <c r="Z953" i="15"/>
  <c r="Y953" i="15"/>
  <c r="X953" i="15"/>
  <c r="W953" i="15"/>
  <c r="CC952" i="15"/>
  <c r="CB952" i="15"/>
  <c r="CA952" i="15"/>
  <c r="BZ952" i="15"/>
  <c r="BY952" i="15"/>
  <c r="BX952" i="15"/>
  <c r="BW952" i="15"/>
  <c r="BV952" i="15"/>
  <c r="BU952" i="15"/>
  <c r="BT952" i="15"/>
  <c r="BS952" i="15"/>
  <c r="BR952" i="15"/>
  <c r="BQ952" i="15"/>
  <c r="BP952" i="15"/>
  <c r="BO952" i="15"/>
  <c r="BN952" i="15"/>
  <c r="BM952" i="15"/>
  <c r="BL952" i="15"/>
  <c r="BK952" i="15"/>
  <c r="BJ952" i="15"/>
  <c r="BI952" i="15"/>
  <c r="BH952" i="15"/>
  <c r="BG952" i="15"/>
  <c r="BF952" i="15"/>
  <c r="BE952" i="15"/>
  <c r="BD952" i="15"/>
  <c r="BC952" i="15"/>
  <c r="BB952" i="15"/>
  <c r="BA952" i="15"/>
  <c r="AZ952" i="15"/>
  <c r="AY952" i="15"/>
  <c r="AX952" i="15"/>
  <c r="AW952" i="15"/>
  <c r="AV952" i="15"/>
  <c r="AU952" i="15"/>
  <c r="AT952" i="15"/>
  <c r="AS952" i="15"/>
  <c r="AR952" i="15"/>
  <c r="AQ952" i="15"/>
  <c r="AP952" i="15"/>
  <c r="AO952" i="15"/>
  <c r="AN952" i="15"/>
  <c r="AM952" i="15"/>
  <c r="AL952" i="15"/>
  <c r="AK952" i="15"/>
  <c r="AJ952" i="15"/>
  <c r="AI952" i="15"/>
  <c r="AH952" i="15"/>
  <c r="AG952" i="15"/>
  <c r="AF952" i="15"/>
  <c r="AE952" i="15"/>
  <c r="AD952" i="15"/>
  <c r="AC952" i="15"/>
  <c r="AB952" i="15"/>
  <c r="AA952" i="15"/>
  <c r="Z952" i="15"/>
  <c r="Y952" i="15"/>
  <c r="X952" i="15"/>
  <c r="W952" i="15"/>
  <c r="CC951" i="15"/>
  <c r="CB951" i="15"/>
  <c r="CA951" i="15"/>
  <c r="BZ951" i="15"/>
  <c r="BY951" i="15"/>
  <c r="BX951" i="15"/>
  <c r="BW951" i="15"/>
  <c r="BV951" i="15"/>
  <c r="BU951" i="15"/>
  <c r="BT951" i="15"/>
  <c r="BS951" i="15"/>
  <c r="BR951" i="15"/>
  <c r="BQ951" i="15"/>
  <c r="BP951" i="15"/>
  <c r="BO951" i="15"/>
  <c r="BN951" i="15"/>
  <c r="BM951" i="15"/>
  <c r="BL951" i="15"/>
  <c r="BK951" i="15"/>
  <c r="BJ951" i="15"/>
  <c r="BI951" i="15"/>
  <c r="BH951" i="15"/>
  <c r="BG951" i="15"/>
  <c r="BF951" i="15"/>
  <c r="BE951" i="15"/>
  <c r="BD951" i="15"/>
  <c r="BC951" i="15"/>
  <c r="BB951" i="15"/>
  <c r="BA951" i="15"/>
  <c r="AZ951" i="15"/>
  <c r="AY951" i="15"/>
  <c r="AX951" i="15"/>
  <c r="AW951" i="15"/>
  <c r="AV951" i="15"/>
  <c r="AU951" i="15"/>
  <c r="AT951" i="15"/>
  <c r="AS951" i="15"/>
  <c r="AR951" i="15"/>
  <c r="AQ951" i="15"/>
  <c r="AP951" i="15"/>
  <c r="AO951" i="15"/>
  <c r="AN951" i="15"/>
  <c r="AM951" i="15"/>
  <c r="AL951" i="15"/>
  <c r="AK951" i="15"/>
  <c r="AJ951" i="15"/>
  <c r="AI951" i="15"/>
  <c r="AH951" i="15"/>
  <c r="AG951" i="15"/>
  <c r="AF951" i="15"/>
  <c r="AE951" i="15"/>
  <c r="AD951" i="15"/>
  <c r="AC951" i="15"/>
  <c r="AB951" i="15"/>
  <c r="AA951" i="15"/>
  <c r="Z951" i="15"/>
  <c r="Y951" i="15"/>
  <c r="X951" i="15"/>
  <c r="W951" i="15"/>
  <c r="CC950" i="15"/>
  <c r="CB950" i="15"/>
  <c r="CA950" i="15"/>
  <c r="BZ950" i="15"/>
  <c r="BY950" i="15"/>
  <c r="BX950" i="15"/>
  <c r="BW950" i="15"/>
  <c r="BV950" i="15"/>
  <c r="BU950" i="15"/>
  <c r="BT950" i="15"/>
  <c r="BS950" i="15"/>
  <c r="BR950" i="15"/>
  <c r="BQ950" i="15"/>
  <c r="BP950" i="15"/>
  <c r="BO950" i="15"/>
  <c r="BN950" i="15"/>
  <c r="BM950" i="15"/>
  <c r="BL950" i="15"/>
  <c r="BK950" i="15"/>
  <c r="BJ950" i="15"/>
  <c r="BI950" i="15"/>
  <c r="BH950" i="15"/>
  <c r="BG950" i="15"/>
  <c r="BF950" i="15"/>
  <c r="BE950" i="15"/>
  <c r="BD950" i="15"/>
  <c r="BC950" i="15"/>
  <c r="BB950" i="15"/>
  <c r="BA950" i="15"/>
  <c r="AZ950" i="15"/>
  <c r="AY950" i="15"/>
  <c r="AX950" i="15"/>
  <c r="AW950" i="15"/>
  <c r="AV950" i="15"/>
  <c r="AU950" i="15"/>
  <c r="AT950" i="15"/>
  <c r="AS950" i="15"/>
  <c r="AR950" i="15"/>
  <c r="AQ950" i="15"/>
  <c r="AP950" i="15"/>
  <c r="AO950" i="15"/>
  <c r="AN950" i="15"/>
  <c r="AM950" i="15"/>
  <c r="AL950" i="15"/>
  <c r="AK950" i="15"/>
  <c r="AJ950" i="15"/>
  <c r="AI950" i="15"/>
  <c r="AH950" i="15"/>
  <c r="AG950" i="15"/>
  <c r="AF950" i="15"/>
  <c r="AE950" i="15"/>
  <c r="AD950" i="15"/>
  <c r="AC950" i="15"/>
  <c r="AB950" i="15"/>
  <c r="AA950" i="15"/>
  <c r="Z950" i="15"/>
  <c r="Y950" i="15"/>
  <c r="X950" i="15"/>
  <c r="W950" i="15"/>
  <c r="CC949" i="15"/>
  <c r="CB949" i="15"/>
  <c r="CA949" i="15"/>
  <c r="BZ949" i="15"/>
  <c r="BY949" i="15"/>
  <c r="BX949" i="15"/>
  <c r="BW949" i="15"/>
  <c r="BV949" i="15"/>
  <c r="BU949" i="15"/>
  <c r="BT949" i="15"/>
  <c r="BS949" i="15"/>
  <c r="BR949" i="15"/>
  <c r="BQ949" i="15"/>
  <c r="BP949" i="15"/>
  <c r="BO949" i="15"/>
  <c r="BN949" i="15"/>
  <c r="BM949" i="15"/>
  <c r="BL949" i="15"/>
  <c r="BK949" i="15"/>
  <c r="BJ949" i="15"/>
  <c r="BI949" i="15"/>
  <c r="BH949" i="15"/>
  <c r="BG949" i="15"/>
  <c r="BF949" i="15"/>
  <c r="BE949" i="15"/>
  <c r="BD949" i="15"/>
  <c r="BC949" i="15"/>
  <c r="BB949" i="15"/>
  <c r="BA949" i="15"/>
  <c r="AZ949" i="15"/>
  <c r="AY949" i="15"/>
  <c r="AX949" i="15"/>
  <c r="AW949" i="15"/>
  <c r="AV949" i="15"/>
  <c r="AU949" i="15"/>
  <c r="AT949" i="15"/>
  <c r="AS949" i="15"/>
  <c r="AR949" i="15"/>
  <c r="AQ949" i="15"/>
  <c r="AP949" i="15"/>
  <c r="AO949" i="15"/>
  <c r="AN949" i="15"/>
  <c r="AM949" i="15"/>
  <c r="AL949" i="15"/>
  <c r="AK949" i="15"/>
  <c r="AJ949" i="15"/>
  <c r="AI949" i="15"/>
  <c r="AH949" i="15"/>
  <c r="AG949" i="15"/>
  <c r="AF949" i="15"/>
  <c r="AE949" i="15"/>
  <c r="AD949" i="15"/>
  <c r="AC949" i="15"/>
  <c r="AB949" i="15"/>
  <c r="AA949" i="15"/>
  <c r="Z949" i="15"/>
  <c r="Y949" i="15"/>
  <c r="X949" i="15"/>
  <c r="W949" i="15"/>
  <c r="CC948" i="15"/>
  <c r="CB948" i="15"/>
  <c r="CA948" i="15"/>
  <c r="BZ948" i="15"/>
  <c r="BY948" i="15"/>
  <c r="BX948" i="15"/>
  <c r="BW948" i="15"/>
  <c r="BV948" i="15"/>
  <c r="BU948" i="15"/>
  <c r="BT948" i="15"/>
  <c r="BS948" i="15"/>
  <c r="BR948" i="15"/>
  <c r="BQ948" i="15"/>
  <c r="BP948" i="15"/>
  <c r="BO948" i="15"/>
  <c r="BN948" i="15"/>
  <c r="BM948" i="15"/>
  <c r="BL948" i="15"/>
  <c r="BK948" i="15"/>
  <c r="BJ948" i="15"/>
  <c r="BI948" i="15"/>
  <c r="BH948" i="15"/>
  <c r="BG948" i="15"/>
  <c r="BF948" i="15"/>
  <c r="BE948" i="15"/>
  <c r="BD948" i="15"/>
  <c r="BC948" i="15"/>
  <c r="BB948" i="15"/>
  <c r="BA948" i="15"/>
  <c r="AZ948" i="15"/>
  <c r="AY948" i="15"/>
  <c r="AX948" i="15"/>
  <c r="AW948" i="15"/>
  <c r="AV948" i="15"/>
  <c r="AU948" i="15"/>
  <c r="AT948" i="15"/>
  <c r="AS948" i="15"/>
  <c r="AR948" i="15"/>
  <c r="AQ948" i="15"/>
  <c r="AP948" i="15"/>
  <c r="AO948" i="15"/>
  <c r="AN948" i="15"/>
  <c r="AM948" i="15"/>
  <c r="AL948" i="15"/>
  <c r="AK948" i="15"/>
  <c r="AJ948" i="15"/>
  <c r="AI948" i="15"/>
  <c r="AH948" i="15"/>
  <c r="AG948" i="15"/>
  <c r="AF948" i="15"/>
  <c r="AE948" i="15"/>
  <c r="AD948" i="15"/>
  <c r="AC948" i="15"/>
  <c r="AB948" i="15"/>
  <c r="AA948" i="15"/>
  <c r="Z948" i="15"/>
  <c r="Y948" i="15"/>
  <c r="X948" i="15"/>
  <c r="W948" i="15"/>
  <c r="CC947" i="15"/>
  <c r="CB947" i="15"/>
  <c r="CA947" i="15"/>
  <c r="BZ947" i="15"/>
  <c r="BY947" i="15"/>
  <c r="BX947" i="15"/>
  <c r="BW947" i="15"/>
  <c r="BV947" i="15"/>
  <c r="BU947" i="15"/>
  <c r="BT947" i="15"/>
  <c r="BS947" i="15"/>
  <c r="BR947" i="15"/>
  <c r="BQ947" i="15"/>
  <c r="BP947" i="15"/>
  <c r="BO947" i="15"/>
  <c r="BN947" i="15"/>
  <c r="BM947" i="15"/>
  <c r="BL947" i="15"/>
  <c r="BK947" i="15"/>
  <c r="BJ947" i="15"/>
  <c r="BI947" i="15"/>
  <c r="BH947" i="15"/>
  <c r="BG947" i="15"/>
  <c r="BF947" i="15"/>
  <c r="BE947" i="15"/>
  <c r="BD947" i="15"/>
  <c r="BC947" i="15"/>
  <c r="BB947" i="15"/>
  <c r="BA947" i="15"/>
  <c r="AZ947" i="15"/>
  <c r="AY947" i="15"/>
  <c r="AX947" i="15"/>
  <c r="AW947" i="15"/>
  <c r="AV947" i="15"/>
  <c r="AU947" i="15"/>
  <c r="AT947" i="15"/>
  <c r="AS947" i="15"/>
  <c r="AR947" i="15"/>
  <c r="AQ947" i="15"/>
  <c r="AP947" i="15"/>
  <c r="AO947" i="15"/>
  <c r="AN947" i="15"/>
  <c r="AM947" i="15"/>
  <c r="AL947" i="15"/>
  <c r="AK947" i="15"/>
  <c r="AJ947" i="15"/>
  <c r="AI947" i="15"/>
  <c r="AH947" i="15"/>
  <c r="AG947" i="15"/>
  <c r="AF947" i="15"/>
  <c r="AE947" i="15"/>
  <c r="AD947" i="15"/>
  <c r="AC947" i="15"/>
  <c r="AB947" i="15"/>
  <c r="AA947" i="15"/>
  <c r="Z947" i="15"/>
  <c r="Y947" i="15"/>
  <c r="X947" i="15"/>
  <c r="W947" i="15"/>
  <c r="CC946" i="15"/>
  <c r="CB946" i="15"/>
  <c r="CA946" i="15"/>
  <c r="BZ946" i="15"/>
  <c r="BY946" i="15"/>
  <c r="BX946" i="15"/>
  <c r="BW946" i="15"/>
  <c r="BV946" i="15"/>
  <c r="BU946" i="15"/>
  <c r="BT946" i="15"/>
  <c r="BS946" i="15"/>
  <c r="BR946" i="15"/>
  <c r="BQ946" i="15"/>
  <c r="BP946" i="15"/>
  <c r="BO946" i="15"/>
  <c r="BN946" i="15"/>
  <c r="BM946" i="15"/>
  <c r="BL946" i="15"/>
  <c r="BK946" i="15"/>
  <c r="BJ946" i="15"/>
  <c r="BI946" i="15"/>
  <c r="BH946" i="15"/>
  <c r="BG946" i="15"/>
  <c r="BF946" i="15"/>
  <c r="BE946" i="15"/>
  <c r="BD946" i="15"/>
  <c r="BC946" i="15"/>
  <c r="BB946" i="15"/>
  <c r="BA946" i="15"/>
  <c r="AZ946" i="15"/>
  <c r="AY946" i="15"/>
  <c r="AX946" i="15"/>
  <c r="AW946" i="15"/>
  <c r="AV946" i="15"/>
  <c r="AU946" i="15"/>
  <c r="AT946" i="15"/>
  <c r="AS946" i="15"/>
  <c r="AR946" i="15"/>
  <c r="AQ946" i="15"/>
  <c r="AP946" i="15"/>
  <c r="AO946" i="15"/>
  <c r="AN946" i="15"/>
  <c r="AM946" i="15"/>
  <c r="AL946" i="15"/>
  <c r="AK946" i="15"/>
  <c r="AJ946" i="15"/>
  <c r="AI946" i="15"/>
  <c r="AH946" i="15"/>
  <c r="AG946" i="15"/>
  <c r="AF946" i="15"/>
  <c r="AE946" i="15"/>
  <c r="AD946" i="15"/>
  <c r="AC946" i="15"/>
  <c r="AB946" i="15"/>
  <c r="AA946" i="15"/>
  <c r="Z946" i="15"/>
  <c r="Y946" i="15"/>
  <c r="X946" i="15"/>
  <c r="W946" i="15"/>
  <c r="CC945" i="15"/>
  <c r="CB945" i="15"/>
  <c r="CA945" i="15"/>
  <c r="BZ945" i="15"/>
  <c r="BY945" i="15"/>
  <c r="BX945" i="15"/>
  <c r="BW945" i="15"/>
  <c r="BV945" i="15"/>
  <c r="BU945" i="15"/>
  <c r="BT945" i="15"/>
  <c r="BS945" i="15"/>
  <c r="BR945" i="15"/>
  <c r="BQ945" i="15"/>
  <c r="BP945" i="15"/>
  <c r="BO945" i="15"/>
  <c r="BN945" i="15"/>
  <c r="BM945" i="15"/>
  <c r="BL945" i="15"/>
  <c r="BK945" i="15"/>
  <c r="BJ945" i="15"/>
  <c r="BI945" i="15"/>
  <c r="BH945" i="15"/>
  <c r="BG945" i="15"/>
  <c r="BF945" i="15"/>
  <c r="BE945" i="15"/>
  <c r="BD945" i="15"/>
  <c r="BC945" i="15"/>
  <c r="BB945" i="15"/>
  <c r="BA945" i="15"/>
  <c r="AZ945" i="15"/>
  <c r="AY945" i="15"/>
  <c r="AX945" i="15"/>
  <c r="AW945" i="15"/>
  <c r="AV945" i="15"/>
  <c r="AU945" i="15"/>
  <c r="AT945" i="15"/>
  <c r="AS945" i="15"/>
  <c r="AR945" i="15"/>
  <c r="AQ945" i="15"/>
  <c r="AP945" i="15"/>
  <c r="AO945" i="15"/>
  <c r="AN945" i="15"/>
  <c r="AM945" i="15"/>
  <c r="AL945" i="15"/>
  <c r="AK945" i="15"/>
  <c r="AJ945" i="15"/>
  <c r="AI945" i="15"/>
  <c r="AH945" i="15"/>
  <c r="AG945" i="15"/>
  <c r="AF945" i="15"/>
  <c r="AE945" i="15"/>
  <c r="AD945" i="15"/>
  <c r="AC945" i="15"/>
  <c r="AB945" i="15"/>
  <c r="AA945" i="15"/>
  <c r="Z945" i="15"/>
  <c r="Y945" i="15"/>
  <c r="X945" i="15"/>
  <c r="W945" i="15"/>
  <c r="CC944" i="15"/>
  <c r="CB944" i="15"/>
  <c r="CA944" i="15"/>
  <c r="BZ944" i="15"/>
  <c r="BY944" i="15"/>
  <c r="BX944" i="15"/>
  <c r="BW944" i="15"/>
  <c r="BV944" i="15"/>
  <c r="BU944" i="15"/>
  <c r="BT944" i="15"/>
  <c r="BS944" i="15"/>
  <c r="BR944" i="15"/>
  <c r="BQ944" i="15"/>
  <c r="BP944" i="15"/>
  <c r="BO944" i="15"/>
  <c r="BN944" i="15"/>
  <c r="BM944" i="15"/>
  <c r="BL944" i="15"/>
  <c r="BK944" i="15"/>
  <c r="BJ944" i="15"/>
  <c r="BI944" i="15"/>
  <c r="BH944" i="15"/>
  <c r="BG944" i="15"/>
  <c r="BF944" i="15"/>
  <c r="BE944" i="15"/>
  <c r="BD944" i="15"/>
  <c r="BC944" i="15"/>
  <c r="BB944" i="15"/>
  <c r="BA944" i="15"/>
  <c r="AZ944" i="15"/>
  <c r="AY944" i="15"/>
  <c r="AX944" i="15"/>
  <c r="AW944" i="15"/>
  <c r="AV944" i="15"/>
  <c r="AU944" i="15"/>
  <c r="AT944" i="15"/>
  <c r="AS944" i="15"/>
  <c r="AR944" i="15"/>
  <c r="AQ944" i="15"/>
  <c r="AP944" i="15"/>
  <c r="AO944" i="15"/>
  <c r="AN944" i="15"/>
  <c r="AM944" i="15"/>
  <c r="AL944" i="15"/>
  <c r="AK944" i="15"/>
  <c r="AJ944" i="15"/>
  <c r="AI944" i="15"/>
  <c r="AH944" i="15"/>
  <c r="AG944" i="15"/>
  <c r="AF944" i="15"/>
  <c r="AE944" i="15"/>
  <c r="AD944" i="15"/>
  <c r="AC944" i="15"/>
  <c r="AB944" i="15"/>
  <c r="AA944" i="15"/>
  <c r="Z944" i="15"/>
  <c r="Y944" i="15"/>
  <c r="X944" i="15"/>
  <c r="W944" i="15"/>
  <c r="CC943" i="15"/>
  <c r="CB943" i="15"/>
  <c r="CA943" i="15"/>
  <c r="BZ943" i="15"/>
  <c r="BY943" i="15"/>
  <c r="BX943" i="15"/>
  <c r="BW943" i="15"/>
  <c r="BV943" i="15"/>
  <c r="BU943" i="15"/>
  <c r="BT943" i="15"/>
  <c r="BS943" i="15"/>
  <c r="BR943" i="15"/>
  <c r="BQ943" i="15"/>
  <c r="BP943" i="15"/>
  <c r="BO943" i="15"/>
  <c r="BN943" i="15"/>
  <c r="BM943" i="15"/>
  <c r="BL943" i="15"/>
  <c r="BK943" i="15"/>
  <c r="BJ943" i="15"/>
  <c r="BI943" i="15"/>
  <c r="BH943" i="15"/>
  <c r="BG943" i="15"/>
  <c r="BF943" i="15"/>
  <c r="BE943" i="15"/>
  <c r="BD943" i="15"/>
  <c r="BC943" i="15"/>
  <c r="BB943" i="15"/>
  <c r="BA943" i="15"/>
  <c r="AZ943" i="15"/>
  <c r="AY943" i="15"/>
  <c r="AX943" i="15"/>
  <c r="AW943" i="15"/>
  <c r="AV943" i="15"/>
  <c r="AU943" i="15"/>
  <c r="AT943" i="15"/>
  <c r="AS943" i="15"/>
  <c r="AR943" i="15"/>
  <c r="AQ943" i="15"/>
  <c r="AP943" i="15"/>
  <c r="AO943" i="15"/>
  <c r="AN943" i="15"/>
  <c r="AM943" i="15"/>
  <c r="AL943" i="15"/>
  <c r="AK943" i="15"/>
  <c r="AJ943" i="15"/>
  <c r="AI943" i="15"/>
  <c r="AH943" i="15"/>
  <c r="AG943" i="15"/>
  <c r="AF943" i="15"/>
  <c r="AE943" i="15"/>
  <c r="AD943" i="15"/>
  <c r="AC943" i="15"/>
  <c r="AB943" i="15"/>
  <c r="AA943" i="15"/>
  <c r="Z943" i="15"/>
  <c r="Y943" i="15"/>
  <c r="X943" i="15"/>
  <c r="W943" i="15"/>
  <c r="CC942" i="15"/>
  <c r="CB942" i="15"/>
  <c r="CA942" i="15"/>
  <c r="BZ942" i="15"/>
  <c r="BY942" i="15"/>
  <c r="BX942" i="15"/>
  <c r="BW942" i="15"/>
  <c r="BV942" i="15"/>
  <c r="BU942" i="15"/>
  <c r="BT942" i="15"/>
  <c r="BS942" i="15"/>
  <c r="BR942" i="15"/>
  <c r="BQ942" i="15"/>
  <c r="BP942" i="15"/>
  <c r="BO942" i="15"/>
  <c r="BN942" i="15"/>
  <c r="BM942" i="15"/>
  <c r="BL942" i="15"/>
  <c r="BK942" i="15"/>
  <c r="BJ942" i="15"/>
  <c r="BI942" i="15"/>
  <c r="BH942" i="15"/>
  <c r="BG942" i="15"/>
  <c r="BF942" i="15"/>
  <c r="BE942" i="15"/>
  <c r="BD942" i="15"/>
  <c r="BC942" i="15"/>
  <c r="BB942" i="15"/>
  <c r="BA942" i="15"/>
  <c r="AZ942" i="15"/>
  <c r="AY942" i="15"/>
  <c r="AX942" i="15"/>
  <c r="AW942" i="15"/>
  <c r="AV942" i="15"/>
  <c r="AU942" i="15"/>
  <c r="AT942" i="15"/>
  <c r="AS942" i="15"/>
  <c r="AR942" i="15"/>
  <c r="AQ942" i="15"/>
  <c r="AP942" i="15"/>
  <c r="AO942" i="15"/>
  <c r="AN942" i="15"/>
  <c r="AM942" i="15"/>
  <c r="AL942" i="15"/>
  <c r="AK942" i="15"/>
  <c r="AJ942" i="15"/>
  <c r="AI942" i="15"/>
  <c r="AH942" i="15"/>
  <c r="AG942" i="15"/>
  <c r="AF942" i="15"/>
  <c r="AE942" i="15"/>
  <c r="AD942" i="15"/>
  <c r="AC942" i="15"/>
  <c r="AB942" i="15"/>
  <c r="AA942" i="15"/>
  <c r="Z942" i="15"/>
  <c r="Y942" i="15"/>
  <c r="X942" i="15"/>
  <c r="W942" i="15"/>
  <c r="CC941" i="15"/>
  <c r="CB941" i="15"/>
  <c r="CA941" i="15"/>
  <c r="BZ941" i="15"/>
  <c r="BY941" i="15"/>
  <c r="BX941" i="15"/>
  <c r="BW941" i="15"/>
  <c r="BV941" i="15"/>
  <c r="BU941" i="15"/>
  <c r="BT941" i="15"/>
  <c r="BS941" i="15"/>
  <c r="BR941" i="15"/>
  <c r="BQ941" i="15"/>
  <c r="BP941" i="15"/>
  <c r="BO941" i="15"/>
  <c r="BN941" i="15"/>
  <c r="BM941" i="15"/>
  <c r="BL941" i="15"/>
  <c r="BK941" i="15"/>
  <c r="BJ941" i="15"/>
  <c r="BI941" i="15"/>
  <c r="BH941" i="15"/>
  <c r="BG941" i="15"/>
  <c r="BF941" i="15"/>
  <c r="BE941" i="15"/>
  <c r="BD941" i="15"/>
  <c r="BC941" i="15"/>
  <c r="BB941" i="15"/>
  <c r="BA941" i="15"/>
  <c r="AZ941" i="15"/>
  <c r="AY941" i="15"/>
  <c r="AX941" i="15"/>
  <c r="AW941" i="15"/>
  <c r="AV941" i="15"/>
  <c r="AU941" i="15"/>
  <c r="AT941" i="15"/>
  <c r="AS941" i="15"/>
  <c r="AR941" i="15"/>
  <c r="AQ941" i="15"/>
  <c r="AP941" i="15"/>
  <c r="AO941" i="15"/>
  <c r="AN941" i="15"/>
  <c r="AM941" i="15"/>
  <c r="AL941" i="15"/>
  <c r="AK941" i="15"/>
  <c r="AJ941" i="15"/>
  <c r="AI941" i="15"/>
  <c r="AH941" i="15"/>
  <c r="AG941" i="15"/>
  <c r="AF941" i="15"/>
  <c r="AE941" i="15"/>
  <c r="AD941" i="15"/>
  <c r="AC941" i="15"/>
  <c r="AB941" i="15"/>
  <c r="AA941" i="15"/>
  <c r="Z941" i="15"/>
  <c r="Y941" i="15"/>
  <c r="X941" i="15"/>
  <c r="W941" i="15"/>
  <c r="CC940" i="15"/>
  <c r="CB940" i="15"/>
  <c r="CA940" i="15"/>
  <c r="BZ940" i="15"/>
  <c r="BY940" i="15"/>
  <c r="BX940" i="15"/>
  <c r="BW940" i="15"/>
  <c r="BV940" i="15"/>
  <c r="BU940" i="15"/>
  <c r="BT940" i="15"/>
  <c r="BS940" i="15"/>
  <c r="BR940" i="15"/>
  <c r="BQ940" i="15"/>
  <c r="BP940" i="15"/>
  <c r="BO940" i="15"/>
  <c r="BN940" i="15"/>
  <c r="BM940" i="15"/>
  <c r="BL940" i="15"/>
  <c r="BK940" i="15"/>
  <c r="BJ940" i="15"/>
  <c r="BI940" i="15"/>
  <c r="BH940" i="15"/>
  <c r="BG940" i="15"/>
  <c r="BF940" i="15"/>
  <c r="BE940" i="15"/>
  <c r="BD940" i="15"/>
  <c r="BC940" i="15"/>
  <c r="BB940" i="15"/>
  <c r="BA940" i="15"/>
  <c r="AZ940" i="15"/>
  <c r="AY940" i="15"/>
  <c r="AX940" i="15"/>
  <c r="AW940" i="15"/>
  <c r="AV940" i="15"/>
  <c r="AU940" i="15"/>
  <c r="AT940" i="15"/>
  <c r="AS940" i="15"/>
  <c r="AR940" i="15"/>
  <c r="AQ940" i="15"/>
  <c r="AP940" i="15"/>
  <c r="AO940" i="15"/>
  <c r="AN940" i="15"/>
  <c r="AM940" i="15"/>
  <c r="AL940" i="15"/>
  <c r="AK940" i="15"/>
  <c r="AJ940" i="15"/>
  <c r="AI940" i="15"/>
  <c r="AH940" i="15"/>
  <c r="AG940" i="15"/>
  <c r="AF940" i="15"/>
  <c r="AE940" i="15"/>
  <c r="AD940" i="15"/>
  <c r="AC940" i="15"/>
  <c r="AB940" i="15"/>
  <c r="AA940" i="15"/>
  <c r="Z940" i="15"/>
  <c r="Y940" i="15"/>
  <c r="X940" i="15"/>
  <c r="W940" i="15"/>
  <c r="CC939" i="15"/>
  <c r="CB939" i="15"/>
  <c r="CA939" i="15"/>
  <c r="BZ939" i="15"/>
  <c r="BY939" i="15"/>
  <c r="BX939" i="15"/>
  <c r="BW939" i="15"/>
  <c r="BV939" i="15"/>
  <c r="BU939" i="15"/>
  <c r="BT939" i="15"/>
  <c r="BS939" i="15"/>
  <c r="BR939" i="15"/>
  <c r="BQ939" i="15"/>
  <c r="BP939" i="15"/>
  <c r="BO939" i="15"/>
  <c r="BN939" i="15"/>
  <c r="BM939" i="15"/>
  <c r="BL939" i="15"/>
  <c r="BK939" i="15"/>
  <c r="BJ939" i="15"/>
  <c r="BI939" i="15"/>
  <c r="BH939" i="15"/>
  <c r="BG939" i="15"/>
  <c r="BF939" i="15"/>
  <c r="BE939" i="15"/>
  <c r="BD939" i="15"/>
  <c r="BC939" i="15"/>
  <c r="BB939" i="15"/>
  <c r="BA939" i="15"/>
  <c r="AZ939" i="15"/>
  <c r="AY939" i="15"/>
  <c r="AX939" i="15"/>
  <c r="AW939" i="15"/>
  <c r="AV939" i="15"/>
  <c r="AU939" i="15"/>
  <c r="AT939" i="15"/>
  <c r="AS939" i="15"/>
  <c r="AR939" i="15"/>
  <c r="AQ939" i="15"/>
  <c r="AP939" i="15"/>
  <c r="AO939" i="15"/>
  <c r="AN939" i="15"/>
  <c r="AM939" i="15"/>
  <c r="AL939" i="15"/>
  <c r="AK939" i="15"/>
  <c r="AJ939" i="15"/>
  <c r="AI939" i="15"/>
  <c r="AH939" i="15"/>
  <c r="AG939" i="15"/>
  <c r="AF939" i="15"/>
  <c r="AE939" i="15"/>
  <c r="AD939" i="15"/>
  <c r="AC939" i="15"/>
  <c r="AB939" i="15"/>
  <c r="AA939" i="15"/>
  <c r="Z939" i="15"/>
  <c r="Y939" i="15"/>
  <c r="X939" i="15"/>
  <c r="W939" i="15"/>
  <c r="CC938" i="15"/>
  <c r="CB938" i="15"/>
  <c r="CA938" i="15"/>
  <c r="BZ938" i="15"/>
  <c r="BY938" i="15"/>
  <c r="BX938" i="15"/>
  <c r="BW938" i="15"/>
  <c r="BV938" i="15"/>
  <c r="BU938" i="15"/>
  <c r="BT938" i="15"/>
  <c r="BS938" i="15"/>
  <c r="BR938" i="15"/>
  <c r="BQ938" i="15"/>
  <c r="BP938" i="15"/>
  <c r="BO938" i="15"/>
  <c r="BN938" i="15"/>
  <c r="BM938" i="15"/>
  <c r="BL938" i="15"/>
  <c r="BK938" i="15"/>
  <c r="BJ938" i="15"/>
  <c r="BI938" i="15"/>
  <c r="BH938" i="15"/>
  <c r="BG938" i="15"/>
  <c r="BF938" i="15"/>
  <c r="BE938" i="15"/>
  <c r="BD938" i="15"/>
  <c r="BC938" i="15"/>
  <c r="BB938" i="15"/>
  <c r="BA938" i="15"/>
  <c r="AZ938" i="15"/>
  <c r="AY938" i="15"/>
  <c r="AX938" i="15"/>
  <c r="AW938" i="15"/>
  <c r="AV938" i="15"/>
  <c r="AU938" i="15"/>
  <c r="AT938" i="15"/>
  <c r="AS938" i="15"/>
  <c r="AR938" i="15"/>
  <c r="AQ938" i="15"/>
  <c r="AP938" i="15"/>
  <c r="AO938" i="15"/>
  <c r="AN938" i="15"/>
  <c r="AM938" i="15"/>
  <c r="AL938" i="15"/>
  <c r="AK938" i="15"/>
  <c r="AJ938" i="15"/>
  <c r="AI938" i="15"/>
  <c r="AH938" i="15"/>
  <c r="AG938" i="15"/>
  <c r="AF938" i="15"/>
  <c r="AE938" i="15"/>
  <c r="AD938" i="15"/>
  <c r="AC938" i="15"/>
  <c r="AB938" i="15"/>
  <c r="AA938" i="15"/>
  <c r="Z938" i="15"/>
  <c r="Y938" i="15"/>
  <c r="X938" i="15"/>
  <c r="W938" i="15"/>
  <c r="CC937" i="15"/>
  <c r="CB937" i="15"/>
  <c r="CA937" i="15"/>
  <c r="BZ937" i="15"/>
  <c r="BY937" i="15"/>
  <c r="BX937" i="15"/>
  <c r="BW937" i="15"/>
  <c r="BV937" i="15"/>
  <c r="BU937" i="15"/>
  <c r="BT937" i="15"/>
  <c r="BS937" i="15"/>
  <c r="BR937" i="15"/>
  <c r="BQ937" i="15"/>
  <c r="BP937" i="15"/>
  <c r="BO937" i="15"/>
  <c r="BN937" i="15"/>
  <c r="BM937" i="15"/>
  <c r="BL937" i="15"/>
  <c r="BK937" i="15"/>
  <c r="BJ937" i="15"/>
  <c r="BI937" i="15"/>
  <c r="BH937" i="15"/>
  <c r="BG937" i="15"/>
  <c r="BF937" i="15"/>
  <c r="BE937" i="15"/>
  <c r="BD937" i="15"/>
  <c r="BC937" i="15"/>
  <c r="BB937" i="15"/>
  <c r="BA937" i="15"/>
  <c r="AZ937" i="15"/>
  <c r="AY937" i="15"/>
  <c r="AX937" i="15"/>
  <c r="AW937" i="15"/>
  <c r="AV937" i="15"/>
  <c r="AU937" i="15"/>
  <c r="AT937" i="15"/>
  <c r="AS937" i="15"/>
  <c r="AR937" i="15"/>
  <c r="AQ937" i="15"/>
  <c r="AP937" i="15"/>
  <c r="AO937" i="15"/>
  <c r="AN937" i="15"/>
  <c r="AM937" i="15"/>
  <c r="AL937" i="15"/>
  <c r="AK937" i="15"/>
  <c r="AJ937" i="15"/>
  <c r="AI937" i="15"/>
  <c r="AH937" i="15"/>
  <c r="AG937" i="15"/>
  <c r="AF937" i="15"/>
  <c r="AE937" i="15"/>
  <c r="AD937" i="15"/>
  <c r="AC937" i="15"/>
  <c r="AB937" i="15"/>
  <c r="AA937" i="15"/>
  <c r="Z937" i="15"/>
  <c r="Y937" i="15"/>
  <c r="X937" i="15"/>
  <c r="W937" i="15"/>
  <c r="CC936" i="15"/>
  <c r="CB936" i="15"/>
  <c r="CA936" i="15"/>
  <c r="BZ936" i="15"/>
  <c r="BY936" i="15"/>
  <c r="BX936" i="15"/>
  <c r="BW936" i="15"/>
  <c r="BV936" i="15"/>
  <c r="BU936" i="15"/>
  <c r="BT936" i="15"/>
  <c r="BS936" i="15"/>
  <c r="BR936" i="15"/>
  <c r="BQ936" i="15"/>
  <c r="BP936" i="15"/>
  <c r="BO936" i="15"/>
  <c r="BN936" i="15"/>
  <c r="BM936" i="15"/>
  <c r="BL936" i="15"/>
  <c r="BK936" i="15"/>
  <c r="BJ936" i="15"/>
  <c r="BI936" i="15"/>
  <c r="BH936" i="15"/>
  <c r="BG936" i="15"/>
  <c r="BF936" i="15"/>
  <c r="BE936" i="15"/>
  <c r="BD936" i="15"/>
  <c r="BC936" i="15"/>
  <c r="BB936" i="15"/>
  <c r="BA936" i="15"/>
  <c r="AZ936" i="15"/>
  <c r="AY936" i="15"/>
  <c r="AX936" i="15"/>
  <c r="AW936" i="15"/>
  <c r="AV936" i="15"/>
  <c r="AU936" i="15"/>
  <c r="AT936" i="15"/>
  <c r="AS936" i="15"/>
  <c r="AR936" i="15"/>
  <c r="AQ936" i="15"/>
  <c r="AP936" i="15"/>
  <c r="AO936" i="15"/>
  <c r="AN936" i="15"/>
  <c r="AM936" i="15"/>
  <c r="AL936" i="15"/>
  <c r="AK936" i="15"/>
  <c r="AJ936" i="15"/>
  <c r="AI936" i="15"/>
  <c r="AH936" i="15"/>
  <c r="AG936" i="15"/>
  <c r="AF936" i="15"/>
  <c r="AE936" i="15"/>
  <c r="AD936" i="15"/>
  <c r="AC936" i="15"/>
  <c r="AB936" i="15"/>
  <c r="AA936" i="15"/>
  <c r="Z936" i="15"/>
  <c r="Y936" i="15"/>
  <c r="X936" i="15"/>
  <c r="W936" i="15"/>
  <c r="CC935" i="15"/>
  <c r="CB935" i="15"/>
  <c r="CA935" i="15"/>
  <c r="BZ935" i="15"/>
  <c r="BY935" i="15"/>
  <c r="BX935" i="15"/>
  <c r="BW935" i="15"/>
  <c r="BV935" i="15"/>
  <c r="BU935" i="15"/>
  <c r="BT935" i="15"/>
  <c r="BS935" i="15"/>
  <c r="BR935" i="15"/>
  <c r="BQ935" i="15"/>
  <c r="BP935" i="15"/>
  <c r="BO935" i="15"/>
  <c r="BN935" i="15"/>
  <c r="BM935" i="15"/>
  <c r="BL935" i="15"/>
  <c r="BK935" i="15"/>
  <c r="BJ935" i="15"/>
  <c r="BI935" i="15"/>
  <c r="BH935" i="15"/>
  <c r="BG935" i="15"/>
  <c r="BF935" i="15"/>
  <c r="BE935" i="15"/>
  <c r="BD935" i="15"/>
  <c r="BC935" i="15"/>
  <c r="BB935" i="15"/>
  <c r="BA935" i="15"/>
  <c r="AZ935" i="15"/>
  <c r="AY935" i="15"/>
  <c r="AX935" i="15"/>
  <c r="AW935" i="15"/>
  <c r="AV935" i="15"/>
  <c r="AU935" i="15"/>
  <c r="AT935" i="15"/>
  <c r="AS935" i="15"/>
  <c r="AR935" i="15"/>
  <c r="AQ935" i="15"/>
  <c r="AP935" i="15"/>
  <c r="AO935" i="15"/>
  <c r="AN935" i="15"/>
  <c r="AM935" i="15"/>
  <c r="AL935" i="15"/>
  <c r="AK935" i="15"/>
  <c r="AJ935" i="15"/>
  <c r="AI935" i="15"/>
  <c r="AH935" i="15"/>
  <c r="AG935" i="15"/>
  <c r="AF935" i="15"/>
  <c r="AE935" i="15"/>
  <c r="AD935" i="15"/>
  <c r="AC935" i="15"/>
  <c r="AB935" i="15"/>
  <c r="AA935" i="15"/>
  <c r="Z935" i="15"/>
  <c r="Y935" i="15"/>
  <c r="X935" i="15"/>
  <c r="W935" i="15"/>
  <c r="CC934" i="15"/>
  <c r="CB934" i="15"/>
  <c r="CA934" i="15"/>
  <c r="BZ934" i="15"/>
  <c r="BY934" i="15"/>
  <c r="BX934" i="15"/>
  <c r="BW934" i="15"/>
  <c r="BV934" i="15"/>
  <c r="BU934" i="15"/>
  <c r="BT934" i="15"/>
  <c r="BS934" i="15"/>
  <c r="BR934" i="15"/>
  <c r="BQ934" i="15"/>
  <c r="BP934" i="15"/>
  <c r="BO934" i="15"/>
  <c r="BN934" i="15"/>
  <c r="BM934" i="15"/>
  <c r="BL934" i="15"/>
  <c r="BK934" i="15"/>
  <c r="BJ934" i="15"/>
  <c r="BI934" i="15"/>
  <c r="BH934" i="15"/>
  <c r="BG934" i="15"/>
  <c r="BF934" i="15"/>
  <c r="BE934" i="15"/>
  <c r="BD934" i="15"/>
  <c r="BC934" i="15"/>
  <c r="BB934" i="15"/>
  <c r="BA934" i="15"/>
  <c r="AZ934" i="15"/>
  <c r="AY934" i="15"/>
  <c r="AX934" i="15"/>
  <c r="AW934" i="15"/>
  <c r="AV934" i="15"/>
  <c r="AU934" i="15"/>
  <c r="AT934" i="15"/>
  <c r="AS934" i="15"/>
  <c r="AR934" i="15"/>
  <c r="AQ934" i="15"/>
  <c r="AP934" i="15"/>
  <c r="AO934" i="15"/>
  <c r="AN934" i="15"/>
  <c r="AM934" i="15"/>
  <c r="AL934" i="15"/>
  <c r="AK934" i="15"/>
  <c r="AJ934" i="15"/>
  <c r="AI934" i="15"/>
  <c r="AH934" i="15"/>
  <c r="AG934" i="15"/>
  <c r="AF934" i="15"/>
  <c r="AE934" i="15"/>
  <c r="AD934" i="15"/>
  <c r="AC934" i="15"/>
  <c r="AB934" i="15"/>
  <c r="AA934" i="15"/>
  <c r="Z934" i="15"/>
  <c r="Y934" i="15"/>
  <c r="X934" i="15"/>
  <c r="W934" i="15"/>
  <c r="CC933" i="15"/>
  <c r="CB933" i="15"/>
  <c r="CA933" i="15"/>
  <c r="BZ933" i="15"/>
  <c r="BY933" i="15"/>
  <c r="BX933" i="15"/>
  <c r="BW933" i="15"/>
  <c r="BV933" i="15"/>
  <c r="BU933" i="15"/>
  <c r="BT933" i="15"/>
  <c r="BS933" i="15"/>
  <c r="BR933" i="15"/>
  <c r="BQ933" i="15"/>
  <c r="BP933" i="15"/>
  <c r="BO933" i="15"/>
  <c r="BN933" i="15"/>
  <c r="BM933" i="15"/>
  <c r="BL933" i="15"/>
  <c r="BK933" i="15"/>
  <c r="BJ933" i="15"/>
  <c r="BI933" i="15"/>
  <c r="BH933" i="15"/>
  <c r="BG933" i="15"/>
  <c r="BF933" i="15"/>
  <c r="BE933" i="15"/>
  <c r="BD933" i="15"/>
  <c r="BC933" i="15"/>
  <c r="BB933" i="15"/>
  <c r="BA933" i="15"/>
  <c r="AZ933" i="15"/>
  <c r="AY933" i="15"/>
  <c r="AX933" i="15"/>
  <c r="AW933" i="15"/>
  <c r="AV933" i="15"/>
  <c r="AU933" i="15"/>
  <c r="AT933" i="15"/>
  <c r="AS933" i="15"/>
  <c r="AR933" i="15"/>
  <c r="AQ933" i="15"/>
  <c r="AP933" i="15"/>
  <c r="AO933" i="15"/>
  <c r="AN933" i="15"/>
  <c r="AM933" i="15"/>
  <c r="AL933" i="15"/>
  <c r="AK933" i="15"/>
  <c r="AJ933" i="15"/>
  <c r="AI933" i="15"/>
  <c r="AH933" i="15"/>
  <c r="AG933" i="15"/>
  <c r="AF933" i="15"/>
  <c r="AE933" i="15"/>
  <c r="AD933" i="15"/>
  <c r="AC933" i="15"/>
  <c r="AB933" i="15"/>
  <c r="AA933" i="15"/>
  <c r="Z933" i="15"/>
  <c r="Y933" i="15"/>
  <c r="X933" i="15"/>
  <c r="W933" i="15"/>
  <c r="CC932" i="15"/>
  <c r="CB932" i="15"/>
  <c r="CA932" i="15"/>
  <c r="BZ932" i="15"/>
  <c r="BY932" i="15"/>
  <c r="BX932" i="15"/>
  <c r="BW932" i="15"/>
  <c r="BV932" i="15"/>
  <c r="BU932" i="15"/>
  <c r="BT932" i="15"/>
  <c r="BS932" i="15"/>
  <c r="BR932" i="15"/>
  <c r="BQ932" i="15"/>
  <c r="BP932" i="15"/>
  <c r="BO932" i="15"/>
  <c r="BN932" i="15"/>
  <c r="BM932" i="15"/>
  <c r="BL932" i="15"/>
  <c r="BK932" i="15"/>
  <c r="BJ932" i="15"/>
  <c r="BI932" i="15"/>
  <c r="BH932" i="15"/>
  <c r="BG932" i="15"/>
  <c r="BF932" i="15"/>
  <c r="BE932" i="15"/>
  <c r="BD932" i="15"/>
  <c r="BC932" i="15"/>
  <c r="BB932" i="15"/>
  <c r="BA932" i="15"/>
  <c r="AZ932" i="15"/>
  <c r="AY932" i="15"/>
  <c r="AX932" i="15"/>
  <c r="AW932" i="15"/>
  <c r="AV932" i="15"/>
  <c r="AU932" i="15"/>
  <c r="AT932" i="15"/>
  <c r="AS932" i="15"/>
  <c r="AR932" i="15"/>
  <c r="AQ932" i="15"/>
  <c r="AP932" i="15"/>
  <c r="AO932" i="15"/>
  <c r="AN932" i="15"/>
  <c r="AM932" i="15"/>
  <c r="AL932" i="15"/>
  <c r="AK932" i="15"/>
  <c r="AJ932" i="15"/>
  <c r="AI932" i="15"/>
  <c r="AH932" i="15"/>
  <c r="AG932" i="15"/>
  <c r="AF932" i="15"/>
  <c r="AE932" i="15"/>
  <c r="AD932" i="15"/>
  <c r="AC932" i="15"/>
  <c r="AB932" i="15"/>
  <c r="AA932" i="15"/>
  <c r="Z932" i="15"/>
  <c r="Y932" i="15"/>
  <c r="X932" i="15"/>
  <c r="W932" i="15"/>
  <c r="CC931" i="15"/>
  <c r="CB931" i="15"/>
  <c r="CA931" i="15"/>
  <c r="BZ931" i="15"/>
  <c r="BY931" i="15"/>
  <c r="BX931" i="15"/>
  <c r="BW931" i="15"/>
  <c r="BV931" i="15"/>
  <c r="BU931" i="15"/>
  <c r="BT931" i="15"/>
  <c r="BS931" i="15"/>
  <c r="BR931" i="15"/>
  <c r="BQ931" i="15"/>
  <c r="BP931" i="15"/>
  <c r="BO931" i="15"/>
  <c r="BN931" i="15"/>
  <c r="BM931" i="15"/>
  <c r="BL931" i="15"/>
  <c r="BK931" i="15"/>
  <c r="BJ931" i="15"/>
  <c r="BI931" i="15"/>
  <c r="BH931" i="15"/>
  <c r="BG931" i="15"/>
  <c r="BF931" i="15"/>
  <c r="BE931" i="15"/>
  <c r="BD931" i="15"/>
  <c r="BC931" i="15"/>
  <c r="BB931" i="15"/>
  <c r="BA931" i="15"/>
  <c r="AZ931" i="15"/>
  <c r="AY931" i="15"/>
  <c r="AX931" i="15"/>
  <c r="AW931" i="15"/>
  <c r="AV931" i="15"/>
  <c r="AU931" i="15"/>
  <c r="AT931" i="15"/>
  <c r="AS931" i="15"/>
  <c r="AR931" i="15"/>
  <c r="AQ931" i="15"/>
  <c r="AP931" i="15"/>
  <c r="AO931" i="15"/>
  <c r="AN931" i="15"/>
  <c r="AM931" i="15"/>
  <c r="AL931" i="15"/>
  <c r="AK931" i="15"/>
  <c r="AJ931" i="15"/>
  <c r="AI931" i="15"/>
  <c r="AH931" i="15"/>
  <c r="AG931" i="15"/>
  <c r="AF931" i="15"/>
  <c r="AE931" i="15"/>
  <c r="AD931" i="15"/>
  <c r="AC931" i="15"/>
  <c r="AB931" i="15"/>
  <c r="AA931" i="15"/>
  <c r="Z931" i="15"/>
  <c r="Y931" i="15"/>
  <c r="X931" i="15"/>
  <c r="W931" i="15"/>
  <c r="CC930" i="15"/>
  <c r="CB930" i="15"/>
  <c r="CA930" i="15"/>
  <c r="BZ930" i="15"/>
  <c r="BY930" i="15"/>
  <c r="BX930" i="15"/>
  <c r="BW930" i="15"/>
  <c r="BV930" i="15"/>
  <c r="BU930" i="15"/>
  <c r="BT930" i="15"/>
  <c r="BS930" i="15"/>
  <c r="BR930" i="15"/>
  <c r="BQ930" i="15"/>
  <c r="BP930" i="15"/>
  <c r="BO930" i="15"/>
  <c r="BN930" i="15"/>
  <c r="BM930" i="15"/>
  <c r="BL930" i="15"/>
  <c r="BK930" i="15"/>
  <c r="BJ930" i="15"/>
  <c r="BI930" i="15"/>
  <c r="BH930" i="15"/>
  <c r="BG930" i="15"/>
  <c r="BF930" i="15"/>
  <c r="BE930" i="15"/>
  <c r="BD930" i="15"/>
  <c r="BC930" i="15"/>
  <c r="BB930" i="15"/>
  <c r="BA930" i="15"/>
  <c r="AZ930" i="15"/>
  <c r="AY930" i="15"/>
  <c r="AX930" i="15"/>
  <c r="AW930" i="15"/>
  <c r="AV930" i="15"/>
  <c r="AU930" i="15"/>
  <c r="AT930" i="15"/>
  <c r="AS930" i="15"/>
  <c r="AR930" i="15"/>
  <c r="AQ930" i="15"/>
  <c r="AP930" i="15"/>
  <c r="AO930" i="15"/>
  <c r="AN930" i="15"/>
  <c r="AM930" i="15"/>
  <c r="AL930" i="15"/>
  <c r="AK930" i="15"/>
  <c r="AJ930" i="15"/>
  <c r="AI930" i="15"/>
  <c r="AH930" i="15"/>
  <c r="AG930" i="15"/>
  <c r="AF930" i="15"/>
  <c r="AE930" i="15"/>
  <c r="AD930" i="15"/>
  <c r="AC930" i="15"/>
  <c r="AB930" i="15"/>
  <c r="AA930" i="15"/>
  <c r="Z930" i="15"/>
  <c r="Y930" i="15"/>
  <c r="X930" i="15"/>
  <c r="W930" i="15"/>
  <c r="CC929" i="15"/>
  <c r="CB929" i="15"/>
  <c r="CA929" i="15"/>
  <c r="BZ929" i="15"/>
  <c r="BY929" i="15"/>
  <c r="BX929" i="15"/>
  <c r="BW929" i="15"/>
  <c r="BV929" i="15"/>
  <c r="BU929" i="15"/>
  <c r="BT929" i="15"/>
  <c r="BS929" i="15"/>
  <c r="BR929" i="15"/>
  <c r="BQ929" i="15"/>
  <c r="BP929" i="15"/>
  <c r="BO929" i="15"/>
  <c r="BN929" i="15"/>
  <c r="BM929" i="15"/>
  <c r="BL929" i="15"/>
  <c r="BK929" i="15"/>
  <c r="BJ929" i="15"/>
  <c r="BI929" i="15"/>
  <c r="BH929" i="15"/>
  <c r="BG929" i="15"/>
  <c r="BF929" i="15"/>
  <c r="BE929" i="15"/>
  <c r="BD929" i="15"/>
  <c r="BC929" i="15"/>
  <c r="BB929" i="15"/>
  <c r="BA929" i="15"/>
  <c r="AZ929" i="15"/>
  <c r="AY929" i="15"/>
  <c r="AX929" i="15"/>
  <c r="AW929" i="15"/>
  <c r="AV929" i="15"/>
  <c r="AU929" i="15"/>
  <c r="AT929" i="15"/>
  <c r="AS929" i="15"/>
  <c r="AR929" i="15"/>
  <c r="AQ929" i="15"/>
  <c r="AP929" i="15"/>
  <c r="AO929" i="15"/>
  <c r="AN929" i="15"/>
  <c r="AM929" i="15"/>
  <c r="AL929" i="15"/>
  <c r="AK929" i="15"/>
  <c r="AJ929" i="15"/>
  <c r="AI929" i="15"/>
  <c r="AH929" i="15"/>
  <c r="AG929" i="15"/>
  <c r="AF929" i="15"/>
  <c r="AE929" i="15"/>
  <c r="AD929" i="15"/>
  <c r="AC929" i="15"/>
  <c r="AB929" i="15"/>
  <c r="AA929" i="15"/>
  <c r="Z929" i="15"/>
  <c r="Y929" i="15"/>
  <c r="X929" i="15"/>
  <c r="W929" i="15"/>
  <c r="CC928" i="15"/>
  <c r="CB928" i="15"/>
  <c r="CA928" i="15"/>
  <c r="BZ928" i="15"/>
  <c r="BY928" i="15"/>
  <c r="BX928" i="15"/>
  <c r="BW928" i="15"/>
  <c r="BV928" i="15"/>
  <c r="BU928" i="15"/>
  <c r="BT928" i="15"/>
  <c r="BS928" i="15"/>
  <c r="BR928" i="15"/>
  <c r="BQ928" i="15"/>
  <c r="BP928" i="15"/>
  <c r="BO928" i="15"/>
  <c r="BN928" i="15"/>
  <c r="BM928" i="15"/>
  <c r="BL928" i="15"/>
  <c r="BK928" i="15"/>
  <c r="BJ928" i="15"/>
  <c r="BI928" i="15"/>
  <c r="BH928" i="15"/>
  <c r="BG928" i="15"/>
  <c r="BF928" i="15"/>
  <c r="BE928" i="15"/>
  <c r="BD928" i="15"/>
  <c r="BC928" i="15"/>
  <c r="BB928" i="15"/>
  <c r="BA928" i="15"/>
  <c r="AZ928" i="15"/>
  <c r="AY928" i="15"/>
  <c r="AX928" i="15"/>
  <c r="AW928" i="15"/>
  <c r="AV928" i="15"/>
  <c r="AU928" i="15"/>
  <c r="AT928" i="15"/>
  <c r="AS928" i="15"/>
  <c r="AR928" i="15"/>
  <c r="AQ928" i="15"/>
  <c r="AP928" i="15"/>
  <c r="AO928" i="15"/>
  <c r="AN928" i="15"/>
  <c r="AM928" i="15"/>
  <c r="AL928" i="15"/>
  <c r="AK928" i="15"/>
  <c r="AJ928" i="15"/>
  <c r="AI928" i="15"/>
  <c r="AH928" i="15"/>
  <c r="AG928" i="15"/>
  <c r="AF928" i="15"/>
  <c r="AE928" i="15"/>
  <c r="AD928" i="15"/>
  <c r="AC928" i="15"/>
  <c r="AB928" i="15"/>
  <c r="AA928" i="15"/>
  <c r="Z928" i="15"/>
  <c r="Y928" i="15"/>
  <c r="X928" i="15"/>
  <c r="W928" i="15"/>
  <c r="CC927" i="15"/>
  <c r="CB927" i="15"/>
  <c r="CA927" i="15"/>
  <c r="BZ927" i="15"/>
  <c r="BY927" i="15"/>
  <c r="BX927" i="15"/>
  <c r="BW927" i="15"/>
  <c r="BV927" i="15"/>
  <c r="BU927" i="15"/>
  <c r="BT927" i="15"/>
  <c r="BS927" i="15"/>
  <c r="BR927" i="15"/>
  <c r="BQ927" i="15"/>
  <c r="BP927" i="15"/>
  <c r="BO927" i="15"/>
  <c r="BN927" i="15"/>
  <c r="BM927" i="15"/>
  <c r="BL927" i="15"/>
  <c r="BK927" i="15"/>
  <c r="BJ927" i="15"/>
  <c r="BI927" i="15"/>
  <c r="BH927" i="15"/>
  <c r="BG927" i="15"/>
  <c r="BF927" i="15"/>
  <c r="BE927" i="15"/>
  <c r="BD927" i="15"/>
  <c r="BC927" i="15"/>
  <c r="BB927" i="15"/>
  <c r="BA927" i="15"/>
  <c r="AZ927" i="15"/>
  <c r="AY927" i="15"/>
  <c r="AX927" i="15"/>
  <c r="AW927" i="15"/>
  <c r="AV927" i="15"/>
  <c r="AU927" i="15"/>
  <c r="AT927" i="15"/>
  <c r="AS927" i="15"/>
  <c r="AR927" i="15"/>
  <c r="AQ927" i="15"/>
  <c r="AP927" i="15"/>
  <c r="AO927" i="15"/>
  <c r="AN927" i="15"/>
  <c r="AM927" i="15"/>
  <c r="AL927" i="15"/>
  <c r="AK927" i="15"/>
  <c r="AJ927" i="15"/>
  <c r="AI927" i="15"/>
  <c r="AH927" i="15"/>
  <c r="AG927" i="15"/>
  <c r="AF927" i="15"/>
  <c r="AE927" i="15"/>
  <c r="AD927" i="15"/>
  <c r="AC927" i="15"/>
  <c r="AB927" i="15"/>
  <c r="AA927" i="15"/>
  <c r="Z927" i="15"/>
  <c r="Y927" i="15"/>
  <c r="X927" i="15"/>
  <c r="W927" i="15"/>
  <c r="CC926" i="15"/>
  <c r="CB926" i="15"/>
  <c r="CA926" i="15"/>
  <c r="BZ926" i="15"/>
  <c r="BY926" i="15"/>
  <c r="BX926" i="15"/>
  <c r="BW926" i="15"/>
  <c r="BV926" i="15"/>
  <c r="BU926" i="15"/>
  <c r="BT926" i="15"/>
  <c r="BS926" i="15"/>
  <c r="BR926" i="15"/>
  <c r="BQ926" i="15"/>
  <c r="BP926" i="15"/>
  <c r="BO926" i="15"/>
  <c r="BN926" i="15"/>
  <c r="BM926" i="15"/>
  <c r="BL926" i="15"/>
  <c r="BK926" i="15"/>
  <c r="BJ926" i="15"/>
  <c r="BI926" i="15"/>
  <c r="BH926" i="15"/>
  <c r="BG926" i="15"/>
  <c r="BF926" i="15"/>
  <c r="BE926" i="15"/>
  <c r="BD926" i="15"/>
  <c r="BC926" i="15"/>
  <c r="BB926" i="15"/>
  <c r="BA926" i="15"/>
  <c r="AZ926" i="15"/>
  <c r="AY926" i="15"/>
  <c r="AX926" i="15"/>
  <c r="AW926" i="15"/>
  <c r="AV926" i="15"/>
  <c r="AU926" i="15"/>
  <c r="AT926" i="15"/>
  <c r="AS926" i="15"/>
  <c r="AR926" i="15"/>
  <c r="AQ926" i="15"/>
  <c r="AP926" i="15"/>
  <c r="AO926" i="15"/>
  <c r="AN926" i="15"/>
  <c r="AM926" i="15"/>
  <c r="AL926" i="15"/>
  <c r="AK926" i="15"/>
  <c r="AJ926" i="15"/>
  <c r="AI926" i="15"/>
  <c r="AH926" i="15"/>
  <c r="AG926" i="15"/>
  <c r="AF926" i="15"/>
  <c r="AE926" i="15"/>
  <c r="AD926" i="15"/>
  <c r="AC926" i="15"/>
  <c r="AB926" i="15"/>
  <c r="AA926" i="15"/>
  <c r="Z926" i="15"/>
  <c r="Y926" i="15"/>
  <c r="X926" i="15"/>
  <c r="W926" i="15"/>
  <c r="CC925" i="15"/>
  <c r="CB925" i="15"/>
  <c r="CA925" i="15"/>
  <c r="BZ925" i="15"/>
  <c r="BY925" i="15"/>
  <c r="BX925" i="15"/>
  <c r="BW925" i="15"/>
  <c r="BV925" i="15"/>
  <c r="BU925" i="15"/>
  <c r="BT925" i="15"/>
  <c r="BS925" i="15"/>
  <c r="BR925" i="15"/>
  <c r="BQ925" i="15"/>
  <c r="BP925" i="15"/>
  <c r="BO925" i="15"/>
  <c r="BN925" i="15"/>
  <c r="BM925" i="15"/>
  <c r="BL925" i="15"/>
  <c r="BK925" i="15"/>
  <c r="BJ925" i="15"/>
  <c r="BI925" i="15"/>
  <c r="BH925" i="15"/>
  <c r="BG925" i="15"/>
  <c r="BF925" i="15"/>
  <c r="BE925" i="15"/>
  <c r="BD925" i="15"/>
  <c r="BC925" i="15"/>
  <c r="BB925" i="15"/>
  <c r="BA925" i="15"/>
  <c r="AZ925" i="15"/>
  <c r="AY925" i="15"/>
  <c r="AX925" i="15"/>
  <c r="AW925" i="15"/>
  <c r="AV925" i="15"/>
  <c r="AU925" i="15"/>
  <c r="AT925" i="15"/>
  <c r="AS925" i="15"/>
  <c r="AR925" i="15"/>
  <c r="AQ925" i="15"/>
  <c r="AP925" i="15"/>
  <c r="AO925" i="15"/>
  <c r="AN925" i="15"/>
  <c r="AM925" i="15"/>
  <c r="AL925" i="15"/>
  <c r="AK925" i="15"/>
  <c r="AJ925" i="15"/>
  <c r="AI925" i="15"/>
  <c r="AH925" i="15"/>
  <c r="AG925" i="15"/>
  <c r="AF925" i="15"/>
  <c r="AE925" i="15"/>
  <c r="AD925" i="15"/>
  <c r="AC925" i="15"/>
  <c r="AB925" i="15"/>
  <c r="AA925" i="15"/>
  <c r="Z925" i="15"/>
  <c r="Y925" i="15"/>
  <c r="X925" i="15"/>
  <c r="W925" i="15"/>
  <c r="CC924" i="15"/>
  <c r="CB924" i="15"/>
  <c r="CA924" i="15"/>
  <c r="BZ924" i="15"/>
  <c r="BY924" i="15"/>
  <c r="BX924" i="15"/>
  <c r="BW924" i="15"/>
  <c r="BV924" i="15"/>
  <c r="BU924" i="15"/>
  <c r="BT924" i="15"/>
  <c r="BS924" i="15"/>
  <c r="BR924" i="15"/>
  <c r="BQ924" i="15"/>
  <c r="BP924" i="15"/>
  <c r="BO924" i="15"/>
  <c r="BN924" i="15"/>
  <c r="BM924" i="15"/>
  <c r="BL924" i="15"/>
  <c r="BK924" i="15"/>
  <c r="BJ924" i="15"/>
  <c r="BI924" i="15"/>
  <c r="BH924" i="15"/>
  <c r="BG924" i="15"/>
  <c r="BF924" i="15"/>
  <c r="BE924" i="15"/>
  <c r="BD924" i="15"/>
  <c r="BC924" i="15"/>
  <c r="BB924" i="15"/>
  <c r="BA924" i="15"/>
  <c r="AZ924" i="15"/>
  <c r="AY924" i="15"/>
  <c r="AX924" i="15"/>
  <c r="AW924" i="15"/>
  <c r="AV924" i="15"/>
  <c r="AU924" i="15"/>
  <c r="AT924" i="15"/>
  <c r="AS924" i="15"/>
  <c r="AR924" i="15"/>
  <c r="AQ924" i="15"/>
  <c r="AP924" i="15"/>
  <c r="AO924" i="15"/>
  <c r="AN924" i="15"/>
  <c r="AM924" i="15"/>
  <c r="AL924" i="15"/>
  <c r="AK924" i="15"/>
  <c r="AJ924" i="15"/>
  <c r="AI924" i="15"/>
  <c r="AH924" i="15"/>
  <c r="AG924" i="15"/>
  <c r="AF924" i="15"/>
  <c r="AE924" i="15"/>
  <c r="AD924" i="15"/>
  <c r="AC924" i="15"/>
  <c r="AB924" i="15"/>
  <c r="AA924" i="15"/>
  <c r="Z924" i="15"/>
  <c r="Y924" i="15"/>
  <c r="X924" i="15"/>
  <c r="W924" i="15"/>
  <c r="CC923" i="15"/>
  <c r="CB923" i="15"/>
  <c r="CA923" i="15"/>
  <c r="BZ923" i="15"/>
  <c r="BY923" i="15"/>
  <c r="BX923" i="15"/>
  <c r="BW923" i="15"/>
  <c r="BV923" i="15"/>
  <c r="BU923" i="15"/>
  <c r="BT923" i="15"/>
  <c r="BS923" i="15"/>
  <c r="BR923" i="15"/>
  <c r="BQ923" i="15"/>
  <c r="BP923" i="15"/>
  <c r="BO923" i="15"/>
  <c r="BN923" i="15"/>
  <c r="BM923" i="15"/>
  <c r="BL923" i="15"/>
  <c r="BK923" i="15"/>
  <c r="BJ923" i="15"/>
  <c r="BI923" i="15"/>
  <c r="BH923" i="15"/>
  <c r="BG923" i="15"/>
  <c r="BF923" i="15"/>
  <c r="BE923" i="15"/>
  <c r="BD923" i="15"/>
  <c r="BC923" i="15"/>
  <c r="BB923" i="15"/>
  <c r="BA923" i="15"/>
  <c r="AZ923" i="15"/>
  <c r="AY923" i="15"/>
  <c r="AX923" i="15"/>
  <c r="AW923" i="15"/>
  <c r="AV923" i="15"/>
  <c r="AU923" i="15"/>
  <c r="AT923" i="15"/>
  <c r="AS923" i="15"/>
  <c r="AR923" i="15"/>
  <c r="AQ923" i="15"/>
  <c r="AP923" i="15"/>
  <c r="AO923" i="15"/>
  <c r="AN923" i="15"/>
  <c r="AM923" i="15"/>
  <c r="AL923" i="15"/>
  <c r="AK923" i="15"/>
  <c r="AJ923" i="15"/>
  <c r="AI923" i="15"/>
  <c r="AH923" i="15"/>
  <c r="AG923" i="15"/>
  <c r="AF923" i="15"/>
  <c r="AE923" i="15"/>
  <c r="AD923" i="15"/>
  <c r="AC923" i="15"/>
  <c r="AB923" i="15"/>
  <c r="AA923" i="15"/>
  <c r="Z923" i="15"/>
  <c r="Y923" i="15"/>
  <c r="X923" i="15"/>
  <c r="W923" i="15"/>
  <c r="CC922" i="15"/>
  <c r="CB922" i="15"/>
  <c r="CA922" i="15"/>
  <c r="BZ922" i="15"/>
  <c r="BY922" i="15"/>
  <c r="BX922" i="15"/>
  <c r="BW922" i="15"/>
  <c r="BV922" i="15"/>
  <c r="BU922" i="15"/>
  <c r="BT922" i="15"/>
  <c r="BS922" i="15"/>
  <c r="BR922" i="15"/>
  <c r="BQ922" i="15"/>
  <c r="BP922" i="15"/>
  <c r="BO922" i="15"/>
  <c r="BN922" i="15"/>
  <c r="BM922" i="15"/>
  <c r="BL922" i="15"/>
  <c r="BK922" i="15"/>
  <c r="BJ922" i="15"/>
  <c r="BI922" i="15"/>
  <c r="BH922" i="15"/>
  <c r="BG922" i="15"/>
  <c r="BF922" i="15"/>
  <c r="BE922" i="15"/>
  <c r="BD922" i="15"/>
  <c r="BC922" i="15"/>
  <c r="BB922" i="15"/>
  <c r="BA922" i="15"/>
  <c r="AZ922" i="15"/>
  <c r="AY922" i="15"/>
  <c r="AX922" i="15"/>
  <c r="AW922" i="15"/>
  <c r="AV922" i="15"/>
  <c r="AU922" i="15"/>
  <c r="AT922" i="15"/>
  <c r="AS922" i="15"/>
  <c r="AR922" i="15"/>
  <c r="AQ922" i="15"/>
  <c r="AP922" i="15"/>
  <c r="AO922" i="15"/>
  <c r="AN922" i="15"/>
  <c r="AM922" i="15"/>
  <c r="AL922" i="15"/>
  <c r="AK922" i="15"/>
  <c r="AJ922" i="15"/>
  <c r="AI922" i="15"/>
  <c r="AH922" i="15"/>
  <c r="AG922" i="15"/>
  <c r="AF922" i="15"/>
  <c r="AE922" i="15"/>
  <c r="AD922" i="15"/>
  <c r="AC922" i="15"/>
  <c r="AB922" i="15"/>
  <c r="AA922" i="15"/>
  <c r="Z922" i="15"/>
  <c r="Y922" i="15"/>
  <c r="X922" i="15"/>
  <c r="W922" i="15"/>
  <c r="CC921" i="15"/>
  <c r="CB921" i="15"/>
  <c r="CA921" i="15"/>
  <c r="BZ921" i="15"/>
  <c r="BY921" i="15"/>
  <c r="BX921" i="15"/>
  <c r="BW921" i="15"/>
  <c r="BV921" i="15"/>
  <c r="BU921" i="15"/>
  <c r="BT921" i="15"/>
  <c r="BS921" i="15"/>
  <c r="BR921" i="15"/>
  <c r="BQ921" i="15"/>
  <c r="BP921" i="15"/>
  <c r="BO921" i="15"/>
  <c r="BN921" i="15"/>
  <c r="BM921" i="15"/>
  <c r="BL921" i="15"/>
  <c r="BK921" i="15"/>
  <c r="BJ921" i="15"/>
  <c r="BI921" i="15"/>
  <c r="BH921" i="15"/>
  <c r="BG921" i="15"/>
  <c r="BF921" i="15"/>
  <c r="BE921" i="15"/>
  <c r="BD921" i="15"/>
  <c r="BC921" i="15"/>
  <c r="BB921" i="15"/>
  <c r="BA921" i="15"/>
  <c r="AZ921" i="15"/>
  <c r="AY921" i="15"/>
  <c r="AX921" i="15"/>
  <c r="AW921" i="15"/>
  <c r="AV921" i="15"/>
  <c r="AU921" i="15"/>
  <c r="AT921" i="15"/>
  <c r="AS921" i="15"/>
  <c r="AR921" i="15"/>
  <c r="AQ921" i="15"/>
  <c r="AP921" i="15"/>
  <c r="AO921" i="15"/>
  <c r="AN921" i="15"/>
  <c r="AM921" i="15"/>
  <c r="AL921" i="15"/>
  <c r="AK921" i="15"/>
  <c r="AJ921" i="15"/>
  <c r="AI921" i="15"/>
  <c r="AH921" i="15"/>
  <c r="AG921" i="15"/>
  <c r="AF921" i="15"/>
  <c r="AE921" i="15"/>
  <c r="AD921" i="15"/>
  <c r="AC921" i="15"/>
  <c r="AB921" i="15"/>
  <c r="AA921" i="15"/>
  <c r="Z921" i="15"/>
  <c r="Y921" i="15"/>
  <c r="X921" i="15"/>
  <c r="W921" i="15"/>
  <c r="CC920" i="15"/>
  <c r="CB920" i="15"/>
  <c r="CA920" i="15"/>
  <c r="BZ920" i="15"/>
  <c r="BY920" i="15"/>
  <c r="BX920" i="15"/>
  <c r="BW920" i="15"/>
  <c r="BV920" i="15"/>
  <c r="BU920" i="15"/>
  <c r="BT920" i="15"/>
  <c r="BS920" i="15"/>
  <c r="BR920" i="15"/>
  <c r="BQ920" i="15"/>
  <c r="BP920" i="15"/>
  <c r="BO920" i="15"/>
  <c r="BN920" i="15"/>
  <c r="BM920" i="15"/>
  <c r="BL920" i="15"/>
  <c r="BK920" i="15"/>
  <c r="BJ920" i="15"/>
  <c r="BI920" i="15"/>
  <c r="BH920" i="15"/>
  <c r="BG920" i="15"/>
  <c r="BF920" i="15"/>
  <c r="BE920" i="15"/>
  <c r="BD920" i="15"/>
  <c r="BC920" i="15"/>
  <c r="BB920" i="15"/>
  <c r="BA920" i="15"/>
  <c r="AZ920" i="15"/>
  <c r="AY920" i="15"/>
  <c r="AX920" i="15"/>
  <c r="AW920" i="15"/>
  <c r="AV920" i="15"/>
  <c r="AU920" i="15"/>
  <c r="AT920" i="15"/>
  <c r="AS920" i="15"/>
  <c r="AR920" i="15"/>
  <c r="AQ920" i="15"/>
  <c r="AP920" i="15"/>
  <c r="AO920" i="15"/>
  <c r="AN920" i="15"/>
  <c r="AM920" i="15"/>
  <c r="AL920" i="15"/>
  <c r="AK920" i="15"/>
  <c r="AJ920" i="15"/>
  <c r="AI920" i="15"/>
  <c r="AH920" i="15"/>
  <c r="AG920" i="15"/>
  <c r="AF920" i="15"/>
  <c r="AE920" i="15"/>
  <c r="AD920" i="15"/>
  <c r="AC920" i="15"/>
  <c r="AB920" i="15"/>
  <c r="AA920" i="15"/>
  <c r="Z920" i="15"/>
  <c r="Y920" i="15"/>
  <c r="X920" i="15"/>
  <c r="W920" i="15"/>
  <c r="CC919" i="15"/>
  <c r="CB919" i="15"/>
  <c r="CA919" i="15"/>
  <c r="BZ919" i="15"/>
  <c r="BY919" i="15"/>
  <c r="BX919" i="15"/>
  <c r="BW919" i="15"/>
  <c r="BV919" i="15"/>
  <c r="BU919" i="15"/>
  <c r="BT919" i="15"/>
  <c r="BS919" i="15"/>
  <c r="BR919" i="15"/>
  <c r="BQ919" i="15"/>
  <c r="BP919" i="15"/>
  <c r="BO919" i="15"/>
  <c r="BN919" i="15"/>
  <c r="BM919" i="15"/>
  <c r="BL919" i="15"/>
  <c r="BK919" i="15"/>
  <c r="BJ919" i="15"/>
  <c r="BI919" i="15"/>
  <c r="BH919" i="15"/>
  <c r="BG919" i="15"/>
  <c r="BF919" i="15"/>
  <c r="BE919" i="15"/>
  <c r="BD919" i="15"/>
  <c r="BC919" i="15"/>
  <c r="BB919" i="15"/>
  <c r="BA919" i="15"/>
  <c r="AZ919" i="15"/>
  <c r="AY919" i="15"/>
  <c r="AX919" i="15"/>
  <c r="AW919" i="15"/>
  <c r="AV919" i="15"/>
  <c r="AU919" i="15"/>
  <c r="AT919" i="15"/>
  <c r="AS919" i="15"/>
  <c r="AR919" i="15"/>
  <c r="AQ919" i="15"/>
  <c r="AP919" i="15"/>
  <c r="AO919" i="15"/>
  <c r="AN919" i="15"/>
  <c r="AM919" i="15"/>
  <c r="AL919" i="15"/>
  <c r="AK919" i="15"/>
  <c r="AJ919" i="15"/>
  <c r="AI919" i="15"/>
  <c r="AH919" i="15"/>
  <c r="AG919" i="15"/>
  <c r="AF919" i="15"/>
  <c r="AE919" i="15"/>
  <c r="AD919" i="15"/>
  <c r="AC919" i="15"/>
  <c r="AB919" i="15"/>
  <c r="AA919" i="15"/>
  <c r="Z919" i="15"/>
  <c r="Y919" i="15"/>
  <c r="X919" i="15"/>
  <c r="W919" i="15"/>
  <c r="CC918" i="15"/>
  <c r="CB918" i="15"/>
  <c r="CA918" i="15"/>
  <c r="BZ918" i="15"/>
  <c r="BY918" i="15"/>
  <c r="BX918" i="15"/>
  <c r="BW918" i="15"/>
  <c r="BV918" i="15"/>
  <c r="BU918" i="15"/>
  <c r="BT918" i="15"/>
  <c r="BS918" i="15"/>
  <c r="BR918" i="15"/>
  <c r="BQ918" i="15"/>
  <c r="BP918" i="15"/>
  <c r="BO918" i="15"/>
  <c r="BN918" i="15"/>
  <c r="BM918" i="15"/>
  <c r="BL918" i="15"/>
  <c r="BK918" i="15"/>
  <c r="BJ918" i="15"/>
  <c r="BI918" i="15"/>
  <c r="BH918" i="15"/>
  <c r="BG918" i="15"/>
  <c r="BF918" i="15"/>
  <c r="BE918" i="15"/>
  <c r="BD918" i="15"/>
  <c r="BC918" i="15"/>
  <c r="BB918" i="15"/>
  <c r="BA918" i="15"/>
  <c r="AZ918" i="15"/>
  <c r="AY918" i="15"/>
  <c r="AX918" i="15"/>
  <c r="AW918" i="15"/>
  <c r="AV918" i="15"/>
  <c r="AU918" i="15"/>
  <c r="AT918" i="15"/>
  <c r="AS918" i="15"/>
  <c r="AR918" i="15"/>
  <c r="AQ918" i="15"/>
  <c r="AP918" i="15"/>
  <c r="AO918" i="15"/>
  <c r="AN918" i="15"/>
  <c r="AM918" i="15"/>
  <c r="AL918" i="15"/>
  <c r="AK918" i="15"/>
  <c r="AJ918" i="15"/>
  <c r="AI918" i="15"/>
  <c r="AH918" i="15"/>
  <c r="AG918" i="15"/>
  <c r="AF918" i="15"/>
  <c r="AE918" i="15"/>
  <c r="AD918" i="15"/>
  <c r="AC918" i="15"/>
  <c r="AB918" i="15"/>
  <c r="AA918" i="15"/>
  <c r="Z918" i="15"/>
  <c r="Y918" i="15"/>
  <c r="X918" i="15"/>
  <c r="W918" i="15"/>
  <c r="CC917" i="15"/>
  <c r="CB917" i="15"/>
  <c r="CA917" i="15"/>
  <c r="BZ917" i="15"/>
  <c r="BY917" i="15"/>
  <c r="BX917" i="15"/>
  <c r="BW917" i="15"/>
  <c r="BV917" i="15"/>
  <c r="BU917" i="15"/>
  <c r="BT917" i="15"/>
  <c r="BS917" i="15"/>
  <c r="BR917" i="15"/>
  <c r="BQ917" i="15"/>
  <c r="BP917" i="15"/>
  <c r="BO917" i="15"/>
  <c r="BN917" i="15"/>
  <c r="BM917" i="15"/>
  <c r="BL917" i="15"/>
  <c r="BK917" i="15"/>
  <c r="BJ917" i="15"/>
  <c r="BI917" i="15"/>
  <c r="BH917" i="15"/>
  <c r="BG917" i="15"/>
  <c r="BF917" i="15"/>
  <c r="BE917" i="15"/>
  <c r="BD917" i="15"/>
  <c r="BC917" i="15"/>
  <c r="BB917" i="15"/>
  <c r="BA917" i="15"/>
  <c r="AZ917" i="15"/>
  <c r="AY917" i="15"/>
  <c r="AX917" i="15"/>
  <c r="AW917" i="15"/>
  <c r="AV917" i="15"/>
  <c r="AU917" i="15"/>
  <c r="AT917" i="15"/>
  <c r="AS917" i="15"/>
  <c r="AR917" i="15"/>
  <c r="AQ917" i="15"/>
  <c r="AP917" i="15"/>
  <c r="AO917" i="15"/>
  <c r="AN917" i="15"/>
  <c r="AM917" i="15"/>
  <c r="AL917" i="15"/>
  <c r="AK917" i="15"/>
  <c r="AJ917" i="15"/>
  <c r="AI917" i="15"/>
  <c r="AH917" i="15"/>
  <c r="AG917" i="15"/>
  <c r="AF917" i="15"/>
  <c r="AE917" i="15"/>
  <c r="AD917" i="15"/>
  <c r="AC917" i="15"/>
  <c r="AB917" i="15"/>
  <c r="AA917" i="15"/>
  <c r="Z917" i="15"/>
  <c r="Y917" i="15"/>
  <c r="X917" i="15"/>
  <c r="W917" i="15"/>
  <c r="CC916" i="15"/>
  <c r="CB916" i="15"/>
  <c r="CA916" i="15"/>
  <c r="BZ916" i="15"/>
  <c r="BY916" i="15"/>
  <c r="BX916" i="15"/>
  <c r="BW916" i="15"/>
  <c r="BV916" i="15"/>
  <c r="BU916" i="15"/>
  <c r="BT916" i="15"/>
  <c r="BS916" i="15"/>
  <c r="BR916" i="15"/>
  <c r="BQ916" i="15"/>
  <c r="BP916" i="15"/>
  <c r="BO916" i="15"/>
  <c r="BN916" i="15"/>
  <c r="BM916" i="15"/>
  <c r="BL916" i="15"/>
  <c r="BK916" i="15"/>
  <c r="BJ916" i="15"/>
  <c r="BI916" i="15"/>
  <c r="BH916" i="15"/>
  <c r="BG916" i="15"/>
  <c r="BF916" i="15"/>
  <c r="BE916" i="15"/>
  <c r="BD916" i="15"/>
  <c r="BC916" i="15"/>
  <c r="BB916" i="15"/>
  <c r="BA916" i="15"/>
  <c r="AZ916" i="15"/>
  <c r="AY916" i="15"/>
  <c r="AX916" i="15"/>
  <c r="AW916" i="15"/>
  <c r="AV916" i="15"/>
  <c r="AU916" i="15"/>
  <c r="AT916" i="15"/>
  <c r="AS916" i="15"/>
  <c r="AR916" i="15"/>
  <c r="AQ916" i="15"/>
  <c r="AP916" i="15"/>
  <c r="AO916" i="15"/>
  <c r="AN916" i="15"/>
  <c r="AM916" i="15"/>
  <c r="AL916" i="15"/>
  <c r="AK916" i="15"/>
  <c r="AJ916" i="15"/>
  <c r="AI916" i="15"/>
  <c r="AH916" i="15"/>
  <c r="AG916" i="15"/>
  <c r="AF916" i="15"/>
  <c r="AE916" i="15"/>
  <c r="AD916" i="15"/>
  <c r="AC916" i="15"/>
  <c r="AB916" i="15"/>
  <c r="AA916" i="15"/>
  <c r="Z916" i="15"/>
  <c r="Y916" i="15"/>
  <c r="X916" i="15"/>
  <c r="W916" i="15"/>
  <c r="CC915" i="15"/>
  <c r="CB915" i="15"/>
  <c r="CA915" i="15"/>
  <c r="BZ915" i="15"/>
  <c r="BY915" i="15"/>
  <c r="BX915" i="15"/>
  <c r="BW915" i="15"/>
  <c r="BV915" i="15"/>
  <c r="BU915" i="15"/>
  <c r="BT915" i="15"/>
  <c r="BS915" i="15"/>
  <c r="BR915" i="15"/>
  <c r="BQ915" i="15"/>
  <c r="BP915" i="15"/>
  <c r="BO915" i="15"/>
  <c r="BN915" i="15"/>
  <c r="BM915" i="15"/>
  <c r="BL915" i="15"/>
  <c r="BK915" i="15"/>
  <c r="BJ915" i="15"/>
  <c r="BI915" i="15"/>
  <c r="BH915" i="15"/>
  <c r="BG915" i="15"/>
  <c r="BF915" i="15"/>
  <c r="BE915" i="15"/>
  <c r="BD915" i="15"/>
  <c r="BC915" i="15"/>
  <c r="BB915" i="15"/>
  <c r="BA915" i="15"/>
  <c r="AZ915" i="15"/>
  <c r="AY915" i="15"/>
  <c r="AX915" i="15"/>
  <c r="AW915" i="15"/>
  <c r="AV915" i="15"/>
  <c r="AU915" i="15"/>
  <c r="AT915" i="15"/>
  <c r="AS915" i="15"/>
  <c r="AR915" i="15"/>
  <c r="AQ915" i="15"/>
  <c r="AP915" i="15"/>
  <c r="AO915" i="15"/>
  <c r="AN915" i="15"/>
  <c r="AM915" i="15"/>
  <c r="AL915" i="15"/>
  <c r="AK915" i="15"/>
  <c r="AJ915" i="15"/>
  <c r="AI915" i="15"/>
  <c r="AH915" i="15"/>
  <c r="AG915" i="15"/>
  <c r="AF915" i="15"/>
  <c r="AE915" i="15"/>
  <c r="AD915" i="15"/>
  <c r="AC915" i="15"/>
  <c r="AB915" i="15"/>
  <c r="AA915" i="15"/>
  <c r="Z915" i="15"/>
  <c r="Y915" i="15"/>
  <c r="X915" i="15"/>
  <c r="W915" i="15"/>
  <c r="CC914" i="15"/>
  <c r="CB914" i="15"/>
  <c r="CA914" i="15"/>
  <c r="BZ914" i="15"/>
  <c r="BY914" i="15"/>
  <c r="BX914" i="15"/>
  <c r="BW914" i="15"/>
  <c r="BV914" i="15"/>
  <c r="BU914" i="15"/>
  <c r="BT914" i="15"/>
  <c r="BS914" i="15"/>
  <c r="BR914" i="15"/>
  <c r="BQ914" i="15"/>
  <c r="BP914" i="15"/>
  <c r="BO914" i="15"/>
  <c r="BN914" i="15"/>
  <c r="BM914" i="15"/>
  <c r="BL914" i="15"/>
  <c r="BK914" i="15"/>
  <c r="BJ914" i="15"/>
  <c r="BI914" i="15"/>
  <c r="BH914" i="15"/>
  <c r="BG914" i="15"/>
  <c r="BF914" i="15"/>
  <c r="BE914" i="15"/>
  <c r="BD914" i="15"/>
  <c r="BC914" i="15"/>
  <c r="BB914" i="15"/>
  <c r="BA914" i="15"/>
  <c r="AZ914" i="15"/>
  <c r="AY914" i="15"/>
  <c r="AX914" i="15"/>
  <c r="AW914" i="15"/>
  <c r="AV914" i="15"/>
  <c r="AU914" i="15"/>
  <c r="AT914" i="15"/>
  <c r="AS914" i="15"/>
  <c r="AR914" i="15"/>
  <c r="AQ914" i="15"/>
  <c r="AP914" i="15"/>
  <c r="AO914" i="15"/>
  <c r="AN914" i="15"/>
  <c r="AM914" i="15"/>
  <c r="AL914" i="15"/>
  <c r="AK914" i="15"/>
  <c r="AJ914" i="15"/>
  <c r="AI914" i="15"/>
  <c r="AH914" i="15"/>
  <c r="AG914" i="15"/>
  <c r="AF914" i="15"/>
  <c r="AE914" i="15"/>
  <c r="AD914" i="15"/>
  <c r="AC914" i="15"/>
  <c r="AB914" i="15"/>
  <c r="AA914" i="15"/>
  <c r="Z914" i="15"/>
  <c r="Y914" i="15"/>
  <c r="X914" i="15"/>
  <c r="W914" i="15"/>
  <c r="CC913" i="15"/>
  <c r="CB913" i="15"/>
  <c r="CA913" i="15"/>
  <c r="BZ913" i="15"/>
  <c r="BY913" i="15"/>
  <c r="BX913" i="15"/>
  <c r="BW913" i="15"/>
  <c r="BV913" i="15"/>
  <c r="BU913" i="15"/>
  <c r="BT913" i="15"/>
  <c r="BS913" i="15"/>
  <c r="BR913" i="15"/>
  <c r="BQ913" i="15"/>
  <c r="BP913" i="15"/>
  <c r="BO913" i="15"/>
  <c r="BN913" i="15"/>
  <c r="BM913" i="15"/>
  <c r="BL913" i="15"/>
  <c r="BK913" i="15"/>
  <c r="BJ913" i="15"/>
  <c r="BI913" i="15"/>
  <c r="BH913" i="15"/>
  <c r="BG913" i="15"/>
  <c r="BF913" i="15"/>
  <c r="BE913" i="15"/>
  <c r="BD913" i="15"/>
  <c r="BC913" i="15"/>
  <c r="BB913" i="15"/>
  <c r="BA913" i="15"/>
  <c r="AZ913" i="15"/>
  <c r="AY913" i="15"/>
  <c r="AX913" i="15"/>
  <c r="AW913" i="15"/>
  <c r="AV913" i="15"/>
  <c r="AU913" i="15"/>
  <c r="AT913" i="15"/>
  <c r="AS913" i="15"/>
  <c r="AR913" i="15"/>
  <c r="AQ913" i="15"/>
  <c r="AP913" i="15"/>
  <c r="AO913" i="15"/>
  <c r="AN913" i="15"/>
  <c r="AM913" i="15"/>
  <c r="AL913" i="15"/>
  <c r="AK913" i="15"/>
  <c r="AJ913" i="15"/>
  <c r="AI913" i="15"/>
  <c r="AH913" i="15"/>
  <c r="AG913" i="15"/>
  <c r="AF913" i="15"/>
  <c r="AE913" i="15"/>
  <c r="AD913" i="15"/>
  <c r="AC913" i="15"/>
  <c r="AB913" i="15"/>
  <c r="AA913" i="15"/>
  <c r="Z913" i="15"/>
  <c r="Y913" i="15"/>
  <c r="X913" i="15"/>
  <c r="W913" i="15"/>
  <c r="CC912" i="15"/>
  <c r="CB912" i="15"/>
  <c r="CA912" i="15"/>
  <c r="BZ912" i="15"/>
  <c r="BY912" i="15"/>
  <c r="BX912" i="15"/>
  <c r="BW912" i="15"/>
  <c r="BV912" i="15"/>
  <c r="BU912" i="15"/>
  <c r="BT912" i="15"/>
  <c r="BS912" i="15"/>
  <c r="BR912" i="15"/>
  <c r="BQ912" i="15"/>
  <c r="BP912" i="15"/>
  <c r="BO912" i="15"/>
  <c r="BN912" i="15"/>
  <c r="BM912" i="15"/>
  <c r="BL912" i="15"/>
  <c r="BK912" i="15"/>
  <c r="BJ912" i="15"/>
  <c r="BI912" i="15"/>
  <c r="BH912" i="15"/>
  <c r="BG912" i="15"/>
  <c r="BF912" i="15"/>
  <c r="BE912" i="15"/>
  <c r="BD912" i="15"/>
  <c r="BC912" i="15"/>
  <c r="BB912" i="15"/>
  <c r="BA912" i="15"/>
  <c r="AZ912" i="15"/>
  <c r="AY912" i="15"/>
  <c r="AX912" i="15"/>
  <c r="AW912" i="15"/>
  <c r="AV912" i="15"/>
  <c r="AU912" i="15"/>
  <c r="AT912" i="15"/>
  <c r="AS912" i="15"/>
  <c r="AR912" i="15"/>
  <c r="AQ912" i="15"/>
  <c r="AP912" i="15"/>
  <c r="AO912" i="15"/>
  <c r="AN912" i="15"/>
  <c r="AM912" i="15"/>
  <c r="AL912" i="15"/>
  <c r="AK912" i="15"/>
  <c r="AJ912" i="15"/>
  <c r="AI912" i="15"/>
  <c r="AH912" i="15"/>
  <c r="AG912" i="15"/>
  <c r="AF912" i="15"/>
  <c r="AE912" i="15"/>
  <c r="AD912" i="15"/>
  <c r="AC912" i="15"/>
  <c r="AB912" i="15"/>
  <c r="AA912" i="15"/>
  <c r="Z912" i="15"/>
  <c r="Y912" i="15"/>
  <c r="X912" i="15"/>
  <c r="W912" i="15"/>
  <c r="CC911" i="15"/>
  <c r="CB911" i="15"/>
  <c r="CA911" i="15"/>
  <c r="BZ911" i="15"/>
  <c r="BY911" i="15"/>
  <c r="BX911" i="15"/>
  <c r="BW911" i="15"/>
  <c r="BV911" i="15"/>
  <c r="BU911" i="15"/>
  <c r="BT911" i="15"/>
  <c r="BS911" i="15"/>
  <c r="BR911" i="15"/>
  <c r="BQ911" i="15"/>
  <c r="BP911" i="15"/>
  <c r="BO911" i="15"/>
  <c r="BN911" i="15"/>
  <c r="BM911" i="15"/>
  <c r="BL911" i="15"/>
  <c r="BK911" i="15"/>
  <c r="BJ911" i="15"/>
  <c r="BI911" i="15"/>
  <c r="BH911" i="15"/>
  <c r="BG911" i="15"/>
  <c r="BF911" i="15"/>
  <c r="BE911" i="15"/>
  <c r="BD911" i="15"/>
  <c r="BC911" i="15"/>
  <c r="BB911" i="15"/>
  <c r="BA911" i="15"/>
  <c r="AZ911" i="15"/>
  <c r="AY911" i="15"/>
  <c r="AX911" i="15"/>
  <c r="AW911" i="15"/>
  <c r="AV911" i="15"/>
  <c r="AU911" i="15"/>
  <c r="AT911" i="15"/>
  <c r="AS911" i="15"/>
  <c r="AR911" i="15"/>
  <c r="AQ911" i="15"/>
  <c r="AP911" i="15"/>
  <c r="AO911" i="15"/>
  <c r="AN911" i="15"/>
  <c r="AM911" i="15"/>
  <c r="AL911" i="15"/>
  <c r="AK911" i="15"/>
  <c r="AJ911" i="15"/>
  <c r="AI911" i="15"/>
  <c r="AH911" i="15"/>
  <c r="AG911" i="15"/>
  <c r="AF911" i="15"/>
  <c r="AE911" i="15"/>
  <c r="AD911" i="15"/>
  <c r="AC911" i="15"/>
  <c r="AB911" i="15"/>
  <c r="AA911" i="15"/>
  <c r="Z911" i="15"/>
  <c r="Y911" i="15"/>
  <c r="X911" i="15"/>
  <c r="W911" i="15"/>
  <c r="CC910" i="15"/>
  <c r="CB910" i="15"/>
  <c r="CA910" i="15"/>
  <c r="BZ910" i="15"/>
  <c r="BY910" i="15"/>
  <c r="BX910" i="15"/>
  <c r="BW910" i="15"/>
  <c r="BV910" i="15"/>
  <c r="BU910" i="15"/>
  <c r="BT910" i="15"/>
  <c r="BS910" i="15"/>
  <c r="BR910" i="15"/>
  <c r="BQ910" i="15"/>
  <c r="BP910" i="15"/>
  <c r="BO910" i="15"/>
  <c r="BN910" i="15"/>
  <c r="BM910" i="15"/>
  <c r="BL910" i="15"/>
  <c r="BK910" i="15"/>
  <c r="BJ910" i="15"/>
  <c r="BI910" i="15"/>
  <c r="BH910" i="15"/>
  <c r="BG910" i="15"/>
  <c r="BF910" i="15"/>
  <c r="BE910" i="15"/>
  <c r="BD910" i="15"/>
  <c r="BC910" i="15"/>
  <c r="BB910" i="15"/>
  <c r="BA910" i="15"/>
  <c r="AZ910" i="15"/>
  <c r="AY910" i="15"/>
  <c r="AX910" i="15"/>
  <c r="AW910" i="15"/>
  <c r="AV910" i="15"/>
  <c r="AU910" i="15"/>
  <c r="AT910" i="15"/>
  <c r="AS910" i="15"/>
  <c r="AR910" i="15"/>
  <c r="AQ910" i="15"/>
  <c r="AP910" i="15"/>
  <c r="AO910" i="15"/>
  <c r="AN910" i="15"/>
  <c r="AM910" i="15"/>
  <c r="AL910" i="15"/>
  <c r="AK910" i="15"/>
  <c r="AJ910" i="15"/>
  <c r="AI910" i="15"/>
  <c r="AH910" i="15"/>
  <c r="AG910" i="15"/>
  <c r="AF910" i="15"/>
  <c r="AE910" i="15"/>
  <c r="AD910" i="15"/>
  <c r="AC910" i="15"/>
  <c r="AB910" i="15"/>
  <c r="AA910" i="15"/>
  <c r="Z910" i="15"/>
  <c r="Y910" i="15"/>
  <c r="X910" i="15"/>
  <c r="W910" i="15"/>
  <c r="CC909" i="15"/>
  <c r="CB909" i="15"/>
  <c r="CA909" i="15"/>
  <c r="BZ909" i="15"/>
  <c r="BY909" i="15"/>
  <c r="BX909" i="15"/>
  <c r="BW909" i="15"/>
  <c r="BV909" i="15"/>
  <c r="BU909" i="15"/>
  <c r="BT909" i="15"/>
  <c r="BS909" i="15"/>
  <c r="BR909" i="15"/>
  <c r="BQ909" i="15"/>
  <c r="BP909" i="15"/>
  <c r="BO909" i="15"/>
  <c r="BN909" i="15"/>
  <c r="BM909" i="15"/>
  <c r="BL909" i="15"/>
  <c r="BK909" i="15"/>
  <c r="BJ909" i="15"/>
  <c r="BI909" i="15"/>
  <c r="BH909" i="15"/>
  <c r="BG909" i="15"/>
  <c r="BF909" i="15"/>
  <c r="BE909" i="15"/>
  <c r="BD909" i="15"/>
  <c r="BC909" i="15"/>
  <c r="BB909" i="15"/>
  <c r="BA909" i="15"/>
  <c r="AZ909" i="15"/>
  <c r="AY909" i="15"/>
  <c r="AX909" i="15"/>
  <c r="AW909" i="15"/>
  <c r="AV909" i="15"/>
  <c r="AU909" i="15"/>
  <c r="AT909" i="15"/>
  <c r="AS909" i="15"/>
  <c r="AR909" i="15"/>
  <c r="AQ909" i="15"/>
  <c r="AP909" i="15"/>
  <c r="AO909" i="15"/>
  <c r="AN909" i="15"/>
  <c r="AM909" i="15"/>
  <c r="AL909" i="15"/>
  <c r="AK909" i="15"/>
  <c r="AJ909" i="15"/>
  <c r="AI909" i="15"/>
  <c r="AH909" i="15"/>
  <c r="AG909" i="15"/>
  <c r="AF909" i="15"/>
  <c r="AE909" i="15"/>
  <c r="AD909" i="15"/>
  <c r="AC909" i="15"/>
  <c r="AB909" i="15"/>
  <c r="AA909" i="15"/>
  <c r="Z909" i="15"/>
  <c r="Y909" i="15"/>
  <c r="X909" i="15"/>
  <c r="W909" i="15"/>
  <c r="CC908" i="15"/>
  <c r="CB908" i="15"/>
  <c r="CA908" i="15"/>
  <c r="BZ908" i="15"/>
  <c r="BY908" i="15"/>
  <c r="BX908" i="15"/>
  <c r="BW908" i="15"/>
  <c r="BV908" i="15"/>
  <c r="BU908" i="15"/>
  <c r="BT908" i="15"/>
  <c r="BS908" i="15"/>
  <c r="BR908" i="15"/>
  <c r="BQ908" i="15"/>
  <c r="BP908" i="15"/>
  <c r="BO908" i="15"/>
  <c r="BN908" i="15"/>
  <c r="BM908" i="15"/>
  <c r="BL908" i="15"/>
  <c r="BK908" i="15"/>
  <c r="BJ908" i="15"/>
  <c r="BI908" i="15"/>
  <c r="BH908" i="15"/>
  <c r="BG908" i="15"/>
  <c r="BF908" i="15"/>
  <c r="BE908" i="15"/>
  <c r="BD908" i="15"/>
  <c r="BC908" i="15"/>
  <c r="BB908" i="15"/>
  <c r="BA908" i="15"/>
  <c r="AZ908" i="15"/>
  <c r="AY908" i="15"/>
  <c r="AX908" i="15"/>
  <c r="AW908" i="15"/>
  <c r="AV908" i="15"/>
  <c r="AU908" i="15"/>
  <c r="AT908" i="15"/>
  <c r="AS908" i="15"/>
  <c r="AR908" i="15"/>
  <c r="AQ908" i="15"/>
  <c r="AP908" i="15"/>
  <c r="AO908" i="15"/>
  <c r="AN908" i="15"/>
  <c r="AM908" i="15"/>
  <c r="AL908" i="15"/>
  <c r="AK908" i="15"/>
  <c r="AJ908" i="15"/>
  <c r="AI908" i="15"/>
  <c r="AH908" i="15"/>
  <c r="AG908" i="15"/>
  <c r="AF908" i="15"/>
  <c r="AE908" i="15"/>
  <c r="AD908" i="15"/>
  <c r="AC908" i="15"/>
  <c r="AB908" i="15"/>
  <c r="AA908" i="15"/>
  <c r="Z908" i="15"/>
  <c r="Y908" i="15"/>
  <c r="X908" i="15"/>
  <c r="W908" i="15"/>
  <c r="CC907" i="15"/>
  <c r="CB907" i="15"/>
  <c r="CA907" i="15"/>
  <c r="BZ907" i="15"/>
  <c r="BY907" i="15"/>
  <c r="BX907" i="15"/>
  <c r="BW907" i="15"/>
  <c r="BV907" i="15"/>
  <c r="BU907" i="15"/>
  <c r="BT907" i="15"/>
  <c r="BS907" i="15"/>
  <c r="BR907" i="15"/>
  <c r="BQ907" i="15"/>
  <c r="BP907" i="15"/>
  <c r="BO907" i="15"/>
  <c r="BN907" i="15"/>
  <c r="BM907" i="15"/>
  <c r="BL907" i="15"/>
  <c r="BK907" i="15"/>
  <c r="BJ907" i="15"/>
  <c r="BI907" i="15"/>
  <c r="BH907" i="15"/>
  <c r="BG907" i="15"/>
  <c r="BF907" i="15"/>
  <c r="BE907" i="15"/>
  <c r="BD907" i="15"/>
  <c r="BC907" i="15"/>
  <c r="BB907" i="15"/>
  <c r="BA907" i="15"/>
  <c r="AZ907" i="15"/>
  <c r="AY907" i="15"/>
  <c r="AX907" i="15"/>
  <c r="AW907" i="15"/>
  <c r="AV907" i="15"/>
  <c r="AU907" i="15"/>
  <c r="AT907" i="15"/>
  <c r="AS907" i="15"/>
  <c r="AR907" i="15"/>
  <c r="AQ907" i="15"/>
  <c r="AP907" i="15"/>
  <c r="AO907" i="15"/>
  <c r="AN907" i="15"/>
  <c r="AM907" i="15"/>
  <c r="AL907" i="15"/>
  <c r="AK907" i="15"/>
  <c r="AJ907" i="15"/>
  <c r="AI907" i="15"/>
  <c r="AH907" i="15"/>
  <c r="AG907" i="15"/>
  <c r="AF907" i="15"/>
  <c r="AE907" i="15"/>
  <c r="AD907" i="15"/>
  <c r="AC907" i="15"/>
  <c r="AB907" i="15"/>
  <c r="AA907" i="15"/>
  <c r="Z907" i="15"/>
  <c r="Y907" i="15"/>
  <c r="X907" i="15"/>
  <c r="W907" i="15"/>
  <c r="CC906" i="15"/>
  <c r="CB906" i="15"/>
  <c r="CA906" i="15"/>
  <c r="BZ906" i="15"/>
  <c r="BY906" i="15"/>
  <c r="BX906" i="15"/>
  <c r="BW906" i="15"/>
  <c r="BV906" i="15"/>
  <c r="BU906" i="15"/>
  <c r="BT906" i="15"/>
  <c r="BS906" i="15"/>
  <c r="BR906" i="15"/>
  <c r="BQ906" i="15"/>
  <c r="BP906" i="15"/>
  <c r="BO906" i="15"/>
  <c r="BN906" i="15"/>
  <c r="BM906" i="15"/>
  <c r="BL906" i="15"/>
  <c r="BK906" i="15"/>
  <c r="BJ906" i="15"/>
  <c r="BI906" i="15"/>
  <c r="BH906" i="15"/>
  <c r="BG906" i="15"/>
  <c r="BF906" i="15"/>
  <c r="BE906" i="15"/>
  <c r="BD906" i="15"/>
  <c r="BC906" i="15"/>
  <c r="BB906" i="15"/>
  <c r="BA906" i="15"/>
  <c r="AZ906" i="15"/>
  <c r="AY906" i="15"/>
  <c r="AX906" i="15"/>
  <c r="AW906" i="15"/>
  <c r="AV906" i="15"/>
  <c r="AU906" i="15"/>
  <c r="AT906" i="15"/>
  <c r="AS906" i="15"/>
  <c r="AR906" i="15"/>
  <c r="AQ906" i="15"/>
  <c r="AP906" i="15"/>
  <c r="AO906" i="15"/>
  <c r="AN906" i="15"/>
  <c r="AM906" i="15"/>
  <c r="AL906" i="15"/>
  <c r="AK906" i="15"/>
  <c r="AJ906" i="15"/>
  <c r="AI906" i="15"/>
  <c r="AH906" i="15"/>
  <c r="AG906" i="15"/>
  <c r="AF906" i="15"/>
  <c r="AE906" i="15"/>
  <c r="AD906" i="15"/>
  <c r="AC906" i="15"/>
  <c r="AB906" i="15"/>
  <c r="AA906" i="15"/>
  <c r="Z906" i="15"/>
  <c r="Y906" i="15"/>
  <c r="X906" i="15"/>
  <c r="W906" i="15"/>
  <c r="CC905" i="15"/>
  <c r="CB905" i="15"/>
  <c r="CA905" i="15"/>
  <c r="BZ905" i="15"/>
  <c r="BY905" i="15"/>
  <c r="BX905" i="15"/>
  <c r="BW905" i="15"/>
  <c r="BV905" i="15"/>
  <c r="BU905" i="15"/>
  <c r="BT905" i="15"/>
  <c r="BS905" i="15"/>
  <c r="BR905" i="15"/>
  <c r="BQ905" i="15"/>
  <c r="BP905" i="15"/>
  <c r="BO905" i="15"/>
  <c r="BN905" i="15"/>
  <c r="BM905" i="15"/>
  <c r="BL905" i="15"/>
  <c r="BK905" i="15"/>
  <c r="BJ905" i="15"/>
  <c r="BI905" i="15"/>
  <c r="BH905" i="15"/>
  <c r="BG905" i="15"/>
  <c r="BF905" i="15"/>
  <c r="BE905" i="15"/>
  <c r="BD905" i="15"/>
  <c r="BC905" i="15"/>
  <c r="BB905" i="15"/>
  <c r="BA905" i="15"/>
  <c r="AZ905" i="15"/>
  <c r="AY905" i="15"/>
  <c r="AX905" i="15"/>
  <c r="AW905" i="15"/>
  <c r="AV905" i="15"/>
  <c r="AU905" i="15"/>
  <c r="AT905" i="15"/>
  <c r="AS905" i="15"/>
  <c r="AR905" i="15"/>
  <c r="AQ905" i="15"/>
  <c r="AP905" i="15"/>
  <c r="AO905" i="15"/>
  <c r="AN905" i="15"/>
  <c r="AM905" i="15"/>
  <c r="AL905" i="15"/>
  <c r="AK905" i="15"/>
  <c r="AJ905" i="15"/>
  <c r="AI905" i="15"/>
  <c r="AH905" i="15"/>
  <c r="AG905" i="15"/>
  <c r="AF905" i="15"/>
  <c r="AE905" i="15"/>
  <c r="AD905" i="15"/>
  <c r="AC905" i="15"/>
  <c r="AB905" i="15"/>
  <c r="AA905" i="15"/>
  <c r="Z905" i="15"/>
  <c r="Y905" i="15"/>
  <c r="X905" i="15"/>
  <c r="W905" i="15"/>
  <c r="CC904" i="15"/>
  <c r="CB904" i="15"/>
  <c r="CA904" i="15"/>
  <c r="BZ904" i="15"/>
  <c r="BY904" i="15"/>
  <c r="BX904" i="15"/>
  <c r="BW904" i="15"/>
  <c r="BV904" i="15"/>
  <c r="BU904" i="15"/>
  <c r="BT904" i="15"/>
  <c r="BS904" i="15"/>
  <c r="BR904" i="15"/>
  <c r="BQ904" i="15"/>
  <c r="BP904" i="15"/>
  <c r="BO904" i="15"/>
  <c r="BN904" i="15"/>
  <c r="BM904" i="15"/>
  <c r="BL904" i="15"/>
  <c r="BK904" i="15"/>
  <c r="BJ904" i="15"/>
  <c r="BI904" i="15"/>
  <c r="BH904" i="15"/>
  <c r="BG904" i="15"/>
  <c r="BF904" i="15"/>
  <c r="BE904" i="15"/>
  <c r="BD904" i="15"/>
  <c r="BC904" i="15"/>
  <c r="BB904" i="15"/>
  <c r="BA904" i="15"/>
  <c r="AZ904" i="15"/>
  <c r="AY904" i="15"/>
  <c r="AX904" i="15"/>
  <c r="AW904" i="15"/>
  <c r="AV904" i="15"/>
  <c r="AU904" i="15"/>
  <c r="AT904" i="15"/>
  <c r="AS904" i="15"/>
  <c r="AR904" i="15"/>
  <c r="AQ904" i="15"/>
  <c r="AP904" i="15"/>
  <c r="AO904" i="15"/>
  <c r="AN904" i="15"/>
  <c r="AM904" i="15"/>
  <c r="AL904" i="15"/>
  <c r="AK904" i="15"/>
  <c r="AJ904" i="15"/>
  <c r="AI904" i="15"/>
  <c r="AH904" i="15"/>
  <c r="AG904" i="15"/>
  <c r="AF904" i="15"/>
  <c r="AE904" i="15"/>
  <c r="AD904" i="15"/>
  <c r="AC904" i="15"/>
  <c r="AB904" i="15"/>
  <c r="AA904" i="15"/>
  <c r="Z904" i="15"/>
  <c r="Y904" i="15"/>
  <c r="X904" i="15"/>
  <c r="W904" i="15"/>
  <c r="CC903" i="15"/>
  <c r="CB903" i="15"/>
  <c r="CA903" i="15"/>
  <c r="BZ903" i="15"/>
  <c r="BY903" i="15"/>
  <c r="BX903" i="15"/>
  <c r="BW903" i="15"/>
  <c r="BV903" i="15"/>
  <c r="BU903" i="15"/>
  <c r="BT903" i="15"/>
  <c r="BS903" i="15"/>
  <c r="BR903" i="15"/>
  <c r="BQ903" i="15"/>
  <c r="BP903" i="15"/>
  <c r="BO903" i="15"/>
  <c r="BN903" i="15"/>
  <c r="BM903" i="15"/>
  <c r="BL903" i="15"/>
  <c r="BK903" i="15"/>
  <c r="BJ903" i="15"/>
  <c r="BI903" i="15"/>
  <c r="BH903" i="15"/>
  <c r="BG903" i="15"/>
  <c r="BF903" i="15"/>
  <c r="BE903" i="15"/>
  <c r="BD903" i="15"/>
  <c r="BC903" i="15"/>
  <c r="BB903" i="15"/>
  <c r="BA903" i="15"/>
  <c r="AZ903" i="15"/>
  <c r="AY903" i="15"/>
  <c r="AX903" i="15"/>
  <c r="AW903" i="15"/>
  <c r="AV903" i="15"/>
  <c r="AU903" i="15"/>
  <c r="AT903" i="15"/>
  <c r="AS903" i="15"/>
  <c r="AR903" i="15"/>
  <c r="AQ903" i="15"/>
  <c r="AP903" i="15"/>
  <c r="AO903" i="15"/>
  <c r="AN903" i="15"/>
  <c r="AM903" i="15"/>
  <c r="AL903" i="15"/>
  <c r="AK903" i="15"/>
  <c r="AJ903" i="15"/>
  <c r="AI903" i="15"/>
  <c r="AH903" i="15"/>
  <c r="AG903" i="15"/>
  <c r="AF903" i="15"/>
  <c r="AE903" i="15"/>
  <c r="AD903" i="15"/>
  <c r="AC903" i="15"/>
  <c r="AB903" i="15"/>
  <c r="AA903" i="15"/>
  <c r="Z903" i="15"/>
  <c r="Y903" i="15"/>
  <c r="X903" i="15"/>
  <c r="W903" i="15"/>
  <c r="CC902" i="15"/>
  <c r="CB902" i="15"/>
  <c r="CA902" i="15"/>
  <c r="BZ902" i="15"/>
  <c r="BY902" i="15"/>
  <c r="BX902" i="15"/>
  <c r="BW902" i="15"/>
  <c r="BV902" i="15"/>
  <c r="BU902" i="15"/>
  <c r="BT902" i="15"/>
  <c r="BS902" i="15"/>
  <c r="BR902" i="15"/>
  <c r="BQ902" i="15"/>
  <c r="BP902" i="15"/>
  <c r="BO902" i="15"/>
  <c r="BN902" i="15"/>
  <c r="BM902" i="15"/>
  <c r="BL902" i="15"/>
  <c r="BK902" i="15"/>
  <c r="BJ902" i="15"/>
  <c r="BI902" i="15"/>
  <c r="BH902" i="15"/>
  <c r="BG902" i="15"/>
  <c r="BF902" i="15"/>
  <c r="BE902" i="15"/>
  <c r="BD902" i="15"/>
  <c r="BC902" i="15"/>
  <c r="BB902" i="15"/>
  <c r="BA902" i="15"/>
  <c r="AZ902" i="15"/>
  <c r="AY902" i="15"/>
  <c r="AX902" i="15"/>
  <c r="AW902" i="15"/>
  <c r="AV902" i="15"/>
  <c r="AU902" i="15"/>
  <c r="AT902" i="15"/>
  <c r="AS902" i="15"/>
  <c r="AR902" i="15"/>
  <c r="AQ902" i="15"/>
  <c r="AP902" i="15"/>
  <c r="AO902" i="15"/>
  <c r="AN902" i="15"/>
  <c r="AM902" i="15"/>
  <c r="AL902" i="15"/>
  <c r="AK902" i="15"/>
  <c r="AJ902" i="15"/>
  <c r="AI902" i="15"/>
  <c r="AH902" i="15"/>
  <c r="AG902" i="15"/>
  <c r="AF902" i="15"/>
  <c r="AE902" i="15"/>
  <c r="AD902" i="15"/>
  <c r="AC902" i="15"/>
  <c r="AB902" i="15"/>
  <c r="AA902" i="15"/>
  <c r="Z902" i="15"/>
  <c r="Y902" i="15"/>
  <c r="X902" i="15"/>
  <c r="W902" i="15"/>
  <c r="CC901" i="15"/>
  <c r="CB901" i="15"/>
  <c r="CA901" i="15"/>
  <c r="BZ901" i="15"/>
  <c r="BY901" i="15"/>
  <c r="BX901" i="15"/>
  <c r="BW901" i="15"/>
  <c r="BV901" i="15"/>
  <c r="BU901" i="15"/>
  <c r="BT901" i="15"/>
  <c r="BS901" i="15"/>
  <c r="BR901" i="15"/>
  <c r="BQ901" i="15"/>
  <c r="BP901" i="15"/>
  <c r="BO901" i="15"/>
  <c r="BN901" i="15"/>
  <c r="BM901" i="15"/>
  <c r="BL901" i="15"/>
  <c r="BK901" i="15"/>
  <c r="BJ901" i="15"/>
  <c r="BI901" i="15"/>
  <c r="BH901" i="15"/>
  <c r="BG901" i="15"/>
  <c r="BF901" i="15"/>
  <c r="BE901" i="15"/>
  <c r="BD901" i="15"/>
  <c r="BC901" i="15"/>
  <c r="BB901" i="15"/>
  <c r="BA901" i="15"/>
  <c r="AZ901" i="15"/>
  <c r="AY901" i="15"/>
  <c r="AX901" i="15"/>
  <c r="AW901" i="15"/>
  <c r="AV901" i="15"/>
  <c r="AU901" i="15"/>
  <c r="AT901" i="15"/>
  <c r="AS901" i="15"/>
  <c r="AR901" i="15"/>
  <c r="AQ901" i="15"/>
  <c r="AP901" i="15"/>
  <c r="AO901" i="15"/>
  <c r="AN901" i="15"/>
  <c r="AM901" i="15"/>
  <c r="AL901" i="15"/>
  <c r="AK901" i="15"/>
  <c r="AJ901" i="15"/>
  <c r="AI901" i="15"/>
  <c r="AH901" i="15"/>
  <c r="AG901" i="15"/>
  <c r="AF901" i="15"/>
  <c r="AE901" i="15"/>
  <c r="AD901" i="15"/>
  <c r="AC901" i="15"/>
  <c r="AB901" i="15"/>
  <c r="AA901" i="15"/>
  <c r="Z901" i="15"/>
  <c r="Y901" i="15"/>
  <c r="X901" i="15"/>
  <c r="W901" i="15"/>
  <c r="CC900" i="15"/>
  <c r="CB900" i="15"/>
  <c r="CA900" i="15"/>
  <c r="BZ900" i="15"/>
  <c r="BY900" i="15"/>
  <c r="BX900" i="15"/>
  <c r="BW900" i="15"/>
  <c r="BV900" i="15"/>
  <c r="BU900" i="15"/>
  <c r="BT900" i="15"/>
  <c r="BS900" i="15"/>
  <c r="BR900" i="15"/>
  <c r="BQ900" i="15"/>
  <c r="BP900" i="15"/>
  <c r="BO900" i="15"/>
  <c r="BN900" i="15"/>
  <c r="BM900" i="15"/>
  <c r="BL900" i="15"/>
  <c r="BK900" i="15"/>
  <c r="BJ900" i="15"/>
  <c r="BI900" i="15"/>
  <c r="BH900" i="15"/>
  <c r="BG900" i="15"/>
  <c r="BF900" i="15"/>
  <c r="BE900" i="15"/>
  <c r="BD900" i="15"/>
  <c r="BC900" i="15"/>
  <c r="BB900" i="15"/>
  <c r="BA900" i="15"/>
  <c r="AZ900" i="15"/>
  <c r="AY900" i="15"/>
  <c r="AX900" i="15"/>
  <c r="AW900" i="15"/>
  <c r="AV900" i="15"/>
  <c r="AU900" i="15"/>
  <c r="AT900" i="15"/>
  <c r="AS900" i="15"/>
  <c r="AR900" i="15"/>
  <c r="AQ900" i="15"/>
  <c r="AP900" i="15"/>
  <c r="AO900" i="15"/>
  <c r="AN900" i="15"/>
  <c r="AM900" i="15"/>
  <c r="AL900" i="15"/>
  <c r="AK900" i="15"/>
  <c r="AJ900" i="15"/>
  <c r="AI900" i="15"/>
  <c r="AH900" i="15"/>
  <c r="AG900" i="15"/>
  <c r="AF900" i="15"/>
  <c r="AE900" i="15"/>
  <c r="AD900" i="15"/>
  <c r="AC900" i="15"/>
  <c r="AB900" i="15"/>
  <c r="AA900" i="15"/>
  <c r="Z900" i="15"/>
  <c r="Y900" i="15"/>
  <c r="X900" i="15"/>
  <c r="W900" i="15"/>
  <c r="CC899" i="15"/>
  <c r="CB899" i="15"/>
  <c r="CA899" i="15"/>
  <c r="BZ899" i="15"/>
  <c r="BY899" i="15"/>
  <c r="BX899" i="15"/>
  <c r="BW899" i="15"/>
  <c r="BV899" i="15"/>
  <c r="BU899" i="15"/>
  <c r="BT899" i="15"/>
  <c r="BS899" i="15"/>
  <c r="BR899" i="15"/>
  <c r="BQ899" i="15"/>
  <c r="BP899" i="15"/>
  <c r="BO899" i="15"/>
  <c r="BN899" i="15"/>
  <c r="BM899" i="15"/>
  <c r="BL899" i="15"/>
  <c r="BK899" i="15"/>
  <c r="BJ899" i="15"/>
  <c r="BI899" i="15"/>
  <c r="BH899" i="15"/>
  <c r="BG899" i="15"/>
  <c r="BF899" i="15"/>
  <c r="BE899" i="15"/>
  <c r="BD899" i="15"/>
  <c r="BC899" i="15"/>
  <c r="BB899" i="15"/>
  <c r="BA899" i="15"/>
  <c r="AZ899" i="15"/>
  <c r="AY899" i="15"/>
  <c r="AX899" i="15"/>
  <c r="AW899" i="15"/>
  <c r="AV899" i="15"/>
  <c r="AU899" i="15"/>
  <c r="AT899" i="15"/>
  <c r="AS899" i="15"/>
  <c r="AR899" i="15"/>
  <c r="AQ899" i="15"/>
  <c r="AP899" i="15"/>
  <c r="AO899" i="15"/>
  <c r="AN899" i="15"/>
  <c r="AM899" i="15"/>
  <c r="AL899" i="15"/>
  <c r="AK899" i="15"/>
  <c r="AJ899" i="15"/>
  <c r="AI899" i="15"/>
  <c r="AH899" i="15"/>
  <c r="AG899" i="15"/>
  <c r="AF899" i="15"/>
  <c r="AE899" i="15"/>
  <c r="AD899" i="15"/>
  <c r="AC899" i="15"/>
  <c r="AB899" i="15"/>
  <c r="AA899" i="15"/>
  <c r="Z899" i="15"/>
  <c r="Y899" i="15"/>
  <c r="X899" i="15"/>
  <c r="W899" i="15"/>
  <c r="CC898" i="15"/>
  <c r="CB898" i="15"/>
  <c r="CA898" i="15"/>
  <c r="BZ898" i="15"/>
  <c r="BY898" i="15"/>
  <c r="BX898" i="15"/>
  <c r="BW898" i="15"/>
  <c r="BV898" i="15"/>
  <c r="BU898" i="15"/>
  <c r="BT898" i="15"/>
  <c r="BS898" i="15"/>
  <c r="BR898" i="15"/>
  <c r="BQ898" i="15"/>
  <c r="BP898" i="15"/>
  <c r="BO898" i="15"/>
  <c r="BN898" i="15"/>
  <c r="BM898" i="15"/>
  <c r="BL898" i="15"/>
  <c r="BK898" i="15"/>
  <c r="BJ898" i="15"/>
  <c r="BI898" i="15"/>
  <c r="BH898" i="15"/>
  <c r="BG898" i="15"/>
  <c r="BF898" i="15"/>
  <c r="BE898" i="15"/>
  <c r="BD898" i="15"/>
  <c r="BC898" i="15"/>
  <c r="BB898" i="15"/>
  <c r="BA898" i="15"/>
  <c r="AZ898" i="15"/>
  <c r="AY898" i="15"/>
  <c r="AX898" i="15"/>
  <c r="AW898" i="15"/>
  <c r="AV898" i="15"/>
  <c r="AU898" i="15"/>
  <c r="AT898" i="15"/>
  <c r="AS898" i="15"/>
  <c r="AR898" i="15"/>
  <c r="AQ898" i="15"/>
  <c r="AP898" i="15"/>
  <c r="AO898" i="15"/>
  <c r="AN898" i="15"/>
  <c r="AM898" i="15"/>
  <c r="AL898" i="15"/>
  <c r="AK898" i="15"/>
  <c r="AJ898" i="15"/>
  <c r="AI898" i="15"/>
  <c r="AH898" i="15"/>
  <c r="AG898" i="15"/>
  <c r="AF898" i="15"/>
  <c r="AE898" i="15"/>
  <c r="AD898" i="15"/>
  <c r="AC898" i="15"/>
  <c r="AB898" i="15"/>
  <c r="AA898" i="15"/>
  <c r="Z898" i="15"/>
  <c r="Y898" i="15"/>
  <c r="X898" i="15"/>
  <c r="W898" i="15"/>
  <c r="CC897" i="15"/>
  <c r="CB897" i="15"/>
  <c r="CA897" i="15"/>
  <c r="BZ897" i="15"/>
  <c r="BY897" i="15"/>
  <c r="BX897" i="15"/>
  <c r="BW897" i="15"/>
  <c r="BV897" i="15"/>
  <c r="BU897" i="15"/>
  <c r="BT897" i="15"/>
  <c r="BS897" i="15"/>
  <c r="BR897" i="15"/>
  <c r="BQ897" i="15"/>
  <c r="BP897" i="15"/>
  <c r="BO897" i="15"/>
  <c r="BN897" i="15"/>
  <c r="BM897" i="15"/>
  <c r="BL897" i="15"/>
  <c r="BK897" i="15"/>
  <c r="BJ897" i="15"/>
  <c r="BI897" i="15"/>
  <c r="BH897" i="15"/>
  <c r="BG897" i="15"/>
  <c r="BF897" i="15"/>
  <c r="BE897" i="15"/>
  <c r="BD897" i="15"/>
  <c r="BC897" i="15"/>
  <c r="BB897" i="15"/>
  <c r="BA897" i="15"/>
  <c r="AZ897" i="15"/>
  <c r="AY897" i="15"/>
  <c r="AX897" i="15"/>
  <c r="AW897" i="15"/>
  <c r="AV897" i="15"/>
  <c r="AU897" i="15"/>
  <c r="AT897" i="15"/>
  <c r="AS897" i="15"/>
  <c r="AR897" i="15"/>
  <c r="AQ897" i="15"/>
  <c r="AP897" i="15"/>
  <c r="AO897" i="15"/>
  <c r="AN897" i="15"/>
  <c r="AM897" i="15"/>
  <c r="AL897" i="15"/>
  <c r="AK897" i="15"/>
  <c r="AJ897" i="15"/>
  <c r="AI897" i="15"/>
  <c r="AH897" i="15"/>
  <c r="AG897" i="15"/>
  <c r="AF897" i="15"/>
  <c r="AE897" i="15"/>
  <c r="AD897" i="15"/>
  <c r="AC897" i="15"/>
  <c r="AB897" i="15"/>
  <c r="AA897" i="15"/>
  <c r="Z897" i="15"/>
  <c r="Y897" i="15"/>
  <c r="X897" i="15"/>
  <c r="W897" i="15"/>
  <c r="CC896" i="15"/>
  <c r="CB896" i="15"/>
  <c r="CA896" i="15"/>
  <c r="BZ896" i="15"/>
  <c r="BY896" i="15"/>
  <c r="BX896" i="15"/>
  <c r="BW896" i="15"/>
  <c r="BV896" i="15"/>
  <c r="BU896" i="15"/>
  <c r="BT896" i="15"/>
  <c r="BS896" i="15"/>
  <c r="BR896" i="15"/>
  <c r="BQ896" i="15"/>
  <c r="BP896" i="15"/>
  <c r="BO896" i="15"/>
  <c r="BN896" i="15"/>
  <c r="BM896" i="15"/>
  <c r="BL896" i="15"/>
  <c r="BK896" i="15"/>
  <c r="BJ896" i="15"/>
  <c r="BI896" i="15"/>
  <c r="BH896" i="15"/>
  <c r="BG896" i="15"/>
  <c r="BF896" i="15"/>
  <c r="BE896" i="15"/>
  <c r="BD896" i="15"/>
  <c r="BC896" i="15"/>
  <c r="BB896" i="15"/>
  <c r="BA896" i="15"/>
  <c r="AZ896" i="15"/>
  <c r="AY896" i="15"/>
  <c r="AX896" i="15"/>
  <c r="AW896" i="15"/>
  <c r="AV896" i="15"/>
  <c r="AU896" i="15"/>
  <c r="AT896" i="15"/>
  <c r="AS896" i="15"/>
  <c r="AR896" i="15"/>
  <c r="AQ896" i="15"/>
  <c r="AP896" i="15"/>
  <c r="AO896" i="15"/>
  <c r="AN896" i="15"/>
  <c r="AM896" i="15"/>
  <c r="AL896" i="15"/>
  <c r="AK896" i="15"/>
  <c r="AJ896" i="15"/>
  <c r="AI896" i="15"/>
  <c r="AH896" i="15"/>
  <c r="AG896" i="15"/>
  <c r="AF896" i="15"/>
  <c r="AE896" i="15"/>
  <c r="AD896" i="15"/>
  <c r="AC896" i="15"/>
  <c r="AB896" i="15"/>
  <c r="AA896" i="15"/>
  <c r="Z896" i="15"/>
  <c r="Y896" i="15"/>
  <c r="X896" i="15"/>
  <c r="W896" i="15"/>
  <c r="CC895" i="15"/>
  <c r="CB895" i="15"/>
  <c r="CA895" i="15"/>
  <c r="BZ895" i="15"/>
  <c r="BY895" i="15"/>
  <c r="BX895" i="15"/>
  <c r="BW895" i="15"/>
  <c r="BV895" i="15"/>
  <c r="BU895" i="15"/>
  <c r="BT895" i="15"/>
  <c r="BS895" i="15"/>
  <c r="BR895" i="15"/>
  <c r="BQ895" i="15"/>
  <c r="BP895" i="15"/>
  <c r="BO895" i="15"/>
  <c r="BN895" i="15"/>
  <c r="BM895" i="15"/>
  <c r="BL895" i="15"/>
  <c r="BK895" i="15"/>
  <c r="BJ895" i="15"/>
  <c r="BI895" i="15"/>
  <c r="BH895" i="15"/>
  <c r="BG895" i="15"/>
  <c r="BF895" i="15"/>
  <c r="BE895" i="15"/>
  <c r="BD895" i="15"/>
  <c r="BC895" i="15"/>
  <c r="BB895" i="15"/>
  <c r="BA895" i="15"/>
  <c r="AZ895" i="15"/>
  <c r="AY895" i="15"/>
  <c r="AX895" i="15"/>
  <c r="AW895" i="15"/>
  <c r="AV895" i="15"/>
  <c r="AU895" i="15"/>
  <c r="AT895" i="15"/>
  <c r="AS895" i="15"/>
  <c r="AR895" i="15"/>
  <c r="AQ895" i="15"/>
  <c r="AP895" i="15"/>
  <c r="AO895" i="15"/>
  <c r="AN895" i="15"/>
  <c r="AM895" i="15"/>
  <c r="AL895" i="15"/>
  <c r="AK895" i="15"/>
  <c r="AJ895" i="15"/>
  <c r="AI895" i="15"/>
  <c r="AH895" i="15"/>
  <c r="AG895" i="15"/>
  <c r="AF895" i="15"/>
  <c r="AE895" i="15"/>
  <c r="AD895" i="15"/>
  <c r="AC895" i="15"/>
  <c r="AB895" i="15"/>
  <c r="AA895" i="15"/>
  <c r="Z895" i="15"/>
  <c r="Y895" i="15"/>
  <c r="X895" i="15"/>
  <c r="W895" i="15"/>
  <c r="CC894" i="15"/>
  <c r="CB894" i="15"/>
  <c r="CA894" i="15"/>
  <c r="BZ894" i="15"/>
  <c r="BY894" i="15"/>
  <c r="BX894" i="15"/>
  <c r="BW894" i="15"/>
  <c r="BV894" i="15"/>
  <c r="BU894" i="15"/>
  <c r="BT894" i="15"/>
  <c r="BS894" i="15"/>
  <c r="BR894" i="15"/>
  <c r="BQ894" i="15"/>
  <c r="BP894" i="15"/>
  <c r="BO894" i="15"/>
  <c r="BN894" i="15"/>
  <c r="BM894" i="15"/>
  <c r="BL894" i="15"/>
  <c r="BK894" i="15"/>
  <c r="BJ894" i="15"/>
  <c r="BI894" i="15"/>
  <c r="BH894" i="15"/>
  <c r="BG894" i="15"/>
  <c r="BF894" i="15"/>
  <c r="BE894" i="15"/>
  <c r="BD894" i="15"/>
  <c r="BC894" i="15"/>
  <c r="BB894" i="15"/>
  <c r="BA894" i="15"/>
  <c r="AZ894" i="15"/>
  <c r="AY894" i="15"/>
  <c r="AX894" i="15"/>
  <c r="AW894" i="15"/>
  <c r="AV894" i="15"/>
  <c r="AU894" i="15"/>
  <c r="AT894" i="15"/>
  <c r="AS894" i="15"/>
  <c r="AR894" i="15"/>
  <c r="AQ894" i="15"/>
  <c r="AP894" i="15"/>
  <c r="AO894" i="15"/>
  <c r="AN894" i="15"/>
  <c r="AM894" i="15"/>
  <c r="AL894" i="15"/>
  <c r="AK894" i="15"/>
  <c r="AJ894" i="15"/>
  <c r="AI894" i="15"/>
  <c r="AH894" i="15"/>
  <c r="AG894" i="15"/>
  <c r="AF894" i="15"/>
  <c r="AE894" i="15"/>
  <c r="AD894" i="15"/>
  <c r="AC894" i="15"/>
  <c r="AB894" i="15"/>
  <c r="AA894" i="15"/>
  <c r="Z894" i="15"/>
  <c r="Y894" i="15"/>
  <c r="X894" i="15"/>
  <c r="W894" i="15"/>
  <c r="CC893" i="15"/>
  <c r="CB893" i="15"/>
  <c r="CA893" i="15"/>
  <c r="BZ893" i="15"/>
  <c r="BY893" i="15"/>
  <c r="BX893" i="15"/>
  <c r="BW893" i="15"/>
  <c r="BV893" i="15"/>
  <c r="BU893" i="15"/>
  <c r="BT893" i="15"/>
  <c r="BS893" i="15"/>
  <c r="BR893" i="15"/>
  <c r="BQ893" i="15"/>
  <c r="BP893" i="15"/>
  <c r="BO893" i="15"/>
  <c r="BN893" i="15"/>
  <c r="BM893" i="15"/>
  <c r="BL893" i="15"/>
  <c r="BK893" i="15"/>
  <c r="BJ893" i="15"/>
  <c r="BI893" i="15"/>
  <c r="BH893" i="15"/>
  <c r="BG893" i="15"/>
  <c r="BF893" i="15"/>
  <c r="BE893" i="15"/>
  <c r="BD893" i="15"/>
  <c r="BC893" i="15"/>
  <c r="BB893" i="15"/>
  <c r="BA893" i="15"/>
  <c r="AZ893" i="15"/>
  <c r="AY893" i="15"/>
  <c r="AX893" i="15"/>
  <c r="AW893" i="15"/>
  <c r="AV893" i="15"/>
  <c r="AU893" i="15"/>
  <c r="AT893" i="15"/>
  <c r="AS893" i="15"/>
  <c r="AR893" i="15"/>
  <c r="AQ893" i="15"/>
  <c r="AP893" i="15"/>
  <c r="AO893" i="15"/>
  <c r="AN893" i="15"/>
  <c r="AM893" i="15"/>
  <c r="AL893" i="15"/>
  <c r="AK893" i="15"/>
  <c r="AJ893" i="15"/>
  <c r="AI893" i="15"/>
  <c r="AH893" i="15"/>
  <c r="AG893" i="15"/>
  <c r="AF893" i="15"/>
  <c r="AE893" i="15"/>
  <c r="AD893" i="15"/>
  <c r="AC893" i="15"/>
  <c r="AB893" i="15"/>
  <c r="AA893" i="15"/>
  <c r="Z893" i="15"/>
  <c r="Y893" i="15"/>
  <c r="X893" i="15"/>
  <c r="W893" i="15"/>
  <c r="CC892" i="15"/>
  <c r="CB892" i="15"/>
  <c r="CA892" i="15"/>
  <c r="BZ892" i="15"/>
  <c r="BY892" i="15"/>
  <c r="BX892" i="15"/>
  <c r="BW892" i="15"/>
  <c r="BV892" i="15"/>
  <c r="BU892" i="15"/>
  <c r="BT892" i="15"/>
  <c r="BS892" i="15"/>
  <c r="BR892" i="15"/>
  <c r="BQ892" i="15"/>
  <c r="BP892" i="15"/>
  <c r="BO892" i="15"/>
  <c r="BN892" i="15"/>
  <c r="BM892" i="15"/>
  <c r="BL892" i="15"/>
  <c r="BK892" i="15"/>
  <c r="BJ892" i="15"/>
  <c r="BI892" i="15"/>
  <c r="BH892" i="15"/>
  <c r="BG892" i="15"/>
  <c r="BF892" i="15"/>
  <c r="BE892" i="15"/>
  <c r="BD892" i="15"/>
  <c r="BC892" i="15"/>
  <c r="BB892" i="15"/>
  <c r="BA892" i="15"/>
  <c r="AZ892" i="15"/>
  <c r="AY892" i="15"/>
  <c r="AX892" i="15"/>
  <c r="AW892" i="15"/>
  <c r="AV892" i="15"/>
  <c r="AU892" i="15"/>
  <c r="AT892" i="15"/>
  <c r="AS892" i="15"/>
  <c r="AR892" i="15"/>
  <c r="AQ892" i="15"/>
  <c r="AP892" i="15"/>
  <c r="AO892" i="15"/>
  <c r="AN892" i="15"/>
  <c r="AM892" i="15"/>
  <c r="AL892" i="15"/>
  <c r="AK892" i="15"/>
  <c r="AJ892" i="15"/>
  <c r="AI892" i="15"/>
  <c r="AH892" i="15"/>
  <c r="AG892" i="15"/>
  <c r="AF892" i="15"/>
  <c r="AE892" i="15"/>
  <c r="AD892" i="15"/>
  <c r="AC892" i="15"/>
  <c r="AB892" i="15"/>
  <c r="AA892" i="15"/>
  <c r="Z892" i="15"/>
  <c r="Y892" i="15"/>
  <c r="X892" i="15"/>
  <c r="W892" i="15"/>
  <c r="CC891" i="15"/>
  <c r="CB891" i="15"/>
  <c r="CA891" i="15"/>
  <c r="BZ891" i="15"/>
  <c r="BY891" i="15"/>
  <c r="BX891" i="15"/>
  <c r="BW891" i="15"/>
  <c r="BV891" i="15"/>
  <c r="BU891" i="15"/>
  <c r="BT891" i="15"/>
  <c r="BS891" i="15"/>
  <c r="BR891" i="15"/>
  <c r="BQ891" i="15"/>
  <c r="BP891" i="15"/>
  <c r="BO891" i="15"/>
  <c r="BN891" i="15"/>
  <c r="BM891" i="15"/>
  <c r="BL891" i="15"/>
  <c r="BK891" i="15"/>
  <c r="BJ891" i="15"/>
  <c r="BI891" i="15"/>
  <c r="BH891" i="15"/>
  <c r="BG891" i="15"/>
  <c r="BF891" i="15"/>
  <c r="BE891" i="15"/>
  <c r="BD891" i="15"/>
  <c r="BC891" i="15"/>
  <c r="BB891" i="15"/>
  <c r="BA891" i="15"/>
  <c r="AZ891" i="15"/>
  <c r="AY891" i="15"/>
  <c r="AX891" i="15"/>
  <c r="AW891" i="15"/>
  <c r="AV891" i="15"/>
  <c r="AU891" i="15"/>
  <c r="AT891" i="15"/>
  <c r="AS891" i="15"/>
  <c r="AR891" i="15"/>
  <c r="AQ891" i="15"/>
  <c r="AP891" i="15"/>
  <c r="AO891" i="15"/>
  <c r="AN891" i="15"/>
  <c r="AM891" i="15"/>
  <c r="AL891" i="15"/>
  <c r="AK891" i="15"/>
  <c r="AJ891" i="15"/>
  <c r="AI891" i="15"/>
  <c r="AH891" i="15"/>
  <c r="AG891" i="15"/>
  <c r="AF891" i="15"/>
  <c r="AE891" i="15"/>
  <c r="AD891" i="15"/>
  <c r="AC891" i="15"/>
  <c r="AB891" i="15"/>
  <c r="AA891" i="15"/>
  <c r="Z891" i="15"/>
  <c r="Y891" i="15"/>
  <c r="X891" i="15"/>
  <c r="W891" i="15"/>
  <c r="CC890" i="15"/>
  <c r="CB890" i="15"/>
  <c r="CA890" i="15"/>
  <c r="BZ890" i="15"/>
  <c r="BY890" i="15"/>
  <c r="BX890" i="15"/>
  <c r="BW890" i="15"/>
  <c r="BV890" i="15"/>
  <c r="BU890" i="15"/>
  <c r="BT890" i="15"/>
  <c r="BS890" i="15"/>
  <c r="BR890" i="15"/>
  <c r="BQ890" i="15"/>
  <c r="BP890" i="15"/>
  <c r="BO890" i="15"/>
  <c r="BN890" i="15"/>
  <c r="BM890" i="15"/>
  <c r="BL890" i="15"/>
  <c r="BK890" i="15"/>
  <c r="BJ890" i="15"/>
  <c r="BI890" i="15"/>
  <c r="BH890" i="15"/>
  <c r="BG890" i="15"/>
  <c r="BF890" i="15"/>
  <c r="BE890" i="15"/>
  <c r="BD890" i="15"/>
  <c r="BC890" i="15"/>
  <c r="BB890" i="15"/>
  <c r="BA890" i="15"/>
  <c r="AZ890" i="15"/>
  <c r="AY890" i="15"/>
  <c r="AX890" i="15"/>
  <c r="AW890" i="15"/>
  <c r="AV890" i="15"/>
  <c r="AU890" i="15"/>
  <c r="AT890" i="15"/>
  <c r="AS890" i="15"/>
  <c r="AR890" i="15"/>
  <c r="AQ890" i="15"/>
  <c r="AP890" i="15"/>
  <c r="AO890" i="15"/>
  <c r="AN890" i="15"/>
  <c r="AM890" i="15"/>
  <c r="AL890" i="15"/>
  <c r="AK890" i="15"/>
  <c r="AJ890" i="15"/>
  <c r="AI890" i="15"/>
  <c r="AH890" i="15"/>
  <c r="AG890" i="15"/>
  <c r="AF890" i="15"/>
  <c r="AE890" i="15"/>
  <c r="AD890" i="15"/>
  <c r="AC890" i="15"/>
  <c r="AB890" i="15"/>
  <c r="AA890" i="15"/>
  <c r="Z890" i="15"/>
  <c r="Y890" i="15"/>
  <c r="X890" i="15"/>
  <c r="W890" i="15"/>
  <c r="CC889" i="15"/>
  <c r="CB889" i="15"/>
  <c r="CA889" i="15"/>
  <c r="BZ889" i="15"/>
  <c r="BY889" i="15"/>
  <c r="BX889" i="15"/>
  <c r="BW889" i="15"/>
  <c r="BV889" i="15"/>
  <c r="BU889" i="15"/>
  <c r="BT889" i="15"/>
  <c r="BS889" i="15"/>
  <c r="BR889" i="15"/>
  <c r="BQ889" i="15"/>
  <c r="BP889" i="15"/>
  <c r="BO889" i="15"/>
  <c r="BN889" i="15"/>
  <c r="BM889" i="15"/>
  <c r="BL889" i="15"/>
  <c r="BK889" i="15"/>
  <c r="BJ889" i="15"/>
  <c r="BI889" i="15"/>
  <c r="BH889" i="15"/>
  <c r="BG889" i="15"/>
  <c r="BF889" i="15"/>
  <c r="BE889" i="15"/>
  <c r="BD889" i="15"/>
  <c r="BC889" i="15"/>
  <c r="BB889" i="15"/>
  <c r="BA889" i="15"/>
  <c r="AZ889" i="15"/>
  <c r="AY889" i="15"/>
  <c r="AX889" i="15"/>
  <c r="AW889" i="15"/>
  <c r="AV889" i="15"/>
  <c r="AU889" i="15"/>
  <c r="AT889" i="15"/>
  <c r="AS889" i="15"/>
  <c r="AR889" i="15"/>
  <c r="AQ889" i="15"/>
  <c r="AP889" i="15"/>
  <c r="AO889" i="15"/>
  <c r="AN889" i="15"/>
  <c r="AM889" i="15"/>
  <c r="AL889" i="15"/>
  <c r="AK889" i="15"/>
  <c r="AJ889" i="15"/>
  <c r="AI889" i="15"/>
  <c r="AH889" i="15"/>
  <c r="AG889" i="15"/>
  <c r="AF889" i="15"/>
  <c r="AE889" i="15"/>
  <c r="AD889" i="15"/>
  <c r="AC889" i="15"/>
  <c r="AB889" i="15"/>
  <c r="AA889" i="15"/>
  <c r="Z889" i="15"/>
  <c r="Y889" i="15"/>
  <c r="X889" i="15"/>
  <c r="W889" i="15"/>
  <c r="CC888" i="15"/>
  <c r="CB888" i="15"/>
  <c r="CA888" i="15"/>
  <c r="BZ888" i="15"/>
  <c r="BY888" i="15"/>
  <c r="BX888" i="15"/>
  <c r="BW888" i="15"/>
  <c r="BV888" i="15"/>
  <c r="BU888" i="15"/>
  <c r="BT888" i="15"/>
  <c r="BS888" i="15"/>
  <c r="BR888" i="15"/>
  <c r="BQ888" i="15"/>
  <c r="BP888" i="15"/>
  <c r="BO888" i="15"/>
  <c r="BN888" i="15"/>
  <c r="BM888" i="15"/>
  <c r="BL888" i="15"/>
  <c r="BK888" i="15"/>
  <c r="BJ888" i="15"/>
  <c r="BI888" i="15"/>
  <c r="BH888" i="15"/>
  <c r="BG888" i="15"/>
  <c r="BF888" i="15"/>
  <c r="BE888" i="15"/>
  <c r="BD888" i="15"/>
  <c r="BC888" i="15"/>
  <c r="BB888" i="15"/>
  <c r="BA888" i="15"/>
  <c r="AZ888" i="15"/>
  <c r="AY888" i="15"/>
  <c r="AX888" i="15"/>
  <c r="AW888" i="15"/>
  <c r="AV888" i="15"/>
  <c r="AU888" i="15"/>
  <c r="AT888" i="15"/>
  <c r="AS888" i="15"/>
  <c r="AR888" i="15"/>
  <c r="AQ888" i="15"/>
  <c r="AP888" i="15"/>
  <c r="AO888" i="15"/>
  <c r="AN888" i="15"/>
  <c r="AM888" i="15"/>
  <c r="AL888" i="15"/>
  <c r="AK888" i="15"/>
  <c r="AJ888" i="15"/>
  <c r="AI888" i="15"/>
  <c r="AH888" i="15"/>
  <c r="AG888" i="15"/>
  <c r="AF888" i="15"/>
  <c r="AE888" i="15"/>
  <c r="AD888" i="15"/>
  <c r="AC888" i="15"/>
  <c r="AB888" i="15"/>
  <c r="AA888" i="15"/>
  <c r="Z888" i="15"/>
  <c r="Y888" i="15"/>
  <c r="X888" i="15"/>
  <c r="W888" i="15"/>
  <c r="CC887" i="15"/>
  <c r="CB887" i="15"/>
  <c r="CA887" i="15"/>
  <c r="BZ887" i="15"/>
  <c r="BY887" i="15"/>
  <c r="BX887" i="15"/>
  <c r="BW887" i="15"/>
  <c r="BV887" i="15"/>
  <c r="BU887" i="15"/>
  <c r="BT887" i="15"/>
  <c r="BS887" i="15"/>
  <c r="BR887" i="15"/>
  <c r="BQ887" i="15"/>
  <c r="BP887" i="15"/>
  <c r="BO887" i="15"/>
  <c r="BN887" i="15"/>
  <c r="BM887" i="15"/>
  <c r="BL887" i="15"/>
  <c r="BK887" i="15"/>
  <c r="BJ887" i="15"/>
  <c r="BI887" i="15"/>
  <c r="BH887" i="15"/>
  <c r="BG887" i="15"/>
  <c r="BF887" i="15"/>
  <c r="BE887" i="15"/>
  <c r="BD887" i="15"/>
  <c r="BC887" i="15"/>
  <c r="BB887" i="15"/>
  <c r="BA887" i="15"/>
  <c r="AZ887" i="15"/>
  <c r="AY887" i="15"/>
  <c r="AX887" i="15"/>
  <c r="AW887" i="15"/>
  <c r="AV887" i="15"/>
  <c r="AU887" i="15"/>
  <c r="AT887" i="15"/>
  <c r="AS887" i="15"/>
  <c r="AR887" i="15"/>
  <c r="AQ887" i="15"/>
  <c r="AP887" i="15"/>
  <c r="AO887" i="15"/>
  <c r="AN887" i="15"/>
  <c r="AM887" i="15"/>
  <c r="AL887" i="15"/>
  <c r="AK887" i="15"/>
  <c r="AJ887" i="15"/>
  <c r="AI887" i="15"/>
  <c r="AH887" i="15"/>
  <c r="AG887" i="15"/>
  <c r="AF887" i="15"/>
  <c r="AE887" i="15"/>
  <c r="AD887" i="15"/>
  <c r="AC887" i="15"/>
  <c r="AB887" i="15"/>
  <c r="AA887" i="15"/>
  <c r="Z887" i="15"/>
  <c r="Y887" i="15"/>
  <c r="X887" i="15"/>
  <c r="W887" i="15"/>
  <c r="CC886" i="15"/>
  <c r="CB886" i="15"/>
  <c r="CA886" i="15"/>
  <c r="BZ886" i="15"/>
  <c r="BY886" i="15"/>
  <c r="BX886" i="15"/>
  <c r="BW886" i="15"/>
  <c r="BV886" i="15"/>
  <c r="BU886" i="15"/>
  <c r="BT886" i="15"/>
  <c r="BS886" i="15"/>
  <c r="BR886" i="15"/>
  <c r="BQ886" i="15"/>
  <c r="BP886" i="15"/>
  <c r="BO886" i="15"/>
  <c r="BN886" i="15"/>
  <c r="BM886" i="15"/>
  <c r="BL886" i="15"/>
  <c r="BK886" i="15"/>
  <c r="BJ886" i="15"/>
  <c r="BI886" i="15"/>
  <c r="BH886" i="15"/>
  <c r="BG886" i="15"/>
  <c r="BF886" i="15"/>
  <c r="BE886" i="15"/>
  <c r="BD886" i="15"/>
  <c r="BC886" i="15"/>
  <c r="BB886" i="15"/>
  <c r="BA886" i="15"/>
  <c r="AZ886" i="15"/>
  <c r="AY886" i="15"/>
  <c r="AX886" i="15"/>
  <c r="AW886" i="15"/>
  <c r="AV886" i="15"/>
  <c r="AU886" i="15"/>
  <c r="AT886" i="15"/>
  <c r="AS886" i="15"/>
  <c r="AR886" i="15"/>
  <c r="AQ886" i="15"/>
  <c r="AP886" i="15"/>
  <c r="AO886" i="15"/>
  <c r="AN886" i="15"/>
  <c r="AM886" i="15"/>
  <c r="AL886" i="15"/>
  <c r="AK886" i="15"/>
  <c r="AJ886" i="15"/>
  <c r="AI886" i="15"/>
  <c r="AH886" i="15"/>
  <c r="AG886" i="15"/>
  <c r="AF886" i="15"/>
  <c r="AE886" i="15"/>
  <c r="AD886" i="15"/>
  <c r="AC886" i="15"/>
  <c r="AB886" i="15"/>
  <c r="AA886" i="15"/>
  <c r="Z886" i="15"/>
  <c r="Y886" i="15"/>
  <c r="X886" i="15"/>
  <c r="W886" i="15"/>
  <c r="CC885" i="15"/>
  <c r="CB885" i="15"/>
  <c r="CA885" i="15"/>
  <c r="BZ885" i="15"/>
  <c r="BY885" i="15"/>
  <c r="BX885" i="15"/>
  <c r="BW885" i="15"/>
  <c r="BV885" i="15"/>
  <c r="BU885" i="15"/>
  <c r="BT885" i="15"/>
  <c r="BS885" i="15"/>
  <c r="BR885" i="15"/>
  <c r="BQ885" i="15"/>
  <c r="BP885" i="15"/>
  <c r="BO885" i="15"/>
  <c r="BN885" i="15"/>
  <c r="BM885" i="15"/>
  <c r="BL885" i="15"/>
  <c r="BK885" i="15"/>
  <c r="BJ885" i="15"/>
  <c r="BI885" i="15"/>
  <c r="BH885" i="15"/>
  <c r="BG885" i="15"/>
  <c r="BF885" i="15"/>
  <c r="BE885" i="15"/>
  <c r="BD885" i="15"/>
  <c r="BC885" i="15"/>
  <c r="BB885" i="15"/>
  <c r="BA885" i="15"/>
  <c r="AZ885" i="15"/>
  <c r="AY885" i="15"/>
  <c r="AX885" i="15"/>
  <c r="AW885" i="15"/>
  <c r="AV885" i="15"/>
  <c r="AU885" i="15"/>
  <c r="AT885" i="15"/>
  <c r="AS885" i="15"/>
  <c r="AR885" i="15"/>
  <c r="AQ885" i="15"/>
  <c r="AP885" i="15"/>
  <c r="AO885" i="15"/>
  <c r="AN885" i="15"/>
  <c r="AM885" i="15"/>
  <c r="AL885" i="15"/>
  <c r="AK885" i="15"/>
  <c r="AJ885" i="15"/>
  <c r="AI885" i="15"/>
  <c r="AH885" i="15"/>
  <c r="AG885" i="15"/>
  <c r="AF885" i="15"/>
  <c r="AE885" i="15"/>
  <c r="AD885" i="15"/>
  <c r="AC885" i="15"/>
  <c r="AB885" i="15"/>
  <c r="AA885" i="15"/>
  <c r="Z885" i="15"/>
  <c r="Y885" i="15"/>
  <c r="X885" i="15"/>
  <c r="W885" i="15"/>
  <c r="CC884" i="15"/>
  <c r="CB884" i="15"/>
  <c r="CA884" i="15"/>
  <c r="BZ884" i="15"/>
  <c r="BY884" i="15"/>
  <c r="BX884" i="15"/>
  <c r="BW884" i="15"/>
  <c r="BV884" i="15"/>
  <c r="BU884" i="15"/>
  <c r="BT884" i="15"/>
  <c r="BS884" i="15"/>
  <c r="BR884" i="15"/>
  <c r="BQ884" i="15"/>
  <c r="BP884" i="15"/>
  <c r="BO884" i="15"/>
  <c r="BN884" i="15"/>
  <c r="BM884" i="15"/>
  <c r="BL884" i="15"/>
  <c r="BK884" i="15"/>
  <c r="BJ884" i="15"/>
  <c r="BI884" i="15"/>
  <c r="BH884" i="15"/>
  <c r="BG884" i="15"/>
  <c r="BF884" i="15"/>
  <c r="BE884" i="15"/>
  <c r="BD884" i="15"/>
  <c r="BC884" i="15"/>
  <c r="BB884" i="15"/>
  <c r="BA884" i="15"/>
  <c r="AZ884" i="15"/>
  <c r="AY884" i="15"/>
  <c r="AX884" i="15"/>
  <c r="AW884" i="15"/>
  <c r="AV884" i="15"/>
  <c r="AU884" i="15"/>
  <c r="AT884" i="15"/>
  <c r="AS884" i="15"/>
  <c r="AR884" i="15"/>
  <c r="AQ884" i="15"/>
  <c r="AP884" i="15"/>
  <c r="AO884" i="15"/>
  <c r="AN884" i="15"/>
  <c r="AM884" i="15"/>
  <c r="AL884" i="15"/>
  <c r="AK884" i="15"/>
  <c r="AJ884" i="15"/>
  <c r="AI884" i="15"/>
  <c r="AH884" i="15"/>
  <c r="AG884" i="15"/>
  <c r="AF884" i="15"/>
  <c r="AE884" i="15"/>
  <c r="AD884" i="15"/>
  <c r="AC884" i="15"/>
  <c r="AB884" i="15"/>
  <c r="AA884" i="15"/>
  <c r="Z884" i="15"/>
  <c r="Y884" i="15"/>
  <c r="X884" i="15"/>
  <c r="W884" i="15"/>
  <c r="CC883" i="15"/>
  <c r="CB883" i="15"/>
  <c r="CA883" i="15"/>
  <c r="BZ883" i="15"/>
  <c r="BY883" i="15"/>
  <c r="BX883" i="15"/>
  <c r="BW883" i="15"/>
  <c r="BV883" i="15"/>
  <c r="BU883" i="15"/>
  <c r="BT883" i="15"/>
  <c r="BS883" i="15"/>
  <c r="BR883" i="15"/>
  <c r="BQ883" i="15"/>
  <c r="BP883" i="15"/>
  <c r="BO883" i="15"/>
  <c r="BN883" i="15"/>
  <c r="BM883" i="15"/>
  <c r="BL883" i="15"/>
  <c r="BK883" i="15"/>
  <c r="BJ883" i="15"/>
  <c r="BI883" i="15"/>
  <c r="BH883" i="15"/>
  <c r="BG883" i="15"/>
  <c r="BF883" i="15"/>
  <c r="BE883" i="15"/>
  <c r="BD883" i="15"/>
  <c r="BC883" i="15"/>
  <c r="BB883" i="15"/>
  <c r="BA883" i="15"/>
  <c r="AZ883" i="15"/>
  <c r="AY883" i="15"/>
  <c r="AX883" i="15"/>
  <c r="AW883" i="15"/>
  <c r="AV883" i="15"/>
  <c r="AU883" i="15"/>
  <c r="AT883" i="15"/>
  <c r="AS883" i="15"/>
  <c r="AR883" i="15"/>
  <c r="AQ883" i="15"/>
  <c r="AP883" i="15"/>
  <c r="AO883" i="15"/>
  <c r="AN883" i="15"/>
  <c r="AM883" i="15"/>
  <c r="AL883" i="15"/>
  <c r="AK883" i="15"/>
  <c r="AJ883" i="15"/>
  <c r="AI883" i="15"/>
  <c r="AH883" i="15"/>
  <c r="AG883" i="15"/>
  <c r="AF883" i="15"/>
  <c r="AE883" i="15"/>
  <c r="AD883" i="15"/>
  <c r="AC883" i="15"/>
  <c r="AB883" i="15"/>
  <c r="AA883" i="15"/>
  <c r="Z883" i="15"/>
  <c r="Y883" i="15"/>
  <c r="X883" i="15"/>
  <c r="W883" i="15"/>
  <c r="CC882" i="15"/>
  <c r="CB882" i="15"/>
  <c r="CA882" i="15"/>
  <c r="BZ882" i="15"/>
  <c r="BY882" i="15"/>
  <c r="BX882" i="15"/>
  <c r="BW882" i="15"/>
  <c r="BV882" i="15"/>
  <c r="BU882" i="15"/>
  <c r="BT882" i="15"/>
  <c r="BS882" i="15"/>
  <c r="BR882" i="15"/>
  <c r="BQ882" i="15"/>
  <c r="BP882" i="15"/>
  <c r="BO882" i="15"/>
  <c r="BN882" i="15"/>
  <c r="BM882" i="15"/>
  <c r="BL882" i="15"/>
  <c r="BK882" i="15"/>
  <c r="BJ882" i="15"/>
  <c r="BI882" i="15"/>
  <c r="BH882" i="15"/>
  <c r="BG882" i="15"/>
  <c r="BF882" i="15"/>
  <c r="BE882" i="15"/>
  <c r="BD882" i="15"/>
  <c r="BC882" i="15"/>
  <c r="BB882" i="15"/>
  <c r="BA882" i="15"/>
  <c r="AZ882" i="15"/>
  <c r="AY882" i="15"/>
  <c r="AX882" i="15"/>
  <c r="AW882" i="15"/>
  <c r="AV882" i="15"/>
  <c r="AU882" i="15"/>
  <c r="AT882" i="15"/>
  <c r="AS882" i="15"/>
  <c r="AR882" i="15"/>
  <c r="AQ882" i="15"/>
  <c r="AP882" i="15"/>
  <c r="AO882" i="15"/>
  <c r="AN882" i="15"/>
  <c r="AM882" i="15"/>
  <c r="AL882" i="15"/>
  <c r="AK882" i="15"/>
  <c r="AJ882" i="15"/>
  <c r="AI882" i="15"/>
  <c r="AH882" i="15"/>
  <c r="AG882" i="15"/>
  <c r="AF882" i="15"/>
  <c r="AE882" i="15"/>
  <c r="AD882" i="15"/>
  <c r="AC882" i="15"/>
  <c r="AB882" i="15"/>
  <c r="AA882" i="15"/>
  <c r="Z882" i="15"/>
  <c r="Y882" i="15"/>
  <c r="X882" i="15"/>
  <c r="W882" i="15"/>
  <c r="CC881" i="15"/>
  <c r="CB881" i="15"/>
  <c r="CA881" i="15"/>
  <c r="BZ881" i="15"/>
  <c r="BY881" i="15"/>
  <c r="BX881" i="15"/>
  <c r="BW881" i="15"/>
  <c r="BV881" i="15"/>
  <c r="BU881" i="15"/>
  <c r="BT881" i="15"/>
  <c r="BS881" i="15"/>
  <c r="BR881" i="15"/>
  <c r="BQ881" i="15"/>
  <c r="BP881" i="15"/>
  <c r="BO881" i="15"/>
  <c r="BN881" i="15"/>
  <c r="BM881" i="15"/>
  <c r="BL881" i="15"/>
  <c r="BK881" i="15"/>
  <c r="BJ881" i="15"/>
  <c r="BI881" i="15"/>
  <c r="BH881" i="15"/>
  <c r="BG881" i="15"/>
  <c r="BF881" i="15"/>
  <c r="BE881" i="15"/>
  <c r="BD881" i="15"/>
  <c r="BC881" i="15"/>
  <c r="BB881" i="15"/>
  <c r="BA881" i="15"/>
  <c r="AZ881" i="15"/>
  <c r="AY881" i="15"/>
  <c r="AX881" i="15"/>
  <c r="AW881" i="15"/>
  <c r="AV881" i="15"/>
  <c r="AU881" i="15"/>
  <c r="AT881" i="15"/>
  <c r="AS881" i="15"/>
  <c r="AR881" i="15"/>
  <c r="AQ881" i="15"/>
  <c r="AP881" i="15"/>
  <c r="AO881" i="15"/>
  <c r="AN881" i="15"/>
  <c r="AM881" i="15"/>
  <c r="AL881" i="15"/>
  <c r="AK881" i="15"/>
  <c r="AJ881" i="15"/>
  <c r="AI881" i="15"/>
  <c r="AH881" i="15"/>
  <c r="AG881" i="15"/>
  <c r="AF881" i="15"/>
  <c r="AE881" i="15"/>
  <c r="AD881" i="15"/>
  <c r="AC881" i="15"/>
  <c r="AB881" i="15"/>
  <c r="AA881" i="15"/>
  <c r="Z881" i="15"/>
  <c r="Y881" i="15"/>
  <c r="X881" i="15"/>
  <c r="W881" i="15"/>
  <c r="CC880" i="15"/>
  <c r="CB880" i="15"/>
  <c r="CA880" i="15"/>
  <c r="BZ880" i="15"/>
  <c r="BY880" i="15"/>
  <c r="BX880" i="15"/>
  <c r="BW880" i="15"/>
  <c r="BV880" i="15"/>
  <c r="BU880" i="15"/>
  <c r="BT880" i="15"/>
  <c r="BS880" i="15"/>
  <c r="BR880" i="15"/>
  <c r="BQ880" i="15"/>
  <c r="BP880" i="15"/>
  <c r="BO880" i="15"/>
  <c r="BN880" i="15"/>
  <c r="BM880" i="15"/>
  <c r="BL880" i="15"/>
  <c r="BK880" i="15"/>
  <c r="BJ880" i="15"/>
  <c r="BI880" i="15"/>
  <c r="BH880" i="15"/>
  <c r="BG880" i="15"/>
  <c r="BF880" i="15"/>
  <c r="BE880" i="15"/>
  <c r="BD880" i="15"/>
  <c r="BC880" i="15"/>
  <c r="BB880" i="15"/>
  <c r="BA880" i="15"/>
  <c r="AZ880" i="15"/>
  <c r="AY880" i="15"/>
  <c r="AX880" i="15"/>
  <c r="AW880" i="15"/>
  <c r="AV880" i="15"/>
  <c r="AU880" i="15"/>
  <c r="AT880" i="15"/>
  <c r="AS880" i="15"/>
  <c r="AR880" i="15"/>
  <c r="AQ880" i="15"/>
  <c r="AP880" i="15"/>
  <c r="AO880" i="15"/>
  <c r="AN880" i="15"/>
  <c r="AM880" i="15"/>
  <c r="AL880" i="15"/>
  <c r="AK880" i="15"/>
  <c r="AJ880" i="15"/>
  <c r="AI880" i="15"/>
  <c r="AH880" i="15"/>
  <c r="AG880" i="15"/>
  <c r="AF880" i="15"/>
  <c r="AE880" i="15"/>
  <c r="AD880" i="15"/>
  <c r="AC880" i="15"/>
  <c r="AB880" i="15"/>
  <c r="AA880" i="15"/>
  <c r="Z880" i="15"/>
  <c r="Y880" i="15"/>
  <c r="X880" i="15"/>
  <c r="W880" i="15"/>
  <c r="CC879" i="15"/>
  <c r="CB879" i="15"/>
  <c r="CA879" i="15"/>
  <c r="BZ879" i="15"/>
  <c r="BY879" i="15"/>
  <c r="BX879" i="15"/>
  <c r="BW879" i="15"/>
  <c r="BV879" i="15"/>
  <c r="BU879" i="15"/>
  <c r="BT879" i="15"/>
  <c r="BS879" i="15"/>
  <c r="BR879" i="15"/>
  <c r="BQ879" i="15"/>
  <c r="BP879" i="15"/>
  <c r="BO879" i="15"/>
  <c r="BN879" i="15"/>
  <c r="BM879" i="15"/>
  <c r="BL879" i="15"/>
  <c r="BK879" i="15"/>
  <c r="BJ879" i="15"/>
  <c r="BI879" i="15"/>
  <c r="BH879" i="15"/>
  <c r="BG879" i="15"/>
  <c r="BF879" i="15"/>
  <c r="BE879" i="15"/>
  <c r="BD879" i="15"/>
  <c r="BC879" i="15"/>
  <c r="BB879" i="15"/>
  <c r="BA879" i="15"/>
  <c r="AZ879" i="15"/>
  <c r="AY879" i="15"/>
  <c r="AX879" i="15"/>
  <c r="AW879" i="15"/>
  <c r="AV879" i="15"/>
  <c r="AU879" i="15"/>
  <c r="AT879" i="15"/>
  <c r="AS879" i="15"/>
  <c r="AR879" i="15"/>
  <c r="AQ879" i="15"/>
  <c r="AP879" i="15"/>
  <c r="AO879" i="15"/>
  <c r="AN879" i="15"/>
  <c r="AM879" i="15"/>
  <c r="AL879" i="15"/>
  <c r="AK879" i="15"/>
  <c r="AJ879" i="15"/>
  <c r="AI879" i="15"/>
  <c r="AH879" i="15"/>
  <c r="AG879" i="15"/>
  <c r="AF879" i="15"/>
  <c r="AE879" i="15"/>
  <c r="AD879" i="15"/>
  <c r="AC879" i="15"/>
  <c r="AB879" i="15"/>
  <c r="AA879" i="15"/>
  <c r="Z879" i="15"/>
  <c r="Y879" i="15"/>
  <c r="X879" i="15"/>
  <c r="W879" i="15"/>
  <c r="CC878" i="15"/>
  <c r="CB878" i="15"/>
  <c r="CA878" i="15"/>
  <c r="BZ878" i="15"/>
  <c r="BY878" i="15"/>
  <c r="BX878" i="15"/>
  <c r="BW878" i="15"/>
  <c r="BV878" i="15"/>
  <c r="BU878" i="15"/>
  <c r="BT878" i="15"/>
  <c r="BS878" i="15"/>
  <c r="BR878" i="15"/>
  <c r="BQ878" i="15"/>
  <c r="BP878" i="15"/>
  <c r="BO878" i="15"/>
  <c r="BN878" i="15"/>
  <c r="BM878" i="15"/>
  <c r="BL878" i="15"/>
  <c r="BK878" i="15"/>
  <c r="BJ878" i="15"/>
  <c r="BI878" i="15"/>
  <c r="BH878" i="15"/>
  <c r="BG878" i="15"/>
  <c r="BF878" i="15"/>
  <c r="BE878" i="15"/>
  <c r="BD878" i="15"/>
  <c r="BC878" i="15"/>
  <c r="BB878" i="15"/>
  <c r="BA878" i="15"/>
  <c r="AZ878" i="15"/>
  <c r="AY878" i="15"/>
  <c r="AX878" i="15"/>
  <c r="AW878" i="15"/>
  <c r="AV878" i="15"/>
  <c r="AU878" i="15"/>
  <c r="AT878" i="15"/>
  <c r="AS878" i="15"/>
  <c r="AR878" i="15"/>
  <c r="AQ878" i="15"/>
  <c r="AP878" i="15"/>
  <c r="AO878" i="15"/>
  <c r="AN878" i="15"/>
  <c r="AM878" i="15"/>
  <c r="AL878" i="15"/>
  <c r="AK878" i="15"/>
  <c r="AJ878" i="15"/>
  <c r="AI878" i="15"/>
  <c r="AH878" i="15"/>
  <c r="AG878" i="15"/>
  <c r="AF878" i="15"/>
  <c r="AE878" i="15"/>
  <c r="AD878" i="15"/>
  <c r="AC878" i="15"/>
  <c r="AB878" i="15"/>
  <c r="AA878" i="15"/>
  <c r="Z878" i="15"/>
  <c r="Y878" i="15"/>
  <c r="X878" i="15"/>
  <c r="W878" i="15"/>
  <c r="CC877" i="15"/>
  <c r="CB877" i="15"/>
  <c r="CA877" i="15"/>
  <c r="BZ877" i="15"/>
  <c r="BY877" i="15"/>
  <c r="BX877" i="15"/>
  <c r="BW877" i="15"/>
  <c r="BV877" i="15"/>
  <c r="BU877" i="15"/>
  <c r="BT877" i="15"/>
  <c r="BS877" i="15"/>
  <c r="BR877" i="15"/>
  <c r="BQ877" i="15"/>
  <c r="BP877" i="15"/>
  <c r="BO877" i="15"/>
  <c r="BN877" i="15"/>
  <c r="BM877" i="15"/>
  <c r="BL877" i="15"/>
  <c r="BK877" i="15"/>
  <c r="BJ877" i="15"/>
  <c r="BI877" i="15"/>
  <c r="BH877" i="15"/>
  <c r="BG877" i="15"/>
  <c r="BF877" i="15"/>
  <c r="BE877" i="15"/>
  <c r="BD877" i="15"/>
  <c r="BC877" i="15"/>
  <c r="BB877" i="15"/>
  <c r="BA877" i="15"/>
  <c r="AZ877" i="15"/>
  <c r="AY877" i="15"/>
  <c r="AX877" i="15"/>
  <c r="AW877" i="15"/>
  <c r="AV877" i="15"/>
  <c r="AU877" i="15"/>
  <c r="AT877" i="15"/>
  <c r="AS877" i="15"/>
  <c r="AR877" i="15"/>
  <c r="AQ877" i="15"/>
  <c r="AP877" i="15"/>
  <c r="AO877" i="15"/>
  <c r="AN877" i="15"/>
  <c r="AM877" i="15"/>
  <c r="AL877" i="15"/>
  <c r="AK877" i="15"/>
  <c r="AJ877" i="15"/>
  <c r="AI877" i="15"/>
  <c r="AH877" i="15"/>
  <c r="AG877" i="15"/>
  <c r="AF877" i="15"/>
  <c r="AE877" i="15"/>
  <c r="AD877" i="15"/>
  <c r="AC877" i="15"/>
  <c r="AB877" i="15"/>
  <c r="AA877" i="15"/>
  <c r="Z877" i="15"/>
  <c r="Y877" i="15"/>
  <c r="X877" i="15"/>
  <c r="W877" i="15"/>
  <c r="CC876" i="15"/>
  <c r="CB876" i="15"/>
  <c r="CA876" i="15"/>
  <c r="BZ876" i="15"/>
  <c r="BY876" i="15"/>
  <c r="BX876" i="15"/>
  <c r="BW876" i="15"/>
  <c r="BV876" i="15"/>
  <c r="BU876" i="15"/>
  <c r="BT876" i="15"/>
  <c r="BS876" i="15"/>
  <c r="BR876" i="15"/>
  <c r="BQ876" i="15"/>
  <c r="BP876" i="15"/>
  <c r="BO876" i="15"/>
  <c r="BN876" i="15"/>
  <c r="BM876" i="15"/>
  <c r="BL876" i="15"/>
  <c r="BK876" i="15"/>
  <c r="BJ876" i="15"/>
  <c r="BI876" i="15"/>
  <c r="BH876" i="15"/>
  <c r="BG876" i="15"/>
  <c r="BF876" i="15"/>
  <c r="BE876" i="15"/>
  <c r="BD876" i="15"/>
  <c r="BC876" i="15"/>
  <c r="BB876" i="15"/>
  <c r="BA876" i="15"/>
  <c r="AZ876" i="15"/>
  <c r="AY876" i="15"/>
  <c r="AX876" i="15"/>
  <c r="AW876" i="15"/>
  <c r="AV876" i="15"/>
  <c r="AU876" i="15"/>
  <c r="AT876" i="15"/>
  <c r="AS876" i="15"/>
  <c r="AR876" i="15"/>
  <c r="AQ876" i="15"/>
  <c r="AP876" i="15"/>
  <c r="AO876" i="15"/>
  <c r="AN876" i="15"/>
  <c r="AM876" i="15"/>
  <c r="AL876" i="15"/>
  <c r="AK876" i="15"/>
  <c r="AJ876" i="15"/>
  <c r="AI876" i="15"/>
  <c r="AH876" i="15"/>
  <c r="AG876" i="15"/>
  <c r="AF876" i="15"/>
  <c r="AE876" i="15"/>
  <c r="AD876" i="15"/>
  <c r="AC876" i="15"/>
  <c r="AB876" i="15"/>
  <c r="AA876" i="15"/>
  <c r="Z876" i="15"/>
  <c r="Y876" i="15"/>
  <c r="X876" i="15"/>
  <c r="W876" i="15"/>
  <c r="CC875" i="15"/>
  <c r="CB875" i="15"/>
  <c r="CA875" i="15"/>
  <c r="BZ875" i="15"/>
  <c r="BY875" i="15"/>
  <c r="BX875" i="15"/>
  <c r="BW875" i="15"/>
  <c r="BV875" i="15"/>
  <c r="BU875" i="15"/>
  <c r="BT875" i="15"/>
  <c r="BS875" i="15"/>
  <c r="BR875" i="15"/>
  <c r="BQ875" i="15"/>
  <c r="BP875" i="15"/>
  <c r="BO875" i="15"/>
  <c r="BN875" i="15"/>
  <c r="BM875" i="15"/>
  <c r="BL875" i="15"/>
  <c r="BK875" i="15"/>
  <c r="BJ875" i="15"/>
  <c r="BI875" i="15"/>
  <c r="BH875" i="15"/>
  <c r="BG875" i="15"/>
  <c r="BF875" i="15"/>
  <c r="BE875" i="15"/>
  <c r="BD875" i="15"/>
  <c r="BC875" i="15"/>
  <c r="BB875" i="15"/>
  <c r="BA875" i="15"/>
  <c r="AZ875" i="15"/>
  <c r="AY875" i="15"/>
  <c r="AX875" i="15"/>
  <c r="AW875" i="15"/>
  <c r="AV875" i="15"/>
  <c r="AU875" i="15"/>
  <c r="AT875" i="15"/>
  <c r="AS875" i="15"/>
  <c r="AR875" i="15"/>
  <c r="AQ875" i="15"/>
  <c r="AP875" i="15"/>
  <c r="AO875" i="15"/>
  <c r="AN875" i="15"/>
  <c r="AM875" i="15"/>
  <c r="AL875" i="15"/>
  <c r="AK875" i="15"/>
  <c r="AJ875" i="15"/>
  <c r="AI875" i="15"/>
  <c r="AH875" i="15"/>
  <c r="AG875" i="15"/>
  <c r="AF875" i="15"/>
  <c r="AE875" i="15"/>
  <c r="AD875" i="15"/>
  <c r="AC875" i="15"/>
  <c r="AB875" i="15"/>
  <c r="AA875" i="15"/>
  <c r="Z875" i="15"/>
  <c r="Y875" i="15"/>
  <c r="X875" i="15"/>
  <c r="W875" i="15"/>
  <c r="CC874" i="15"/>
  <c r="CB874" i="15"/>
  <c r="CA874" i="15"/>
  <c r="BZ874" i="15"/>
  <c r="BY874" i="15"/>
  <c r="BX874" i="15"/>
  <c r="BW874" i="15"/>
  <c r="BV874" i="15"/>
  <c r="BU874" i="15"/>
  <c r="BT874" i="15"/>
  <c r="BS874" i="15"/>
  <c r="BR874" i="15"/>
  <c r="BQ874" i="15"/>
  <c r="BP874" i="15"/>
  <c r="BO874" i="15"/>
  <c r="BN874" i="15"/>
  <c r="BM874" i="15"/>
  <c r="BL874" i="15"/>
  <c r="BK874" i="15"/>
  <c r="BJ874" i="15"/>
  <c r="BI874" i="15"/>
  <c r="BH874" i="15"/>
  <c r="BG874" i="15"/>
  <c r="BF874" i="15"/>
  <c r="BE874" i="15"/>
  <c r="BD874" i="15"/>
  <c r="BC874" i="15"/>
  <c r="BB874" i="15"/>
  <c r="BA874" i="15"/>
  <c r="AZ874" i="15"/>
  <c r="AY874" i="15"/>
  <c r="AX874" i="15"/>
  <c r="AW874" i="15"/>
  <c r="AV874" i="15"/>
  <c r="AU874" i="15"/>
  <c r="AT874" i="15"/>
  <c r="AS874" i="15"/>
  <c r="AR874" i="15"/>
  <c r="AQ874" i="15"/>
  <c r="AP874" i="15"/>
  <c r="AO874" i="15"/>
  <c r="AN874" i="15"/>
  <c r="AM874" i="15"/>
  <c r="AL874" i="15"/>
  <c r="AK874" i="15"/>
  <c r="AJ874" i="15"/>
  <c r="AI874" i="15"/>
  <c r="AH874" i="15"/>
  <c r="AG874" i="15"/>
  <c r="AF874" i="15"/>
  <c r="AE874" i="15"/>
  <c r="AD874" i="15"/>
  <c r="AC874" i="15"/>
  <c r="AB874" i="15"/>
  <c r="AA874" i="15"/>
  <c r="Z874" i="15"/>
  <c r="Y874" i="15"/>
  <c r="X874" i="15"/>
  <c r="W874" i="15"/>
  <c r="CC873" i="15"/>
  <c r="CB873" i="15"/>
  <c r="CA873" i="15"/>
  <c r="BZ873" i="15"/>
  <c r="BY873" i="15"/>
  <c r="BX873" i="15"/>
  <c r="BW873" i="15"/>
  <c r="BV873" i="15"/>
  <c r="BU873" i="15"/>
  <c r="BT873" i="15"/>
  <c r="BS873" i="15"/>
  <c r="BR873" i="15"/>
  <c r="BQ873" i="15"/>
  <c r="BP873" i="15"/>
  <c r="BO873" i="15"/>
  <c r="BN873" i="15"/>
  <c r="BM873" i="15"/>
  <c r="BL873" i="15"/>
  <c r="BK873" i="15"/>
  <c r="BJ873" i="15"/>
  <c r="BI873" i="15"/>
  <c r="BH873" i="15"/>
  <c r="BG873" i="15"/>
  <c r="BF873" i="15"/>
  <c r="BE873" i="15"/>
  <c r="BD873" i="15"/>
  <c r="BC873" i="15"/>
  <c r="BB873" i="15"/>
  <c r="BA873" i="15"/>
  <c r="AZ873" i="15"/>
  <c r="AY873" i="15"/>
  <c r="AX873" i="15"/>
  <c r="AW873" i="15"/>
  <c r="AV873" i="15"/>
  <c r="AU873" i="15"/>
  <c r="AT873" i="15"/>
  <c r="AS873" i="15"/>
  <c r="AR873" i="15"/>
  <c r="AQ873" i="15"/>
  <c r="AP873" i="15"/>
  <c r="AO873" i="15"/>
  <c r="AN873" i="15"/>
  <c r="AM873" i="15"/>
  <c r="AL873" i="15"/>
  <c r="AK873" i="15"/>
  <c r="AJ873" i="15"/>
  <c r="AI873" i="15"/>
  <c r="AH873" i="15"/>
  <c r="AG873" i="15"/>
  <c r="AF873" i="15"/>
  <c r="AE873" i="15"/>
  <c r="AD873" i="15"/>
  <c r="AC873" i="15"/>
  <c r="AB873" i="15"/>
  <c r="AA873" i="15"/>
  <c r="Z873" i="15"/>
  <c r="Y873" i="15"/>
  <c r="X873" i="15"/>
  <c r="W873" i="15"/>
  <c r="CC872" i="15"/>
  <c r="CB872" i="15"/>
  <c r="CA872" i="15"/>
  <c r="BZ872" i="15"/>
  <c r="BY872" i="15"/>
  <c r="BX872" i="15"/>
  <c r="BW872" i="15"/>
  <c r="BV872" i="15"/>
  <c r="BU872" i="15"/>
  <c r="BT872" i="15"/>
  <c r="BS872" i="15"/>
  <c r="BR872" i="15"/>
  <c r="BQ872" i="15"/>
  <c r="BP872" i="15"/>
  <c r="BO872" i="15"/>
  <c r="BN872" i="15"/>
  <c r="BM872" i="15"/>
  <c r="BL872" i="15"/>
  <c r="BK872" i="15"/>
  <c r="BJ872" i="15"/>
  <c r="BI872" i="15"/>
  <c r="BH872" i="15"/>
  <c r="BG872" i="15"/>
  <c r="BF872" i="15"/>
  <c r="BE872" i="15"/>
  <c r="BD872" i="15"/>
  <c r="BC872" i="15"/>
  <c r="BB872" i="15"/>
  <c r="BA872" i="15"/>
  <c r="AZ872" i="15"/>
  <c r="AY872" i="15"/>
  <c r="AX872" i="15"/>
  <c r="AW872" i="15"/>
  <c r="AV872" i="15"/>
  <c r="AU872" i="15"/>
  <c r="AT872" i="15"/>
  <c r="AS872" i="15"/>
  <c r="AR872" i="15"/>
  <c r="AQ872" i="15"/>
  <c r="AP872" i="15"/>
  <c r="AO872" i="15"/>
  <c r="AN872" i="15"/>
  <c r="AM872" i="15"/>
  <c r="AL872" i="15"/>
  <c r="AK872" i="15"/>
  <c r="AJ872" i="15"/>
  <c r="AI872" i="15"/>
  <c r="AH872" i="15"/>
  <c r="AG872" i="15"/>
  <c r="AF872" i="15"/>
  <c r="AE872" i="15"/>
  <c r="AD872" i="15"/>
  <c r="AC872" i="15"/>
  <c r="AB872" i="15"/>
  <c r="AA872" i="15"/>
  <c r="Z872" i="15"/>
  <c r="Y872" i="15"/>
  <c r="X872" i="15"/>
  <c r="W872" i="15"/>
  <c r="CC871" i="15"/>
  <c r="CB871" i="15"/>
  <c r="CA871" i="15"/>
  <c r="BZ871" i="15"/>
  <c r="BY871" i="15"/>
  <c r="BX871" i="15"/>
  <c r="BW871" i="15"/>
  <c r="BV871" i="15"/>
  <c r="BU871" i="15"/>
  <c r="BT871" i="15"/>
  <c r="BS871" i="15"/>
  <c r="BR871" i="15"/>
  <c r="BQ871" i="15"/>
  <c r="BP871" i="15"/>
  <c r="BO871" i="15"/>
  <c r="BN871" i="15"/>
  <c r="BM871" i="15"/>
  <c r="BL871" i="15"/>
  <c r="BK871" i="15"/>
  <c r="BJ871" i="15"/>
  <c r="BI871" i="15"/>
  <c r="BH871" i="15"/>
  <c r="BG871" i="15"/>
  <c r="BF871" i="15"/>
  <c r="BE871" i="15"/>
  <c r="BD871" i="15"/>
  <c r="BC871" i="15"/>
  <c r="BB871" i="15"/>
  <c r="BA871" i="15"/>
  <c r="AZ871" i="15"/>
  <c r="AY871" i="15"/>
  <c r="AX871" i="15"/>
  <c r="AW871" i="15"/>
  <c r="AV871" i="15"/>
  <c r="AU871" i="15"/>
  <c r="AT871" i="15"/>
  <c r="AS871" i="15"/>
  <c r="AR871" i="15"/>
  <c r="AQ871" i="15"/>
  <c r="AP871" i="15"/>
  <c r="AO871" i="15"/>
  <c r="AN871" i="15"/>
  <c r="AM871" i="15"/>
  <c r="AL871" i="15"/>
  <c r="AK871" i="15"/>
  <c r="AJ871" i="15"/>
  <c r="AI871" i="15"/>
  <c r="AH871" i="15"/>
  <c r="AG871" i="15"/>
  <c r="AF871" i="15"/>
  <c r="AE871" i="15"/>
  <c r="AD871" i="15"/>
  <c r="AC871" i="15"/>
  <c r="AB871" i="15"/>
  <c r="AA871" i="15"/>
  <c r="Z871" i="15"/>
  <c r="Y871" i="15"/>
  <c r="X871" i="15"/>
  <c r="W871" i="15"/>
  <c r="CC870" i="15"/>
  <c r="CB870" i="15"/>
  <c r="CA870" i="15"/>
  <c r="BZ870" i="15"/>
  <c r="BY870" i="15"/>
  <c r="BX870" i="15"/>
  <c r="BW870" i="15"/>
  <c r="BV870" i="15"/>
  <c r="BU870" i="15"/>
  <c r="BT870" i="15"/>
  <c r="BS870" i="15"/>
  <c r="BR870" i="15"/>
  <c r="BQ870" i="15"/>
  <c r="BP870" i="15"/>
  <c r="BO870" i="15"/>
  <c r="BN870" i="15"/>
  <c r="BM870" i="15"/>
  <c r="BL870" i="15"/>
  <c r="BK870" i="15"/>
  <c r="BJ870" i="15"/>
  <c r="BI870" i="15"/>
  <c r="BH870" i="15"/>
  <c r="BG870" i="15"/>
  <c r="BF870" i="15"/>
  <c r="BE870" i="15"/>
  <c r="BD870" i="15"/>
  <c r="BC870" i="15"/>
  <c r="BB870" i="15"/>
  <c r="BA870" i="15"/>
  <c r="AZ870" i="15"/>
  <c r="AY870" i="15"/>
  <c r="AX870" i="15"/>
  <c r="AW870" i="15"/>
  <c r="AV870" i="15"/>
  <c r="AU870" i="15"/>
  <c r="AT870" i="15"/>
  <c r="AS870" i="15"/>
  <c r="AR870" i="15"/>
  <c r="AQ870" i="15"/>
  <c r="AP870" i="15"/>
  <c r="AO870" i="15"/>
  <c r="AN870" i="15"/>
  <c r="AM870" i="15"/>
  <c r="AL870" i="15"/>
  <c r="AK870" i="15"/>
  <c r="AJ870" i="15"/>
  <c r="AI870" i="15"/>
  <c r="AH870" i="15"/>
  <c r="AG870" i="15"/>
  <c r="AF870" i="15"/>
  <c r="AE870" i="15"/>
  <c r="AD870" i="15"/>
  <c r="AC870" i="15"/>
  <c r="AB870" i="15"/>
  <c r="AA870" i="15"/>
  <c r="Z870" i="15"/>
  <c r="Y870" i="15"/>
  <c r="X870" i="15"/>
  <c r="W870" i="15"/>
  <c r="CC869" i="15"/>
  <c r="CB869" i="15"/>
  <c r="CA869" i="15"/>
  <c r="BZ869" i="15"/>
  <c r="BY869" i="15"/>
  <c r="BX869" i="15"/>
  <c r="BW869" i="15"/>
  <c r="BV869" i="15"/>
  <c r="BU869" i="15"/>
  <c r="BT869" i="15"/>
  <c r="BS869" i="15"/>
  <c r="BR869" i="15"/>
  <c r="BQ869" i="15"/>
  <c r="BP869" i="15"/>
  <c r="BO869" i="15"/>
  <c r="BN869" i="15"/>
  <c r="BM869" i="15"/>
  <c r="BL869" i="15"/>
  <c r="BK869" i="15"/>
  <c r="BJ869" i="15"/>
  <c r="BI869" i="15"/>
  <c r="BH869" i="15"/>
  <c r="BG869" i="15"/>
  <c r="BF869" i="15"/>
  <c r="BE869" i="15"/>
  <c r="BD869" i="15"/>
  <c r="BC869" i="15"/>
  <c r="BB869" i="15"/>
  <c r="BA869" i="15"/>
  <c r="AZ869" i="15"/>
  <c r="AY869" i="15"/>
  <c r="AX869" i="15"/>
  <c r="AW869" i="15"/>
  <c r="AV869" i="15"/>
  <c r="AU869" i="15"/>
  <c r="AT869" i="15"/>
  <c r="AS869" i="15"/>
  <c r="AR869" i="15"/>
  <c r="AQ869" i="15"/>
  <c r="AP869" i="15"/>
  <c r="AO869" i="15"/>
  <c r="AN869" i="15"/>
  <c r="AM869" i="15"/>
  <c r="AL869" i="15"/>
  <c r="AK869" i="15"/>
  <c r="AJ869" i="15"/>
  <c r="AI869" i="15"/>
  <c r="AH869" i="15"/>
  <c r="AG869" i="15"/>
  <c r="AF869" i="15"/>
  <c r="AE869" i="15"/>
  <c r="AD869" i="15"/>
  <c r="AC869" i="15"/>
  <c r="AB869" i="15"/>
  <c r="AA869" i="15"/>
  <c r="Z869" i="15"/>
  <c r="Y869" i="15"/>
  <c r="X869" i="15"/>
  <c r="W869" i="15"/>
  <c r="CC868" i="15"/>
  <c r="CB868" i="15"/>
  <c r="CA868" i="15"/>
  <c r="BZ868" i="15"/>
  <c r="BY868" i="15"/>
  <c r="BX868" i="15"/>
  <c r="BW868" i="15"/>
  <c r="BV868" i="15"/>
  <c r="BU868" i="15"/>
  <c r="BT868" i="15"/>
  <c r="BS868" i="15"/>
  <c r="BR868" i="15"/>
  <c r="BQ868" i="15"/>
  <c r="BP868" i="15"/>
  <c r="BO868" i="15"/>
  <c r="BN868" i="15"/>
  <c r="BM868" i="15"/>
  <c r="BL868" i="15"/>
  <c r="BK868" i="15"/>
  <c r="BJ868" i="15"/>
  <c r="BI868" i="15"/>
  <c r="BH868" i="15"/>
  <c r="BG868" i="15"/>
  <c r="BF868" i="15"/>
  <c r="BE868" i="15"/>
  <c r="BD868" i="15"/>
  <c r="BC868" i="15"/>
  <c r="BB868" i="15"/>
  <c r="BA868" i="15"/>
  <c r="AZ868" i="15"/>
  <c r="AY868" i="15"/>
  <c r="AX868" i="15"/>
  <c r="AW868" i="15"/>
  <c r="AV868" i="15"/>
  <c r="AU868" i="15"/>
  <c r="AT868" i="15"/>
  <c r="AS868" i="15"/>
  <c r="AR868" i="15"/>
  <c r="AQ868" i="15"/>
  <c r="AP868" i="15"/>
  <c r="AO868" i="15"/>
  <c r="AN868" i="15"/>
  <c r="AM868" i="15"/>
  <c r="AL868" i="15"/>
  <c r="AK868" i="15"/>
  <c r="AJ868" i="15"/>
  <c r="AI868" i="15"/>
  <c r="AH868" i="15"/>
  <c r="AG868" i="15"/>
  <c r="AF868" i="15"/>
  <c r="AE868" i="15"/>
  <c r="AD868" i="15"/>
  <c r="AC868" i="15"/>
  <c r="AB868" i="15"/>
  <c r="AA868" i="15"/>
  <c r="Z868" i="15"/>
  <c r="Y868" i="15"/>
  <c r="X868" i="15"/>
  <c r="W868" i="15"/>
  <c r="CC867" i="15"/>
  <c r="CB867" i="15"/>
  <c r="CA867" i="15"/>
  <c r="BZ867" i="15"/>
  <c r="BY867" i="15"/>
  <c r="BX867" i="15"/>
  <c r="BW867" i="15"/>
  <c r="BV867" i="15"/>
  <c r="BU867" i="15"/>
  <c r="BT867" i="15"/>
  <c r="BS867" i="15"/>
  <c r="BR867" i="15"/>
  <c r="BQ867" i="15"/>
  <c r="BP867" i="15"/>
  <c r="BO867" i="15"/>
  <c r="BN867" i="15"/>
  <c r="BM867" i="15"/>
  <c r="BL867" i="15"/>
  <c r="BK867" i="15"/>
  <c r="BJ867" i="15"/>
  <c r="BI867" i="15"/>
  <c r="BH867" i="15"/>
  <c r="BG867" i="15"/>
  <c r="BF867" i="15"/>
  <c r="BE867" i="15"/>
  <c r="BD867" i="15"/>
  <c r="BC867" i="15"/>
  <c r="BB867" i="15"/>
  <c r="BA867" i="15"/>
  <c r="AZ867" i="15"/>
  <c r="AY867" i="15"/>
  <c r="AX867" i="15"/>
  <c r="AW867" i="15"/>
  <c r="AV867" i="15"/>
  <c r="AU867" i="15"/>
  <c r="AT867" i="15"/>
  <c r="AS867" i="15"/>
  <c r="AR867" i="15"/>
  <c r="AQ867" i="15"/>
  <c r="AP867" i="15"/>
  <c r="AO867" i="15"/>
  <c r="AN867" i="15"/>
  <c r="AM867" i="15"/>
  <c r="AL867" i="15"/>
  <c r="AK867" i="15"/>
  <c r="AJ867" i="15"/>
  <c r="AI867" i="15"/>
  <c r="AH867" i="15"/>
  <c r="AG867" i="15"/>
  <c r="AF867" i="15"/>
  <c r="AE867" i="15"/>
  <c r="AD867" i="15"/>
  <c r="AC867" i="15"/>
  <c r="AB867" i="15"/>
  <c r="AA867" i="15"/>
  <c r="Z867" i="15"/>
  <c r="Y867" i="15"/>
  <c r="X867" i="15"/>
  <c r="W867" i="15"/>
  <c r="CC866" i="15"/>
  <c r="CB866" i="15"/>
  <c r="CA866" i="15"/>
  <c r="BZ866" i="15"/>
  <c r="BY866" i="15"/>
  <c r="BX866" i="15"/>
  <c r="BW866" i="15"/>
  <c r="BV866" i="15"/>
  <c r="BU866" i="15"/>
  <c r="BT866" i="15"/>
  <c r="BS866" i="15"/>
  <c r="BR866" i="15"/>
  <c r="BQ866" i="15"/>
  <c r="BP866" i="15"/>
  <c r="BO866" i="15"/>
  <c r="BN866" i="15"/>
  <c r="BM866" i="15"/>
  <c r="BL866" i="15"/>
  <c r="BK866" i="15"/>
  <c r="BJ866" i="15"/>
  <c r="BI866" i="15"/>
  <c r="BH866" i="15"/>
  <c r="BG866" i="15"/>
  <c r="BF866" i="15"/>
  <c r="BE866" i="15"/>
  <c r="BD866" i="15"/>
  <c r="BC866" i="15"/>
  <c r="BB866" i="15"/>
  <c r="BA866" i="15"/>
  <c r="AZ866" i="15"/>
  <c r="AY866" i="15"/>
  <c r="AX866" i="15"/>
  <c r="AW866" i="15"/>
  <c r="AV866" i="15"/>
  <c r="AU866" i="15"/>
  <c r="AT866" i="15"/>
  <c r="AS866" i="15"/>
  <c r="AR866" i="15"/>
  <c r="AQ866" i="15"/>
  <c r="AP866" i="15"/>
  <c r="AO866" i="15"/>
  <c r="AN866" i="15"/>
  <c r="AM866" i="15"/>
  <c r="AL866" i="15"/>
  <c r="AK866" i="15"/>
  <c r="AJ866" i="15"/>
  <c r="AI866" i="15"/>
  <c r="AH866" i="15"/>
  <c r="AG866" i="15"/>
  <c r="AF866" i="15"/>
  <c r="AE866" i="15"/>
  <c r="AD866" i="15"/>
  <c r="AC866" i="15"/>
  <c r="AB866" i="15"/>
  <c r="AA866" i="15"/>
  <c r="Z866" i="15"/>
  <c r="Y866" i="15"/>
  <c r="X866" i="15"/>
  <c r="W866" i="15"/>
  <c r="CC865" i="15"/>
  <c r="CB865" i="15"/>
  <c r="CA865" i="15"/>
  <c r="BZ865" i="15"/>
  <c r="BY865" i="15"/>
  <c r="BX865" i="15"/>
  <c r="BW865" i="15"/>
  <c r="BV865" i="15"/>
  <c r="BU865" i="15"/>
  <c r="BT865" i="15"/>
  <c r="BS865" i="15"/>
  <c r="BR865" i="15"/>
  <c r="BQ865" i="15"/>
  <c r="BP865" i="15"/>
  <c r="BO865" i="15"/>
  <c r="BN865" i="15"/>
  <c r="BM865" i="15"/>
  <c r="BL865" i="15"/>
  <c r="BK865" i="15"/>
  <c r="BJ865" i="15"/>
  <c r="BI865" i="15"/>
  <c r="BH865" i="15"/>
  <c r="BG865" i="15"/>
  <c r="BF865" i="15"/>
  <c r="BE865" i="15"/>
  <c r="BD865" i="15"/>
  <c r="BC865" i="15"/>
  <c r="BB865" i="15"/>
  <c r="BA865" i="15"/>
  <c r="AZ865" i="15"/>
  <c r="AY865" i="15"/>
  <c r="AX865" i="15"/>
  <c r="AW865" i="15"/>
  <c r="AV865" i="15"/>
  <c r="AU865" i="15"/>
  <c r="AT865" i="15"/>
  <c r="AS865" i="15"/>
  <c r="AR865" i="15"/>
  <c r="AQ865" i="15"/>
  <c r="AP865" i="15"/>
  <c r="AO865" i="15"/>
  <c r="AN865" i="15"/>
  <c r="AM865" i="15"/>
  <c r="AL865" i="15"/>
  <c r="AK865" i="15"/>
  <c r="AJ865" i="15"/>
  <c r="AI865" i="15"/>
  <c r="AH865" i="15"/>
  <c r="AG865" i="15"/>
  <c r="AF865" i="15"/>
  <c r="AE865" i="15"/>
  <c r="AD865" i="15"/>
  <c r="AC865" i="15"/>
  <c r="AB865" i="15"/>
  <c r="AA865" i="15"/>
  <c r="Z865" i="15"/>
  <c r="Y865" i="15"/>
  <c r="X865" i="15"/>
  <c r="W865" i="15"/>
  <c r="CC864" i="15"/>
  <c r="CB864" i="15"/>
  <c r="CA864" i="15"/>
  <c r="BZ864" i="15"/>
  <c r="BY864" i="15"/>
  <c r="BX864" i="15"/>
  <c r="BW864" i="15"/>
  <c r="BV864" i="15"/>
  <c r="BU864" i="15"/>
  <c r="BT864" i="15"/>
  <c r="BS864" i="15"/>
  <c r="BR864" i="15"/>
  <c r="BQ864" i="15"/>
  <c r="BP864" i="15"/>
  <c r="BO864" i="15"/>
  <c r="BN864" i="15"/>
  <c r="BM864" i="15"/>
  <c r="BL864" i="15"/>
  <c r="BK864" i="15"/>
  <c r="BJ864" i="15"/>
  <c r="BI864" i="15"/>
  <c r="BH864" i="15"/>
  <c r="BG864" i="15"/>
  <c r="BF864" i="15"/>
  <c r="BE864" i="15"/>
  <c r="BD864" i="15"/>
  <c r="BC864" i="15"/>
  <c r="BB864" i="15"/>
  <c r="BA864" i="15"/>
  <c r="AZ864" i="15"/>
  <c r="AY864" i="15"/>
  <c r="AX864" i="15"/>
  <c r="AW864" i="15"/>
  <c r="AV864" i="15"/>
  <c r="AU864" i="15"/>
  <c r="AT864" i="15"/>
  <c r="AS864" i="15"/>
  <c r="AR864" i="15"/>
  <c r="AQ864" i="15"/>
  <c r="AP864" i="15"/>
  <c r="AO864" i="15"/>
  <c r="AN864" i="15"/>
  <c r="AM864" i="15"/>
  <c r="AL864" i="15"/>
  <c r="AK864" i="15"/>
  <c r="AJ864" i="15"/>
  <c r="AI864" i="15"/>
  <c r="AH864" i="15"/>
  <c r="AG864" i="15"/>
  <c r="AF864" i="15"/>
  <c r="AE864" i="15"/>
  <c r="AD864" i="15"/>
  <c r="AC864" i="15"/>
  <c r="AB864" i="15"/>
  <c r="AA864" i="15"/>
  <c r="Z864" i="15"/>
  <c r="Y864" i="15"/>
  <c r="X864" i="15"/>
  <c r="W864" i="15"/>
  <c r="CC863" i="15"/>
  <c r="CB863" i="15"/>
  <c r="CA863" i="15"/>
  <c r="BZ863" i="15"/>
  <c r="BY863" i="15"/>
  <c r="BX863" i="15"/>
  <c r="BW863" i="15"/>
  <c r="BV863" i="15"/>
  <c r="BU863" i="15"/>
  <c r="BT863" i="15"/>
  <c r="BS863" i="15"/>
  <c r="BR863" i="15"/>
  <c r="BQ863" i="15"/>
  <c r="BP863" i="15"/>
  <c r="BO863" i="15"/>
  <c r="BN863" i="15"/>
  <c r="BM863" i="15"/>
  <c r="BL863" i="15"/>
  <c r="BK863" i="15"/>
  <c r="BJ863" i="15"/>
  <c r="BI863" i="15"/>
  <c r="BH863" i="15"/>
  <c r="BG863" i="15"/>
  <c r="BF863" i="15"/>
  <c r="BE863" i="15"/>
  <c r="BD863" i="15"/>
  <c r="BC863" i="15"/>
  <c r="BB863" i="15"/>
  <c r="BA863" i="15"/>
  <c r="AZ863" i="15"/>
  <c r="AY863" i="15"/>
  <c r="AX863" i="15"/>
  <c r="AW863" i="15"/>
  <c r="AV863" i="15"/>
  <c r="AU863" i="15"/>
  <c r="AT863" i="15"/>
  <c r="AS863" i="15"/>
  <c r="AR863" i="15"/>
  <c r="AQ863" i="15"/>
  <c r="AP863" i="15"/>
  <c r="AO863" i="15"/>
  <c r="AN863" i="15"/>
  <c r="AM863" i="15"/>
  <c r="AL863" i="15"/>
  <c r="AK863" i="15"/>
  <c r="AJ863" i="15"/>
  <c r="AI863" i="15"/>
  <c r="AH863" i="15"/>
  <c r="AG863" i="15"/>
  <c r="AF863" i="15"/>
  <c r="AE863" i="15"/>
  <c r="AD863" i="15"/>
  <c r="AC863" i="15"/>
  <c r="AB863" i="15"/>
  <c r="AA863" i="15"/>
  <c r="Z863" i="15"/>
  <c r="Y863" i="15"/>
  <c r="X863" i="15"/>
  <c r="W863" i="15"/>
  <c r="CC862" i="15"/>
  <c r="CB862" i="15"/>
  <c r="CA862" i="15"/>
  <c r="BZ862" i="15"/>
  <c r="BY862" i="15"/>
  <c r="BX862" i="15"/>
  <c r="BW862" i="15"/>
  <c r="BV862" i="15"/>
  <c r="BU862" i="15"/>
  <c r="BT862" i="15"/>
  <c r="BS862" i="15"/>
  <c r="BR862" i="15"/>
  <c r="BQ862" i="15"/>
  <c r="BP862" i="15"/>
  <c r="BO862" i="15"/>
  <c r="BN862" i="15"/>
  <c r="BM862" i="15"/>
  <c r="BL862" i="15"/>
  <c r="BK862" i="15"/>
  <c r="BJ862" i="15"/>
  <c r="BI862" i="15"/>
  <c r="BH862" i="15"/>
  <c r="BG862" i="15"/>
  <c r="BF862" i="15"/>
  <c r="BE862" i="15"/>
  <c r="BD862" i="15"/>
  <c r="BC862" i="15"/>
  <c r="BB862" i="15"/>
  <c r="BA862" i="15"/>
  <c r="AZ862" i="15"/>
  <c r="AY862" i="15"/>
  <c r="AX862" i="15"/>
  <c r="AW862" i="15"/>
  <c r="AV862" i="15"/>
  <c r="AU862" i="15"/>
  <c r="AT862" i="15"/>
  <c r="AS862" i="15"/>
  <c r="AR862" i="15"/>
  <c r="AQ862" i="15"/>
  <c r="AP862" i="15"/>
  <c r="AO862" i="15"/>
  <c r="AN862" i="15"/>
  <c r="AM862" i="15"/>
  <c r="AL862" i="15"/>
  <c r="AK862" i="15"/>
  <c r="AJ862" i="15"/>
  <c r="AI862" i="15"/>
  <c r="AH862" i="15"/>
  <c r="AG862" i="15"/>
  <c r="AF862" i="15"/>
  <c r="AE862" i="15"/>
  <c r="AD862" i="15"/>
  <c r="AC862" i="15"/>
  <c r="AB862" i="15"/>
  <c r="AA862" i="15"/>
  <c r="Z862" i="15"/>
  <c r="Y862" i="15"/>
  <c r="X862" i="15"/>
  <c r="W862" i="15"/>
  <c r="CC861" i="15"/>
  <c r="CB861" i="15"/>
  <c r="CA861" i="15"/>
  <c r="BZ861" i="15"/>
  <c r="BY861" i="15"/>
  <c r="BX861" i="15"/>
  <c r="BW861" i="15"/>
  <c r="BV861" i="15"/>
  <c r="BU861" i="15"/>
  <c r="BT861" i="15"/>
  <c r="BS861" i="15"/>
  <c r="BR861" i="15"/>
  <c r="BQ861" i="15"/>
  <c r="BP861" i="15"/>
  <c r="BO861" i="15"/>
  <c r="BN861" i="15"/>
  <c r="BM861" i="15"/>
  <c r="BL861" i="15"/>
  <c r="BK861" i="15"/>
  <c r="BJ861" i="15"/>
  <c r="BI861" i="15"/>
  <c r="BH861" i="15"/>
  <c r="BG861" i="15"/>
  <c r="BF861" i="15"/>
  <c r="BE861" i="15"/>
  <c r="BD861" i="15"/>
  <c r="BC861" i="15"/>
  <c r="BB861" i="15"/>
  <c r="BA861" i="15"/>
  <c r="AZ861" i="15"/>
  <c r="AY861" i="15"/>
  <c r="AX861" i="15"/>
  <c r="AW861" i="15"/>
  <c r="AV861" i="15"/>
  <c r="AU861" i="15"/>
  <c r="AT861" i="15"/>
  <c r="AS861" i="15"/>
  <c r="AR861" i="15"/>
  <c r="AQ861" i="15"/>
  <c r="AP861" i="15"/>
  <c r="AO861" i="15"/>
  <c r="AN861" i="15"/>
  <c r="AM861" i="15"/>
  <c r="AL861" i="15"/>
  <c r="AK861" i="15"/>
  <c r="AJ861" i="15"/>
  <c r="AI861" i="15"/>
  <c r="AH861" i="15"/>
  <c r="AG861" i="15"/>
  <c r="AF861" i="15"/>
  <c r="AE861" i="15"/>
  <c r="AD861" i="15"/>
  <c r="AC861" i="15"/>
  <c r="AB861" i="15"/>
  <c r="AA861" i="15"/>
  <c r="Z861" i="15"/>
  <c r="Y861" i="15"/>
  <c r="X861" i="15"/>
  <c r="W861" i="15"/>
  <c r="CC860" i="15"/>
  <c r="CB860" i="15"/>
  <c r="CA860" i="15"/>
  <c r="BZ860" i="15"/>
  <c r="BY860" i="15"/>
  <c r="BX860" i="15"/>
  <c r="BW860" i="15"/>
  <c r="BV860" i="15"/>
  <c r="BU860" i="15"/>
  <c r="BT860" i="15"/>
  <c r="BS860" i="15"/>
  <c r="BR860" i="15"/>
  <c r="BQ860" i="15"/>
  <c r="BP860" i="15"/>
  <c r="BO860" i="15"/>
  <c r="BN860" i="15"/>
  <c r="BM860" i="15"/>
  <c r="BL860" i="15"/>
  <c r="BK860" i="15"/>
  <c r="BJ860" i="15"/>
  <c r="BI860" i="15"/>
  <c r="BH860" i="15"/>
  <c r="BG860" i="15"/>
  <c r="BF860" i="15"/>
  <c r="BE860" i="15"/>
  <c r="BD860" i="15"/>
  <c r="BC860" i="15"/>
  <c r="BB860" i="15"/>
  <c r="BA860" i="15"/>
  <c r="AZ860" i="15"/>
  <c r="AY860" i="15"/>
  <c r="AX860" i="15"/>
  <c r="AW860" i="15"/>
  <c r="AV860" i="15"/>
  <c r="AU860" i="15"/>
  <c r="AT860" i="15"/>
  <c r="AS860" i="15"/>
  <c r="AR860" i="15"/>
  <c r="AQ860" i="15"/>
  <c r="AP860" i="15"/>
  <c r="AO860" i="15"/>
  <c r="AN860" i="15"/>
  <c r="AM860" i="15"/>
  <c r="AL860" i="15"/>
  <c r="AK860" i="15"/>
  <c r="AJ860" i="15"/>
  <c r="AI860" i="15"/>
  <c r="AH860" i="15"/>
  <c r="AG860" i="15"/>
  <c r="AF860" i="15"/>
  <c r="AE860" i="15"/>
  <c r="AD860" i="15"/>
  <c r="AC860" i="15"/>
  <c r="AB860" i="15"/>
  <c r="AA860" i="15"/>
  <c r="Z860" i="15"/>
  <c r="Y860" i="15"/>
  <c r="X860" i="15"/>
  <c r="W860" i="15"/>
  <c r="CC859" i="15"/>
  <c r="CB859" i="15"/>
  <c r="CA859" i="15"/>
  <c r="BZ859" i="15"/>
  <c r="BY859" i="15"/>
  <c r="BX859" i="15"/>
  <c r="BW859" i="15"/>
  <c r="BV859" i="15"/>
  <c r="BU859" i="15"/>
  <c r="BT859" i="15"/>
  <c r="BS859" i="15"/>
  <c r="BR859" i="15"/>
  <c r="BQ859" i="15"/>
  <c r="BP859" i="15"/>
  <c r="BO859" i="15"/>
  <c r="BN859" i="15"/>
  <c r="BM859" i="15"/>
  <c r="BL859" i="15"/>
  <c r="BK859" i="15"/>
  <c r="BJ859" i="15"/>
  <c r="BI859" i="15"/>
  <c r="BH859" i="15"/>
  <c r="BG859" i="15"/>
  <c r="BF859" i="15"/>
  <c r="BE859" i="15"/>
  <c r="BD859" i="15"/>
  <c r="BC859" i="15"/>
  <c r="BB859" i="15"/>
  <c r="BA859" i="15"/>
  <c r="AZ859" i="15"/>
  <c r="AY859" i="15"/>
  <c r="AX859" i="15"/>
  <c r="AW859" i="15"/>
  <c r="AV859" i="15"/>
  <c r="AU859" i="15"/>
  <c r="AT859" i="15"/>
  <c r="AS859" i="15"/>
  <c r="AR859" i="15"/>
  <c r="AQ859" i="15"/>
  <c r="AP859" i="15"/>
  <c r="AO859" i="15"/>
  <c r="AN859" i="15"/>
  <c r="AM859" i="15"/>
  <c r="AL859" i="15"/>
  <c r="AK859" i="15"/>
  <c r="AJ859" i="15"/>
  <c r="AI859" i="15"/>
  <c r="AH859" i="15"/>
  <c r="AG859" i="15"/>
  <c r="AF859" i="15"/>
  <c r="AE859" i="15"/>
  <c r="AD859" i="15"/>
  <c r="AC859" i="15"/>
  <c r="AB859" i="15"/>
  <c r="AA859" i="15"/>
  <c r="Z859" i="15"/>
  <c r="Y859" i="15"/>
  <c r="X859" i="15"/>
  <c r="W859" i="15"/>
  <c r="CC858" i="15"/>
  <c r="CB858" i="15"/>
  <c r="CA858" i="15"/>
  <c r="BZ858" i="15"/>
  <c r="BY858" i="15"/>
  <c r="BX858" i="15"/>
  <c r="BW858" i="15"/>
  <c r="BV858" i="15"/>
  <c r="BU858" i="15"/>
  <c r="BT858" i="15"/>
  <c r="BS858" i="15"/>
  <c r="BR858" i="15"/>
  <c r="BQ858" i="15"/>
  <c r="BP858" i="15"/>
  <c r="BO858" i="15"/>
  <c r="BN858" i="15"/>
  <c r="BM858" i="15"/>
  <c r="BL858" i="15"/>
  <c r="BK858" i="15"/>
  <c r="BJ858" i="15"/>
  <c r="BI858" i="15"/>
  <c r="BH858" i="15"/>
  <c r="BG858" i="15"/>
  <c r="BF858" i="15"/>
  <c r="BE858" i="15"/>
  <c r="BD858" i="15"/>
  <c r="BC858" i="15"/>
  <c r="BB858" i="15"/>
  <c r="BA858" i="15"/>
  <c r="AZ858" i="15"/>
  <c r="AY858" i="15"/>
  <c r="AX858" i="15"/>
  <c r="AW858" i="15"/>
  <c r="AV858" i="15"/>
  <c r="AU858" i="15"/>
  <c r="AT858" i="15"/>
  <c r="AS858" i="15"/>
  <c r="AR858" i="15"/>
  <c r="AQ858" i="15"/>
  <c r="AP858" i="15"/>
  <c r="AO858" i="15"/>
  <c r="AN858" i="15"/>
  <c r="AM858" i="15"/>
  <c r="AL858" i="15"/>
  <c r="AK858" i="15"/>
  <c r="AJ858" i="15"/>
  <c r="AI858" i="15"/>
  <c r="AH858" i="15"/>
  <c r="AG858" i="15"/>
  <c r="AF858" i="15"/>
  <c r="AE858" i="15"/>
  <c r="AD858" i="15"/>
  <c r="AC858" i="15"/>
  <c r="AB858" i="15"/>
  <c r="AA858" i="15"/>
  <c r="Z858" i="15"/>
  <c r="Y858" i="15"/>
  <c r="X858" i="15"/>
  <c r="W858" i="15"/>
  <c r="CC857" i="15"/>
  <c r="CB857" i="15"/>
  <c r="CA857" i="15"/>
  <c r="BZ857" i="15"/>
  <c r="BY857" i="15"/>
  <c r="BX857" i="15"/>
  <c r="BW857" i="15"/>
  <c r="BV857" i="15"/>
  <c r="BU857" i="15"/>
  <c r="BT857" i="15"/>
  <c r="BS857" i="15"/>
  <c r="BR857" i="15"/>
  <c r="BQ857" i="15"/>
  <c r="BP857" i="15"/>
  <c r="BO857" i="15"/>
  <c r="BN857" i="15"/>
  <c r="BM857" i="15"/>
  <c r="BL857" i="15"/>
  <c r="BK857" i="15"/>
  <c r="BJ857" i="15"/>
  <c r="BI857" i="15"/>
  <c r="BH857" i="15"/>
  <c r="BG857" i="15"/>
  <c r="BF857" i="15"/>
  <c r="BE857" i="15"/>
  <c r="BD857" i="15"/>
  <c r="BC857" i="15"/>
  <c r="BB857" i="15"/>
  <c r="BA857" i="15"/>
  <c r="AZ857" i="15"/>
  <c r="AY857" i="15"/>
  <c r="AX857" i="15"/>
  <c r="AW857" i="15"/>
  <c r="AV857" i="15"/>
  <c r="AU857" i="15"/>
  <c r="AT857" i="15"/>
  <c r="AS857" i="15"/>
  <c r="AR857" i="15"/>
  <c r="AQ857" i="15"/>
  <c r="AP857" i="15"/>
  <c r="AO857" i="15"/>
  <c r="AN857" i="15"/>
  <c r="AM857" i="15"/>
  <c r="AL857" i="15"/>
  <c r="AK857" i="15"/>
  <c r="AJ857" i="15"/>
  <c r="AI857" i="15"/>
  <c r="AH857" i="15"/>
  <c r="AG857" i="15"/>
  <c r="AF857" i="15"/>
  <c r="AE857" i="15"/>
  <c r="AD857" i="15"/>
  <c r="AC857" i="15"/>
  <c r="AB857" i="15"/>
  <c r="AA857" i="15"/>
  <c r="Z857" i="15"/>
  <c r="Y857" i="15"/>
  <c r="X857" i="15"/>
  <c r="W857" i="15"/>
  <c r="CC856" i="15"/>
  <c r="CB856" i="15"/>
  <c r="CA856" i="15"/>
  <c r="BZ856" i="15"/>
  <c r="BY856" i="15"/>
  <c r="BX856" i="15"/>
  <c r="BW856" i="15"/>
  <c r="BV856" i="15"/>
  <c r="BU856" i="15"/>
  <c r="BT856" i="15"/>
  <c r="BS856" i="15"/>
  <c r="BR856" i="15"/>
  <c r="BQ856" i="15"/>
  <c r="BP856" i="15"/>
  <c r="BO856" i="15"/>
  <c r="BN856" i="15"/>
  <c r="BM856" i="15"/>
  <c r="BL856" i="15"/>
  <c r="BK856" i="15"/>
  <c r="BJ856" i="15"/>
  <c r="BI856" i="15"/>
  <c r="BH856" i="15"/>
  <c r="BG856" i="15"/>
  <c r="BF856" i="15"/>
  <c r="BE856" i="15"/>
  <c r="BD856" i="15"/>
  <c r="BC856" i="15"/>
  <c r="BB856" i="15"/>
  <c r="BA856" i="15"/>
  <c r="AZ856" i="15"/>
  <c r="AY856" i="15"/>
  <c r="AX856" i="15"/>
  <c r="AW856" i="15"/>
  <c r="AV856" i="15"/>
  <c r="AU856" i="15"/>
  <c r="AT856" i="15"/>
  <c r="AS856" i="15"/>
  <c r="AR856" i="15"/>
  <c r="AQ856" i="15"/>
  <c r="AP856" i="15"/>
  <c r="AO856" i="15"/>
  <c r="AN856" i="15"/>
  <c r="AM856" i="15"/>
  <c r="AL856" i="15"/>
  <c r="AK856" i="15"/>
  <c r="AJ856" i="15"/>
  <c r="AI856" i="15"/>
  <c r="AH856" i="15"/>
  <c r="AG856" i="15"/>
  <c r="AF856" i="15"/>
  <c r="AE856" i="15"/>
  <c r="AD856" i="15"/>
  <c r="AC856" i="15"/>
  <c r="AB856" i="15"/>
  <c r="AA856" i="15"/>
  <c r="Z856" i="15"/>
  <c r="Y856" i="15"/>
  <c r="X856" i="15"/>
  <c r="W856" i="15"/>
  <c r="CC855" i="15"/>
  <c r="CB855" i="15"/>
  <c r="CA855" i="15"/>
  <c r="BZ855" i="15"/>
  <c r="BY855" i="15"/>
  <c r="BX855" i="15"/>
  <c r="BW855" i="15"/>
  <c r="BV855" i="15"/>
  <c r="BU855" i="15"/>
  <c r="BT855" i="15"/>
  <c r="BS855" i="15"/>
  <c r="BR855" i="15"/>
  <c r="BQ855" i="15"/>
  <c r="BP855" i="15"/>
  <c r="BO855" i="15"/>
  <c r="BN855" i="15"/>
  <c r="BM855" i="15"/>
  <c r="BL855" i="15"/>
  <c r="BK855" i="15"/>
  <c r="BJ855" i="15"/>
  <c r="BI855" i="15"/>
  <c r="BH855" i="15"/>
  <c r="BG855" i="15"/>
  <c r="BF855" i="15"/>
  <c r="BE855" i="15"/>
  <c r="BD855" i="15"/>
  <c r="BC855" i="15"/>
  <c r="BB855" i="15"/>
  <c r="BA855" i="15"/>
  <c r="AZ855" i="15"/>
  <c r="AY855" i="15"/>
  <c r="AX855" i="15"/>
  <c r="AW855" i="15"/>
  <c r="AV855" i="15"/>
  <c r="AU855" i="15"/>
  <c r="AT855" i="15"/>
  <c r="AS855" i="15"/>
  <c r="AR855" i="15"/>
  <c r="AQ855" i="15"/>
  <c r="AP855" i="15"/>
  <c r="AO855" i="15"/>
  <c r="AN855" i="15"/>
  <c r="AM855" i="15"/>
  <c r="AL855" i="15"/>
  <c r="AK855" i="15"/>
  <c r="AJ855" i="15"/>
  <c r="AI855" i="15"/>
  <c r="AH855" i="15"/>
  <c r="AG855" i="15"/>
  <c r="AF855" i="15"/>
  <c r="AE855" i="15"/>
  <c r="AD855" i="15"/>
  <c r="AC855" i="15"/>
  <c r="AB855" i="15"/>
  <c r="AA855" i="15"/>
  <c r="Z855" i="15"/>
  <c r="Y855" i="15"/>
  <c r="X855" i="15"/>
  <c r="W855" i="15"/>
  <c r="CC854" i="15"/>
  <c r="CB854" i="15"/>
  <c r="CA854" i="15"/>
  <c r="BZ854" i="15"/>
  <c r="BY854" i="15"/>
  <c r="BX854" i="15"/>
  <c r="BW854" i="15"/>
  <c r="BV854" i="15"/>
  <c r="BU854" i="15"/>
  <c r="BT854" i="15"/>
  <c r="BS854" i="15"/>
  <c r="BR854" i="15"/>
  <c r="BQ854" i="15"/>
  <c r="BP854" i="15"/>
  <c r="BO854" i="15"/>
  <c r="BN854" i="15"/>
  <c r="BM854" i="15"/>
  <c r="BL854" i="15"/>
  <c r="BK854" i="15"/>
  <c r="BJ854" i="15"/>
  <c r="BI854" i="15"/>
  <c r="BH854" i="15"/>
  <c r="BG854" i="15"/>
  <c r="BF854" i="15"/>
  <c r="BE854" i="15"/>
  <c r="BD854" i="15"/>
  <c r="BC854" i="15"/>
  <c r="BB854" i="15"/>
  <c r="BA854" i="15"/>
  <c r="AZ854" i="15"/>
  <c r="AY854" i="15"/>
  <c r="AX854" i="15"/>
  <c r="AW854" i="15"/>
  <c r="AV854" i="15"/>
  <c r="AU854" i="15"/>
  <c r="AT854" i="15"/>
  <c r="AS854" i="15"/>
  <c r="AR854" i="15"/>
  <c r="AQ854" i="15"/>
  <c r="AP854" i="15"/>
  <c r="AO854" i="15"/>
  <c r="AN854" i="15"/>
  <c r="AM854" i="15"/>
  <c r="AL854" i="15"/>
  <c r="AK854" i="15"/>
  <c r="AJ854" i="15"/>
  <c r="AI854" i="15"/>
  <c r="AH854" i="15"/>
  <c r="AG854" i="15"/>
  <c r="AF854" i="15"/>
  <c r="AE854" i="15"/>
  <c r="AD854" i="15"/>
  <c r="AC854" i="15"/>
  <c r="AB854" i="15"/>
  <c r="AA854" i="15"/>
  <c r="Z854" i="15"/>
  <c r="Y854" i="15"/>
  <c r="X854" i="15"/>
  <c r="W854" i="15"/>
  <c r="CC853" i="15"/>
  <c r="CB853" i="15"/>
  <c r="CA853" i="15"/>
  <c r="BZ853" i="15"/>
  <c r="BY853" i="15"/>
  <c r="BX853" i="15"/>
  <c r="BW853" i="15"/>
  <c r="BV853" i="15"/>
  <c r="BU853" i="15"/>
  <c r="BT853" i="15"/>
  <c r="BS853" i="15"/>
  <c r="BR853" i="15"/>
  <c r="BQ853" i="15"/>
  <c r="BP853" i="15"/>
  <c r="BO853" i="15"/>
  <c r="BN853" i="15"/>
  <c r="BM853" i="15"/>
  <c r="BL853" i="15"/>
  <c r="BK853" i="15"/>
  <c r="BJ853" i="15"/>
  <c r="BI853" i="15"/>
  <c r="BH853" i="15"/>
  <c r="BG853" i="15"/>
  <c r="BF853" i="15"/>
  <c r="BE853" i="15"/>
  <c r="BD853" i="15"/>
  <c r="BC853" i="15"/>
  <c r="BB853" i="15"/>
  <c r="BA853" i="15"/>
  <c r="AZ853" i="15"/>
  <c r="AY853" i="15"/>
  <c r="AX853" i="15"/>
  <c r="AW853" i="15"/>
  <c r="AV853" i="15"/>
  <c r="AU853" i="15"/>
  <c r="AT853" i="15"/>
  <c r="AS853" i="15"/>
  <c r="AR853" i="15"/>
  <c r="AQ853" i="15"/>
  <c r="AP853" i="15"/>
  <c r="AO853" i="15"/>
  <c r="AN853" i="15"/>
  <c r="AM853" i="15"/>
  <c r="AL853" i="15"/>
  <c r="AK853" i="15"/>
  <c r="AJ853" i="15"/>
  <c r="AI853" i="15"/>
  <c r="AH853" i="15"/>
  <c r="AG853" i="15"/>
  <c r="AF853" i="15"/>
  <c r="AE853" i="15"/>
  <c r="AD853" i="15"/>
  <c r="AC853" i="15"/>
  <c r="AB853" i="15"/>
  <c r="AA853" i="15"/>
  <c r="Z853" i="15"/>
  <c r="Y853" i="15"/>
  <c r="X853" i="15"/>
  <c r="W853" i="15"/>
  <c r="CC852" i="15"/>
  <c r="CB852" i="15"/>
  <c r="CA852" i="15"/>
  <c r="BZ852" i="15"/>
  <c r="BY852" i="15"/>
  <c r="BX852" i="15"/>
  <c r="BW852" i="15"/>
  <c r="BV852" i="15"/>
  <c r="BU852" i="15"/>
  <c r="BT852" i="15"/>
  <c r="BS852" i="15"/>
  <c r="BR852" i="15"/>
  <c r="BQ852" i="15"/>
  <c r="BP852" i="15"/>
  <c r="BO852" i="15"/>
  <c r="BN852" i="15"/>
  <c r="BM852" i="15"/>
  <c r="BL852" i="15"/>
  <c r="BK852" i="15"/>
  <c r="BJ852" i="15"/>
  <c r="BI852" i="15"/>
  <c r="BH852" i="15"/>
  <c r="BG852" i="15"/>
  <c r="BF852" i="15"/>
  <c r="BE852" i="15"/>
  <c r="BD852" i="15"/>
  <c r="BC852" i="15"/>
  <c r="BB852" i="15"/>
  <c r="BA852" i="15"/>
  <c r="AZ852" i="15"/>
  <c r="AY852" i="15"/>
  <c r="AX852" i="15"/>
  <c r="AW852" i="15"/>
  <c r="AV852" i="15"/>
  <c r="AU852" i="15"/>
  <c r="AT852" i="15"/>
  <c r="AS852" i="15"/>
  <c r="AR852" i="15"/>
  <c r="AQ852" i="15"/>
  <c r="AP852" i="15"/>
  <c r="AO852" i="15"/>
  <c r="AN852" i="15"/>
  <c r="AM852" i="15"/>
  <c r="AL852" i="15"/>
  <c r="AK852" i="15"/>
  <c r="AJ852" i="15"/>
  <c r="AI852" i="15"/>
  <c r="AH852" i="15"/>
  <c r="AG852" i="15"/>
  <c r="AF852" i="15"/>
  <c r="AE852" i="15"/>
  <c r="AD852" i="15"/>
  <c r="AC852" i="15"/>
  <c r="AB852" i="15"/>
  <c r="AA852" i="15"/>
  <c r="Z852" i="15"/>
  <c r="Y852" i="15"/>
  <c r="X852" i="15"/>
  <c r="W852" i="15"/>
  <c r="CC851" i="15"/>
  <c r="CB851" i="15"/>
  <c r="CA851" i="15"/>
  <c r="BZ851" i="15"/>
  <c r="BY851" i="15"/>
  <c r="BX851" i="15"/>
  <c r="BW851" i="15"/>
  <c r="BV851" i="15"/>
  <c r="BU851" i="15"/>
  <c r="BT851" i="15"/>
  <c r="BS851" i="15"/>
  <c r="BR851" i="15"/>
  <c r="BQ851" i="15"/>
  <c r="BP851" i="15"/>
  <c r="BO851" i="15"/>
  <c r="BN851" i="15"/>
  <c r="BM851" i="15"/>
  <c r="BL851" i="15"/>
  <c r="BK851" i="15"/>
  <c r="BJ851" i="15"/>
  <c r="BI851" i="15"/>
  <c r="BH851" i="15"/>
  <c r="BG851" i="15"/>
  <c r="BF851" i="15"/>
  <c r="BE851" i="15"/>
  <c r="BD851" i="15"/>
  <c r="BC851" i="15"/>
  <c r="BB851" i="15"/>
  <c r="BA851" i="15"/>
  <c r="AZ851" i="15"/>
  <c r="AY851" i="15"/>
  <c r="AX851" i="15"/>
  <c r="AW851" i="15"/>
  <c r="AV851" i="15"/>
  <c r="AU851" i="15"/>
  <c r="AT851" i="15"/>
  <c r="AS851" i="15"/>
  <c r="AR851" i="15"/>
  <c r="AQ851" i="15"/>
  <c r="AP851" i="15"/>
  <c r="AO851" i="15"/>
  <c r="AN851" i="15"/>
  <c r="AM851" i="15"/>
  <c r="AL851" i="15"/>
  <c r="AK851" i="15"/>
  <c r="AJ851" i="15"/>
  <c r="AI851" i="15"/>
  <c r="AH851" i="15"/>
  <c r="AG851" i="15"/>
  <c r="AF851" i="15"/>
  <c r="AE851" i="15"/>
  <c r="AD851" i="15"/>
  <c r="AC851" i="15"/>
  <c r="AB851" i="15"/>
  <c r="AA851" i="15"/>
  <c r="Z851" i="15"/>
  <c r="Y851" i="15"/>
  <c r="X851" i="15"/>
  <c r="W851" i="15"/>
  <c r="CC850" i="15"/>
  <c r="CB850" i="15"/>
  <c r="CA850" i="15"/>
  <c r="BZ850" i="15"/>
  <c r="BY850" i="15"/>
  <c r="BX850" i="15"/>
  <c r="BW850" i="15"/>
  <c r="BV850" i="15"/>
  <c r="BU850" i="15"/>
  <c r="BT850" i="15"/>
  <c r="BS850" i="15"/>
  <c r="BR850" i="15"/>
  <c r="BQ850" i="15"/>
  <c r="BP850" i="15"/>
  <c r="BO850" i="15"/>
  <c r="BN850" i="15"/>
  <c r="BM850" i="15"/>
  <c r="BL850" i="15"/>
  <c r="BK850" i="15"/>
  <c r="BJ850" i="15"/>
  <c r="BI850" i="15"/>
  <c r="BH850" i="15"/>
  <c r="BG850" i="15"/>
  <c r="BF850" i="15"/>
  <c r="BE850" i="15"/>
  <c r="BD850" i="15"/>
  <c r="BC850" i="15"/>
  <c r="BB850" i="15"/>
  <c r="BA850" i="15"/>
  <c r="AZ850" i="15"/>
  <c r="AY850" i="15"/>
  <c r="AX850" i="15"/>
  <c r="AW850" i="15"/>
  <c r="AV850" i="15"/>
  <c r="AU850" i="15"/>
  <c r="AT850" i="15"/>
  <c r="AS850" i="15"/>
  <c r="AR850" i="15"/>
  <c r="AQ850" i="15"/>
  <c r="AP850" i="15"/>
  <c r="AO850" i="15"/>
  <c r="AN850" i="15"/>
  <c r="AM850" i="15"/>
  <c r="AL850" i="15"/>
  <c r="AK850" i="15"/>
  <c r="AJ850" i="15"/>
  <c r="AI850" i="15"/>
  <c r="AH850" i="15"/>
  <c r="AG850" i="15"/>
  <c r="AF850" i="15"/>
  <c r="AE850" i="15"/>
  <c r="AD850" i="15"/>
  <c r="AC850" i="15"/>
  <c r="AB850" i="15"/>
  <c r="AA850" i="15"/>
  <c r="Z850" i="15"/>
  <c r="Y850" i="15"/>
  <c r="X850" i="15"/>
  <c r="W850" i="15"/>
  <c r="CC849" i="15"/>
  <c r="CB849" i="15"/>
  <c r="CA849" i="15"/>
  <c r="BZ849" i="15"/>
  <c r="BY849" i="15"/>
  <c r="BX849" i="15"/>
  <c r="BW849" i="15"/>
  <c r="BV849" i="15"/>
  <c r="BU849" i="15"/>
  <c r="BT849" i="15"/>
  <c r="BS849" i="15"/>
  <c r="BR849" i="15"/>
  <c r="BQ849" i="15"/>
  <c r="BP849" i="15"/>
  <c r="BO849" i="15"/>
  <c r="BN849" i="15"/>
  <c r="BM849" i="15"/>
  <c r="BL849" i="15"/>
  <c r="BK849" i="15"/>
  <c r="BJ849" i="15"/>
  <c r="BI849" i="15"/>
  <c r="BH849" i="15"/>
  <c r="BG849" i="15"/>
  <c r="BF849" i="15"/>
  <c r="BE849" i="15"/>
  <c r="BD849" i="15"/>
  <c r="BC849" i="15"/>
  <c r="BB849" i="15"/>
  <c r="BA849" i="15"/>
  <c r="AZ849" i="15"/>
  <c r="AY849" i="15"/>
  <c r="AX849" i="15"/>
  <c r="AW849" i="15"/>
  <c r="AV849" i="15"/>
  <c r="AU849" i="15"/>
  <c r="AT849" i="15"/>
  <c r="AS849" i="15"/>
  <c r="AR849" i="15"/>
  <c r="AQ849" i="15"/>
  <c r="AP849" i="15"/>
  <c r="AO849" i="15"/>
  <c r="AN849" i="15"/>
  <c r="AM849" i="15"/>
  <c r="AL849" i="15"/>
  <c r="AK849" i="15"/>
  <c r="AJ849" i="15"/>
  <c r="AI849" i="15"/>
  <c r="AH849" i="15"/>
  <c r="AG849" i="15"/>
  <c r="AF849" i="15"/>
  <c r="AE849" i="15"/>
  <c r="AD849" i="15"/>
  <c r="AC849" i="15"/>
  <c r="AB849" i="15"/>
  <c r="AA849" i="15"/>
  <c r="Z849" i="15"/>
  <c r="Y849" i="15"/>
  <c r="X849" i="15"/>
  <c r="W849" i="15"/>
  <c r="CC848" i="15"/>
  <c r="CB848" i="15"/>
  <c r="CA848" i="15"/>
  <c r="BZ848" i="15"/>
  <c r="BY848" i="15"/>
  <c r="BX848" i="15"/>
  <c r="BW848" i="15"/>
  <c r="BV848" i="15"/>
  <c r="BU848" i="15"/>
  <c r="BT848" i="15"/>
  <c r="BS848" i="15"/>
  <c r="BR848" i="15"/>
  <c r="BQ848" i="15"/>
  <c r="BP848" i="15"/>
  <c r="BO848" i="15"/>
  <c r="BN848" i="15"/>
  <c r="BM848" i="15"/>
  <c r="BL848" i="15"/>
  <c r="BK848" i="15"/>
  <c r="BJ848" i="15"/>
  <c r="BI848" i="15"/>
  <c r="BH848" i="15"/>
  <c r="BG848" i="15"/>
  <c r="BF848" i="15"/>
  <c r="BE848" i="15"/>
  <c r="BD848" i="15"/>
  <c r="BC848" i="15"/>
  <c r="BB848" i="15"/>
  <c r="BA848" i="15"/>
  <c r="AZ848" i="15"/>
  <c r="AY848" i="15"/>
  <c r="AX848" i="15"/>
  <c r="AW848" i="15"/>
  <c r="AV848" i="15"/>
  <c r="AU848" i="15"/>
  <c r="AT848" i="15"/>
  <c r="AS848" i="15"/>
  <c r="AR848" i="15"/>
  <c r="AQ848" i="15"/>
  <c r="AP848" i="15"/>
  <c r="AO848" i="15"/>
  <c r="AN848" i="15"/>
  <c r="AM848" i="15"/>
  <c r="AL848" i="15"/>
  <c r="AK848" i="15"/>
  <c r="AJ848" i="15"/>
  <c r="AI848" i="15"/>
  <c r="AH848" i="15"/>
  <c r="AG848" i="15"/>
  <c r="AF848" i="15"/>
  <c r="AE848" i="15"/>
  <c r="AD848" i="15"/>
  <c r="AC848" i="15"/>
  <c r="AB848" i="15"/>
  <c r="AA848" i="15"/>
  <c r="Z848" i="15"/>
  <c r="Y848" i="15"/>
  <c r="X848" i="15"/>
  <c r="W848" i="15"/>
  <c r="CC847" i="15"/>
  <c r="CB847" i="15"/>
  <c r="CA847" i="15"/>
  <c r="BZ847" i="15"/>
  <c r="BY847" i="15"/>
  <c r="BX847" i="15"/>
  <c r="BW847" i="15"/>
  <c r="BV847" i="15"/>
  <c r="BU847" i="15"/>
  <c r="BT847" i="15"/>
  <c r="BS847" i="15"/>
  <c r="BR847" i="15"/>
  <c r="BQ847" i="15"/>
  <c r="BP847" i="15"/>
  <c r="BO847" i="15"/>
  <c r="BN847" i="15"/>
  <c r="BM847" i="15"/>
  <c r="BL847" i="15"/>
  <c r="BK847" i="15"/>
  <c r="BJ847" i="15"/>
  <c r="BI847" i="15"/>
  <c r="BH847" i="15"/>
  <c r="BG847" i="15"/>
  <c r="BF847" i="15"/>
  <c r="BE847" i="15"/>
  <c r="BD847" i="15"/>
  <c r="BC847" i="15"/>
  <c r="BB847" i="15"/>
  <c r="BA847" i="15"/>
  <c r="AZ847" i="15"/>
  <c r="AY847" i="15"/>
  <c r="AX847" i="15"/>
  <c r="AW847" i="15"/>
  <c r="AV847" i="15"/>
  <c r="AU847" i="15"/>
  <c r="AT847" i="15"/>
  <c r="AS847" i="15"/>
  <c r="AR847" i="15"/>
  <c r="AQ847" i="15"/>
  <c r="AP847" i="15"/>
  <c r="AO847" i="15"/>
  <c r="AN847" i="15"/>
  <c r="AM847" i="15"/>
  <c r="AL847" i="15"/>
  <c r="AK847" i="15"/>
  <c r="AJ847" i="15"/>
  <c r="AI847" i="15"/>
  <c r="AH847" i="15"/>
  <c r="AG847" i="15"/>
  <c r="AF847" i="15"/>
  <c r="AE847" i="15"/>
  <c r="AD847" i="15"/>
  <c r="AC847" i="15"/>
  <c r="AB847" i="15"/>
  <c r="AA847" i="15"/>
  <c r="Z847" i="15"/>
  <c r="Y847" i="15"/>
  <c r="X847" i="15"/>
  <c r="W847" i="15"/>
  <c r="CC846" i="15"/>
  <c r="CB846" i="15"/>
  <c r="CA846" i="15"/>
  <c r="BZ846" i="15"/>
  <c r="BY846" i="15"/>
  <c r="BX846" i="15"/>
  <c r="BW846" i="15"/>
  <c r="BV846" i="15"/>
  <c r="BU846" i="15"/>
  <c r="BT846" i="15"/>
  <c r="BS846" i="15"/>
  <c r="BR846" i="15"/>
  <c r="BQ846" i="15"/>
  <c r="BP846" i="15"/>
  <c r="BO846" i="15"/>
  <c r="BN846" i="15"/>
  <c r="BM846" i="15"/>
  <c r="BL846" i="15"/>
  <c r="BK846" i="15"/>
  <c r="BJ846" i="15"/>
  <c r="BI846" i="15"/>
  <c r="BH846" i="15"/>
  <c r="BG846" i="15"/>
  <c r="BF846" i="15"/>
  <c r="BE846" i="15"/>
  <c r="BD846" i="15"/>
  <c r="BC846" i="15"/>
  <c r="BB846" i="15"/>
  <c r="BA846" i="15"/>
  <c r="AZ846" i="15"/>
  <c r="AY846" i="15"/>
  <c r="AX846" i="15"/>
  <c r="AW846" i="15"/>
  <c r="AV846" i="15"/>
  <c r="AU846" i="15"/>
  <c r="AT846" i="15"/>
  <c r="AS846" i="15"/>
  <c r="AR846" i="15"/>
  <c r="AQ846" i="15"/>
  <c r="AP846" i="15"/>
  <c r="AO846" i="15"/>
  <c r="AN846" i="15"/>
  <c r="AM846" i="15"/>
  <c r="AL846" i="15"/>
  <c r="AK846" i="15"/>
  <c r="AJ846" i="15"/>
  <c r="AI846" i="15"/>
  <c r="AH846" i="15"/>
  <c r="AG846" i="15"/>
  <c r="AF846" i="15"/>
  <c r="AE846" i="15"/>
  <c r="AD846" i="15"/>
  <c r="AC846" i="15"/>
  <c r="AB846" i="15"/>
  <c r="AA846" i="15"/>
  <c r="Z846" i="15"/>
  <c r="Y846" i="15"/>
  <c r="X846" i="15"/>
  <c r="W846" i="15"/>
  <c r="CC845" i="15"/>
  <c r="CB845" i="15"/>
  <c r="CA845" i="15"/>
  <c r="BZ845" i="15"/>
  <c r="BY845" i="15"/>
  <c r="BX845" i="15"/>
  <c r="BW845" i="15"/>
  <c r="BV845" i="15"/>
  <c r="BU845" i="15"/>
  <c r="BT845" i="15"/>
  <c r="BS845" i="15"/>
  <c r="BR845" i="15"/>
  <c r="BQ845" i="15"/>
  <c r="BP845" i="15"/>
  <c r="BO845" i="15"/>
  <c r="BN845" i="15"/>
  <c r="BM845" i="15"/>
  <c r="BL845" i="15"/>
  <c r="BK845" i="15"/>
  <c r="BJ845" i="15"/>
  <c r="BI845" i="15"/>
  <c r="BH845" i="15"/>
  <c r="BG845" i="15"/>
  <c r="BF845" i="15"/>
  <c r="BE845" i="15"/>
  <c r="BD845" i="15"/>
  <c r="BC845" i="15"/>
  <c r="BB845" i="15"/>
  <c r="BA845" i="15"/>
  <c r="AZ845" i="15"/>
  <c r="AY845" i="15"/>
  <c r="AX845" i="15"/>
  <c r="AW845" i="15"/>
  <c r="AV845" i="15"/>
  <c r="AU845" i="15"/>
  <c r="AT845" i="15"/>
  <c r="AS845" i="15"/>
  <c r="AR845" i="15"/>
  <c r="AQ845" i="15"/>
  <c r="AP845" i="15"/>
  <c r="AO845" i="15"/>
  <c r="AN845" i="15"/>
  <c r="AM845" i="15"/>
  <c r="AL845" i="15"/>
  <c r="AK845" i="15"/>
  <c r="AJ845" i="15"/>
  <c r="AI845" i="15"/>
  <c r="AH845" i="15"/>
  <c r="AG845" i="15"/>
  <c r="AF845" i="15"/>
  <c r="AE845" i="15"/>
  <c r="AD845" i="15"/>
  <c r="AC845" i="15"/>
  <c r="AB845" i="15"/>
  <c r="AA845" i="15"/>
  <c r="Z845" i="15"/>
  <c r="Y845" i="15"/>
  <c r="X845" i="15"/>
  <c r="W845" i="15"/>
  <c r="CC844" i="15"/>
  <c r="CB844" i="15"/>
  <c r="CA844" i="15"/>
  <c r="BZ844" i="15"/>
  <c r="BY844" i="15"/>
  <c r="BX844" i="15"/>
  <c r="BW844" i="15"/>
  <c r="BV844" i="15"/>
  <c r="BU844" i="15"/>
  <c r="BT844" i="15"/>
  <c r="BS844" i="15"/>
  <c r="BR844" i="15"/>
  <c r="BQ844" i="15"/>
  <c r="BP844" i="15"/>
  <c r="BO844" i="15"/>
  <c r="BN844" i="15"/>
  <c r="BM844" i="15"/>
  <c r="BL844" i="15"/>
  <c r="BK844" i="15"/>
  <c r="BJ844" i="15"/>
  <c r="BI844" i="15"/>
  <c r="BH844" i="15"/>
  <c r="BG844" i="15"/>
  <c r="BF844" i="15"/>
  <c r="BE844" i="15"/>
  <c r="BD844" i="15"/>
  <c r="BC844" i="15"/>
  <c r="BB844" i="15"/>
  <c r="BA844" i="15"/>
  <c r="AZ844" i="15"/>
  <c r="AY844" i="15"/>
  <c r="AX844" i="15"/>
  <c r="AW844" i="15"/>
  <c r="AV844" i="15"/>
  <c r="AU844" i="15"/>
  <c r="AT844" i="15"/>
  <c r="AS844" i="15"/>
  <c r="AR844" i="15"/>
  <c r="AQ844" i="15"/>
  <c r="AP844" i="15"/>
  <c r="AO844" i="15"/>
  <c r="AN844" i="15"/>
  <c r="AM844" i="15"/>
  <c r="AL844" i="15"/>
  <c r="AK844" i="15"/>
  <c r="AJ844" i="15"/>
  <c r="AI844" i="15"/>
  <c r="AH844" i="15"/>
  <c r="AG844" i="15"/>
  <c r="AF844" i="15"/>
  <c r="AE844" i="15"/>
  <c r="AD844" i="15"/>
  <c r="AC844" i="15"/>
  <c r="AB844" i="15"/>
  <c r="AA844" i="15"/>
  <c r="Z844" i="15"/>
  <c r="Y844" i="15"/>
  <c r="X844" i="15"/>
  <c r="W844" i="15"/>
  <c r="CC843" i="15"/>
  <c r="CB843" i="15"/>
  <c r="CA843" i="15"/>
  <c r="BZ843" i="15"/>
  <c r="BY843" i="15"/>
  <c r="BX843" i="15"/>
  <c r="BW843" i="15"/>
  <c r="BV843" i="15"/>
  <c r="BU843" i="15"/>
  <c r="BT843" i="15"/>
  <c r="BS843" i="15"/>
  <c r="BR843" i="15"/>
  <c r="BQ843" i="15"/>
  <c r="BP843" i="15"/>
  <c r="BO843" i="15"/>
  <c r="BN843" i="15"/>
  <c r="BM843" i="15"/>
  <c r="BL843" i="15"/>
  <c r="BK843" i="15"/>
  <c r="BJ843" i="15"/>
  <c r="BI843" i="15"/>
  <c r="BH843" i="15"/>
  <c r="BG843" i="15"/>
  <c r="BF843" i="15"/>
  <c r="BE843" i="15"/>
  <c r="BD843" i="15"/>
  <c r="BC843" i="15"/>
  <c r="BB843" i="15"/>
  <c r="BA843" i="15"/>
  <c r="AZ843" i="15"/>
  <c r="AY843" i="15"/>
  <c r="AX843" i="15"/>
  <c r="AW843" i="15"/>
  <c r="AV843" i="15"/>
  <c r="AU843" i="15"/>
  <c r="AT843" i="15"/>
  <c r="AS843" i="15"/>
  <c r="AR843" i="15"/>
  <c r="AQ843" i="15"/>
  <c r="AP843" i="15"/>
  <c r="AO843" i="15"/>
  <c r="AN843" i="15"/>
  <c r="AM843" i="15"/>
  <c r="AL843" i="15"/>
  <c r="AK843" i="15"/>
  <c r="AJ843" i="15"/>
  <c r="AI843" i="15"/>
  <c r="AH843" i="15"/>
  <c r="AG843" i="15"/>
  <c r="AF843" i="15"/>
  <c r="AE843" i="15"/>
  <c r="AD843" i="15"/>
  <c r="AC843" i="15"/>
  <c r="AB843" i="15"/>
  <c r="AA843" i="15"/>
  <c r="Z843" i="15"/>
  <c r="Y843" i="15"/>
  <c r="X843" i="15"/>
  <c r="W843" i="15"/>
  <c r="CC842" i="15"/>
  <c r="CB842" i="15"/>
  <c r="CA842" i="15"/>
  <c r="BZ842" i="15"/>
  <c r="BY842" i="15"/>
  <c r="BX842" i="15"/>
  <c r="BW842" i="15"/>
  <c r="BV842" i="15"/>
  <c r="BU842" i="15"/>
  <c r="BT842" i="15"/>
  <c r="BS842" i="15"/>
  <c r="BR842" i="15"/>
  <c r="BQ842" i="15"/>
  <c r="BP842" i="15"/>
  <c r="BO842" i="15"/>
  <c r="BN842" i="15"/>
  <c r="BM842" i="15"/>
  <c r="BL842" i="15"/>
  <c r="BK842" i="15"/>
  <c r="BJ842" i="15"/>
  <c r="BI842" i="15"/>
  <c r="BH842" i="15"/>
  <c r="BG842" i="15"/>
  <c r="BF842" i="15"/>
  <c r="BE842" i="15"/>
  <c r="BD842" i="15"/>
  <c r="BC842" i="15"/>
  <c r="BB842" i="15"/>
  <c r="BA842" i="15"/>
  <c r="AZ842" i="15"/>
  <c r="AY842" i="15"/>
  <c r="AX842" i="15"/>
  <c r="AW842" i="15"/>
  <c r="AV842" i="15"/>
  <c r="AU842" i="15"/>
  <c r="AT842" i="15"/>
  <c r="AS842" i="15"/>
  <c r="AR842" i="15"/>
  <c r="AQ842" i="15"/>
  <c r="AP842" i="15"/>
  <c r="AO842" i="15"/>
  <c r="AN842" i="15"/>
  <c r="AM842" i="15"/>
  <c r="AL842" i="15"/>
  <c r="AK842" i="15"/>
  <c r="AJ842" i="15"/>
  <c r="AI842" i="15"/>
  <c r="AH842" i="15"/>
  <c r="AG842" i="15"/>
  <c r="AF842" i="15"/>
  <c r="AE842" i="15"/>
  <c r="AD842" i="15"/>
  <c r="AC842" i="15"/>
  <c r="AB842" i="15"/>
  <c r="AA842" i="15"/>
  <c r="Z842" i="15"/>
  <c r="Y842" i="15"/>
  <c r="X842" i="15"/>
  <c r="W842" i="15"/>
  <c r="CC841" i="15"/>
  <c r="CB841" i="15"/>
  <c r="CA841" i="15"/>
  <c r="BZ841" i="15"/>
  <c r="BY841" i="15"/>
  <c r="BX841" i="15"/>
  <c r="BW841" i="15"/>
  <c r="BV841" i="15"/>
  <c r="BU841" i="15"/>
  <c r="BT841" i="15"/>
  <c r="BS841" i="15"/>
  <c r="BR841" i="15"/>
  <c r="BQ841" i="15"/>
  <c r="BP841" i="15"/>
  <c r="BO841" i="15"/>
  <c r="BN841" i="15"/>
  <c r="BM841" i="15"/>
  <c r="BL841" i="15"/>
  <c r="BK841" i="15"/>
  <c r="BJ841" i="15"/>
  <c r="BI841" i="15"/>
  <c r="BH841" i="15"/>
  <c r="BG841" i="15"/>
  <c r="BF841" i="15"/>
  <c r="BE841" i="15"/>
  <c r="BD841" i="15"/>
  <c r="BC841" i="15"/>
  <c r="BB841" i="15"/>
  <c r="BA841" i="15"/>
  <c r="AZ841" i="15"/>
  <c r="AY841" i="15"/>
  <c r="AX841" i="15"/>
  <c r="AW841" i="15"/>
  <c r="AV841" i="15"/>
  <c r="AU841" i="15"/>
  <c r="AT841" i="15"/>
  <c r="AS841" i="15"/>
  <c r="AR841" i="15"/>
  <c r="AQ841" i="15"/>
  <c r="AP841" i="15"/>
  <c r="AO841" i="15"/>
  <c r="AN841" i="15"/>
  <c r="AM841" i="15"/>
  <c r="AL841" i="15"/>
  <c r="AK841" i="15"/>
  <c r="AJ841" i="15"/>
  <c r="AI841" i="15"/>
  <c r="AH841" i="15"/>
  <c r="AG841" i="15"/>
  <c r="AF841" i="15"/>
  <c r="AE841" i="15"/>
  <c r="AD841" i="15"/>
  <c r="AC841" i="15"/>
  <c r="AB841" i="15"/>
  <c r="AA841" i="15"/>
  <c r="Z841" i="15"/>
  <c r="Y841" i="15"/>
  <c r="X841" i="15"/>
  <c r="W841" i="15"/>
  <c r="CC840" i="15"/>
  <c r="CB840" i="15"/>
  <c r="CA840" i="15"/>
  <c r="BZ840" i="15"/>
  <c r="BY840" i="15"/>
  <c r="BX840" i="15"/>
  <c r="BW840" i="15"/>
  <c r="BV840" i="15"/>
  <c r="BU840" i="15"/>
  <c r="BT840" i="15"/>
  <c r="BS840" i="15"/>
  <c r="BR840" i="15"/>
  <c r="BQ840" i="15"/>
  <c r="BP840" i="15"/>
  <c r="BO840" i="15"/>
  <c r="BN840" i="15"/>
  <c r="BM840" i="15"/>
  <c r="BL840" i="15"/>
  <c r="BK840" i="15"/>
  <c r="BJ840" i="15"/>
  <c r="BI840" i="15"/>
  <c r="BH840" i="15"/>
  <c r="BG840" i="15"/>
  <c r="BF840" i="15"/>
  <c r="BE840" i="15"/>
  <c r="BD840" i="15"/>
  <c r="BC840" i="15"/>
  <c r="BB840" i="15"/>
  <c r="BA840" i="15"/>
  <c r="AZ840" i="15"/>
  <c r="AY840" i="15"/>
  <c r="AX840" i="15"/>
  <c r="AW840" i="15"/>
  <c r="AV840" i="15"/>
  <c r="AU840" i="15"/>
  <c r="AT840" i="15"/>
  <c r="AS840" i="15"/>
  <c r="AR840" i="15"/>
  <c r="AQ840" i="15"/>
  <c r="AP840" i="15"/>
  <c r="AO840" i="15"/>
  <c r="AN840" i="15"/>
  <c r="AM840" i="15"/>
  <c r="AL840" i="15"/>
  <c r="AK840" i="15"/>
  <c r="AJ840" i="15"/>
  <c r="AI840" i="15"/>
  <c r="AH840" i="15"/>
  <c r="AG840" i="15"/>
  <c r="AF840" i="15"/>
  <c r="AE840" i="15"/>
  <c r="AD840" i="15"/>
  <c r="AC840" i="15"/>
  <c r="AB840" i="15"/>
  <c r="AA840" i="15"/>
  <c r="Z840" i="15"/>
  <c r="Y840" i="15"/>
  <c r="X840" i="15"/>
  <c r="W840" i="15"/>
  <c r="CC839" i="15"/>
  <c r="CB839" i="15"/>
  <c r="CA839" i="15"/>
  <c r="BZ839" i="15"/>
  <c r="BY839" i="15"/>
  <c r="BX839" i="15"/>
  <c r="BW839" i="15"/>
  <c r="BV839" i="15"/>
  <c r="BU839" i="15"/>
  <c r="BT839" i="15"/>
  <c r="BS839" i="15"/>
  <c r="BR839" i="15"/>
  <c r="BQ839" i="15"/>
  <c r="BP839" i="15"/>
  <c r="BO839" i="15"/>
  <c r="BN839" i="15"/>
  <c r="BM839" i="15"/>
  <c r="BL839" i="15"/>
  <c r="BK839" i="15"/>
  <c r="BJ839" i="15"/>
  <c r="BI839" i="15"/>
  <c r="BH839" i="15"/>
  <c r="BG839" i="15"/>
  <c r="BF839" i="15"/>
  <c r="BE839" i="15"/>
  <c r="BD839" i="15"/>
  <c r="BC839" i="15"/>
  <c r="BB839" i="15"/>
  <c r="BA839" i="15"/>
  <c r="AZ839" i="15"/>
  <c r="AY839" i="15"/>
  <c r="AX839" i="15"/>
  <c r="AW839" i="15"/>
  <c r="AV839" i="15"/>
  <c r="AU839" i="15"/>
  <c r="AT839" i="15"/>
  <c r="AS839" i="15"/>
  <c r="AR839" i="15"/>
  <c r="AQ839" i="15"/>
  <c r="AP839" i="15"/>
  <c r="AO839" i="15"/>
  <c r="AN839" i="15"/>
  <c r="AM839" i="15"/>
  <c r="AL839" i="15"/>
  <c r="AK839" i="15"/>
  <c r="AJ839" i="15"/>
  <c r="AI839" i="15"/>
  <c r="AH839" i="15"/>
  <c r="AG839" i="15"/>
  <c r="AF839" i="15"/>
  <c r="AE839" i="15"/>
  <c r="AD839" i="15"/>
  <c r="AC839" i="15"/>
  <c r="AB839" i="15"/>
  <c r="AA839" i="15"/>
  <c r="Z839" i="15"/>
  <c r="Y839" i="15"/>
  <c r="X839" i="15"/>
  <c r="W839" i="15"/>
  <c r="CC838" i="15"/>
  <c r="CB838" i="15"/>
  <c r="CA838" i="15"/>
  <c r="BZ838" i="15"/>
  <c r="BY838" i="15"/>
  <c r="BX838" i="15"/>
  <c r="BW838" i="15"/>
  <c r="BV838" i="15"/>
  <c r="BU838" i="15"/>
  <c r="BT838" i="15"/>
  <c r="BS838" i="15"/>
  <c r="BR838" i="15"/>
  <c r="BQ838" i="15"/>
  <c r="BP838" i="15"/>
  <c r="BO838" i="15"/>
  <c r="BN838" i="15"/>
  <c r="BM838" i="15"/>
  <c r="BL838" i="15"/>
  <c r="BK838" i="15"/>
  <c r="BJ838" i="15"/>
  <c r="BI838" i="15"/>
  <c r="BH838" i="15"/>
  <c r="BG838" i="15"/>
  <c r="BF838" i="15"/>
  <c r="BE838" i="15"/>
  <c r="BD838" i="15"/>
  <c r="BC838" i="15"/>
  <c r="BB838" i="15"/>
  <c r="BA838" i="15"/>
  <c r="AZ838" i="15"/>
  <c r="AY838" i="15"/>
  <c r="AX838" i="15"/>
  <c r="AW838" i="15"/>
  <c r="AV838" i="15"/>
  <c r="AU838" i="15"/>
  <c r="AT838" i="15"/>
  <c r="AS838" i="15"/>
  <c r="AR838" i="15"/>
  <c r="AQ838" i="15"/>
  <c r="AP838" i="15"/>
  <c r="AO838" i="15"/>
  <c r="AN838" i="15"/>
  <c r="AM838" i="15"/>
  <c r="AL838" i="15"/>
  <c r="AK838" i="15"/>
  <c r="AJ838" i="15"/>
  <c r="AI838" i="15"/>
  <c r="AH838" i="15"/>
  <c r="AG838" i="15"/>
  <c r="AF838" i="15"/>
  <c r="AE838" i="15"/>
  <c r="AD838" i="15"/>
  <c r="AC838" i="15"/>
  <c r="AB838" i="15"/>
  <c r="AA838" i="15"/>
  <c r="Z838" i="15"/>
  <c r="Y838" i="15"/>
  <c r="X838" i="15"/>
  <c r="W838" i="15"/>
  <c r="CC837" i="15"/>
  <c r="CB837" i="15"/>
  <c r="CA837" i="15"/>
  <c r="BZ837" i="15"/>
  <c r="BY837" i="15"/>
  <c r="BX837" i="15"/>
  <c r="BW837" i="15"/>
  <c r="BV837" i="15"/>
  <c r="BU837" i="15"/>
  <c r="BT837" i="15"/>
  <c r="BS837" i="15"/>
  <c r="BR837" i="15"/>
  <c r="BQ837" i="15"/>
  <c r="BP837" i="15"/>
  <c r="BO837" i="15"/>
  <c r="BN837" i="15"/>
  <c r="BM837" i="15"/>
  <c r="BL837" i="15"/>
  <c r="BK837" i="15"/>
  <c r="BJ837" i="15"/>
  <c r="BI837" i="15"/>
  <c r="BH837" i="15"/>
  <c r="BG837" i="15"/>
  <c r="BF837" i="15"/>
  <c r="BE837" i="15"/>
  <c r="BD837" i="15"/>
  <c r="BC837" i="15"/>
  <c r="BB837" i="15"/>
  <c r="BA837" i="15"/>
  <c r="AZ837" i="15"/>
  <c r="AY837" i="15"/>
  <c r="AX837" i="15"/>
  <c r="AW837" i="15"/>
  <c r="AV837" i="15"/>
  <c r="AU837" i="15"/>
  <c r="AT837" i="15"/>
  <c r="AS837" i="15"/>
  <c r="AR837" i="15"/>
  <c r="AQ837" i="15"/>
  <c r="AP837" i="15"/>
  <c r="AO837" i="15"/>
  <c r="AN837" i="15"/>
  <c r="AM837" i="15"/>
  <c r="AL837" i="15"/>
  <c r="AK837" i="15"/>
  <c r="AJ837" i="15"/>
  <c r="AI837" i="15"/>
  <c r="AH837" i="15"/>
  <c r="AG837" i="15"/>
  <c r="AF837" i="15"/>
  <c r="AE837" i="15"/>
  <c r="AD837" i="15"/>
  <c r="AC837" i="15"/>
  <c r="AB837" i="15"/>
  <c r="AA837" i="15"/>
  <c r="Z837" i="15"/>
  <c r="Y837" i="15"/>
  <c r="X837" i="15"/>
  <c r="W837" i="15"/>
  <c r="CC789" i="15"/>
  <c r="CB789" i="15"/>
  <c r="CA789" i="15"/>
  <c r="BZ789" i="15"/>
  <c r="BY789" i="15"/>
  <c r="BX789" i="15"/>
  <c r="BW789" i="15"/>
  <c r="BV789" i="15"/>
  <c r="BU789" i="15"/>
  <c r="BT789" i="15"/>
  <c r="BS789" i="15"/>
  <c r="BR789" i="15"/>
  <c r="BQ789" i="15"/>
  <c r="BP789" i="15"/>
  <c r="BO789" i="15"/>
  <c r="BN789" i="15"/>
  <c r="BM789" i="15"/>
  <c r="BL789" i="15"/>
  <c r="BK789" i="15"/>
  <c r="BJ789" i="15"/>
  <c r="BI789" i="15"/>
  <c r="BH789" i="15"/>
  <c r="BG789" i="15"/>
  <c r="BF789" i="15"/>
  <c r="BE789" i="15"/>
  <c r="BD789" i="15"/>
  <c r="BC789" i="15"/>
  <c r="BB789" i="15"/>
  <c r="BA789" i="15"/>
  <c r="AZ789" i="15"/>
  <c r="AY789" i="15"/>
  <c r="AX789" i="15"/>
  <c r="AW789" i="15"/>
  <c r="AV789" i="15"/>
  <c r="AU789" i="15"/>
  <c r="AT789" i="15"/>
  <c r="AS789" i="15"/>
  <c r="AR789" i="15"/>
  <c r="AQ789" i="15"/>
  <c r="AP789" i="15"/>
  <c r="AO789" i="15"/>
  <c r="AN789" i="15"/>
  <c r="AM789" i="15"/>
  <c r="AL789" i="15"/>
  <c r="AK789" i="15"/>
  <c r="AJ789" i="15"/>
  <c r="AI789" i="15"/>
  <c r="AH789" i="15"/>
  <c r="AG789" i="15"/>
  <c r="AF789" i="15"/>
  <c r="AE789" i="15"/>
  <c r="AD789" i="15"/>
  <c r="AC789" i="15"/>
  <c r="AB789" i="15"/>
  <c r="AA789" i="15"/>
  <c r="Z789" i="15"/>
  <c r="Y789" i="15"/>
  <c r="X789" i="15"/>
  <c r="W789" i="15"/>
  <c r="CC788" i="15"/>
  <c r="CB788" i="15"/>
  <c r="CA788" i="15"/>
  <c r="BZ788" i="15"/>
  <c r="BY788" i="15"/>
  <c r="BX788" i="15"/>
  <c r="BW788" i="15"/>
  <c r="BV788" i="15"/>
  <c r="BU788" i="15"/>
  <c r="BT788" i="15"/>
  <c r="BS788" i="15"/>
  <c r="BR788" i="15"/>
  <c r="BQ788" i="15"/>
  <c r="BP788" i="15"/>
  <c r="BO788" i="15"/>
  <c r="BN788" i="15"/>
  <c r="BM788" i="15"/>
  <c r="BL788" i="15"/>
  <c r="BK788" i="15"/>
  <c r="BJ788" i="15"/>
  <c r="BI788" i="15"/>
  <c r="BH788" i="15"/>
  <c r="BG788" i="15"/>
  <c r="BF788" i="15"/>
  <c r="BE788" i="15"/>
  <c r="BD788" i="15"/>
  <c r="BC788" i="15"/>
  <c r="BB788" i="15"/>
  <c r="BA788" i="15"/>
  <c r="AZ788" i="15"/>
  <c r="AY788" i="15"/>
  <c r="AX788" i="15"/>
  <c r="AW788" i="15"/>
  <c r="AV788" i="15"/>
  <c r="AU788" i="15"/>
  <c r="AT788" i="15"/>
  <c r="AS788" i="15"/>
  <c r="AR788" i="15"/>
  <c r="AQ788" i="15"/>
  <c r="AP788" i="15"/>
  <c r="AO788" i="15"/>
  <c r="AN788" i="15"/>
  <c r="AM788" i="15"/>
  <c r="AL788" i="15"/>
  <c r="AK788" i="15"/>
  <c r="AJ788" i="15"/>
  <c r="AI788" i="15"/>
  <c r="AH788" i="15"/>
  <c r="AG788" i="15"/>
  <c r="AF788" i="15"/>
  <c r="AE788" i="15"/>
  <c r="AD788" i="15"/>
  <c r="AC788" i="15"/>
  <c r="AB788" i="15"/>
  <c r="AA788" i="15"/>
  <c r="Z788" i="15"/>
  <c r="Y788" i="15"/>
  <c r="X788" i="15"/>
  <c r="W788" i="15"/>
  <c r="CC787" i="15"/>
  <c r="CB787" i="15"/>
  <c r="CA787" i="15"/>
  <c r="BZ787" i="15"/>
  <c r="BY787" i="15"/>
  <c r="BX787" i="15"/>
  <c r="BW787" i="15"/>
  <c r="BV787" i="15"/>
  <c r="BU787" i="15"/>
  <c r="BT787" i="15"/>
  <c r="BS787" i="15"/>
  <c r="BR787" i="15"/>
  <c r="BQ787" i="15"/>
  <c r="BP787" i="15"/>
  <c r="BO787" i="15"/>
  <c r="BN787" i="15"/>
  <c r="BM787" i="15"/>
  <c r="BL787" i="15"/>
  <c r="BK787" i="15"/>
  <c r="BJ787" i="15"/>
  <c r="BI787" i="15"/>
  <c r="BH787" i="15"/>
  <c r="BG787" i="15"/>
  <c r="BF787" i="15"/>
  <c r="BE787" i="15"/>
  <c r="BD787" i="15"/>
  <c r="BC787" i="15"/>
  <c r="BB787" i="15"/>
  <c r="BA787" i="15"/>
  <c r="AZ787" i="15"/>
  <c r="AY787" i="15"/>
  <c r="AX787" i="15"/>
  <c r="AW787" i="15"/>
  <c r="AV787" i="15"/>
  <c r="AU787" i="15"/>
  <c r="AT787" i="15"/>
  <c r="AS787" i="15"/>
  <c r="AR787" i="15"/>
  <c r="AQ787" i="15"/>
  <c r="AP787" i="15"/>
  <c r="AO787" i="15"/>
  <c r="AN787" i="15"/>
  <c r="AM787" i="15"/>
  <c r="AL787" i="15"/>
  <c r="AK787" i="15"/>
  <c r="AJ787" i="15"/>
  <c r="AI787" i="15"/>
  <c r="AH787" i="15"/>
  <c r="AG787" i="15"/>
  <c r="AF787" i="15"/>
  <c r="AE787" i="15"/>
  <c r="AD787" i="15"/>
  <c r="AC787" i="15"/>
  <c r="AB787" i="15"/>
  <c r="AA787" i="15"/>
  <c r="Z787" i="15"/>
  <c r="Y787" i="15"/>
  <c r="X787" i="15"/>
  <c r="W787" i="15"/>
  <c r="CC786" i="15"/>
  <c r="CB786" i="15"/>
  <c r="CA786" i="15"/>
  <c r="BZ786" i="15"/>
  <c r="BY786" i="15"/>
  <c r="BX786" i="15"/>
  <c r="BW786" i="15"/>
  <c r="BV786" i="15"/>
  <c r="BU786" i="15"/>
  <c r="BT786" i="15"/>
  <c r="BS786" i="15"/>
  <c r="BR786" i="15"/>
  <c r="BQ786" i="15"/>
  <c r="BP786" i="15"/>
  <c r="BO786" i="15"/>
  <c r="BN786" i="15"/>
  <c r="BM786" i="15"/>
  <c r="BL786" i="15"/>
  <c r="BK786" i="15"/>
  <c r="BJ786" i="15"/>
  <c r="BI786" i="15"/>
  <c r="BH786" i="15"/>
  <c r="BG786" i="15"/>
  <c r="BF786" i="15"/>
  <c r="BE786" i="15"/>
  <c r="BD786" i="15"/>
  <c r="BC786" i="15"/>
  <c r="BB786" i="15"/>
  <c r="BA786" i="15"/>
  <c r="AZ786" i="15"/>
  <c r="AY786" i="15"/>
  <c r="AX786" i="15"/>
  <c r="AW786" i="15"/>
  <c r="AV786" i="15"/>
  <c r="AU786" i="15"/>
  <c r="AT786" i="15"/>
  <c r="AS786" i="15"/>
  <c r="AR786" i="15"/>
  <c r="AQ786" i="15"/>
  <c r="AP786" i="15"/>
  <c r="AO786" i="15"/>
  <c r="AN786" i="15"/>
  <c r="AM786" i="15"/>
  <c r="AL786" i="15"/>
  <c r="AK786" i="15"/>
  <c r="AJ786" i="15"/>
  <c r="AI786" i="15"/>
  <c r="AH786" i="15"/>
  <c r="AG786" i="15"/>
  <c r="AF786" i="15"/>
  <c r="AE786" i="15"/>
  <c r="AD786" i="15"/>
  <c r="AC786" i="15"/>
  <c r="AB786" i="15"/>
  <c r="AA786" i="15"/>
  <c r="Z786" i="15"/>
  <c r="Y786" i="15"/>
  <c r="X786" i="15"/>
  <c r="W786" i="15"/>
  <c r="CC785" i="15"/>
  <c r="CB785" i="15"/>
  <c r="CA785" i="15"/>
  <c r="BZ785" i="15"/>
  <c r="BY785" i="15"/>
  <c r="BX785" i="15"/>
  <c r="BW785" i="15"/>
  <c r="BV785" i="15"/>
  <c r="BU785" i="15"/>
  <c r="BT785" i="15"/>
  <c r="BS785" i="15"/>
  <c r="BR785" i="15"/>
  <c r="BQ785" i="15"/>
  <c r="BP785" i="15"/>
  <c r="BO785" i="15"/>
  <c r="BN785" i="15"/>
  <c r="BM785" i="15"/>
  <c r="BL785" i="15"/>
  <c r="BK785" i="15"/>
  <c r="BJ785" i="15"/>
  <c r="BI785" i="15"/>
  <c r="BH785" i="15"/>
  <c r="BG785" i="15"/>
  <c r="BF785" i="15"/>
  <c r="BE785" i="15"/>
  <c r="BD785" i="15"/>
  <c r="BC785" i="15"/>
  <c r="BB785" i="15"/>
  <c r="BA785" i="15"/>
  <c r="AZ785" i="15"/>
  <c r="AY785" i="15"/>
  <c r="AX785" i="15"/>
  <c r="AW785" i="15"/>
  <c r="AV785" i="15"/>
  <c r="AU785" i="15"/>
  <c r="AT785" i="15"/>
  <c r="AS785" i="15"/>
  <c r="AR785" i="15"/>
  <c r="AQ785" i="15"/>
  <c r="AP785" i="15"/>
  <c r="AO785" i="15"/>
  <c r="AN785" i="15"/>
  <c r="AM785" i="15"/>
  <c r="AL785" i="15"/>
  <c r="AK785" i="15"/>
  <c r="AJ785" i="15"/>
  <c r="AI785" i="15"/>
  <c r="AH785" i="15"/>
  <c r="AG785" i="15"/>
  <c r="AF785" i="15"/>
  <c r="AE785" i="15"/>
  <c r="AD785" i="15"/>
  <c r="AC785" i="15"/>
  <c r="AB785" i="15"/>
  <c r="AA785" i="15"/>
  <c r="Z785" i="15"/>
  <c r="Y785" i="15"/>
  <c r="X785" i="15"/>
  <c r="W785" i="15"/>
  <c r="CC784" i="15"/>
  <c r="CB784" i="15"/>
  <c r="CA784" i="15"/>
  <c r="BZ784" i="15"/>
  <c r="BY784" i="15"/>
  <c r="BX784" i="15"/>
  <c r="BW784" i="15"/>
  <c r="BV784" i="15"/>
  <c r="BU784" i="15"/>
  <c r="BT784" i="15"/>
  <c r="BS784" i="15"/>
  <c r="BR784" i="15"/>
  <c r="BQ784" i="15"/>
  <c r="BP784" i="15"/>
  <c r="BO784" i="15"/>
  <c r="BN784" i="15"/>
  <c r="BM784" i="15"/>
  <c r="BL784" i="15"/>
  <c r="BK784" i="15"/>
  <c r="BJ784" i="15"/>
  <c r="BI784" i="15"/>
  <c r="BH784" i="15"/>
  <c r="BG784" i="15"/>
  <c r="BF784" i="15"/>
  <c r="BE784" i="15"/>
  <c r="BD784" i="15"/>
  <c r="BC784" i="15"/>
  <c r="BB784" i="15"/>
  <c r="BA784" i="15"/>
  <c r="AZ784" i="15"/>
  <c r="AY784" i="15"/>
  <c r="AX784" i="15"/>
  <c r="AW784" i="15"/>
  <c r="AV784" i="15"/>
  <c r="AU784" i="15"/>
  <c r="AT784" i="15"/>
  <c r="AS784" i="15"/>
  <c r="AR784" i="15"/>
  <c r="AQ784" i="15"/>
  <c r="AP784" i="15"/>
  <c r="AO784" i="15"/>
  <c r="AN784" i="15"/>
  <c r="AM784" i="15"/>
  <c r="AL784" i="15"/>
  <c r="AK784" i="15"/>
  <c r="AJ784" i="15"/>
  <c r="AI784" i="15"/>
  <c r="AH784" i="15"/>
  <c r="AG784" i="15"/>
  <c r="AF784" i="15"/>
  <c r="AE784" i="15"/>
  <c r="AD784" i="15"/>
  <c r="AC784" i="15"/>
  <c r="AB784" i="15"/>
  <c r="AA784" i="15"/>
  <c r="Z784" i="15"/>
  <c r="Y784" i="15"/>
  <c r="X784" i="15"/>
  <c r="W784" i="15"/>
  <c r="CC783" i="15"/>
  <c r="CB783" i="15"/>
  <c r="CA783" i="15"/>
  <c r="BZ783" i="15"/>
  <c r="BY783" i="15"/>
  <c r="BX783" i="15"/>
  <c r="BW783" i="15"/>
  <c r="BV783" i="15"/>
  <c r="BU783" i="15"/>
  <c r="BT783" i="15"/>
  <c r="BS783" i="15"/>
  <c r="BR783" i="15"/>
  <c r="BQ783" i="15"/>
  <c r="BP783" i="15"/>
  <c r="BO783" i="15"/>
  <c r="BN783" i="15"/>
  <c r="BM783" i="15"/>
  <c r="BL783" i="15"/>
  <c r="BK783" i="15"/>
  <c r="BJ783" i="15"/>
  <c r="BI783" i="15"/>
  <c r="BH783" i="15"/>
  <c r="BG783" i="15"/>
  <c r="BF783" i="15"/>
  <c r="BE783" i="15"/>
  <c r="BD783" i="15"/>
  <c r="BC783" i="15"/>
  <c r="BB783" i="15"/>
  <c r="BA783" i="15"/>
  <c r="AZ783" i="15"/>
  <c r="AY783" i="15"/>
  <c r="AX783" i="15"/>
  <c r="AW783" i="15"/>
  <c r="AV783" i="15"/>
  <c r="AU783" i="15"/>
  <c r="AT783" i="15"/>
  <c r="AS783" i="15"/>
  <c r="AR783" i="15"/>
  <c r="AQ783" i="15"/>
  <c r="AP783" i="15"/>
  <c r="AO783" i="15"/>
  <c r="AN783" i="15"/>
  <c r="AM783" i="15"/>
  <c r="AL783" i="15"/>
  <c r="AK783" i="15"/>
  <c r="AJ783" i="15"/>
  <c r="AI783" i="15"/>
  <c r="AH783" i="15"/>
  <c r="AG783" i="15"/>
  <c r="AF783" i="15"/>
  <c r="AE783" i="15"/>
  <c r="AD783" i="15"/>
  <c r="AC783" i="15"/>
  <c r="AB783" i="15"/>
  <c r="AA783" i="15"/>
  <c r="Z783" i="15"/>
  <c r="Y783" i="15"/>
  <c r="X783" i="15"/>
  <c r="W783" i="15"/>
  <c r="CC782" i="15"/>
  <c r="CB782" i="15"/>
  <c r="CA782" i="15"/>
  <c r="BZ782" i="15"/>
  <c r="BY782" i="15"/>
  <c r="BX782" i="15"/>
  <c r="BW782" i="15"/>
  <c r="BV782" i="15"/>
  <c r="BU782" i="15"/>
  <c r="BT782" i="15"/>
  <c r="BS782" i="15"/>
  <c r="BR782" i="15"/>
  <c r="BQ782" i="15"/>
  <c r="BP782" i="15"/>
  <c r="BO782" i="15"/>
  <c r="BN782" i="15"/>
  <c r="BM782" i="15"/>
  <c r="BL782" i="15"/>
  <c r="BK782" i="15"/>
  <c r="BJ782" i="15"/>
  <c r="BI782" i="15"/>
  <c r="BH782" i="15"/>
  <c r="BG782" i="15"/>
  <c r="BF782" i="15"/>
  <c r="BE782" i="15"/>
  <c r="BD782" i="15"/>
  <c r="BC782" i="15"/>
  <c r="BB782" i="15"/>
  <c r="BA782" i="15"/>
  <c r="AZ782" i="15"/>
  <c r="AY782" i="15"/>
  <c r="AX782" i="15"/>
  <c r="AW782" i="15"/>
  <c r="AV782" i="15"/>
  <c r="AU782" i="15"/>
  <c r="AT782" i="15"/>
  <c r="AS782" i="15"/>
  <c r="AR782" i="15"/>
  <c r="AQ782" i="15"/>
  <c r="AP782" i="15"/>
  <c r="AO782" i="15"/>
  <c r="AN782" i="15"/>
  <c r="AM782" i="15"/>
  <c r="AL782" i="15"/>
  <c r="AK782" i="15"/>
  <c r="AJ782" i="15"/>
  <c r="AI782" i="15"/>
  <c r="AH782" i="15"/>
  <c r="AG782" i="15"/>
  <c r="AF782" i="15"/>
  <c r="AE782" i="15"/>
  <c r="AD782" i="15"/>
  <c r="AC782" i="15"/>
  <c r="AB782" i="15"/>
  <c r="AA782" i="15"/>
  <c r="Z782" i="15"/>
  <c r="Y782" i="15"/>
  <c r="X782" i="15"/>
  <c r="W782" i="15"/>
  <c r="CC781" i="15"/>
  <c r="CB781" i="15"/>
  <c r="CA781" i="15"/>
  <c r="BZ781" i="15"/>
  <c r="BY781" i="15"/>
  <c r="BX781" i="15"/>
  <c r="BW781" i="15"/>
  <c r="BV781" i="15"/>
  <c r="BU781" i="15"/>
  <c r="BT781" i="15"/>
  <c r="BS781" i="15"/>
  <c r="BR781" i="15"/>
  <c r="BQ781" i="15"/>
  <c r="BP781" i="15"/>
  <c r="BO781" i="15"/>
  <c r="BN781" i="15"/>
  <c r="BM781" i="15"/>
  <c r="BL781" i="15"/>
  <c r="BK781" i="15"/>
  <c r="BJ781" i="15"/>
  <c r="BI781" i="15"/>
  <c r="BH781" i="15"/>
  <c r="BG781" i="15"/>
  <c r="BF781" i="15"/>
  <c r="BE781" i="15"/>
  <c r="BD781" i="15"/>
  <c r="BC781" i="15"/>
  <c r="BB781" i="15"/>
  <c r="BA781" i="15"/>
  <c r="AZ781" i="15"/>
  <c r="AY781" i="15"/>
  <c r="AX781" i="15"/>
  <c r="AW781" i="15"/>
  <c r="AV781" i="15"/>
  <c r="AU781" i="15"/>
  <c r="AT781" i="15"/>
  <c r="AS781" i="15"/>
  <c r="AR781" i="15"/>
  <c r="AQ781" i="15"/>
  <c r="AP781" i="15"/>
  <c r="AO781" i="15"/>
  <c r="AN781" i="15"/>
  <c r="AM781" i="15"/>
  <c r="AL781" i="15"/>
  <c r="AK781" i="15"/>
  <c r="AJ781" i="15"/>
  <c r="AI781" i="15"/>
  <c r="AH781" i="15"/>
  <c r="AG781" i="15"/>
  <c r="AF781" i="15"/>
  <c r="AE781" i="15"/>
  <c r="AD781" i="15"/>
  <c r="AC781" i="15"/>
  <c r="AB781" i="15"/>
  <c r="AA781" i="15"/>
  <c r="Z781" i="15"/>
  <c r="Y781" i="15"/>
  <c r="X781" i="15"/>
  <c r="W781" i="15"/>
  <c r="CC780" i="15"/>
  <c r="CB780" i="15"/>
  <c r="CA780" i="15"/>
  <c r="BZ780" i="15"/>
  <c r="BY780" i="15"/>
  <c r="BX780" i="15"/>
  <c r="BW780" i="15"/>
  <c r="BV780" i="15"/>
  <c r="BU780" i="15"/>
  <c r="BT780" i="15"/>
  <c r="BS780" i="15"/>
  <c r="BR780" i="15"/>
  <c r="BQ780" i="15"/>
  <c r="BP780" i="15"/>
  <c r="BO780" i="15"/>
  <c r="BN780" i="15"/>
  <c r="BM780" i="15"/>
  <c r="BL780" i="15"/>
  <c r="BK780" i="15"/>
  <c r="BJ780" i="15"/>
  <c r="BI780" i="15"/>
  <c r="BH780" i="15"/>
  <c r="BG780" i="15"/>
  <c r="BF780" i="15"/>
  <c r="BE780" i="15"/>
  <c r="BD780" i="15"/>
  <c r="BC780" i="15"/>
  <c r="BB780" i="15"/>
  <c r="BA780" i="15"/>
  <c r="AZ780" i="15"/>
  <c r="AY780" i="15"/>
  <c r="AX780" i="15"/>
  <c r="AW780" i="15"/>
  <c r="AV780" i="15"/>
  <c r="AU780" i="15"/>
  <c r="AT780" i="15"/>
  <c r="AS780" i="15"/>
  <c r="AR780" i="15"/>
  <c r="AQ780" i="15"/>
  <c r="AP780" i="15"/>
  <c r="AO780" i="15"/>
  <c r="AN780" i="15"/>
  <c r="AM780" i="15"/>
  <c r="AL780" i="15"/>
  <c r="AK780" i="15"/>
  <c r="AJ780" i="15"/>
  <c r="AI780" i="15"/>
  <c r="AH780" i="15"/>
  <c r="AG780" i="15"/>
  <c r="AF780" i="15"/>
  <c r="AE780" i="15"/>
  <c r="AD780" i="15"/>
  <c r="AC780" i="15"/>
  <c r="AB780" i="15"/>
  <c r="AA780" i="15"/>
  <c r="Z780" i="15"/>
  <c r="Y780" i="15"/>
  <c r="X780" i="15"/>
  <c r="W780" i="15"/>
  <c r="CC779" i="15"/>
  <c r="CB779" i="15"/>
  <c r="CA779" i="15"/>
  <c r="BZ779" i="15"/>
  <c r="BY779" i="15"/>
  <c r="BX779" i="15"/>
  <c r="BW779" i="15"/>
  <c r="BV779" i="15"/>
  <c r="BU779" i="15"/>
  <c r="BT779" i="15"/>
  <c r="BS779" i="15"/>
  <c r="BR779" i="15"/>
  <c r="BQ779" i="15"/>
  <c r="BP779" i="15"/>
  <c r="BO779" i="15"/>
  <c r="BN779" i="15"/>
  <c r="BM779" i="15"/>
  <c r="BL779" i="15"/>
  <c r="BK779" i="15"/>
  <c r="BJ779" i="15"/>
  <c r="BI779" i="15"/>
  <c r="BH779" i="15"/>
  <c r="BG779" i="15"/>
  <c r="BF779" i="15"/>
  <c r="BE779" i="15"/>
  <c r="BD779" i="15"/>
  <c r="BC779" i="15"/>
  <c r="BB779" i="15"/>
  <c r="BA779" i="15"/>
  <c r="AZ779" i="15"/>
  <c r="AY779" i="15"/>
  <c r="AX779" i="15"/>
  <c r="AW779" i="15"/>
  <c r="AV779" i="15"/>
  <c r="AU779" i="15"/>
  <c r="AT779" i="15"/>
  <c r="AS779" i="15"/>
  <c r="AR779" i="15"/>
  <c r="AQ779" i="15"/>
  <c r="AP779" i="15"/>
  <c r="AO779" i="15"/>
  <c r="AN779" i="15"/>
  <c r="AM779" i="15"/>
  <c r="AL779" i="15"/>
  <c r="AK779" i="15"/>
  <c r="AJ779" i="15"/>
  <c r="AI779" i="15"/>
  <c r="AH779" i="15"/>
  <c r="AG779" i="15"/>
  <c r="AF779" i="15"/>
  <c r="AE779" i="15"/>
  <c r="AD779" i="15"/>
  <c r="AC779" i="15"/>
  <c r="AB779" i="15"/>
  <c r="AA779" i="15"/>
  <c r="Z779" i="15"/>
  <c r="Y779" i="15"/>
  <c r="X779" i="15"/>
  <c r="W779" i="15"/>
  <c r="CC778" i="15"/>
  <c r="CB778" i="15"/>
  <c r="CA778" i="15"/>
  <c r="BZ778" i="15"/>
  <c r="BY778" i="15"/>
  <c r="BX778" i="15"/>
  <c r="BW778" i="15"/>
  <c r="BV778" i="15"/>
  <c r="BU778" i="15"/>
  <c r="BT778" i="15"/>
  <c r="BS778" i="15"/>
  <c r="BR778" i="15"/>
  <c r="BQ778" i="15"/>
  <c r="BP778" i="15"/>
  <c r="BO778" i="15"/>
  <c r="BN778" i="15"/>
  <c r="BM778" i="15"/>
  <c r="BL778" i="15"/>
  <c r="BK778" i="15"/>
  <c r="BJ778" i="15"/>
  <c r="BI778" i="15"/>
  <c r="BH778" i="15"/>
  <c r="BG778" i="15"/>
  <c r="BF778" i="15"/>
  <c r="BE778" i="15"/>
  <c r="BD778" i="15"/>
  <c r="BC778" i="15"/>
  <c r="BB778" i="15"/>
  <c r="BA778" i="15"/>
  <c r="AZ778" i="15"/>
  <c r="AY778" i="15"/>
  <c r="AX778" i="15"/>
  <c r="AW778" i="15"/>
  <c r="AV778" i="15"/>
  <c r="AU778" i="15"/>
  <c r="AT778" i="15"/>
  <c r="AS778" i="15"/>
  <c r="AR778" i="15"/>
  <c r="AQ778" i="15"/>
  <c r="AP778" i="15"/>
  <c r="AO778" i="15"/>
  <c r="AN778" i="15"/>
  <c r="AM778" i="15"/>
  <c r="AL778" i="15"/>
  <c r="AK778" i="15"/>
  <c r="AJ778" i="15"/>
  <c r="AI778" i="15"/>
  <c r="AH778" i="15"/>
  <c r="AG778" i="15"/>
  <c r="AF778" i="15"/>
  <c r="AE778" i="15"/>
  <c r="AD778" i="15"/>
  <c r="AC778" i="15"/>
  <c r="AB778" i="15"/>
  <c r="AA778" i="15"/>
  <c r="Z778" i="15"/>
  <c r="Y778" i="15"/>
  <c r="X778" i="15"/>
  <c r="W778" i="15"/>
  <c r="CC777" i="15"/>
  <c r="CB777" i="15"/>
  <c r="CA777" i="15"/>
  <c r="BZ777" i="15"/>
  <c r="BY777" i="15"/>
  <c r="BX777" i="15"/>
  <c r="BW777" i="15"/>
  <c r="BV777" i="15"/>
  <c r="BU777" i="15"/>
  <c r="BT777" i="15"/>
  <c r="BS777" i="15"/>
  <c r="BR777" i="15"/>
  <c r="BQ777" i="15"/>
  <c r="BP777" i="15"/>
  <c r="BO777" i="15"/>
  <c r="BN777" i="15"/>
  <c r="BM777" i="15"/>
  <c r="BL777" i="15"/>
  <c r="BK777" i="15"/>
  <c r="BJ777" i="15"/>
  <c r="BI777" i="15"/>
  <c r="BH777" i="15"/>
  <c r="BG777" i="15"/>
  <c r="BF777" i="15"/>
  <c r="BE777" i="15"/>
  <c r="BD777" i="15"/>
  <c r="BC777" i="15"/>
  <c r="BB777" i="15"/>
  <c r="BA777" i="15"/>
  <c r="AZ777" i="15"/>
  <c r="AY777" i="15"/>
  <c r="AX777" i="15"/>
  <c r="AW777" i="15"/>
  <c r="AV777" i="15"/>
  <c r="AU777" i="15"/>
  <c r="AT777" i="15"/>
  <c r="AS777" i="15"/>
  <c r="AR777" i="15"/>
  <c r="AQ777" i="15"/>
  <c r="AP777" i="15"/>
  <c r="AO777" i="15"/>
  <c r="AN777" i="15"/>
  <c r="AM777" i="15"/>
  <c r="AL777" i="15"/>
  <c r="AK777" i="15"/>
  <c r="AJ777" i="15"/>
  <c r="AI777" i="15"/>
  <c r="AH777" i="15"/>
  <c r="AG777" i="15"/>
  <c r="AF777" i="15"/>
  <c r="AE777" i="15"/>
  <c r="AD777" i="15"/>
  <c r="AC777" i="15"/>
  <c r="AB777" i="15"/>
  <c r="AA777" i="15"/>
  <c r="Z777" i="15"/>
  <c r="Y777" i="15"/>
  <c r="X777" i="15"/>
  <c r="W777" i="15"/>
  <c r="CC776" i="15"/>
  <c r="CB776" i="15"/>
  <c r="CA776" i="15"/>
  <c r="BZ776" i="15"/>
  <c r="BY776" i="15"/>
  <c r="BX776" i="15"/>
  <c r="BW776" i="15"/>
  <c r="BV776" i="15"/>
  <c r="BU776" i="15"/>
  <c r="BT776" i="15"/>
  <c r="BS776" i="15"/>
  <c r="BR776" i="15"/>
  <c r="BQ776" i="15"/>
  <c r="BP776" i="15"/>
  <c r="BO776" i="15"/>
  <c r="BN776" i="15"/>
  <c r="BM776" i="15"/>
  <c r="BL776" i="15"/>
  <c r="BK776" i="15"/>
  <c r="BJ776" i="15"/>
  <c r="BI776" i="15"/>
  <c r="BH776" i="15"/>
  <c r="BG776" i="15"/>
  <c r="BF776" i="15"/>
  <c r="BE776" i="15"/>
  <c r="BD776" i="15"/>
  <c r="BC776" i="15"/>
  <c r="BB776" i="15"/>
  <c r="BA776" i="15"/>
  <c r="AZ776" i="15"/>
  <c r="AY776" i="15"/>
  <c r="AX776" i="15"/>
  <c r="AW776" i="15"/>
  <c r="AV776" i="15"/>
  <c r="AU776" i="15"/>
  <c r="AT776" i="15"/>
  <c r="AS776" i="15"/>
  <c r="AR776" i="15"/>
  <c r="AQ776" i="15"/>
  <c r="AP776" i="15"/>
  <c r="AO776" i="15"/>
  <c r="AN776" i="15"/>
  <c r="AM776" i="15"/>
  <c r="AL776" i="15"/>
  <c r="AK776" i="15"/>
  <c r="AJ776" i="15"/>
  <c r="AI776" i="15"/>
  <c r="AH776" i="15"/>
  <c r="AG776" i="15"/>
  <c r="AF776" i="15"/>
  <c r="AE776" i="15"/>
  <c r="AD776" i="15"/>
  <c r="AC776" i="15"/>
  <c r="AB776" i="15"/>
  <c r="AA776" i="15"/>
  <c r="Z776" i="15"/>
  <c r="Y776" i="15"/>
  <c r="X776" i="15"/>
  <c r="W776" i="15"/>
  <c r="CC775" i="15"/>
  <c r="CB775" i="15"/>
  <c r="CA775" i="15"/>
  <c r="BZ775" i="15"/>
  <c r="BY775" i="15"/>
  <c r="BX775" i="15"/>
  <c r="BW775" i="15"/>
  <c r="BV775" i="15"/>
  <c r="BU775" i="15"/>
  <c r="BT775" i="15"/>
  <c r="BS775" i="15"/>
  <c r="BR775" i="15"/>
  <c r="BQ775" i="15"/>
  <c r="BP775" i="15"/>
  <c r="BO775" i="15"/>
  <c r="BN775" i="15"/>
  <c r="BM775" i="15"/>
  <c r="BL775" i="15"/>
  <c r="BK775" i="15"/>
  <c r="BJ775" i="15"/>
  <c r="BI775" i="15"/>
  <c r="BH775" i="15"/>
  <c r="BG775" i="15"/>
  <c r="BF775" i="15"/>
  <c r="BE775" i="15"/>
  <c r="BD775" i="15"/>
  <c r="BC775" i="15"/>
  <c r="BB775" i="15"/>
  <c r="BA775" i="15"/>
  <c r="AZ775" i="15"/>
  <c r="AY775" i="15"/>
  <c r="AX775" i="15"/>
  <c r="AW775" i="15"/>
  <c r="AV775" i="15"/>
  <c r="AU775" i="15"/>
  <c r="AT775" i="15"/>
  <c r="AS775" i="15"/>
  <c r="AR775" i="15"/>
  <c r="AQ775" i="15"/>
  <c r="AP775" i="15"/>
  <c r="AO775" i="15"/>
  <c r="AN775" i="15"/>
  <c r="AM775" i="15"/>
  <c r="AL775" i="15"/>
  <c r="AK775" i="15"/>
  <c r="AJ775" i="15"/>
  <c r="AI775" i="15"/>
  <c r="AH775" i="15"/>
  <c r="AG775" i="15"/>
  <c r="AF775" i="15"/>
  <c r="AE775" i="15"/>
  <c r="AD775" i="15"/>
  <c r="AC775" i="15"/>
  <c r="AB775" i="15"/>
  <c r="AA775" i="15"/>
  <c r="Z775" i="15"/>
  <c r="Y775" i="15"/>
  <c r="X775" i="15"/>
  <c r="W775" i="15"/>
  <c r="CC774" i="15"/>
  <c r="CB774" i="15"/>
  <c r="CA774" i="15"/>
  <c r="BZ774" i="15"/>
  <c r="BY774" i="15"/>
  <c r="BX774" i="15"/>
  <c r="BW774" i="15"/>
  <c r="BV774" i="15"/>
  <c r="BU774" i="15"/>
  <c r="BT774" i="15"/>
  <c r="BS774" i="15"/>
  <c r="BR774" i="15"/>
  <c r="BQ774" i="15"/>
  <c r="BP774" i="15"/>
  <c r="BO774" i="15"/>
  <c r="BN774" i="15"/>
  <c r="BM774" i="15"/>
  <c r="BL774" i="15"/>
  <c r="BK774" i="15"/>
  <c r="BJ774" i="15"/>
  <c r="BI774" i="15"/>
  <c r="BH774" i="15"/>
  <c r="BG774" i="15"/>
  <c r="BF774" i="15"/>
  <c r="BE774" i="15"/>
  <c r="BD774" i="15"/>
  <c r="BC774" i="15"/>
  <c r="BB774" i="15"/>
  <c r="BA774" i="15"/>
  <c r="AZ774" i="15"/>
  <c r="AY774" i="15"/>
  <c r="AX774" i="15"/>
  <c r="AW774" i="15"/>
  <c r="AV774" i="15"/>
  <c r="AU774" i="15"/>
  <c r="AT774" i="15"/>
  <c r="AS774" i="15"/>
  <c r="AR774" i="15"/>
  <c r="AQ774" i="15"/>
  <c r="AP774" i="15"/>
  <c r="AO774" i="15"/>
  <c r="AN774" i="15"/>
  <c r="AM774" i="15"/>
  <c r="AL774" i="15"/>
  <c r="AK774" i="15"/>
  <c r="AJ774" i="15"/>
  <c r="AI774" i="15"/>
  <c r="AH774" i="15"/>
  <c r="AG774" i="15"/>
  <c r="AF774" i="15"/>
  <c r="AE774" i="15"/>
  <c r="AD774" i="15"/>
  <c r="AC774" i="15"/>
  <c r="AB774" i="15"/>
  <c r="AA774" i="15"/>
  <c r="Z774" i="15"/>
  <c r="Y774" i="15"/>
  <c r="X774" i="15"/>
  <c r="W774" i="15"/>
  <c r="CC773" i="15"/>
  <c r="CB773" i="15"/>
  <c r="CA773" i="15"/>
  <c r="BZ773" i="15"/>
  <c r="BY773" i="15"/>
  <c r="BX773" i="15"/>
  <c r="BW773" i="15"/>
  <c r="BV773" i="15"/>
  <c r="BU773" i="15"/>
  <c r="BT773" i="15"/>
  <c r="BS773" i="15"/>
  <c r="BR773" i="15"/>
  <c r="BQ773" i="15"/>
  <c r="BP773" i="15"/>
  <c r="BO773" i="15"/>
  <c r="BN773" i="15"/>
  <c r="BM773" i="15"/>
  <c r="BL773" i="15"/>
  <c r="BK773" i="15"/>
  <c r="BJ773" i="15"/>
  <c r="BI773" i="15"/>
  <c r="BH773" i="15"/>
  <c r="BG773" i="15"/>
  <c r="BF773" i="15"/>
  <c r="BE773" i="15"/>
  <c r="BD773" i="15"/>
  <c r="BC773" i="15"/>
  <c r="BB773" i="15"/>
  <c r="BA773" i="15"/>
  <c r="AZ773" i="15"/>
  <c r="AY773" i="15"/>
  <c r="AX773" i="15"/>
  <c r="AW773" i="15"/>
  <c r="AV773" i="15"/>
  <c r="AU773" i="15"/>
  <c r="AT773" i="15"/>
  <c r="AS773" i="15"/>
  <c r="AR773" i="15"/>
  <c r="AQ773" i="15"/>
  <c r="AP773" i="15"/>
  <c r="AO773" i="15"/>
  <c r="AN773" i="15"/>
  <c r="AM773" i="15"/>
  <c r="AL773" i="15"/>
  <c r="AK773" i="15"/>
  <c r="AJ773" i="15"/>
  <c r="AI773" i="15"/>
  <c r="AH773" i="15"/>
  <c r="AG773" i="15"/>
  <c r="AF773" i="15"/>
  <c r="AE773" i="15"/>
  <c r="AD773" i="15"/>
  <c r="AC773" i="15"/>
  <c r="AB773" i="15"/>
  <c r="AA773" i="15"/>
  <c r="Z773" i="15"/>
  <c r="Y773" i="15"/>
  <c r="X773" i="15"/>
  <c r="W773" i="15"/>
  <c r="CC772" i="15"/>
  <c r="CB772" i="15"/>
  <c r="CA772" i="15"/>
  <c r="BZ772" i="15"/>
  <c r="BY772" i="15"/>
  <c r="BX772" i="15"/>
  <c r="BW772" i="15"/>
  <c r="BV772" i="15"/>
  <c r="BU772" i="15"/>
  <c r="BT772" i="15"/>
  <c r="BS772" i="15"/>
  <c r="BR772" i="15"/>
  <c r="BQ772" i="15"/>
  <c r="BP772" i="15"/>
  <c r="BO772" i="15"/>
  <c r="BN772" i="15"/>
  <c r="BM772" i="15"/>
  <c r="BL772" i="15"/>
  <c r="BK772" i="15"/>
  <c r="BJ772" i="15"/>
  <c r="BI772" i="15"/>
  <c r="BH772" i="15"/>
  <c r="BG772" i="15"/>
  <c r="BF772" i="15"/>
  <c r="BE772" i="15"/>
  <c r="BD772" i="15"/>
  <c r="BC772" i="15"/>
  <c r="BB772" i="15"/>
  <c r="BA772" i="15"/>
  <c r="AZ772" i="15"/>
  <c r="AY772" i="15"/>
  <c r="AX772" i="15"/>
  <c r="AW772" i="15"/>
  <c r="AV772" i="15"/>
  <c r="AU772" i="15"/>
  <c r="AT772" i="15"/>
  <c r="AS772" i="15"/>
  <c r="AR772" i="15"/>
  <c r="AQ772" i="15"/>
  <c r="AP772" i="15"/>
  <c r="AO772" i="15"/>
  <c r="AN772" i="15"/>
  <c r="AM772" i="15"/>
  <c r="AL772" i="15"/>
  <c r="AK772" i="15"/>
  <c r="AJ772" i="15"/>
  <c r="AI772" i="15"/>
  <c r="AH772" i="15"/>
  <c r="AG772" i="15"/>
  <c r="AF772" i="15"/>
  <c r="AE772" i="15"/>
  <c r="AD772" i="15"/>
  <c r="AC772" i="15"/>
  <c r="AB772" i="15"/>
  <c r="AA772" i="15"/>
  <c r="Z772" i="15"/>
  <c r="Y772" i="15"/>
  <c r="X772" i="15"/>
  <c r="W772" i="15"/>
  <c r="CC771" i="15"/>
  <c r="CB771" i="15"/>
  <c r="CA771" i="15"/>
  <c r="BZ771" i="15"/>
  <c r="BY771" i="15"/>
  <c r="BX771" i="15"/>
  <c r="BW771" i="15"/>
  <c r="BV771" i="15"/>
  <c r="BU771" i="15"/>
  <c r="BT771" i="15"/>
  <c r="BS771" i="15"/>
  <c r="BR771" i="15"/>
  <c r="BQ771" i="15"/>
  <c r="BP771" i="15"/>
  <c r="BO771" i="15"/>
  <c r="BN771" i="15"/>
  <c r="BM771" i="15"/>
  <c r="BL771" i="15"/>
  <c r="BK771" i="15"/>
  <c r="BJ771" i="15"/>
  <c r="BI771" i="15"/>
  <c r="BH771" i="15"/>
  <c r="BG771" i="15"/>
  <c r="BF771" i="15"/>
  <c r="BE771" i="15"/>
  <c r="BD771" i="15"/>
  <c r="BC771" i="15"/>
  <c r="BB771" i="15"/>
  <c r="BA771" i="15"/>
  <c r="AZ771" i="15"/>
  <c r="AY771" i="15"/>
  <c r="AX771" i="15"/>
  <c r="AW771" i="15"/>
  <c r="AV771" i="15"/>
  <c r="AU771" i="15"/>
  <c r="AT771" i="15"/>
  <c r="AS771" i="15"/>
  <c r="AR771" i="15"/>
  <c r="AQ771" i="15"/>
  <c r="AP771" i="15"/>
  <c r="AO771" i="15"/>
  <c r="AN771" i="15"/>
  <c r="AM771" i="15"/>
  <c r="AL771" i="15"/>
  <c r="AK771" i="15"/>
  <c r="AJ771" i="15"/>
  <c r="AI771" i="15"/>
  <c r="AH771" i="15"/>
  <c r="AG771" i="15"/>
  <c r="AF771" i="15"/>
  <c r="AE771" i="15"/>
  <c r="AD771" i="15"/>
  <c r="AC771" i="15"/>
  <c r="AB771" i="15"/>
  <c r="AA771" i="15"/>
  <c r="Z771" i="15"/>
  <c r="Y771" i="15"/>
  <c r="X771" i="15"/>
  <c r="W771" i="15"/>
  <c r="CC770" i="15"/>
  <c r="CB770" i="15"/>
  <c r="CA770" i="15"/>
  <c r="BZ770" i="15"/>
  <c r="BY770" i="15"/>
  <c r="BX770" i="15"/>
  <c r="BW770" i="15"/>
  <c r="BV770" i="15"/>
  <c r="BU770" i="15"/>
  <c r="BT770" i="15"/>
  <c r="BS770" i="15"/>
  <c r="BR770" i="15"/>
  <c r="BQ770" i="15"/>
  <c r="BP770" i="15"/>
  <c r="BO770" i="15"/>
  <c r="BN770" i="15"/>
  <c r="BM770" i="15"/>
  <c r="BL770" i="15"/>
  <c r="BK770" i="15"/>
  <c r="BJ770" i="15"/>
  <c r="BI770" i="15"/>
  <c r="BH770" i="15"/>
  <c r="BG770" i="15"/>
  <c r="BF770" i="15"/>
  <c r="BE770" i="15"/>
  <c r="BD770" i="15"/>
  <c r="BC770" i="15"/>
  <c r="BB770" i="15"/>
  <c r="BA770" i="15"/>
  <c r="AZ770" i="15"/>
  <c r="AY770" i="15"/>
  <c r="AX770" i="15"/>
  <c r="AW770" i="15"/>
  <c r="AV770" i="15"/>
  <c r="AU770" i="15"/>
  <c r="AT770" i="15"/>
  <c r="AS770" i="15"/>
  <c r="AR770" i="15"/>
  <c r="AQ770" i="15"/>
  <c r="AP770" i="15"/>
  <c r="AO770" i="15"/>
  <c r="AN770" i="15"/>
  <c r="AM770" i="15"/>
  <c r="AL770" i="15"/>
  <c r="AK770" i="15"/>
  <c r="AJ770" i="15"/>
  <c r="AI770" i="15"/>
  <c r="AH770" i="15"/>
  <c r="AG770" i="15"/>
  <c r="AF770" i="15"/>
  <c r="AE770" i="15"/>
  <c r="AD770" i="15"/>
  <c r="AC770" i="15"/>
  <c r="AB770" i="15"/>
  <c r="AA770" i="15"/>
  <c r="Z770" i="15"/>
  <c r="Y770" i="15"/>
  <c r="X770" i="15"/>
  <c r="W770" i="15"/>
  <c r="CC769" i="15"/>
  <c r="CB769" i="15"/>
  <c r="CA769" i="15"/>
  <c r="BZ769" i="15"/>
  <c r="BY769" i="15"/>
  <c r="BX769" i="15"/>
  <c r="BW769" i="15"/>
  <c r="BV769" i="15"/>
  <c r="BU769" i="15"/>
  <c r="BT769" i="15"/>
  <c r="BS769" i="15"/>
  <c r="BR769" i="15"/>
  <c r="BQ769" i="15"/>
  <c r="BP769" i="15"/>
  <c r="BO769" i="15"/>
  <c r="BN769" i="15"/>
  <c r="BM769" i="15"/>
  <c r="BL769" i="15"/>
  <c r="BK769" i="15"/>
  <c r="BJ769" i="15"/>
  <c r="BI769" i="15"/>
  <c r="BH769" i="15"/>
  <c r="BG769" i="15"/>
  <c r="BF769" i="15"/>
  <c r="BE769" i="15"/>
  <c r="BD769" i="15"/>
  <c r="BC769" i="15"/>
  <c r="BB769" i="15"/>
  <c r="BA769" i="15"/>
  <c r="AZ769" i="15"/>
  <c r="AY769" i="15"/>
  <c r="AX769" i="15"/>
  <c r="AW769" i="15"/>
  <c r="AV769" i="15"/>
  <c r="AU769" i="15"/>
  <c r="AT769" i="15"/>
  <c r="AS769" i="15"/>
  <c r="AR769" i="15"/>
  <c r="AQ769" i="15"/>
  <c r="AP769" i="15"/>
  <c r="AO769" i="15"/>
  <c r="AN769" i="15"/>
  <c r="AM769" i="15"/>
  <c r="AL769" i="15"/>
  <c r="AK769" i="15"/>
  <c r="AJ769" i="15"/>
  <c r="AI769" i="15"/>
  <c r="AH769" i="15"/>
  <c r="AG769" i="15"/>
  <c r="AF769" i="15"/>
  <c r="AE769" i="15"/>
  <c r="AD769" i="15"/>
  <c r="AC769" i="15"/>
  <c r="AB769" i="15"/>
  <c r="AA769" i="15"/>
  <c r="Z769" i="15"/>
  <c r="Y769" i="15"/>
  <c r="X769" i="15"/>
  <c r="W769" i="15"/>
  <c r="CC768" i="15"/>
  <c r="CB768" i="15"/>
  <c r="CA768" i="15"/>
  <c r="BZ768" i="15"/>
  <c r="BY768" i="15"/>
  <c r="BX768" i="15"/>
  <c r="BW768" i="15"/>
  <c r="BV768" i="15"/>
  <c r="BU768" i="15"/>
  <c r="BT768" i="15"/>
  <c r="BS768" i="15"/>
  <c r="BR768" i="15"/>
  <c r="BQ768" i="15"/>
  <c r="BP768" i="15"/>
  <c r="BO768" i="15"/>
  <c r="BN768" i="15"/>
  <c r="BM768" i="15"/>
  <c r="BL768" i="15"/>
  <c r="BK768" i="15"/>
  <c r="BJ768" i="15"/>
  <c r="BI768" i="15"/>
  <c r="BH768" i="15"/>
  <c r="BG768" i="15"/>
  <c r="BF768" i="15"/>
  <c r="BE768" i="15"/>
  <c r="BD768" i="15"/>
  <c r="BC768" i="15"/>
  <c r="BB768" i="15"/>
  <c r="BA768" i="15"/>
  <c r="AZ768" i="15"/>
  <c r="AY768" i="15"/>
  <c r="AX768" i="15"/>
  <c r="AW768" i="15"/>
  <c r="AV768" i="15"/>
  <c r="AU768" i="15"/>
  <c r="AT768" i="15"/>
  <c r="AS768" i="15"/>
  <c r="AR768" i="15"/>
  <c r="AQ768" i="15"/>
  <c r="AP768" i="15"/>
  <c r="AO768" i="15"/>
  <c r="AN768" i="15"/>
  <c r="AM768" i="15"/>
  <c r="AL768" i="15"/>
  <c r="AK768" i="15"/>
  <c r="AJ768" i="15"/>
  <c r="AI768" i="15"/>
  <c r="AH768" i="15"/>
  <c r="AG768" i="15"/>
  <c r="AF768" i="15"/>
  <c r="AE768" i="15"/>
  <c r="AD768" i="15"/>
  <c r="AC768" i="15"/>
  <c r="AB768" i="15"/>
  <c r="AA768" i="15"/>
  <c r="Z768" i="15"/>
  <c r="Y768" i="15"/>
  <c r="X768" i="15"/>
  <c r="W768" i="15"/>
  <c r="CC767" i="15"/>
  <c r="CB767" i="15"/>
  <c r="CA767" i="15"/>
  <c r="BZ767" i="15"/>
  <c r="BY767" i="15"/>
  <c r="BX767" i="15"/>
  <c r="BW767" i="15"/>
  <c r="BV767" i="15"/>
  <c r="BU767" i="15"/>
  <c r="BT767" i="15"/>
  <c r="BS767" i="15"/>
  <c r="BR767" i="15"/>
  <c r="BQ767" i="15"/>
  <c r="BP767" i="15"/>
  <c r="BO767" i="15"/>
  <c r="BN767" i="15"/>
  <c r="BM767" i="15"/>
  <c r="BL767" i="15"/>
  <c r="BK767" i="15"/>
  <c r="BJ767" i="15"/>
  <c r="BI767" i="15"/>
  <c r="BH767" i="15"/>
  <c r="BG767" i="15"/>
  <c r="BF767" i="15"/>
  <c r="BE767" i="15"/>
  <c r="BD767" i="15"/>
  <c r="BC767" i="15"/>
  <c r="BB767" i="15"/>
  <c r="BA767" i="15"/>
  <c r="AZ767" i="15"/>
  <c r="AY767" i="15"/>
  <c r="AX767" i="15"/>
  <c r="AW767" i="15"/>
  <c r="AV767" i="15"/>
  <c r="AU767" i="15"/>
  <c r="AT767" i="15"/>
  <c r="AS767" i="15"/>
  <c r="AR767" i="15"/>
  <c r="AQ767" i="15"/>
  <c r="AP767" i="15"/>
  <c r="AO767" i="15"/>
  <c r="AN767" i="15"/>
  <c r="AM767" i="15"/>
  <c r="AL767" i="15"/>
  <c r="AK767" i="15"/>
  <c r="AJ767" i="15"/>
  <c r="AI767" i="15"/>
  <c r="AH767" i="15"/>
  <c r="AG767" i="15"/>
  <c r="AF767" i="15"/>
  <c r="AE767" i="15"/>
  <c r="AD767" i="15"/>
  <c r="AC767" i="15"/>
  <c r="AB767" i="15"/>
  <c r="AA767" i="15"/>
  <c r="Z767" i="15"/>
  <c r="Y767" i="15"/>
  <c r="X767" i="15"/>
  <c r="W767" i="15"/>
  <c r="CC766" i="15"/>
  <c r="CB766" i="15"/>
  <c r="CA766" i="15"/>
  <c r="BZ766" i="15"/>
  <c r="BY766" i="15"/>
  <c r="BX766" i="15"/>
  <c r="BW766" i="15"/>
  <c r="BV766" i="15"/>
  <c r="BU766" i="15"/>
  <c r="BT766" i="15"/>
  <c r="BS766" i="15"/>
  <c r="BR766" i="15"/>
  <c r="BQ766" i="15"/>
  <c r="BP766" i="15"/>
  <c r="BO766" i="15"/>
  <c r="BN766" i="15"/>
  <c r="BM766" i="15"/>
  <c r="BL766" i="15"/>
  <c r="BK766" i="15"/>
  <c r="BJ766" i="15"/>
  <c r="BI766" i="15"/>
  <c r="BH766" i="15"/>
  <c r="BG766" i="15"/>
  <c r="BF766" i="15"/>
  <c r="BE766" i="15"/>
  <c r="BD766" i="15"/>
  <c r="BC766" i="15"/>
  <c r="BB766" i="15"/>
  <c r="BA766" i="15"/>
  <c r="AZ766" i="15"/>
  <c r="AY766" i="15"/>
  <c r="AX766" i="15"/>
  <c r="AW766" i="15"/>
  <c r="AV766" i="15"/>
  <c r="AU766" i="15"/>
  <c r="AT766" i="15"/>
  <c r="AS766" i="15"/>
  <c r="AR766" i="15"/>
  <c r="AQ766" i="15"/>
  <c r="AP766" i="15"/>
  <c r="AO766" i="15"/>
  <c r="AN766" i="15"/>
  <c r="AM766" i="15"/>
  <c r="AL766" i="15"/>
  <c r="AK766" i="15"/>
  <c r="AJ766" i="15"/>
  <c r="AI766" i="15"/>
  <c r="AH766" i="15"/>
  <c r="AG766" i="15"/>
  <c r="AF766" i="15"/>
  <c r="AE766" i="15"/>
  <c r="AD766" i="15"/>
  <c r="AC766" i="15"/>
  <c r="AB766" i="15"/>
  <c r="AA766" i="15"/>
  <c r="Z766" i="15"/>
  <c r="Y766" i="15"/>
  <c r="X766" i="15"/>
  <c r="W766" i="15"/>
  <c r="CC765" i="15"/>
  <c r="CB765" i="15"/>
  <c r="CA765" i="15"/>
  <c r="BZ765" i="15"/>
  <c r="BY765" i="15"/>
  <c r="BX765" i="15"/>
  <c r="BW765" i="15"/>
  <c r="BV765" i="15"/>
  <c r="BU765" i="15"/>
  <c r="BT765" i="15"/>
  <c r="BS765" i="15"/>
  <c r="BR765" i="15"/>
  <c r="BQ765" i="15"/>
  <c r="BP765" i="15"/>
  <c r="BO765" i="15"/>
  <c r="BN765" i="15"/>
  <c r="BM765" i="15"/>
  <c r="BL765" i="15"/>
  <c r="BK765" i="15"/>
  <c r="BJ765" i="15"/>
  <c r="BI765" i="15"/>
  <c r="BH765" i="15"/>
  <c r="BG765" i="15"/>
  <c r="BF765" i="15"/>
  <c r="BE765" i="15"/>
  <c r="BD765" i="15"/>
  <c r="BC765" i="15"/>
  <c r="BB765" i="15"/>
  <c r="BA765" i="15"/>
  <c r="AZ765" i="15"/>
  <c r="AY765" i="15"/>
  <c r="AX765" i="15"/>
  <c r="AW765" i="15"/>
  <c r="AV765" i="15"/>
  <c r="AU765" i="15"/>
  <c r="AT765" i="15"/>
  <c r="AS765" i="15"/>
  <c r="AR765" i="15"/>
  <c r="AQ765" i="15"/>
  <c r="AP765" i="15"/>
  <c r="AO765" i="15"/>
  <c r="AN765" i="15"/>
  <c r="AM765" i="15"/>
  <c r="AL765" i="15"/>
  <c r="AK765" i="15"/>
  <c r="AJ765" i="15"/>
  <c r="AI765" i="15"/>
  <c r="AH765" i="15"/>
  <c r="AG765" i="15"/>
  <c r="AF765" i="15"/>
  <c r="AE765" i="15"/>
  <c r="AD765" i="15"/>
  <c r="AC765" i="15"/>
  <c r="AB765" i="15"/>
  <c r="AA765" i="15"/>
  <c r="Z765" i="15"/>
  <c r="Y765" i="15"/>
  <c r="X765" i="15"/>
  <c r="W765" i="15"/>
  <c r="CC764" i="15"/>
  <c r="CB764" i="15"/>
  <c r="CA764" i="15"/>
  <c r="BZ764" i="15"/>
  <c r="BY764" i="15"/>
  <c r="BX764" i="15"/>
  <c r="BW764" i="15"/>
  <c r="BV764" i="15"/>
  <c r="BU764" i="15"/>
  <c r="BT764" i="15"/>
  <c r="BS764" i="15"/>
  <c r="BR764" i="15"/>
  <c r="BQ764" i="15"/>
  <c r="BP764" i="15"/>
  <c r="BO764" i="15"/>
  <c r="BN764" i="15"/>
  <c r="BM764" i="15"/>
  <c r="BL764" i="15"/>
  <c r="BK764" i="15"/>
  <c r="BJ764" i="15"/>
  <c r="BI764" i="15"/>
  <c r="BH764" i="15"/>
  <c r="BG764" i="15"/>
  <c r="BF764" i="15"/>
  <c r="BE764" i="15"/>
  <c r="BD764" i="15"/>
  <c r="BC764" i="15"/>
  <c r="BB764" i="15"/>
  <c r="BA764" i="15"/>
  <c r="AZ764" i="15"/>
  <c r="AY764" i="15"/>
  <c r="AX764" i="15"/>
  <c r="AW764" i="15"/>
  <c r="AV764" i="15"/>
  <c r="AU764" i="15"/>
  <c r="AT764" i="15"/>
  <c r="AS764" i="15"/>
  <c r="AR764" i="15"/>
  <c r="AQ764" i="15"/>
  <c r="AP764" i="15"/>
  <c r="AO764" i="15"/>
  <c r="AN764" i="15"/>
  <c r="AM764" i="15"/>
  <c r="AL764" i="15"/>
  <c r="AK764" i="15"/>
  <c r="AJ764" i="15"/>
  <c r="AI764" i="15"/>
  <c r="AH764" i="15"/>
  <c r="AG764" i="15"/>
  <c r="AF764" i="15"/>
  <c r="AE764" i="15"/>
  <c r="AD764" i="15"/>
  <c r="AC764" i="15"/>
  <c r="AB764" i="15"/>
  <c r="AA764" i="15"/>
  <c r="Z764" i="15"/>
  <c r="Y764" i="15"/>
  <c r="X764" i="15"/>
  <c r="W764" i="15"/>
  <c r="CC763" i="15"/>
  <c r="CB763" i="15"/>
  <c r="CA763" i="15"/>
  <c r="BZ763" i="15"/>
  <c r="BY763" i="15"/>
  <c r="BX763" i="15"/>
  <c r="BW763" i="15"/>
  <c r="BV763" i="15"/>
  <c r="BU763" i="15"/>
  <c r="BT763" i="15"/>
  <c r="BS763" i="15"/>
  <c r="BR763" i="15"/>
  <c r="BQ763" i="15"/>
  <c r="BP763" i="15"/>
  <c r="BO763" i="15"/>
  <c r="BN763" i="15"/>
  <c r="BM763" i="15"/>
  <c r="BL763" i="15"/>
  <c r="BK763" i="15"/>
  <c r="BJ763" i="15"/>
  <c r="BI763" i="15"/>
  <c r="BH763" i="15"/>
  <c r="BG763" i="15"/>
  <c r="BF763" i="15"/>
  <c r="BE763" i="15"/>
  <c r="BD763" i="15"/>
  <c r="BC763" i="15"/>
  <c r="BB763" i="15"/>
  <c r="BA763" i="15"/>
  <c r="AZ763" i="15"/>
  <c r="AY763" i="15"/>
  <c r="AX763" i="15"/>
  <c r="AW763" i="15"/>
  <c r="AV763" i="15"/>
  <c r="AU763" i="15"/>
  <c r="AT763" i="15"/>
  <c r="AS763" i="15"/>
  <c r="AR763" i="15"/>
  <c r="AQ763" i="15"/>
  <c r="AP763" i="15"/>
  <c r="AO763" i="15"/>
  <c r="AN763" i="15"/>
  <c r="AM763" i="15"/>
  <c r="AL763" i="15"/>
  <c r="AK763" i="15"/>
  <c r="AJ763" i="15"/>
  <c r="AI763" i="15"/>
  <c r="AH763" i="15"/>
  <c r="AG763" i="15"/>
  <c r="AF763" i="15"/>
  <c r="AE763" i="15"/>
  <c r="AD763" i="15"/>
  <c r="AC763" i="15"/>
  <c r="AB763" i="15"/>
  <c r="AA763" i="15"/>
  <c r="Z763" i="15"/>
  <c r="Y763" i="15"/>
  <c r="X763" i="15"/>
  <c r="W763" i="15"/>
  <c r="CC762" i="15"/>
  <c r="CB762" i="15"/>
  <c r="CA762" i="15"/>
  <c r="BZ762" i="15"/>
  <c r="BY762" i="15"/>
  <c r="BX762" i="15"/>
  <c r="BW762" i="15"/>
  <c r="BV762" i="15"/>
  <c r="BU762" i="15"/>
  <c r="BT762" i="15"/>
  <c r="BS762" i="15"/>
  <c r="BR762" i="15"/>
  <c r="BQ762" i="15"/>
  <c r="BP762" i="15"/>
  <c r="BO762" i="15"/>
  <c r="BN762" i="15"/>
  <c r="BM762" i="15"/>
  <c r="BL762" i="15"/>
  <c r="BK762" i="15"/>
  <c r="BJ762" i="15"/>
  <c r="BI762" i="15"/>
  <c r="BH762" i="15"/>
  <c r="BG762" i="15"/>
  <c r="BF762" i="15"/>
  <c r="BE762" i="15"/>
  <c r="BD762" i="15"/>
  <c r="BC762" i="15"/>
  <c r="BB762" i="15"/>
  <c r="BA762" i="15"/>
  <c r="AZ762" i="15"/>
  <c r="AY762" i="15"/>
  <c r="AX762" i="15"/>
  <c r="AW762" i="15"/>
  <c r="AV762" i="15"/>
  <c r="AU762" i="15"/>
  <c r="AT762" i="15"/>
  <c r="AS762" i="15"/>
  <c r="AR762" i="15"/>
  <c r="AQ762" i="15"/>
  <c r="AP762" i="15"/>
  <c r="AO762" i="15"/>
  <c r="AN762" i="15"/>
  <c r="AM762" i="15"/>
  <c r="AL762" i="15"/>
  <c r="AK762" i="15"/>
  <c r="AJ762" i="15"/>
  <c r="AI762" i="15"/>
  <c r="AH762" i="15"/>
  <c r="AG762" i="15"/>
  <c r="AF762" i="15"/>
  <c r="AE762" i="15"/>
  <c r="AD762" i="15"/>
  <c r="AC762" i="15"/>
  <c r="AB762" i="15"/>
  <c r="AA762" i="15"/>
  <c r="Z762" i="15"/>
  <c r="Y762" i="15"/>
  <c r="X762" i="15"/>
  <c r="W762" i="15"/>
  <c r="CC761" i="15"/>
  <c r="CB761" i="15"/>
  <c r="CA761" i="15"/>
  <c r="BZ761" i="15"/>
  <c r="BY761" i="15"/>
  <c r="BX761" i="15"/>
  <c r="BW761" i="15"/>
  <c r="BV761" i="15"/>
  <c r="BU761" i="15"/>
  <c r="BT761" i="15"/>
  <c r="BS761" i="15"/>
  <c r="BR761" i="15"/>
  <c r="BQ761" i="15"/>
  <c r="BP761" i="15"/>
  <c r="BO761" i="15"/>
  <c r="BN761" i="15"/>
  <c r="BM761" i="15"/>
  <c r="BL761" i="15"/>
  <c r="BK761" i="15"/>
  <c r="BJ761" i="15"/>
  <c r="BI761" i="15"/>
  <c r="BH761" i="15"/>
  <c r="BG761" i="15"/>
  <c r="BF761" i="15"/>
  <c r="BE761" i="15"/>
  <c r="BD761" i="15"/>
  <c r="BC761" i="15"/>
  <c r="BB761" i="15"/>
  <c r="BA761" i="15"/>
  <c r="AZ761" i="15"/>
  <c r="AY761" i="15"/>
  <c r="AX761" i="15"/>
  <c r="AW761" i="15"/>
  <c r="AV761" i="15"/>
  <c r="AU761" i="15"/>
  <c r="AT761" i="15"/>
  <c r="AS761" i="15"/>
  <c r="AR761" i="15"/>
  <c r="AQ761" i="15"/>
  <c r="AP761" i="15"/>
  <c r="AO761" i="15"/>
  <c r="AN761" i="15"/>
  <c r="AM761" i="15"/>
  <c r="AL761" i="15"/>
  <c r="AK761" i="15"/>
  <c r="AJ761" i="15"/>
  <c r="AI761" i="15"/>
  <c r="AH761" i="15"/>
  <c r="AG761" i="15"/>
  <c r="AF761" i="15"/>
  <c r="AE761" i="15"/>
  <c r="AD761" i="15"/>
  <c r="AC761" i="15"/>
  <c r="AB761" i="15"/>
  <c r="AA761" i="15"/>
  <c r="Z761" i="15"/>
  <c r="Y761" i="15"/>
  <c r="X761" i="15"/>
  <c r="W761" i="15"/>
  <c r="CC760" i="15"/>
  <c r="CB760" i="15"/>
  <c r="CA760" i="15"/>
  <c r="BZ760" i="15"/>
  <c r="BY760" i="15"/>
  <c r="BX760" i="15"/>
  <c r="BW760" i="15"/>
  <c r="BV760" i="15"/>
  <c r="BU760" i="15"/>
  <c r="BT760" i="15"/>
  <c r="BS760" i="15"/>
  <c r="BR760" i="15"/>
  <c r="BQ760" i="15"/>
  <c r="BP760" i="15"/>
  <c r="BO760" i="15"/>
  <c r="BN760" i="15"/>
  <c r="BM760" i="15"/>
  <c r="BL760" i="15"/>
  <c r="BK760" i="15"/>
  <c r="BJ760" i="15"/>
  <c r="BI760" i="15"/>
  <c r="BH760" i="15"/>
  <c r="BG760" i="15"/>
  <c r="BF760" i="15"/>
  <c r="BE760" i="15"/>
  <c r="BD760" i="15"/>
  <c r="BC760" i="15"/>
  <c r="BB760" i="15"/>
  <c r="BA760" i="15"/>
  <c r="AZ760" i="15"/>
  <c r="AY760" i="15"/>
  <c r="AX760" i="15"/>
  <c r="AW760" i="15"/>
  <c r="AV760" i="15"/>
  <c r="AU760" i="15"/>
  <c r="AT760" i="15"/>
  <c r="AS760" i="15"/>
  <c r="AR760" i="15"/>
  <c r="AQ760" i="15"/>
  <c r="AP760" i="15"/>
  <c r="AO760" i="15"/>
  <c r="AN760" i="15"/>
  <c r="AM760" i="15"/>
  <c r="AL760" i="15"/>
  <c r="AK760" i="15"/>
  <c r="AJ760" i="15"/>
  <c r="AI760" i="15"/>
  <c r="AH760" i="15"/>
  <c r="AG760" i="15"/>
  <c r="AF760" i="15"/>
  <c r="AE760" i="15"/>
  <c r="AD760" i="15"/>
  <c r="AC760" i="15"/>
  <c r="AB760" i="15"/>
  <c r="AA760" i="15"/>
  <c r="Z760" i="15"/>
  <c r="Y760" i="15"/>
  <c r="X760" i="15"/>
  <c r="W760" i="15"/>
  <c r="CC759" i="15"/>
  <c r="CB759" i="15"/>
  <c r="CA759" i="15"/>
  <c r="BZ759" i="15"/>
  <c r="BY759" i="15"/>
  <c r="BX759" i="15"/>
  <c r="BW759" i="15"/>
  <c r="BV759" i="15"/>
  <c r="BU759" i="15"/>
  <c r="BT759" i="15"/>
  <c r="BS759" i="15"/>
  <c r="BR759" i="15"/>
  <c r="BQ759" i="15"/>
  <c r="BP759" i="15"/>
  <c r="BO759" i="15"/>
  <c r="BN759" i="15"/>
  <c r="BM759" i="15"/>
  <c r="BL759" i="15"/>
  <c r="BK759" i="15"/>
  <c r="BJ759" i="15"/>
  <c r="BI759" i="15"/>
  <c r="BH759" i="15"/>
  <c r="BG759" i="15"/>
  <c r="BF759" i="15"/>
  <c r="BE759" i="15"/>
  <c r="BD759" i="15"/>
  <c r="BC759" i="15"/>
  <c r="BB759" i="15"/>
  <c r="BA759" i="15"/>
  <c r="AZ759" i="15"/>
  <c r="AY759" i="15"/>
  <c r="AX759" i="15"/>
  <c r="AW759" i="15"/>
  <c r="AV759" i="15"/>
  <c r="AU759" i="15"/>
  <c r="AT759" i="15"/>
  <c r="AS759" i="15"/>
  <c r="AR759" i="15"/>
  <c r="AQ759" i="15"/>
  <c r="AP759" i="15"/>
  <c r="AO759" i="15"/>
  <c r="AN759" i="15"/>
  <c r="AM759" i="15"/>
  <c r="AL759" i="15"/>
  <c r="AK759" i="15"/>
  <c r="AJ759" i="15"/>
  <c r="AI759" i="15"/>
  <c r="AH759" i="15"/>
  <c r="AG759" i="15"/>
  <c r="AF759" i="15"/>
  <c r="AE759" i="15"/>
  <c r="AD759" i="15"/>
  <c r="AC759" i="15"/>
  <c r="AB759" i="15"/>
  <c r="AA759" i="15"/>
  <c r="Z759" i="15"/>
  <c r="Y759" i="15"/>
  <c r="X759" i="15"/>
  <c r="W759" i="15"/>
  <c r="CC758" i="15"/>
  <c r="CB758" i="15"/>
  <c r="CA758" i="15"/>
  <c r="BZ758" i="15"/>
  <c r="BY758" i="15"/>
  <c r="BX758" i="15"/>
  <c r="BW758" i="15"/>
  <c r="BV758" i="15"/>
  <c r="BU758" i="15"/>
  <c r="BT758" i="15"/>
  <c r="BS758" i="15"/>
  <c r="BR758" i="15"/>
  <c r="BQ758" i="15"/>
  <c r="BP758" i="15"/>
  <c r="BO758" i="15"/>
  <c r="BN758" i="15"/>
  <c r="BM758" i="15"/>
  <c r="BL758" i="15"/>
  <c r="BK758" i="15"/>
  <c r="BJ758" i="15"/>
  <c r="BI758" i="15"/>
  <c r="BH758" i="15"/>
  <c r="BG758" i="15"/>
  <c r="BF758" i="15"/>
  <c r="BE758" i="15"/>
  <c r="BD758" i="15"/>
  <c r="BC758" i="15"/>
  <c r="BB758" i="15"/>
  <c r="BA758" i="15"/>
  <c r="AZ758" i="15"/>
  <c r="AY758" i="15"/>
  <c r="AX758" i="15"/>
  <c r="AW758" i="15"/>
  <c r="AV758" i="15"/>
  <c r="AU758" i="15"/>
  <c r="AT758" i="15"/>
  <c r="AS758" i="15"/>
  <c r="AR758" i="15"/>
  <c r="AQ758" i="15"/>
  <c r="AP758" i="15"/>
  <c r="AO758" i="15"/>
  <c r="AN758" i="15"/>
  <c r="AM758" i="15"/>
  <c r="AL758" i="15"/>
  <c r="AK758" i="15"/>
  <c r="AJ758" i="15"/>
  <c r="AI758" i="15"/>
  <c r="AH758" i="15"/>
  <c r="AG758" i="15"/>
  <c r="AF758" i="15"/>
  <c r="AE758" i="15"/>
  <c r="AD758" i="15"/>
  <c r="AC758" i="15"/>
  <c r="AB758" i="15"/>
  <c r="AA758" i="15"/>
  <c r="Z758" i="15"/>
  <c r="Y758" i="15"/>
  <c r="X758" i="15"/>
  <c r="W758" i="15"/>
  <c r="CC757" i="15"/>
  <c r="CB757" i="15"/>
  <c r="CA757" i="15"/>
  <c r="BZ757" i="15"/>
  <c r="BY757" i="15"/>
  <c r="BX757" i="15"/>
  <c r="BW757" i="15"/>
  <c r="BV757" i="15"/>
  <c r="BU757" i="15"/>
  <c r="BT757" i="15"/>
  <c r="BS757" i="15"/>
  <c r="BR757" i="15"/>
  <c r="BQ757" i="15"/>
  <c r="BP757" i="15"/>
  <c r="BO757" i="15"/>
  <c r="BN757" i="15"/>
  <c r="BM757" i="15"/>
  <c r="BL757" i="15"/>
  <c r="BK757" i="15"/>
  <c r="BJ757" i="15"/>
  <c r="BI757" i="15"/>
  <c r="BH757" i="15"/>
  <c r="BG757" i="15"/>
  <c r="BF757" i="15"/>
  <c r="BE757" i="15"/>
  <c r="BD757" i="15"/>
  <c r="BC757" i="15"/>
  <c r="BB757" i="15"/>
  <c r="BA757" i="15"/>
  <c r="AZ757" i="15"/>
  <c r="AY757" i="15"/>
  <c r="AX757" i="15"/>
  <c r="AW757" i="15"/>
  <c r="AV757" i="15"/>
  <c r="AU757" i="15"/>
  <c r="AT757" i="15"/>
  <c r="AS757" i="15"/>
  <c r="AR757" i="15"/>
  <c r="AQ757" i="15"/>
  <c r="AP757" i="15"/>
  <c r="AO757" i="15"/>
  <c r="AN757" i="15"/>
  <c r="AM757" i="15"/>
  <c r="AL757" i="15"/>
  <c r="AK757" i="15"/>
  <c r="AJ757" i="15"/>
  <c r="AI757" i="15"/>
  <c r="AH757" i="15"/>
  <c r="AG757" i="15"/>
  <c r="AF757" i="15"/>
  <c r="AE757" i="15"/>
  <c r="AD757" i="15"/>
  <c r="AC757" i="15"/>
  <c r="AB757" i="15"/>
  <c r="AA757" i="15"/>
  <c r="Z757" i="15"/>
  <c r="Y757" i="15"/>
  <c r="X757" i="15"/>
  <c r="W757" i="15"/>
  <c r="CC756" i="15"/>
  <c r="CB756" i="15"/>
  <c r="CA756" i="15"/>
  <c r="BZ756" i="15"/>
  <c r="BY756" i="15"/>
  <c r="BX756" i="15"/>
  <c r="BW756" i="15"/>
  <c r="BV756" i="15"/>
  <c r="BU756" i="15"/>
  <c r="BT756" i="15"/>
  <c r="BS756" i="15"/>
  <c r="BR756" i="15"/>
  <c r="BQ756" i="15"/>
  <c r="BP756" i="15"/>
  <c r="BO756" i="15"/>
  <c r="BN756" i="15"/>
  <c r="BM756" i="15"/>
  <c r="BL756" i="15"/>
  <c r="BK756" i="15"/>
  <c r="BJ756" i="15"/>
  <c r="BI756" i="15"/>
  <c r="BH756" i="15"/>
  <c r="BG756" i="15"/>
  <c r="BF756" i="15"/>
  <c r="BE756" i="15"/>
  <c r="BD756" i="15"/>
  <c r="BC756" i="15"/>
  <c r="BB756" i="15"/>
  <c r="BA756" i="15"/>
  <c r="AZ756" i="15"/>
  <c r="AY756" i="15"/>
  <c r="AX756" i="15"/>
  <c r="AW756" i="15"/>
  <c r="AV756" i="15"/>
  <c r="AU756" i="15"/>
  <c r="AT756" i="15"/>
  <c r="AS756" i="15"/>
  <c r="AR756" i="15"/>
  <c r="AQ756" i="15"/>
  <c r="AP756" i="15"/>
  <c r="AO756" i="15"/>
  <c r="AN756" i="15"/>
  <c r="AM756" i="15"/>
  <c r="AL756" i="15"/>
  <c r="AK756" i="15"/>
  <c r="AJ756" i="15"/>
  <c r="AI756" i="15"/>
  <c r="AH756" i="15"/>
  <c r="AG756" i="15"/>
  <c r="AF756" i="15"/>
  <c r="AE756" i="15"/>
  <c r="AD756" i="15"/>
  <c r="AC756" i="15"/>
  <c r="AB756" i="15"/>
  <c r="AA756" i="15"/>
  <c r="Z756" i="15"/>
  <c r="Y756" i="15"/>
  <c r="X756" i="15"/>
  <c r="W756" i="15"/>
  <c r="CC755" i="15"/>
  <c r="CB755" i="15"/>
  <c r="CA755" i="15"/>
  <c r="BZ755" i="15"/>
  <c r="BY755" i="15"/>
  <c r="BX755" i="15"/>
  <c r="BW755" i="15"/>
  <c r="BV755" i="15"/>
  <c r="BU755" i="15"/>
  <c r="BT755" i="15"/>
  <c r="BS755" i="15"/>
  <c r="BR755" i="15"/>
  <c r="BQ755" i="15"/>
  <c r="BP755" i="15"/>
  <c r="BO755" i="15"/>
  <c r="BN755" i="15"/>
  <c r="BM755" i="15"/>
  <c r="BL755" i="15"/>
  <c r="BK755" i="15"/>
  <c r="BJ755" i="15"/>
  <c r="BI755" i="15"/>
  <c r="BH755" i="15"/>
  <c r="BG755" i="15"/>
  <c r="BF755" i="15"/>
  <c r="BE755" i="15"/>
  <c r="BD755" i="15"/>
  <c r="BC755" i="15"/>
  <c r="BB755" i="15"/>
  <c r="BA755" i="15"/>
  <c r="AZ755" i="15"/>
  <c r="AY755" i="15"/>
  <c r="AX755" i="15"/>
  <c r="AW755" i="15"/>
  <c r="AV755" i="15"/>
  <c r="AU755" i="15"/>
  <c r="AT755" i="15"/>
  <c r="AS755" i="15"/>
  <c r="AR755" i="15"/>
  <c r="AQ755" i="15"/>
  <c r="AP755" i="15"/>
  <c r="AO755" i="15"/>
  <c r="AN755" i="15"/>
  <c r="AM755" i="15"/>
  <c r="AL755" i="15"/>
  <c r="AK755" i="15"/>
  <c r="AJ755" i="15"/>
  <c r="AI755" i="15"/>
  <c r="AH755" i="15"/>
  <c r="AG755" i="15"/>
  <c r="AF755" i="15"/>
  <c r="AE755" i="15"/>
  <c r="AD755" i="15"/>
  <c r="AC755" i="15"/>
  <c r="AB755" i="15"/>
  <c r="AA755" i="15"/>
  <c r="Z755" i="15"/>
  <c r="Y755" i="15"/>
  <c r="X755" i="15"/>
  <c r="W755" i="15"/>
  <c r="CC754" i="15"/>
  <c r="CB754" i="15"/>
  <c r="CA754" i="15"/>
  <c r="BZ754" i="15"/>
  <c r="BY754" i="15"/>
  <c r="BX754" i="15"/>
  <c r="BW754" i="15"/>
  <c r="BV754" i="15"/>
  <c r="BU754" i="15"/>
  <c r="BT754" i="15"/>
  <c r="BS754" i="15"/>
  <c r="BR754" i="15"/>
  <c r="BQ754" i="15"/>
  <c r="BP754" i="15"/>
  <c r="BO754" i="15"/>
  <c r="BN754" i="15"/>
  <c r="BM754" i="15"/>
  <c r="BL754" i="15"/>
  <c r="BK754" i="15"/>
  <c r="BJ754" i="15"/>
  <c r="BI754" i="15"/>
  <c r="BH754" i="15"/>
  <c r="BG754" i="15"/>
  <c r="BF754" i="15"/>
  <c r="BE754" i="15"/>
  <c r="BD754" i="15"/>
  <c r="BC754" i="15"/>
  <c r="BB754" i="15"/>
  <c r="BA754" i="15"/>
  <c r="AZ754" i="15"/>
  <c r="AY754" i="15"/>
  <c r="AX754" i="15"/>
  <c r="AW754" i="15"/>
  <c r="AV754" i="15"/>
  <c r="AU754" i="15"/>
  <c r="AT754" i="15"/>
  <c r="AS754" i="15"/>
  <c r="AR754" i="15"/>
  <c r="AQ754" i="15"/>
  <c r="AP754" i="15"/>
  <c r="AO754" i="15"/>
  <c r="AN754" i="15"/>
  <c r="AM754" i="15"/>
  <c r="AL754" i="15"/>
  <c r="AK754" i="15"/>
  <c r="AJ754" i="15"/>
  <c r="AI754" i="15"/>
  <c r="AH754" i="15"/>
  <c r="AG754" i="15"/>
  <c r="AF754" i="15"/>
  <c r="AE754" i="15"/>
  <c r="AD754" i="15"/>
  <c r="AC754" i="15"/>
  <c r="AB754" i="15"/>
  <c r="AA754" i="15"/>
  <c r="Z754" i="15"/>
  <c r="Y754" i="15"/>
  <c r="X754" i="15"/>
  <c r="W754" i="15"/>
  <c r="CC753" i="15"/>
  <c r="CB753" i="15"/>
  <c r="CA753" i="15"/>
  <c r="BZ753" i="15"/>
  <c r="BY753" i="15"/>
  <c r="BX753" i="15"/>
  <c r="BW753" i="15"/>
  <c r="BV753" i="15"/>
  <c r="BU753" i="15"/>
  <c r="BT753" i="15"/>
  <c r="BS753" i="15"/>
  <c r="BR753" i="15"/>
  <c r="BQ753" i="15"/>
  <c r="BP753" i="15"/>
  <c r="BO753" i="15"/>
  <c r="BN753" i="15"/>
  <c r="BM753" i="15"/>
  <c r="BL753" i="15"/>
  <c r="BK753" i="15"/>
  <c r="BJ753" i="15"/>
  <c r="BI753" i="15"/>
  <c r="BH753" i="15"/>
  <c r="BG753" i="15"/>
  <c r="BF753" i="15"/>
  <c r="BE753" i="15"/>
  <c r="BD753" i="15"/>
  <c r="BC753" i="15"/>
  <c r="BB753" i="15"/>
  <c r="BA753" i="15"/>
  <c r="AZ753" i="15"/>
  <c r="AY753" i="15"/>
  <c r="AX753" i="15"/>
  <c r="AW753" i="15"/>
  <c r="AV753" i="15"/>
  <c r="AU753" i="15"/>
  <c r="AT753" i="15"/>
  <c r="AS753" i="15"/>
  <c r="AR753" i="15"/>
  <c r="AQ753" i="15"/>
  <c r="AP753" i="15"/>
  <c r="AO753" i="15"/>
  <c r="AN753" i="15"/>
  <c r="AM753" i="15"/>
  <c r="AL753" i="15"/>
  <c r="AK753" i="15"/>
  <c r="AJ753" i="15"/>
  <c r="AI753" i="15"/>
  <c r="AH753" i="15"/>
  <c r="AG753" i="15"/>
  <c r="AF753" i="15"/>
  <c r="AE753" i="15"/>
  <c r="AD753" i="15"/>
  <c r="AC753" i="15"/>
  <c r="AB753" i="15"/>
  <c r="AA753" i="15"/>
  <c r="Z753" i="15"/>
  <c r="Y753" i="15"/>
  <c r="X753" i="15"/>
  <c r="W753" i="15"/>
  <c r="CC752" i="15"/>
  <c r="CB752" i="15"/>
  <c r="CA752" i="15"/>
  <c r="BZ752" i="15"/>
  <c r="BY752" i="15"/>
  <c r="BX752" i="15"/>
  <c r="BW752" i="15"/>
  <c r="BV752" i="15"/>
  <c r="BU752" i="15"/>
  <c r="BT752" i="15"/>
  <c r="BS752" i="15"/>
  <c r="BR752" i="15"/>
  <c r="BQ752" i="15"/>
  <c r="BP752" i="15"/>
  <c r="BO752" i="15"/>
  <c r="BN752" i="15"/>
  <c r="BM752" i="15"/>
  <c r="BL752" i="15"/>
  <c r="BK752" i="15"/>
  <c r="BJ752" i="15"/>
  <c r="BI752" i="15"/>
  <c r="BH752" i="15"/>
  <c r="BG752" i="15"/>
  <c r="BF752" i="15"/>
  <c r="BE752" i="15"/>
  <c r="BD752" i="15"/>
  <c r="BC752" i="15"/>
  <c r="BB752" i="15"/>
  <c r="BA752" i="15"/>
  <c r="AZ752" i="15"/>
  <c r="AY752" i="15"/>
  <c r="AX752" i="15"/>
  <c r="AW752" i="15"/>
  <c r="AV752" i="15"/>
  <c r="AU752" i="15"/>
  <c r="AT752" i="15"/>
  <c r="AS752" i="15"/>
  <c r="AR752" i="15"/>
  <c r="AQ752" i="15"/>
  <c r="AP752" i="15"/>
  <c r="AO752" i="15"/>
  <c r="AN752" i="15"/>
  <c r="AM752" i="15"/>
  <c r="AL752" i="15"/>
  <c r="AK752" i="15"/>
  <c r="AJ752" i="15"/>
  <c r="AI752" i="15"/>
  <c r="AH752" i="15"/>
  <c r="AG752" i="15"/>
  <c r="AF752" i="15"/>
  <c r="AE752" i="15"/>
  <c r="AD752" i="15"/>
  <c r="AC752" i="15"/>
  <c r="AB752" i="15"/>
  <c r="AA752" i="15"/>
  <c r="Z752" i="15"/>
  <c r="Y752" i="15"/>
  <c r="X752" i="15"/>
  <c r="W752" i="15"/>
  <c r="CC751" i="15"/>
  <c r="CB751" i="15"/>
  <c r="CA751" i="15"/>
  <c r="BZ751" i="15"/>
  <c r="BY751" i="15"/>
  <c r="BX751" i="15"/>
  <c r="BW751" i="15"/>
  <c r="BV751" i="15"/>
  <c r="BU751" i="15"/>
  <c r="BT751" i="15"/>
  <c r="BS751" i="15"/>
  <c r="BR751" i="15"/>
  <c r="BQ751" i="15"/>
  <c r="BP751" i="15"/>
  <c r="BO751" i="15"/>
  <c r="BN751" i="15"/>
  <c r="BM751" i="15"/>
  <c r="BL751" i="15"/>
  <c r="BK751" i="15"/>
  <c r="BJ751" i="15"/>
  <c r="BI751" i="15"/>
  <c r="BH751" i="15"/>
  <c r="BG751" i="15"/>
  <c r="BF751" i="15"/>
  <c r="BE751" i="15"/>
  <c r="BD751" i="15"/>
  <c r="BC751" i="15"/>
  <c r="BB751" i="15"/>
  <c r="BA751" i="15"/>
  <c r="AZ751" i="15"/>
  <c r="AY751" i="15"/>
  <c r="AX751" i="15"/>
  <c r="AW751" i="15"/>
  <c r="AV751" i="15"/>
  <c r="AU751" i="15"/>
  <c r="AT751" i="15"/>
  <c r="AS751" i="15"/>
  <c r="AR751" i="15"/>
  <c r="AQ751" i="15"/>
  <c r="AP751" i="15"/>
  <c r="AO751" i="15"/>
  <c r="AN751" i="15"/>
  <c r="AM751" i="15"/>
  <c r="AL751" i="15"/>
  <c r="AK751" i="15"/>
  <c r="AJ751" i="15"/>
  <c r="AI751" i="15"/>
  <c r="AH751" i="15"/>
  <c r="AG751" i="15"/>
  <c r="AF751" i="15"/>
  <c r="AE751" i="15"/>
  <c r="AD751" i="15"/>
  <c r="AC751" i="15"/>
  <c r="AB751" i="15"/>
  <c r="AA751" i="15"/>
  <c r="Z751" i="15"/>
  <c r="Y751" i="15"/>
  <c r="X751" i="15"/>
  <c r="W751" i="15"/>
  <c r="CC750" i="15"/>
  <c r="CB750" i="15"/>
  <c r="CA750" i="15"/>
  <c r="BZ750" i="15"/>
  <c r="BY750" i="15"/>
  <c r="BX750" i="15"/>
  <c r="BW750" i="15"/>
  <c r="BV750" i="15"/>
  <c r="BU750" i="15"/>
  <c r="BT750" i="15"/>
  <c r="BS750" i="15"/>
  <c r="BR750" i="15"/>
  <c r="BQ750" i="15"/>
  <c r="BP750" i="15"/>
  <c r="BO750" i="15"/>
  <c r="BN750" i="15"/>
  <c r="BM750" i="15"/>
  <c r="BL750" i="15"/>
  <c r="BK750" i="15"/>
  <c r="BJ750" i="15"/>
  <c r="BI750" i="15"/>
  <c r="BH750" i="15"/>
  <c r="BG750" i="15"/>
  <c r="BF750" i="15"/>
  <c r="BE750" i="15"/>
  <c r="BD750" i="15"/>
  <c r="BC750" i="15"/>
  <c r="BB750" i="15"/>
  <c r="BA750" i="15"/>
  <c r="AZ750" i="15"/>
  <c r="AY750" i="15"/>
  <c r="AX750" i="15"/>
  <c r="AW750" i="15"/>
  <c r="AV750" i="15"/>
  <c r="AU750" i="15"/>
  <c r="AT750" i="15"/>
  <c r="AS750" i="15"/>
  <c r="AR750" i="15"/>
  <c r="AQ750" i="15"/>
  <c r="AP750" i="15"/>
  <c r="AO750" i="15"/>
  <c r="AN750" i="15"/>
  <c r="AM750" i="15"/>
  <c r="AL750" i="15"/>
  <c r="AK750" i="15"/>
  <c r="AJ750" i="15"/>
  <c r="AI750" i="15"/>
  <c r="AH750" i="15"/>
  <c r="AG750" i="15"/>
  <c r="AF750" i="15"/>
  <c r="AE750" i="15"/>
  <c r="AD750" i="15"/>
  <c r="AC750" i="15"/>
  <c r="AB750" i="15"/>
  <c r="AA750" i="15"/>
  <c r="Z750" i="15"/>
  <c r="Y750" i="15"/>
  <c r="X750" i="15"/>
  <c r="W750" i="15"/>
  <c r="CC749" i="15"/>
  <c r="CB749" i="15"/>
  <c r="CA749" i="15"/>
  <c r="BZ749" i="15"/>
  <c r="BY749" i="15"/>
  <c r="BX749" i="15"/>
  <c r="BW749" i="15"/>
  <c r="BV749" i="15"/>
  <c r="BU749" i="15"/>
  <c r="BT749" i="15"/>
  <c r="BS749" i="15"/>
  <c r="BR749" i="15"/>
  <c r="BQ749" i="15"/>
  <c r="BP749" i="15"/>
  <c r="BO749" i="15"/>
  <c r="BN749" i="15"/>
  <c r="BM749" i="15"/>
  <c r="BL749" i="15"/>
  <c r="BK749" i="15"/>
  <c r="BJ749" i="15"/>
  <c r="BI749" i="15"/>
  <c r="BH749" i="15"/>
  <c r="BG749" i="15"/>
  <c r="BF749" i="15"/>
  <c r="BE749" i="15"/>
  <c r="BD749" i="15"/>
  <c r="BC749" i="15"/>
  <c r="BB749" i="15"/>
  <c r="BA749" i="15"/>
  <c r="AZ749" i="15"/>
  <c r="AY749" i="15"/>
  <c r="AX749" i="15"/>
  <c r="AW749" i="15"/>
  <c r="AV749" i="15"/>
  <c r="AU749" i="15"/>
  <c r="AT749" i="15"/>
  <c r="AS749" i="15"/>
  <c r="AR749" i="15"/>
  <c r="AQ749" i="15"/>
  <c r="AP749" i="15"/>
  <c r="AO749" i="15"/>
  <c r="AN749" i="15"/>
  <c r="AM749" i="15"/>
  <c r="AL749" i="15"/>
  <c r="AK749" i="15"/>
  <c r="AJ749" i="15"/>
  <c r="AI749" i="15"/>
  <c r="AH749" i="15"/>
  <c r="AG749" i="15"/>
  <c r="AF749" i="15"/>
  <c r="AE749" i="15"/>
  <c r="AD749" i="15"/>
  <c r="AC749" i="15"/>
  <c r="AB749" i="15"/>
  <c r="AA749" i="15"/>
  <c r="Z749" i="15"/>
  <c r="Y749" i="15"/>
  <c r="X749" i="15"/>
  <c r="W749" i="15"/>
  <c r="CC748" i="15"/>
  <c r="CB748" i="15"/>
  <c r="CA748" i="15"/>
  <c r="BZ748" i="15"/>
  <c r="BY748" i="15"/>
  <c r="BX748" i="15"/>
  <c r="BW748" i="15"/>
  <c r="BV748" i="15"/>
  <c r="BU748" i="15"/>
  <c r="BT748" i="15"/>
  <c r="BS748" i="15"/>
  <c r="BR748" i="15"/>
  <c r="BQ748" i="15"/>
  <c r="BP748" i="15"/>
  <c r="BO748" i="15"/>
  <c r="BN748" i="15"/>
  <c r="BM748" i="15"/>
  <c r="BL748" i="15"/>
  <c r="BK748" i="15"/>
  <c r="BJ748" i="15"/>
  <c r="BI748" i="15"/>
  <c r="BH748" i="15"/>
  <c r="BG748" i="15"/>
  <c r="BF748" i="15"/>
  <c r="BE748" i="15"/>
  <c r="BD748" i="15"/>
  <c r="BC748" i="15"/>
  <c r="BB748" i="15"/>
  <c r="BA748" i="15"/>
  <c r="AZ748" i="15"/>
  <c r="AY748" i="15"/>
  <c r="AX748" i="15"/>
  <c r="AW748" i="15"/>
  <c r="AV748" i="15"/>
  <c r="AU748" i="15"/>
  <c r="AT748" i="15"/>
  <c r="AS748" i="15"/>
  <c r="AR748" i="15"/>
  <c r="AQ748" i="15"/>
  <c r="AP748" i="15"/>
  <c r="AO748" i="15"/>
  <c r="AN748" i="15"/>
  <c r="AM748" i="15"/>
  <c r="AL748" i="15"/>
  <c r="AK748" i="15"/>
  <c r="AJ748" i="15"/>
  <c r="AI748" i="15"/>
  <c r="AH748" i="15"/>
  <c r="AG748" i="15"/>
  <c r="AF748" i="15"/>
  <c r="AE748" i="15"/>
  <c r="AD748" i="15"/>
  <c r="AC748" i="15"/>
  <c r="AB748" i="15"/>
  <c r="AA748" i="15"/>
  <c r="Z748" i="15"/>
  <c r="Y748" i="15"/>
  <c r="X748" i="15"/>
  <c r="W748" i="15"/>
  <c r="CC747" i="15"/>
  <c r="CB747" i="15"/>
  <c r="CA747" i="15"/>
  <c r="BZ747" i="15"/>
  <c r="BY747" i="15"/>
  <c r="BX747" i="15"/>
  <c r="BW747" i="15"/>
  <c r="BV747" i="15"/>
  <c r="BU747" i="15"/>
  <c r="BT747" i="15"/>
  <c r="BS747" i="15"/>
  <c r="BR747" i="15"/>
  <c r="BQ747" i="15"/>
  <c r="BP747" i="15"/>
  <c r="BO747" i="15"/>
  <c r="BN747" i="15"/>
  <c r="BM747" i="15"/>
  <c r="BL747" i="15"/>
  <c r="BK747" i="15"/>
  <c r="BJ747" i="15"/>
  <c r="BI747" i="15"/>
  <c r="BH747" i="15"/>
  <c r="BG747" i="15"/>
  <c r="BF747" i="15"/>
  <c r="BE747" i="15"/>
  <c r="BD747" i="15"/>
  <c r="BC747" i="15"/>
  <c r="BB747" i="15"/>
  <c r="BA747" i="15"/>
  <c r="AZ747" i="15"/>
  <c r="AY747" i="15"/>
  <c r="AX747" i="15"/>
  <c r="AW747" i="15"/>
  <c r="AV747" i="15"/>
  <c r="AU747" i="15"/>
  <c r="AT747" i="15"/>
  <c r="AS747" i="15"/>
  <c r="AR747" i="15"/>
  <c r="AQ747" i="15"/>
  <c r="AP747" i="15"/>
  <c r="AO747" i="15"/>
  <c r="AN747" i="15"/>
  <c r="AM747" i="15"/>
  <c r="AL747" i="15"/>
  <c r="AK747" i="15"/>
  <c r="AJ747" i="15"/>
  <c r="AI747" i="15"/>
  <c r="AH747" i="15"/>
  <c r="AG747" i="15"/>
  <c r="AF747" i="15"/>
  <c r="AE747" i="15"/>
  <c r="AD747" i="15"/>
  <c r="AC747" i="15"/>
  <c r="AB747" i="15"/>
  <c r="AA747" i="15"/>
  <c r="Z747" i="15"/>
  <c r="Y747" i="15"/>
  <c r="X747" i="15"/>
  <c r="W747" i="15"/>
  <c r="CC746" i="15"/>
  <c r="CB746" i="15"/>
  <c r="CA746" i="15"/>
  <c r="BZ746" i="15"/>
  <c r="BY746" i="15"/>
  <c r="BX746" i="15"/>
  <c r="BW746" i="15"/>
  <c r="BV746" i="15"/>
  <c r="BU746" i="15"/>
  <c r="BT746" i="15"/>
  <c r="BS746" i="15"/>
  <c r="BR746" i="15"/>
  <c r="BQ746" i="15"/>
  <c r="BP746" i="15"/>
  <c r="BO746" i="15"/>
  <c r="BN746" i="15"/>
  <c r="BM746" i="15"/>
  <c r="BL746" i="15"/>
  <c r="BK746" i="15"/>
  <c r="BJ746" i="15"/>
  <c r="BI746" i="15"/>
  <c r="BH746" i="15"/>
  <c r="BG746" i="15"/>
  <c r="BF746" i="15"/>
  <c r="BE746" i="15"/>
  <c r="BD746" i="15"/>
  <c r="BC746" i="15"/>
  <c r="BB746" i="15"/>
  <c r="BA746" i="15"/>
  <c r="AZ746" i="15"/>
  <c r="AY746" i="15"/>
  <c r="AX746" i="15"/>
  <c r="AW746" i="15"/>
  <c r="AV746" i="15"/>
  <c r="AU746" i="15"/>
  <c r="AT746" i="15"/>
  <c r="AS746" i="15"/>
  <c r="AR746" i="15"/>
  <c r="AQ746" i="15"/>
  <c r="AP746" i="15"/>
  <c r="AO746" i="15"/>
  <c r="AN746" i="15"/>
  <c r="AM746" i="15"/>
  <c r="AL746" i="15"/>
  <c r="AK746" i="15"/>
  <c r="AJ746" i="15"/>
  <c r="AI746" i="15"/>
  <c r="AH746" i="15"/>
  <c r="AG746" i="15"/>
  <c r="AF746" i="15"/>
  <c r="AE746" i="15"/>
  <c r="AD746" i="15"/>
  <c r="AC746" i="15"/>
  <c r="AB746" i="15"/>
  <c r="AA746" i="15"/>
  <c r="Z746" i="15"/>
  <c r="Y746" i="15"/>
  <c r="X746" i="15"/>
  <c r="W746" i="15"/>
  <c r="CC745" i="15"/>
  <c r="CB745" i="15"/>
  <c r="CA745" i="15"/>
  <c r="BZ745" i="15"/>
  <c r="BY745" i="15"/>
  <c r="BX745" i="15"/>
  <c r="BW745" i="15"/>
  <c r="BV745" i="15"/>
  <c r="BU745" i="15"/>
  <c r="BT745" i="15"/>
  <c r="BS745" i="15"/>
  <c r="BR745" i="15"/>
  <c r="BQ745" i="15"/>
  <c r="BP745" i="15"/>
  <c r="BO745" i="15"/>
  <c r="BN745" i="15"/>
  <c r="BM745" i="15"/>
  <c r="BL745" i="15"/>
  <c r="BK745" i="15"/>
  <c r="BJ745" i="15"/>
  <c r="BI745" i="15"/>
  <c r="BH745" i="15"/>
  <c r="BG745" i="15"/>
  <c r="BF745" i="15"/>
  <c r="BE745" i="15"/>
  <c r="BD745" i="15"/>
  <c r="BC745" i="15"/>
  <c r="BB745" i="15"/>
  <c r="BA745" i="15"/>
  <c r="AZ745" i="15"/>
  <c r="AY745" i="15"/>
  <c r="AX745" i="15"/>
  <c r="AW745" i="15"/>
  <c r="AV745" i="15"/>
  <c r="AU745" i="15"/>
  <c r="AT745" i="15"/>
  <c r="AS745" i="15"/>
  <c r="AR745" i="15"/>
  <c r="AQ745" i="15"/>
  <c r="AP745" i="15"/>
  <c r="AO745" i="15"/>
  <c r="AN745" i="15"/>
  <c r="AM745" i="15"/>
  <c r="AL745" i="15"/>
  <c r="AK745" i="15"/>
  <c r="AJ745" i="15"/>
  <c r="AI745" i="15"/>
  <c r="AH745" i="15"/>
  <c r="AG745" i="15"/>
  <c r="AF745" i="15"/>
  <c r="AE745" i="15"/>
  <c r="AD745" i="15"/>
  <c r="AC745" i="15"/>
  <c r="AB745" i="15"/>
  <c r="AA745" i="15"/>
  <c r="Z745" i="15"/>
  <c r="Y745" i="15"/>
  <c r="X745" i="15"/>
  <c r="W745" i="15"/>
  <c r="CC744" i="15"/>
  <c r="CB744" i="15"/>
  <c r="CA744" i="15"/>
  <c r="BZ744" i="15"/>
  <c r="BY744" i="15"/>
  <c r="BX744" i="15"/>
  <c r="BW744" i="15"/>
  <c r="BV744" i="15"/>
  <c r="BU744" i="15"/>
  <c r="BT744" i="15"/>
  <c r="BS744" i="15"/>
  <c r="BR744" i="15"/>
  <c r="BQ744" i="15"/>
  <c r="BP744" i="15"/>
  <c r="BO744" i="15"/>
  <c r="BN744" i="15"/>
  <c r="BM744" i="15"/>
  <c r="BL744" i="15"/>
  <c r="BK744" i="15"/>
  <c r="BJ744" i="15"/>
  <c r="BI744" i="15"/>
  <c r="BH744" i="15"/>
  <c r="BG744" i="15"/>
  <c r="BF744" i="15"/>
  <c r="BE744" i="15"/>
  <c r="BD744" i="15"/>
  <c r="BC744" i="15"/>
  <c r="BB744" i="15"/>
  <c r="BA744" i="15"/>
  <c r="AZ744" i="15"/>
  <c r="AY744" i="15"/>
  <c r="AX744" i="15"/>
  <c r="AW744" i="15"/>
  <c r="AV744" i="15"/>
  <c r="AU744" i="15"/>
  <c r="AT744" i="15"/>
  <c r="AS744" i="15"/>
  <c r="AR744" i="15"/>
  <c r="AQ744" i="15"/>
  <c r="AP744" i="15"/>
  <c r="AO744" i="15"/>
  <c r="AN744" i="15"/>
  <c r="AM744" i="15"/>
  <c r="AL744" i="15"/>
  <c r="AK744" i="15"/>
  <c r="AJ744" i="15"/>
  <c r="AI744" i="15"/>
  <c r="AH744" i="15"/>
  <c r="AG744" i="15"/>
  <c r="AF744" i="15"/>
  <c r="AE744" i="15"/>
  <c r="AD744" i="15"/>
  <c r="AC744" i="15"/>
  <c r="AB744" i="15"/>
  <c r="AA744" i="15"/>
  <c r="Z744" i="15"/>
  <c r="Y744" i="15"/>
  <c r="X744" i="15"/>
  <c r="W744" i="15"/>
  <c r="CC743" i="15"/>
  <c r="CB743" i="15"/>
  <c r="CA743" i="15"/>
  <c r="BZ743" i="15"/>
  <c r="BY743" i="15"/>
  <c r="BX743" i="15"/>
  <c r="BW743" i="15"/>
  <c r="BV743" i="15"/>
  <c r="BU743" i="15"/>
  <c r="BT743" i="15"/>
  <c r="BS743" i="15"/>
  <c r="BR743" i="15"/>
  <c r="BQ743" i="15"/>
  <c r="BP743" i="15"/>
  <c r="BO743" i="15"/>
  <c r="BN743" i="15"/>
  <c r="BM743" i="15"/>
  <c r="BL743" i="15"/>
  <c r="BK743" i="15"/>
  <c r="BJ743" i="15"/>
  <c r="BI743" i="15"/>
  <c r="BH743" i="15"/>
  <c r="BG743" i="15"/>
  <c r="BF743" i="15"/>
  <c r="BE743" i="15"/>
  <c r="BD743" i="15"/>
  <c r="BC743" i="15"/>
  <c r="BB743" i="15"/>
  <c r="BA743" i="15"/>
  <c r="AZ743" i="15"/>
  <c r="AY743" i="15"/>
  <c r="AX743" i="15"/>
  <c r="AW743" i="15"/>
  <c r="AV743" i="15"/>
  <c r="AU743" i="15"/>
  <c r="AT743" i="15"/>
  <c r="AS743" i="15"/>
  <c r="AR743" i="15"/>
  <c r="AQ743" i="15"/>
  <c r="AP743" i="15"/>
  <c r="AO743" i="15"/>
  <c r="AN743" i="15"/>
  <c r="AM743" i="15"/>
  <c r="AL743" i="15"/>
  <c r="AK743" i="15"/>
  <c r="AJ743" i="15"/>
  <c r="AI743" i="15"/>
  <c r="AH743" i="15"/>
  <c r="AG743" i="15"/>
  <c r="AF743" i="15"/>
  <c r="AE743" i="15"/>
  <c r="AD743" i="15"/>
  <c r="AC743" i="15"/>
  <c r="AB743" i="15"/>
  <c r="AA743" i="15"/>
  <c r="Z743" i="15"/>
  <c r="Y743" i="15"/>
  <c r="X743" i="15"/>
  <c r="W743" i="15"/>
  <c r="CC742" i="15"/>
  <c r="CB742" i="15"/>
  <c r="CA742" i="15"/>
  <c r="BZ742" i="15"/>
  <c r="BY742" i="15"/>
  <c r="BX742" i="15"/>
  <c r="BW742" i="15"/>
  <c r="BV742" i="15"/>
  <c r="BU742" i="15"/>
  <c r="BT742" i="15"/>
  <c r="BS742" i="15"/>
  <c r="BR742" i="15"/>
  <c r="BQ742" i="15"/>
  <c r="BP742" i="15"/>
  <c r="BO742" i="15"/>
  <c r="BN742" i="15"/>
  <c r="BM742" i="15"/>
  <c r="BL742" i="15"/>
  <c r="BK742" i="15"/>
  <c r="BJ742" i="15"/>
  <c r="BI742" i="15"/>
  <c r="BH742" i="15"/>
  <c r="BG742" i="15"/>
  <c r="BF742" i="15"/>
  <c r="BE742" i="15"/>
  <c r="BD742" i="15"/>
  <c r="BC742" i="15"/>
  <c r="BB742" i="15"/>
  <c r="BA742" i="15"/>
  <c r="AZ742" i="15"/>
  <c r="AY742" i="15"/>
  <c r="AX742" i="15"/>
  <c r="AW742" i="15"/>
  <c r="AV742" i="15"/>
  <c r="AU742" i="15"/>
  <c r="AT742" i="15"/>
  <c r="AS742" i="15"/>
  <c r="AR742" i="15"/>
  <c r="AQ742" i="15"/>
  <c r="AP742" i="15"/>
  <c r="AO742" i="15"/>
  <c r="AN742" i="15"/>
  <c r="AM742" i="15"/>
  <c r="AL742" i="15"/>
  <c r="AK742" i="15"/>
  <c r="AJ742" i="15"/>
  <c r="AI742" i="15"/>
  <c r="AH742" i="15"/>
  <c r="AG742" i="15"/>
  <c r="AF742" i="15"/>
  <c r="AE742" i="15"/>
  <c r="AD742" i="15"/>
  <c r="AC742" i="15"/>
  <c r="AB742" i="15"/>
  <c r="AA742" i="15"/>
  <c r="Z742" i="15"/>
  <c r="Y742" i="15"/>
  <c r="X742" i="15"/>
  <c r="W742" i="15"/>
  <c r="CC741" i="15"/>
  <c r="CB741" i="15"/>
  <c r="CA741" i="15"/>
  <c r="BZ741" i="15"/>
  <c r="BY741" i="15"/>
  <c r="BX741" i="15"/>
  <c r="BW741" i="15"/>
  <c r="BV741" i="15"/>
  <c r="BU741" i="15"/>
  <c r="BT741" i="15"/>
  <c r="BS741" i="15"/>
  <c r="BR741" i="15"/>
  <c r="BQ741" i="15"/>
  <c r="BP741" i="15"/>
  <c r="BO741" i="15"/>
  <c r="BN741" i="15"/>
  <c r="BM741" i="15"/>
  <c r="BL741" i="15"/>
  <c r="BK741" i="15"/>
  <c r="BJ741" i="15"/>
  <c r="BI741" i="15"/>
  <c r="BH741" i="15"/>
  <c r="BG741" i="15"/>
  <c r="BF741" i="15"/>
  <c r="BE741" i="15"/>
  <c r="BD741" i="15"/>
  <c r="BC741" i="15"/>
  <c r="BB741" i="15"/>
  <c r="BA741" i="15"/>
  <c r="AZ741" i="15"/>
  <c r="AY741" i="15"/>
  <c r="AX741" i="15"/>
  <c r="AW741" i="15"/>
  <c r="AV741" i="15"/>
  <c r="AU741" i="15"/>
  <c r="AT741" i="15"/>
  <c r="AS741" i="15"/>
  <c r="AR741" i="15"/>
  <c r="AQ741" i="15"/>
  <c r="AP741" i="15"/>
  <c r="AO741" i="15"/>
  <c r="AN741" i="15"/>
  <c r="AM741" i="15"/>
  <c r="AL741" i="15"/>
  <c r="AK741" i="15"/>
  <c r="AJ741" i="15"/>
  <c r="AI741" i="15"/>
  <c r="AH741" i="15"/>
  <c r="AG741" i="15"/>
  <c r="AF741" i="15"/>
  <c r="AE741" i="15"/>
  <c r="AD741" i="15"/>
  <c r="AC741" i="15"/>
  <c r="AB741" i="15"/>
  <c r="AA741" i="15"/>
  <c r="Z741" i="15"/>
  <c r="Y741" i="15"/>
  <c r="X741" i="15"/>
  <c r="W741" i="15"/>
  <c r="CC740" i="15"/>
  <c r="CB740" i="15"/>
  <c r="CA740" i="15"/>
  <c r="BZ740" i="15"/>
  <c r="BY740" i="15"/>
  <c r="BX740" i="15"/>
  <c r="BW740" i="15"/>
  <c r="BV740" i="15"/>
  <c r="BU740" i="15"/>
  <c r="BT740" i="15"/>
  <c r="BS740" i="15"/>
  <c r="BR740" i="15"/>
  <c r="BQ740" i="15"/>
  <c r="BP740" i="15"/>
  <c r="BO740" i="15"/>
  <c r="BN740" i="15"/>
  <c r="BM740" i="15"/>
  <c r="BL740" i="15"/>
  <c r="BK740" i="15"/>
  <c r="BJ740" i="15"/>
  <c r="BI740" i="15"/>
  <c r="BH740" i="15"/>
  <c r="BG740" i="15"/>
  <c r="BF740" i="15"/>
  <c r="BE740" i="15"/>
  <c r="BD740" i="15"/>
  <c r="BC740" i="15"/>
  <c r="BB740" i="15"/>
  <c r="BA740" i="15"/>
  <c r="AZ740" i="15"/>
  <c r="AY740" i="15"/>
  <c r="AX740" i="15"/>
  <c r="AW740" i="15"/>
  <c r="AV740" i="15"/>
  <c r="AU740" i="15"/>
  <c r="AT740" i="15"/>
  <c r="AS740" i="15"/>
  <c r="AR740" i="15"/>
  <c r="AQ740" i="15"/>
  <c r="AP740" i="15"/>
  <c r="AO740" i="15"/>
  <c r="AN740" i="15"/>
  <c r="AM740" i="15"/>
  <c r="AL740" i="15"/>
  <c r="AK740" i="15"/>
  <c r="AJ740" i="15"/>
  <c r="AI740" i="15"/>
  <c r="AH740" i="15"/>
  <c r="AG740" i="15"/>
  <c r="AF740" i="15"/>
  <c r="AE740" i="15"/>
  <c r="AD740" i="15"/>
  <c r="AC740" i="15"/>
  <c r="AB740" i="15"/>
  <c r="AA740" i="15"/>
  <c r="Z740" i="15"/>
  <c r="Y740" i="15"/>
  <c r="X740" i="15"/>
  <c r="W740" i="15"/>
  <c r="CC739" i="15"/>
  <c r="CB739" i="15"/>
  <c r="CA739" i="15"/>
  <c r="BZ739" i="15"/>
  <c r="BY739" i="15"/>
  <c r="BX739" i="15"/>
  <c r="BW739" i="15"/>
  <c r="BV739" i="15"/>
  <c r="BU739" i="15"/>
  <c r="BT739" i="15"/>
  <c r="BS739" i="15"/>
  <c r="BR739" i="15"/>
  <c r="BQ739" i="15"/>
  <c r="BP739" i="15"/>
  <c r="BO739" i="15"/>
  <c r="BN739" i="15"/>
  <c r="BM739" i="15"/>
  <c r="BL739" i="15"/>
  <c r="BK739" i="15"/>
  <c r="BJ739" i="15"/>
  <c r="BI739" i="15"/>
  <c r="BH739" i="15"/>
  <c r="BG739" i="15"/>
  <c r="BF739" i="15"/>
  <c r="BE739" i="15"/>
  <c r="BD739" i="15"/>
  <c r="BC739" i="15"/>
  <c r="BB739" i="15"/>
  <c r="BA739" i="15"/>
  <c r="AZ739" i="15"/>
  <c r="AY739" i="15"/>
  <c r="AX739" i="15"/>
  <c r="AW739" i="15"/>
  <c r="AV739" i="15"/>
  <c r="AU739" i="15"/>
  <c r="AT739" i="15"/>
  <c r="AS739" i="15"/>
  <c r="AR739" i="15"/>
  <c r="AQ739" i="15"/>
  <c r="AP739" i="15"/>
  <c r="AO739" i="15"/>
  <c r="AN739" i="15"/>
  <c r="AM739" i="15"/>
  <c r="AL739" i="15"/>
  <c r="AK739" i="15"/>
  <c r="AJ739" i="15"/>
  <c r="AI739" i="15"/>
  <c r="AH739" i="15"/>
  <c r="AG739" i="15"/>
  <c r="AF739" i="15"/>
  <c r="AE739" i="15"/>
  <c r="AD739" i="15"/>
  <c r="AC739" i="15"/>
  <c r="AB739" i="15"/>
  <c r="AA739" i="15"/>
  <c r="Z739" i="15"/>
  <c r="Y739" i="15"/>
  <c r="X739" i="15"/>
  <c r="W739" i="15"/>
  <c r="CC738" i="15"/>
  <c r="CB738" i="15"/>
  <c r="CA738" i="15"/>
  <c r="BZ738" i="15"/>
  <c r="BY738" i="15"/>
  <c r="BX738" i="15"/>
  <c r="BW738" i="15"/>
  <c r="BV738" i="15"/>
  <c r="BU738" i="15"/>
  <c r="BT738" i="15"/>
  <c r="BS738" i="15"/>
  <c r="BR738" i="15"/>
  <c r="BQ738" i="15"/>
  <c r="BP738" i="15"/>
  <c r="BO738" i="15"/>
  <c r="BN738" i="15"/>
  <c r="BM738" i="15"/>
  <c r="BL738" i="15"/>
  <c r="BK738" i="15"/>
  <c r="BJ738" i="15"/>
  <c r="BI738" i="15"/>
  <c r="BH738" i="15"/>
  <c r="BG738" i="15"/>
  <c r="BF738" i="15"/>
  <c r="BE738" i="15"/>
  <c r="BD738" i="15"/>
  <c r="BC738" i="15"/>
  <c r="BB738" i="15"/>
  <c r="BA738" i="15"/>
  <c r="AZ738" i="15"/>
  <c r="AY738" i="15"/>
  <c r="AX738" i="15"/>
  <c r="AW738" i="15"/>
  <c r="AV738" i="15"/>
  <c r="AU738" i="15"/>
  <c r="AT738" i="15"/>
  <c r="AS738" i="15"/>
  <c r="AR738" i="15"/>
  <c r="AQ738" i="15"/>
  <c r="AP738" i="15"/>
  <c r="AO738" i="15"/>
  <c r="AN738" i="15"/>
  <c r="AM738" i="15"/>
  <c r="AL738" i="15"/>
  <c r="AK738" i="15"/>
  <c r="AJ738" i="15"/>
  <c r="AI738" i="15"/>
  <c r="AH738" i="15"/>
  <c r="AG738" i="15"/>
  <c r="AF738" i="15"/>
  <c r="AE738" i="15"/>
  <c r="AD738" i="15"/>
  <c r="AC738" i="15"/>
  <c r="AB738" i="15"/>
  <c r="AA738" i="15"/>
  <c r="Z738" i="15"/>
  <c r="Y738" i="15"/>
  <c r="X738" i="15"/>
  <c r="W738" i="15"/>
  <c r="CC737" i="15"/>
  <c r="CB737" i="15"/>
  <c r="CA737" i="15"/>
  <c r="BZ737" i="15"/>
  <c r="BY737" i="15"/>
  <c r="BX737" i="15"/>
  <c r="BW737" i="15"/>
  <c r="BV737" i="15"/>
  <c r="BU737" i="15"/>
  <c r="BT737" i="15"/>
  <c r="BS737" i="15"/>
  <c r="BR737" i="15"/>
  <c r="BQ737" i="15"/>
  <c r="BP737" i="15"/>
  <c r="BO737" i="15"/>
  <c r="BN737" i="15"/>
  <c r="BM737" i="15"/>
  <c r="BL737" i="15"/>
  <c r="BK737" i="15"/>
  <c r="BJ737" i="15"/>
  <c r="BI737" i="15"/>
  <c r="BH737" i="15"/>
  <c r="BG737" i="15"/>
  <c r="BF737" i="15"/>
  <c r="BE737" i="15"/>
  <c r="BD737" i="15"/>
  <c r="BC737" i="15"/>
  <c r="BB737" i="15"/>
  <c r="BA737" i="15"/>
  <c r="AZ737" i="15"/>
  <c r="AY737" i="15"/>
  <c r="AX737" i="15"/>
  <c r="AW737" i="15"/>
  <c r="AV737" i="15"/>
  <c r="AU737" i="15"/>
  <c r="AT737" i="15"/>
  <c r="AS737" i="15"/>
  <c r="AR737" i="15"/>
  <c r="AQ737" i="15"/>
  <c r="AP737" i="15"/>
  <c r="AO737" i="15"/>
  <c r="AN737" i="15"/>
  <c r="AM737" i="15"/>
  <c r="AL737" i="15"/>
  <c r="AK737" i="15"/>
  <c r="AJ737" i="15"/>
  <c r="AI737" i="15"/>
  <c r="AH737" i="15"/>
  <c r="AG737" i="15"/>
  <c r="AF737" i="15"/>
  <c r="AE737" i="15"/>
  <c r="AD737" i="15"/>
  <c r="AC737" i="15"/>
  <c r="AB737" i="15"/>
  <c r="AA737" i="15"/>
  <c r="Z737" i="15"/>
  <c r="Y737" i="15"/>
  <c r="X737" i="15"/>
  <c r="W737" i="15"/>
  <c r="CC736" i="15"/>
  <c r="CB736" i="15"/>
  <c r="CA736" i="15"/>
  <c r="BZ736" i="15"/>
  <c r="BY736" i="15"/>
  <c r="BX736" i="15"/>
  <c r="BW736" i="15"/>
  <c r="BV736" i="15"/>
  <c r="BU736" i="15"/>
  <c r="BT736" i="15"/>
  <c r="BS736" i="15"/>
  <c r="BR736" i="15"/>
  <c r="BQ736" i="15"/>
  <c r="BP736" i="15"/>
  <c r="BO736" i="15"/>
  <c r="BN736" i="15"/>
  <c r="BM736" i="15"/>
  <c r="BL736" i="15"/>
  <c r="BK736" i="15"/>
  <c r="BJ736" i="15"/>
  <c r="BI736" i="15"/>
  <c r="BH736" i="15"/>
  <c r="BG736" i="15"/>
  <c r="BF736" i="15"/>
  <c r="BE736" i="15"/>
  <c r="BD736" i="15"/>
  <c r="BC736" i="15"/>
  <c r="BB736" i="15"/>
  <c r="BA736" i="15"/>
  <c r="AZ736" i="15"/>
  <c r="AY736" i="15"/>
  <c r="AX736" i="15"/>
  <c r="AW736" i="15"/>
  <c r="AV736" i="15"/>
  <c r="AU736" i="15"/>
  <c r="AT736" i="15"/>
  <c r="AS736" i="15"/>
  <c r="AR736" i="15"/>
  <c r="AQ736" i="15"/>
  <c r="AP736" i="15"/>
  <c r="AO736" i="15"/>
  <c r="AN736" i="15"/>
  <c r="AM736" i="15"/>
  <c r="AL736" i="15"/>
  <c r="AK736" i="15"/>
  <c r="AJ736" i="15"/>
  <c r="AI736" i="15"/>
  <c r="AH736" i="15"/>
  <c r="AG736" i="15"/>
  <c r="AF736" i="15"/>
  <c r="AE736" i="15"/>
  <c r="AD736" i="15"/>
  <c r="AC736" i="15"/>
  <c r="AB736" i="15"/>
  <c r="AA736" i="15"/>
  <c r="Z736" i="15"/>
  <c r="Y736" i="15"/>
  <c r="X736" i="15"/>
  <c r="W736" i="15"/>
  <c r="CC735" i="15"/>
  <c r="CB735" i="15"/>
  <c r="CA735" i="15"/>
  <c r="BZ735" i="15"/>
  <c r="BY735" i="15"/>
  <c r="BX735" i="15"/>
  <c r="BW735" i="15"/>
  <c r="BV735" i="15"/>
  <c r="BU735" i="15"/>
  <c r="BT735" i="15"/>
  <c r="BS735" i="15"/>
  <c r="BR735" i="15"/>
  <c r="BQ735" i="15"/>
  <c r="BP735" i="15"/>
  <c r="BO735" i="15"/>
  <c r="BN735" i="15"/>
  <c r="BM735" i="15"/>
  <c r="BL735" i="15"/>
  <c r="BK735" i="15"/>
  <c r="BJ735" i="15"/>
  <c r="BI735" i="15"/>
  <c r="BH735" i="15"/>
  <c r="BG735" i="15"/>
  <c r="BF735" i="15"/>
  <c r="BE735" i="15"/>
  <c r="BD735" i="15"/>
  <c r="BC735" i="15"/>
  <c r="BB735" i="15"/>
  <c r="BA735" i="15"/>
  <c r="AZ735" i="15"/>
  <c r="AY735" i="15"/>
  <c r="AX735" i="15"/>
  <c r="AW735" i="15"/>
  <c r="AV735" i="15"/>
  <c r="AU735" i="15"/>
  <c r="AT735" i="15"/>
  <c r="AS735" i="15"/>
  <c r="AR735" i="15"/>
  <c r="AQ735" i="15"/>
  <c r="AP735" i="15"/>
  <c r="AO735" i="15"/>
  <c r="AN735" i="15"/>
  <c r="AM735" i="15"/>
  <c r="AL735" i="15"/>
  <c r="AK735" i="15"/>
  <c r="AJ735" i="15"/>
  <c r="AI735" i="15"/>
  <c r="AH735" i="15"/>
  <c r="AG735" i="15"/>
  <c r="AF735" i="15"/>
  <c r="AE735" i="15"/>
  <c r="AD735" i="15"/>
  <c r="AC735" i="15"/>
  <c r="AB735" i="15"/>
  <c r="AA735" i="15"/>
  <c r="Z735" i="15"/>
  <c r="Y735" i="15"/>
  <c r="X735" i="15"/>
  <c r="W735" i="15"/>
  <c r="CC734" i="15"/>
  <c r="CB734" i="15"/>
  <c r="CA734" i="15"/>
  <c r="BZ734" i="15"/>
  <c r="BY734" i="15"/>
  <c r="BX734" i="15"/>
  <c r="BW734" i="15"/>
  <c r="BV734" i="15"/>
  <c r="BU734" i="15"/>
  <c r="BT734" i="15"/>
  <c r="BS734" i="15"/>
  <c r="BR734" i="15"/>
  <c r="BQ734" i="15"/>
  <c r="BP734" i="15"/>
  <c r="BO734" i="15"/>
  <c r="BN734" i="15"/>
  <c r="BM734" i="15"/>
  <c r="BL734" i="15"/>
  <c r="BK734" i="15"/>
  <c r="BJ734" i="15"/>
  <c r="BI734" i="15"/>
  <c r="BH734" i="15"/>
  <c r="BG734" i="15"/>
  <c r="BF734" i="15"/>
  <c r="BE734" i="15"/>
  <c r="BD734" i="15"/>
  <c r="BC734" i="15"/>
  <c r="BB734" i="15"/>
  <c r="BA734" i="15"/>
  <c r="AZ734" i="15"/>
  <c r="AY734" i="15"/>
  <c r="AX734" i="15"/>
  <c r="AW734" i="15"/>
  <c r="AV734" i="15"/>
  <c r="AU734" i="15"/>
  <c r="AT734" i="15"/>
  <c r="AS734" i="15"/>
  <c r="AR734" i="15"/>
  <c r="AQ734" i="15"/>
  <c r="AP734" i="15"/>
  <c r="AO734" i="15"/>
  <c r="AN734" i="15"/>
  <c r="AM734" i="15"/>
  <c r="AL734" i="15"/>
  <c r="AK734" i="15"/>
  <c r="AJ734" i="15"/>
  <c r="AI734" i="15"/>
  <c r="AH734" i="15"/>
  <c r="AG734" i="15"/>
  <c r="AF734" i="15"/>
  <c r="AE734" i="15"/>
  <c r="AD734" i="15"/>
  <c r="AC734" i="15"/>
  <c r="AB734" i="15"/>
  <c r="AA734" i="15"/>
  <c r="Z734" i="15"/>
  <c r="Y734" i="15"/>
  <c r="X734" i="15"/>
  <c r="W734" i="15"/>
  <c r="CC733" i="15"/>
  <c r="CB733" i="15"/>
  <c r="CA733" i="15"/>
  <c r="BZ733" i="15"/>
  <c r="BY733" i="15"/>
  <c r="BX733" i="15"/>
  <c r="BW733" i="15"/>
  <c r="BV733" i="15"/>
  <c r="BU733" i="15"/>
  <c r="BT733" i="15"/>
  <c r="BS733" i="15"/>
  <c r="BR733" i="15"/>
  <c r="BQ733" i="15"/>
  <c r="BP733" i="15"/>
  <c r="BO733" i="15"/>
  <c r="BN733" i="15"/>
  <c r="BM733" i="15"/>
  <c r="BL733" i="15"/>
  <c r="BK733" i="15"/>
  <c r="BJ733" i="15"/>
  <c r="BI733" i="15"/>
  <c r="BH733" i="15"/>
  <c r="BG733" i="15"/>
  <c r="BF733" i="15"/>
  <c r="BE733" i="15"/>
  <c r="BD733" i="15"/>
  <c r="BC733" i="15"/>
  <c r="BB733" i="15"/>
  <c r="BA733" i="15"/>
  <c r="AZ733" i="15"/>
  <c r="AY733" i="15"/>
  <c r="AX733" i="15"/>
  <c r="AW733" i="15"/>
  <c r="AV733" i="15"/>
  <c r="AU733" i="15"/>
  <c r="AT733" i="15"/>
  <c r="AS733" i="15"/>
  <c r="AR733" i="15"/>
  <c r="AQ733" i="15"/>
  <c r="AP733" i="15"/>
  <c r="AO733" i="15"/>
  <c r="AN733" i="15"/>
  <c r="AM733" i="15"/>
  <c r="AL733" i="15"/>
  <c r="AK733" i="15"/>
  <c r="AJ733" i="15"/>
  <c r="AI733" i="15"/>
  <c r="AH733" i="15"/>
  <c r="AG733" i="15"/>
  <c r="AF733" i="15"/>
  <c r="AE733" i="15"/>
  <c r="AD733" i="15"/>
  <c r="AC733" i="15"/>
  <c r="AB733" i="15"/>
  <c r="AA733" i="15"/>
  <c r="Z733" i="15"/>
  <c r="Y733" i="15"/>
  <c r="X733" i="15"/>
  <c r="W733" i="15"/>
  <c r="CC732" i="15"/>
  <c r="CB732" i="15"/>
  <c r="CA732" i="15"/>
  <c r="BZ732" i="15"/>
  <c r="BY732" i="15"/>
  <c r="BX732" i="15"/>
  <c r="BW732" i="15"/>
  <c r="BV732" i="15"/>
  <c r="BU732" i="15"/>
  <c r="BT732" i="15"/>
  <c r="BS732" i="15"/>
  <c r="BR732" i="15"/>
  <c r="BQ732" i="15"/>
  <c r="BP732" i="15"/>
  <c r="BO732" i="15"/>
  <c r="BN732" i="15"/>
  <c r="BM732" i="15"/>
  <c r="BL732" i="15"/>
  <c r="BK732" i="15"/>
  <c r="BJ732" i="15"/>
  <c r="BI732" i="15"/>
  <c r="BH732" i="15"/>
  <c r="BG732" i="15"/>
  <c r="BF732" i="15"/>
  <c r="BE732" i="15"/>
  <c r="BD732" i="15"/>
  <c r="BC732" i="15"/>
  <c r="BB732" i="15"/>
  <c r="BA732" i="15"/>
  <c r="AZ732" i="15"/>
  <c r="AY732" i="15"/>
  <c r="AX732" i="15"/>
  <c r="AW732" i="15"/>
  <c r="AV732" i="15"/>
  <c r="AU732" i="15"/>
  <c r="AT732" i="15"/>
  <c r="AS732" i="15"/>
  <c r="AR732" i="15"/>
  <c r="AQ732" i="15"/>
  <c r="AP732" i="15"/>
  <c r="AO732" i="15"/>
  <c r="AN732" i="15"/>
  <c r="AM732" i="15"/>
  <c r="AL732" i="15"/>
  <c r="AK732" i="15"/>
  <c r="AJ732" i="15"/>
  <c r="AI732" i="15"/>
  <c r="AH732" i="15"/>
  <c r="AG732" i="15"/>
  <c r="AF732" i="15"/>
  <c r="AE732" i="15"/>
  <c r="AD732" i="15"/>
  <c r="AC732" i="15"/>
  <c r="AB732" i="15"/>
  <c r="AA732" i="15"/>
  <c r="Z732" i="15"/>
  <c r="Y732" i="15"/>
  <c r="X732" i="15"/>
  <c r="W732" i="15"/>
  <c r="CC731" i="15"/>
  <c r="CB731" i="15"/>
  <c r="CA731" i="15"/>
  <c r="BZ731" i="15"/>
  <c r="BY731" i="15"/>
  <c r="BX731" i="15"/>
  <c r="BW731" i="15"/>
  <c r="BV731" i="15"/>
  <c r="BU731" i="15"/>
  <c r="BT731" i="15"/>
  <c r="BS731" i="15"/>
  <c r="BR731" i="15"/>
  <c r="BQ731" i="15"/>
  <c r="BP731" i="15"/>
  <c r="BO731" i="15"/>
  <c r="BN731" i="15"/>
  <c r="BM731" i="15"/>
  <c r="BL731" i="15"/>
  <c r="BK731" i="15"/>
  <c r="BJ731" i="15"/>
  <c r="BI731" i="15"/>
  <c r="BH731" i="15"/>
  <c r="BG731" i="15"/>
  <c r="BF731" i="15"/>
  <c r="BE731" i="15"/>
  <c r="BD731" i="15"/>
  <c r="BC731" i="15"/>
  <c r="BB731" i="15"/>
  <c r="BA731" i="15"/>
  <c r="AZ731" i="15"/>
  <c r="AY731" i="15"/>
  <c r="AX731" i="15"/>
  <c r="AW731" i="15"/>
  <c r="AV731" i="15"/>
  <c r="AU731" i="15"/>
  <c r="AT731" i="15"/>
  <c r="AS731" i="15"/>
  <c r="AR731" i="15"/>
  <c r="AQ731" i="15"/>
  <c r="AP731" i="15"/>
  <c r="AO731" i="15"/>
  <c r="AN731" i="15"/>
  <c r="AM731" i="15"/>
  <c r="AL731" i="15"/>
  <c r="AK731" i="15"/>
  <c r="AJ731" i="15"/>
  <c r="AI731" i="15"/>
  <c r="AH731" i="15"/>
  <c r="AG731" i="15"/>
  <c r="AF731" i="15"/>
  <c r="AE731" i="15"/>
  <c r="AD731" i="15"/>
  <c r="AC731" i="15"/>
  <c r="AB731" i="15"/>
  <c r="AA731" i="15"/>
  <c r="Z731" i="15"/>
  <c r="Y731" i="15"/>
  <c r="X731" i="15"/>
  <c r="W731" i="15"/>
  <c r="CC730" i="15"/>
  <c r="CB730" i="15"/>
  <c r="CA730" i="15"/>
  <c r="BZ730" i="15"/>
  <c r="BY730" i="15"/>
  <c r="BX730" i="15"/>
  <c r="BW730" i="15"/>
  <c r="BV730" i="15"/>
  <c r="BU730" i="15"/>
  <c r="BT730" i="15"/>
  <c r="BS730" i="15"/>
  <c r="BR730" i="15"/>
  <c r="BQ730" i="15"/>
  <c r="BP730" i="15"/>
  <c r="BO730" i="15"/>
  <c r="BN730" i="15"/>
  <c r="BM730" i="15"/>
  <c r="BL730" i="15"/>
  <c r="BK730" i="15"/>
  <c r="BJ730" i="15"/>
  <c r="BI730" i="15"/>
  <c r="BH730" i="15"/>
  <c r="BG730" i="15"/>
  <c r="BF730" i="15"/>
  <c r="BE730" i="15"/>
  <c r="BD730" i="15"/>
  <c r="BC730" i="15"/>
  <c r="BB730" i="15"/>
  <c r="BA730" i="15"/>
  <c r="AZ730" i="15"/>
  <c r="AY730" i="15"/>
  <c r="AX730" i="15"/>
  <c r="AW730" i="15"/>
  <c r="AV730" i="15"/>
  <c r="AU730" i="15"/>
  <c r="AT730" i="15"/>
  <c r="AS730" i="15"/>
  <c r="AR730" i="15"/>
  <c r="AQ730" i="15"/>
  <c r="AP730" i="15"/>
  <c r="AO730" i="15"/>
  <c r="AN730" i="15"/>
  <c r="AM730" i="15"/>
  <c r="AL730" i="15"/>
  <c r="AK730" i="15"/>
  <c r="AJ730" i="15"/>
  <c r="AI730" i="15"/>
  <c r="AH730" i="15"/>
  <c r="AG730" i="15"/>
  <c r="AF730" i="15"/>
  <c r="AE730" i="15"/>
  <c r="AD730" i="15"/>
  <c r="AC730" i="15"/>
  <c r="AB730" i="15"/>
  <c r="AA730" i="15"/>
  <c r="Z730" i="15"/>
  <c r="Y730" i="15"/>
  <c r="X730" i="15"/>
  <c r="W730" i="15"/>
  <c r="CC729" i="15"/>
  <c r="CB729" i="15"/>
  <c r="CA729" i="15"/>
  <c r="BZ729" i="15"/>
  <c r="BY729" i="15"/>
  <c r="BX729" i="15"/>
  <c r="BW729" i="15"/>
  <c r="BV729" i="15"/>
  <c r="BU729" i="15"/>
  <c r="BT729" i="15"/>
  <c r="BS729" i="15"/>
  <c r="BR729" i="15"/>
  <c r="BQ729" i="15"/>
  <c r="BP729" i="15"/>
  <c r="BO729" i="15"/>
  <c r="BN729" i="15"/>
  <c r="BM729" i="15"/>
  <c r="BL729" i="15"/>
  <c r="BK729" i="15"/>
  <c r="BJ729" i="15"/>
  <c r="BI729" i="15"/>
  <c r="BH729" i="15"/>
  <c r="BG729" i="15"/>
  <c r="BF729" i="15"/>
  <c r="BE729" i="15"/>
  <c r="BD729" i="15"/>
  <c r="BC729" i="15"/>
  <c r="BB729" i="15"/>
  <c r="BA729" i="15"/>
  <c r="AZ729" i="15"/>
  <c r="AY729" i="15"/>
  <c r="AX729" i="15"/>
  <c r="AW729" i="15"/>
  <c r="AV729" i="15"/>
  <c r="AU729" i="15"/>
  <c r="AT729" i="15"/>
  <c r="AS729" i="15"/>
  <c r="AR729" i="15"/>
  <c r="AQ729" i="15"/>
  <c r="AP729" i="15"/>
  <c r="AO729" i="15"/>
  <c r="AN729" i="15"/>
  <c r="AM729" i="15"/>
  <c r="AL729" i="15"/>
  <c r="AK729" i="15"/>
  <c r="AJ729" i="15"/>
  <c r="AI729" i="15"/>
  <c r="AH729" i="15"/>
  <c r="AG729" i="15"/>
  <c r="AF729" i="15"/>
  <c r="AE729" i="15"/>
  <c r="AD729" i="15"/>
  <c r="AC729" i="15"/>
  <c r="AB729" i="15"/>
  <c r="AA729" i="15"/>
  <c r="Z729" i="15"/>
  <c r="Y729" i="15"/>
  <c r="X729" i="15"/>
  <c r="W729" i="15"/>
  <c r="CC728" i="15"/>
  <c r="CB728" i="15"/>
  <c r="CA728" i="15"/>
  <c r="BZ728" i="15"/>
  <c r="BY728" i="15"/>
  <c r="BX728" i="15"/>
  <c r="BW728" i="15"/>
  <c r="BV728" i="15"/>
  <c r="BU728" i="15"/>
  <c r="BT728" i="15"/>
  <c r="BS728" i="15"/>
  <c r="BR728" i="15"/>
  <c r="BQ728" i="15"/>
  <c r="BP728" i="15"/>
  <c r="BO728" i="15"/>
  <c r="BN728" i="15"/>
  <c r="BM728" i="15"/>
  <c r="BL728" i="15"/>
  <c r="BK728" i="15"/>
  <c r="BJ728" i="15"/>
  <c r="BI728" i="15"/>
  <c r="BH728" i="15"/>
  <c r="BG728" i="15"/>
  <c r="BF728" i="15"/>
  <c r="BE728" i="15"/>
  <c r="BD728" i="15"/>
  <c r="BC728" i="15"/>
  <c r="BB728" i="15"/>
  <c r="BA728" i="15"/>
  <c r="AZ728" i="15"/>
  <c r="AY728" i="15"/>
  <c r="AX728" i="15"/>
  <c r="AW728" i="15"/>
  <c r="AV728" i="15"/>
  <c r="AU728" i="15"/>
  <c r="AT728" i="15"/>
  <c r="AS728" i="15"/>
  <c r="AR728" i="15"/>
  <c r="AQ728" i="15"/>
  <c r="AP728" i="15"/>
  <c r="AO728" i="15"/>
  <c r="AN728" i="15"/>
  <c r="AM728" i="15"/>
  <c r="AL728" i="15"/>
  <c r="AK728" i="15"/>
  <c r="AJ728" i="15"/>
  <c r="AI728" i="15"/>
  <c r="AH728" i="15"/>
  <c r="AG728" i="15"/>
  <c r="AF728" i="15"/>
  <c r="AE728" i="15"/>
  <c r="AD728" i="15"/>
  <c r="AC728" i="15"/>
  <c r="AB728" i="15"/>
  <c r="AA728" i="15"/>
  <c r="Z728" i="15"/>
  <c r="Y728" i="15"/>
  <c r="X728" i="15"/>
  <c r="W728" i="15"/>
  <c r="CC727" i="15"/>
  <c r="CB727" i="15"/>
  <c r="CA727" i="15"/>
  <c r="BZ727" i="15"/>
  <c r="BY727" i="15"/>
  <c r="BX727" i="15"/>
  <c r="BW727" i="15"/>
  <c r="BV727" i="15"/>
  <c r="BU727" i="15"/>
  <c r="BT727" i="15"/>
  <c r="BS727" i="15"/>
  <c r="BR727" i="15"/>
  <c r="BQ727" i="15"/>
  <c r="BP727" i="15"/>
  <c r="BO727" i="15"/>
  <c r="BN727" i="15"/>
  <c r="BM727" i="15"/>
  <c r="BL727" i="15"/>
  <c r="BK727" i="15"/>
  <c r="BJ727" i="15"/>
  <c r="BI727" i="15"/>
  <c r="BH727" i="15"/>
  <c r="BG727" i="15"/>
  <c r="BF727" i="15"/>
  <c r="BE727" i="15"/>
  <c r="BD727" i="15"/>
  <c r="BC727" i="15"/>
  <c r="BB727" i="15"/>
  <c r="BA727" i="15"/>
  <c r="AZ727" i="15"/>
  <c r="AY727" i="15"/>
  <c r="AX727" i="15"/>
  <c r="AW727" i="15"/>
  <c r="AV727" i="15"/>
  <c r="AU727" i="15"/>
  <c r="AT727" i="15"/>
  <c r="AS727" i="15"/>
  <c r="AR727" i="15"/>
  <c r="AQ727" i="15"/>
  <c r="AP727" i="15"/>
  <c r="AO727" i="15"/>
  <c r="AN727" i="15"/>
  <c r="AM727" i="15"/>
  <c r="AL727" i="15"/>
  <c r="AK727" i="15"/>
  <c r="AJ727" i="15"/>
  <c r="AI727" i="15"/>
  <c r="AH727" i="15"/>
  <c r="AG727" i="15"/>
  <c r="AF727" i="15"/>
  <c r="AE727" i="15"/>
  <c r="AD727" i="15"/>
  <c r="AC727" i="15"/>
  <c r="AB727" i="15"/>
  <c r="AA727" i="15"/>
  <c r="Z727" i="15"/>
  <c r="Y727" i="15"/>
  <c r="X727" i="15"/>
  <c r="W727" i="15"/>
  <c r="CC726" i="15"/>
  <c r="CB726" i="15"/>
  <c r="CA726" i="15"/>
  <c r="BZ726" i="15"/>
  <c r="BY726" i="15"/>
  <c r="BX726" i="15"/>
  <c r="BW726" i="15"/>
  <c r="BV726" i="15"/>
  <c r="BU726" i="15"/>
  <c r="BT726" i="15"/>
  <c r="BS726" i="15"/>
  <c r="BR726" i="15"/>
  <c r="BQ726" i="15"/>
  <c r="BP726" i="15"/>
  <c r="BO726" i="15"/>
  <c r="BN726" i="15"/>
  <c r="BM726" i="15"/>
  <c r="BL726" i="15"/>
  <c r="BK726" i="15"/>
  <c r="BJ726" i="15"/>
  <c r="BI726" i="15"/>
  <c r="BH726" i="15"/>
  <c r="BG726" i="15"/>
  <c r="BF726" i="15"/>
  <c r="BE726" i="15"/>
  <c r="BD726" i="15"/>
  <c r="BC726" i="15"/>
  <c r="BB726" i="15"/>
  <c r="BA726" i="15"/>
  <c r="AZ726" i="15"/>
  <c r="AY726" i="15"/>
  <c r="AX726" i="15"/>
  <c r="AW726" i="15"/>
  <c r="AV726" i="15"/>
  <c r="AU726" i="15"/>
  <c r="AT726" i="15"/>
  <c r="AS726" i="15"/>
  <c r="AR726" i="15"/>
  <c r="AQ726" i="15"/>
  <c r="AP726" i="15"/>
  <c r="AO726" i="15"/>
  <c r="AN726" i="15"/>
  <c r="AM726" i="15"/>
  <c r="AL726" i="15"/>
  <c r="AK726" i="15"/>
  <c r="AJ726" i="15"/>
  <c r="AI726" i="15"/>
  <c r="AH726" i="15"/>
  <c r="AG726" i="15"/>
  <c r="AF726" i="15"/>
  <c r="AE726" i="15"/>
  <c r="AD726" i="15"/>
  <c r="AC726" i="15"/>
  <c r="AB726" i="15"/>
  <c r="AA726" i="15"/>
  <c r="Z726" i="15"/>
  <c r="Y726" i="15"/>
  <c r="X726" i="15"/>
  <c r="W726" i="15"/>
  <c r="CC725" i="15"/>
  <c r="CB725" i="15"/>
  <c r="CA725" i="15"/>
  <c r="BZ725" i="15"/>
  <c r="BY725" i="15"/>
  <c r="BX725" i="15"/>
  <c r="BW725" i="15"/>
  <c r="BV725" i="15"/>
  <c r="BU725" i="15"/>
  <c r="BT725" i="15"/>
  <c r="BS725" i="15"/>
  <c r="BR725" i="15"/>
  <c r="BQ725" i="15"/>
  <c r="BP725" i="15"/>
  <c r="BO725" i="15"/>
  <c r="BN725" i="15"/>
  <c r="BM725" i="15"/>
  <c r="BL725" i="15"/>
  <c r="BK725" i="15"/>
  <c r="BJ725" i="15"/>
  <c r="BI725" i="15"/>
  <c r="BH725" i="15"/>
  <c r="BG725" i="15"/>
  <c r="BF725" i="15"/>
  <c r="BE725" i="15"/>
  <c r="BD725" i="15"/>
  <c r="BC725" i="15"/>
  <c r="BB725" i="15"/>
  <c r="BA725" i="15"/>
  <c r="AZ725" i="15"/>
  <c r="AY725" i="15"/>
  <c r="AX725" i="15"/>
  <c r="AW725" i="15"/>
  <c r="AV725" i="15"/>
  <c r="AU725" i="15"/>
  <c r="AT725" i="15"/>
  <c r="AS725" i="15"/>
  <c r="AR725" i="15"/>
  <c r="AQ725" i="15"/>
  <c r="AP725" i="15"/>
  <c r="AO725" i="15"/>
  <c r="AN725" i="15"/>
  <c r="AM725" i="15"/>
  <c r="AL725" i="15"/>
  <c r="AK725" i="15"/>
  <c r="AJ725" i="15"/>
  <c r="AI725" i="15"/>
  <c r="AH725" i="15"/>
  <c r="AG725" i="15"/>
  <c r="AF725" i="15"/>
  <c r="AE725" i="15"/>
  <c r="AD725" i="15"/>
  <c r="AC725" i="15"/>
  <c r="AB725" i="15"/>
  <c r="AA725" i="15"/>
  <c r="Z725" i="15"/>
  <c r="Y725" i="15"/>
  <c r="X725" i="15"/>
  <c r="W725" i="15"/>
  <c r="CC724" i="15"/>
  <c r="CB724" i="15"/>
  <c r="CA724" i="15"/>
  <c r="BZ724" i="15"/>
  <c r="BY724" i="15"/>
  <c r="BX724" i="15"/>
  <c r="BW724" i="15"/>
  <c r="BV724" i="15"/>
  <c r="BU724" i="15"/>
  <c r="BT724" i="15"/>
  <c r="BS724" i="15"/>
  <c r="BR724" i="15"/>
  <c r="BQ724" i="15"/>
  <c r="BP724" i="15"/>
  <c r="BO724" i="15"/>
  <c r="BN724" i="15"/>
  <c r="BM724" i="15"/>
  <c r="BL724" i="15"/>
  <c r="BK724" i="15"/>
  <c r="BJ724" i="15"/>
  <c r="BI724" i="15"/>
  <c r="BH724" i="15"/>
  <c r="BG724" i="15"/>
  <c r="BF724" i="15"/>
  <c r="BE724" i="15"/>
  <c r="BD724" i="15"/>
  <c r="BC724" i="15"/>
  <c r="BB724" i="15"/>
  <c r="BA724" i="15"/>
  <c r="AZ724" i="15"/>
  <c r="AY724" i="15"/>
  <c r="AX724" i="15"/>
  <c r="AW724" i="15"/>
  <c r="AV724" i="15"/>
  <c r="AU724" i="15"/>
  <c r="AT724" i="15"/>
  <c r="AS724" i="15"/>
  <c r="AR724" i="15"/>
  <c r="AQ724" i="15"/>
  <c r="AP724" i="15"/>
  <c r="AO724" i="15"/>
  <c r="AN724" i="15"/>
  <c r="AM724" i="15"/>
  <c r="AL724" i="15"/>
  <c r="AK724" i="15"/>
  <c r="AJ724" i="15"/>
  <c r="AI724" i="15"/>
  <c r="AH724" i="15"/>
  <c r="AG724" i="15"/>
  <c r="AF724" i="15"/>
  <c r="AE724" i="15"/>
  <c r="AD724" i="15"/>
  <c r="AC724" i="15"/>
  <c r="AB724" i="15"/>
  <c r="AA724" i="15"/>
  <c r="Z724" i="15"/>
  <c r="Y724" i="15"/>
  <c r="X724" i="15"/>
  <c r="W724" i="15"/>
  <c r="CC723" i="15"/>
  <c r="CB723" i="15"/>
  <c r="CA723" i="15"/>
  <c r="BZ723" i="15"/>
  <c r="BY723" i="15"/>
  <c r="BX723" i="15"/>
  <c r="BW723" i="15"/>
  <c r="BV723" i="15"/>
  <c r="BU723" i="15"/>
  <c r="BT723" i="15"/>
  <c r="BS723" i="15"/>
  <c r="BR723" i="15"/>
  <c r="BQ723" i="15"/>
  <c r="BP723" i="15"/>
  <c r="BO723" i="15"/>
  <c r="BN723" i="15"/>
  <c r="BM723" i="15"/>
  <c r="BL723" i="15"/>
  <c r="BK723" i="15"/>
  <c r="BJ723" i="15"/>
  <c r="BI723" i="15"/>
  <c r="BH723" i="15"/>
  <c r="BG723" i="15"/>
  <c r="BF723" i="15"/>
  <c r="BE723" i="15"/>
  <c r="BD723" i="15"/>
  <c r="BC723" i="15"/>
  <c r="BB723" i="15"/>
  <c r="BA723" i="15"/>
  <c r="AZ723" i="15"/>
  <c r="AY723" i="15"/>
  <c r="AX723" i="15"/>
  <c r="AW723" i="15"/>
  <c r="AV723" i="15"/>
  <c r="AU723" i="15"/>
  <c r="AT723" i="15"/>
  <c r="AS723" i="15"/>
  <c r="AR723" i="15"/>
  <c r="AQ723" i="15"/>
  <c r="AP723" i="15"/>
  <c r="AO723" i="15"/>
  <c r="AN723" i="15"/>
  <c r="AM723" i="15"/>
  <c r="AL723" i="15"/>
  <c r="AK723" i="15"/>
  <c r="AJ723" i="15"/>
  <c r="AI723" i="15"/>
  <c r="AH723" i="15"/>
  <c r="AG723" i="15"/>
  <c r="AF723" i="15"/>
  <c r="AE723" i="15"/>
  <c r="AD723" i="15"/>
  <c r="AC723" i="15"/>
  <c r="AB723" i="15"/>
  <c r="AA723" i="15"/>
  <c r="Z723" i="15"/>
  <c r="Y723" i="15"/>
  <c r="X723" i="15"/>
  <c r="W723" i="15"/>
  <c r="CC722" i="15"/>
  <c r="CB722" i="15"/>
  <c r="CA722" i="15"/>
  <c r="BZ722" i="15"/>
  <c r="BY722" i="15"/>
  <c r="BX722" i="15"/>
  <c r="BW722" i="15"/>
  <c r="BV722" i="15"/>
  <c r="BU722" i="15"/>
  <c r="BT722" i="15"/>
  <c r="BS722" i="15"/>
  <c r="BR722" i="15"/>
  <c r="BQ722" i="15"/>
  <c r="BP722" i="15"/>
  <c r="BO722" i="15"/>
  <c r="BN722" i="15"/>
  <c r="BM722" i="15"/>
  <c r="BL722" i="15"/>
  <c r="BK722" i="15"/>
  <c r="BJ722" i="15"/>
  <c r="BI722" i="15"/>
  <c r="BH722" i="15"/>
  <c r="BG722" i="15"/>
  <c r="BF722" i="15"/>
  <c r="BE722" i="15"/>
  <c r="BD722" i="15"/>
  <c r="BC722" i="15"/>
  <c r="BB722" i="15"/>
  <c r="BA722" i="15"/>
  <c r="AZ722" i="15"/>
  <c r="AY722" i="15"/>
  <c r="AX722" i="15"/>
  <c r="AW722" i="15"/>
  <c r="AV722" i="15"/>
  <c r="AU722" i="15"/>
  <c r="AT722" i="15"/>
  <c r="AS722" i="15"/>
  <c r="AR722" i="15"/>
  <c r="AQ722" i="15"/>
  <c r="AP722" i="15"/>
  <c r="AO722" i="15"/>
  <c r="AN722" i="15"/>
  <c r="AM722" i="15"/>
  <c r="AL722" i="15"/>
  <c r="AK722" i="15"/>
  <c r="AJ722" i="15"/>
  <c r="AI722" i="15"/>
  <c r="AH722" i="15"/>
  <c r="AG722" i="15"/>
  <c r="AF722" i="15"/>
  <c r="AE722" i="15"/>
  <c r="AD722" i="15"/>
  <c r="AC722" i="15"/>
  <c r="AB722" i="15"/>
  <c r="AA722" i="15"/>
  <c r="Z722" i="15"/>
  <c r="Y722" i="15"/>
  <c r="X722" i="15"/>
  <c r="W722" i="15"/>
  <c r="CC721" i="15"/>
  <c r="CB721" i="15"/>
  <c r="CA721" i="15"/>
  <c r="BZ721" i="15"/>
  <c r="BY721" i="15"/>
  <c r="BX721" i="15"/>
  <c r="BW721" i="15"/>
  <c r="BV721" i="15"/>
  <c r="BU721" i="15"/>
  <c r="BT721" i="15"/>
  <c r="BS721" i="15"/>
  <c r="BR721" i="15"/>
  <c r="BQ721" i="15"/>
  <c r="BP721" i="15"/>
  <c r="BO721" i="15"/>
  <c r="BN721" i="15"/>
  <c r="BM721" i="15"/>
  <c r="BL721" i="15"/>
  <c r="BK721" i="15"/>
  <c r="BJ721" i="15"/>
  <c r="BI721" i="15"/>
  <c r="BH721" i="15"/>
  <c r="BG721" i="15"/>
  <c r="BF721" i="15"/>
  <c r="BE721" i="15"/>
  <c r="BD721" i="15"/>
  <c r="BC721" i="15"/>
  <c r="BB721" i="15"/>
  <c r="BA721" i="15"/>
  <c r="AZ721" i="15"/>
  <c r="AY721" i="15"/>
  <c r="AX721" i="15"/>
  <c r="AW721" i="15"/>
  <c r="AV721" i="15"/>
  <c r="AU721" i="15"/>
  <c r="AT721" i="15"/>
  <c r="AS721" i="15"/>
  <c r="AR721" i="15"/>
  <c r="AQ721" i="15"/>
  <c r="AP721" i="15"/>
  <c r="AO721" i="15"/>
  <c r="AN721" i="15"/>
  <c r="AM721" i="15"/>
  <c r="AL721" i="15"/>
  <c r="AK721" i="15"/>
  <c r="AJ721" i="15"/>
  <c r="AI721" i="15"/>
  <c r="AH721" i="15"/>
  <c r="AG721" i="15"/>
  <c r="AF721" i="15"/>
  <c r="AE721" i="15"/>
  <c r="AD721" i="15"/>
  <c r="AC721" i="15"/>
  <c r="AB721" i="15"/>
  <c r="AA721" i="15"/>
  <c r="Z721" i="15"/>
  <c r="Y721" i="15"/>
  <c r="X721" i="15"/>
  <c r="W721" i="15"/>
  <c r="CC720" i="15"/>
  <c r="CB720" i="15"/>
  <c r="CA720" i="15"/>
  <c r="BZ720" i="15"/>
  <c r="BY720" i="15"/>
  <c r="BX720" i="15"/>
  <c r="BW720" i="15"/>
  <c r="BV720" i="15"/>
  <c r="BU720" i="15"/>
  <c r="BT720" i="15"/>
  <c r="BS720" i="15"/>
  <c r="BR720" i="15"/>
  <c r="BQ720" i="15"/>
  <c r="BP720" i="15"/>
  <c r="BO720" i="15"/>
  <c r="BN720" i="15"/>
  <c r="BM720" i="15"/>
  <c r="BL720" i="15"/>
  <c r="BK720" i="15"/>
  <c r="BJ720" i="15"/>
  <c r="BI720" i="15"/>
  <c r="BH720" i="15"/>
  <c r="BG720" i="15"/>
  <c r="BF720" i="15"/>
  <c r="BE720" i="15"/>
  <c r="BD720" i="15"/>
  <c r="BC720" i="15"/>
  <c r="BB720" i="15"/>
  <c r="BA720" i="15"/>
  <c r="AZ720" i="15"/>
  <c r="AY720" i="15"/>
  <c r="AX720" i="15"/>
  <c r="AW720" i="15"/>
  <c r="AV720" i="15"/>
  <c r="AU720" i="15"/>
  <c r="AT720" i="15"/>
  <c r="AS720" i="15"/>
  <c r="AR720" i="15"/>
  <c r="AQ720" i="15"/>
  <c r="AP720" i="15"/>
  <c r="AO720" i="15"/>
  <c r="AN720" i="15"/>
  <c r="AM720" i="15"/>
  <c r="AL720" i="15"/>
  <c r="AK720" i="15"/>
  <c r="AJ720" i="15"/>
  <c r="AI720" i="15"/>
  <c r="AH720" i="15"/>
  <c r="AG720" i="15"/>
  <c r="AF720" i="15"/>
  <c r="AE720" i="15"/>
  <c r="AD720" i="15"/>
  <c r="AC720" i="15"/>
  <c r="AB720" i="15"/>
  <c r="AA720" i="15"/>
  <c r="Z720" i="15"/>
  <c r="Y720" i="15"/>
  <c r="X720" i="15"/>
  <c r="W720" i="15"/>
  <c r="CC719" i="15"/>
  <c r="CB719" i="15"/>
  <c r="CA719" i="15"/>
  <c r="BZ719" i="15"/>
  <c r="BY719" i="15"/>
  <c r="BX719" i="15"/>
  <c r="BW719" i="15"/>
  <c r="BV719" i="15"/>
  <c r="BU719" i="15"/>
  <c r="BT719" i="15"/>
  <c r="BS719" i="15"/>
  <c r="BR719" i="15"/>
  <c r="BQ719" i="15"/>
  <c r="BP719" i="15"/>
  <c r="BO719" i="15"/>
  <c r="BN719" i="15"/>
  <c r="BM719" i="15"/>
  <c r="BL719" i="15"/>
  <c r="BK719" i="15"/>
  <c r="BJ719" i="15"/>
  <c r="BI719" i="15"/>
  <c r="BH719" i="15"/>
  <c r="BG719" i="15"/>
  <c r="BF719" i="15"/>
  <c r="BE719" i="15"/>
  <c r="BD719" i="15"/>
  <c r="BC719" i="15"/>
  <c r="BB719" i="15"/>
  <c r="BA719" i="15"/>
  <c r="AZ719" i="15"/>
  <c r="AY719" i="15"/>
  <c r="AX719" i="15"/>
  <c r="AW719" i="15"/>
  <c r="AV719" i="15"/>
  <c r="AU719" i="15"/>
  <c r="AT719" i="15"/>
  <c r="AS719" i="15"/>
  <c r="AR719" i="15"/>
  <c r="AQ719" i="15"/>
  <c r="AP719" i="15"/>
  <c r="AO719" i="15"/>
  <c r="AN719" i="15"/>
  <c r="AM719" i="15"/>
  <c r="AL719" i="15"/>
  <c r="AK719" i="15"/>
  <c r="AJ719" i="15"/>
  <c r="AI719" i="15"/>
  <c r="AH719" i="15"/>
  <c r="AG719" i="15"/>
  <c r="AF719" i="15"/>
  <c r="AE719" i="15"/>
  <c r="AD719" i="15"/>
  <c r="AC719" i="15"/>
  <c r="AB719" i="15"/>
  <c r="AA719" i="15"/>
  <c r="Z719" i="15"/>
  <c r="Y719" i="15"/>
  <c r="X719" i="15"/>
  <c r="W719" i="15"/>
  <c r="CC718" i="15"/>
  <c r="CB718" i="15"/>
  <c r="CA718" i="15"/>
  <c r="BZ718" i="15"/>
  <c r="BY718" i="15"/>
  <c r="BX718" i="15"/>
  <c r="BW718" i="15"/>
  <c r="BV718" i="15"/>
  <c r="BU718" i="15"/>
  <c r="BT718" i="15"/>
  <c r="BS718" i="15"/>
  <c r="BR718" i="15"/>
  <c r="BQ718" i="15"/>
  <c r="BP718" i="15"/>
  <c r="BO718" i="15"/>
  <c r="BN718" i="15"/>
  <c r="BM718" i="15"/>
  <c r="BL718" i="15"/>
  <c r="BK718" i="15"/>
  <c r="BJ718" i="15"/>
  <c r="BI718" i="15"/>
  <c r="BH718" i="15"/>
  <c r="BG718" i="15"/>
  <c r="BF718" i="15"/>
  <c r="BE718" i="15"/>
  <c r="BD718" i="15"/>
  <c r="BC718" i="15"/>
  <c r="BB718" i="15"/>
  <c r="BA718" i="15"/>
  <c r="AZ718" i="15"/>
  <c r="AY718" i="15"/>
  <c r="AX718" i="15"/>
  <c r="AW718" i="15"/>
  <c r="AV718" i="15"/>
  <c r="AU718" i="15"/>
  <c r="AT718" i="15"/>
  <c r="AS718" i="15"/>
  <c r="AR718" i="15"/>
  <c r="AQ718" i="15"/>
  <c r="AP718" i="15"/>
  <c r="AO718" i="15"/>
  <c r="AN718" i="15"/>
  <c r="AM718" i="15"/>
  <c r="AL718" i="15"/>
  <c r="AK718" i="15"/>
  <c r="AJ718" i="15"/>
  <c r="AI718" i="15"/>
  <c r="AH718" i="15"/>
  <c r="AG718" i="15"/>
  <c r="AF718" i="15"/>
  <c r="AE718" i="15"/>
  <c r="AD718" i="15"/>
  <c r="AC718" i="15"/>
  <c r="AB718" i="15"/>
  <c r="AA718" i="15"/>
  <c r="Z718" i="15"/>
  <c r="Y718" i="15"/>
  <c r="X718" i="15"/>
  <c r="W718" i="15"/>
  <c r="CC717" i="15"/>
  <c r="CB717" i="15"/>
  <c r="CA717" i="15"/>
  <c r="BZ717" i="15"/>
  <c r="BY717" i="15"/>
  <c r="BX717" i="15"/>
  <c r="BW717" i="15"/>
  <c r="BV717" i="15"/>
  <c r="BU717" i="15"/>
  <c r="BT717" i="15"/>
  <c r="BS717" i="15"/>
  <c r="BR717" i="15"/>
  <c r="BQ717" i="15"/>
  <c r="BP717" i="15"/>
  <c r="BO717" i="15"/>
  <c r="BN717" i="15"/>
  <c r="BM717" i="15"/>
  <c r="BL717" i="15"/>
  <c r="BK717" i="15"/>
  <c r="BJ717" i="15"/>
  <c r="BI717" i="15"/>
  <c r="BH717" i="15"/>
  <c r="BG717" i="15"/>
  <c r="BF717" i="15"/>
  <c r="BE717" i="15"/>
  <c r="BD717" i="15"/>
  <c r="BC717" i="15"/>
  <c r="BB717" i="15"/>
  <c r="BA717" i="15"/>
  <c r="AZ717" i="15"/>
  <c r="AY717" i="15"/>
  <c r="AX717" i="15"/>
  <c r="AW717" i="15"/>
  <c r="AV717" i="15"/>
  <c r="AU717" i="15"/>
  <c r="AT717" i="15"/>
  <c r="AS717" i="15"/>
  <c r="AR717" i="15"/>
  <c r="AQ717" i="15"/>
  <c r="AP717" i="15"/>
  <c r="AO717" i="15"/>
  <c r="AN717" i="15"/>
  <c r="AM717" i="15"/>
  <c r="AL717" i="15"/>
  <c r="AK717" i="15"/>
  <c r="AJ717" i="15"/>
  <c r="AI717" i="15"/>
  <c r="AH717" i="15"/>
  <c r="AG717" i="15"/>
  <c r="AF717" i="15"/>
  <c r="AE717" i="15"/>
  <c r="AD717" i="15"/>
  <c r="AC717" i="15"/>
  <c r="AB717" i="15"/>
  <c r="AA717" i="15"/>
  <c r="Z717" i="15"/>
  <c r="Y717" i="15"/>
  <c r="X717" i="15"/>
  <c r="W717" i="15"/>
  <c r="CC716" i="15"/>
  <c r="CB716" i="15"/>
  <c r="CA716" i="15"/>
  <c r="BZ716" i="15"/>
  <c r="BY716" i="15"/>
  <c r="BX716" i="15"/>
  <c r="BW716" i="15"/>
  <c r="BV716" i="15"/>
  <c r="BU716" i="15"/>
  <c r="BT716" i="15"/>
  <c r="BS716" i="15"/>
  <c r="BR716" i="15"/>
  <c r="BQ716" i="15"/>
  <c r="BP716" i="15"/>
  <c r="BO716" i="15"/>
  <c r="BN716" i="15"/>
  <c r="BM716" i="15"/>
  <c r="BL716" i="15"/>
  <c r="BK716" i="15"/>
  <c r="BJ716" i="15"/>
  <c r="BI716" i="15"/>
  <c r="BH716" i="15"/>
  <c r="BG716" i="15"/>
  <c r="BF716" i="15"/>
  <c r="BE716" i="15"/>
  <c r="BD716" i="15"/>
  <c r="BC716" i="15"/>
  <c r="BB716" i="15"/>
  <c r="BA716" i="15"/>
  <c r="AZ716" i="15"/>
  <c r="AY716" i="15"/>
  <c r="AX716" i="15"/>
  <c r="AW716" i="15"/>
  <c r="AV716" i="15"/>
  <c r="AU716" i="15"/>
  <c r="AT716" i="15"/>
  <c r="AS716" i="15"/>
  <c r="AR716" i="15"/>
  <c r="AQ716" i="15"/>
  <c r="AP716" i="15"/>
  <c r="AO716" i="15"/>
  <c r="AN716" i="15"/>
  <c r="AM716" i="15"/>
  <c r="AL716" i="15"/>
  <c r="AK716" i="15"/>
  <c r="AJ716" i="15"/>
  <c r="AI716" i="15"/>
  <c r="AH716" i="15"/>
  <c r="AG716" i="15"/>
  <c r="AF716" i="15"/>
  <c r="AE716" i="15"/>
  <c r="AD716" i="15"/>
  <c r="AC716" i="15"/>
  <c r="AB716" i="15"/>
  <c r="AA716" i="15"/>
  <c r="Z716" i="15"/>
  <c r="Y716" i="15"/>
  <c r="X716" i="15"/>
  <c r="W716" i="15"/>
  <c r="CC715" i="15"/>
  <c r="CB715" i="15"/>
  <c r="CA715" i="15"/>
  <c r="BZ715" i="15"/>
  <c r="BY715" i="15"/>
  <c r="BX715" i="15"/>
  <c r="BW715" i="15"/>
  <c r="BV715" i="15"/>
  <c r="BU715" i="15"/>
  <c r="BT715" i="15"/>
  <c r="BS715" i="15"/>
  <c r="BR715" i="15"/>
  <c r="BQ715" i="15"/>
  <c r="BP715" i="15"/>
  <c r="BO715" i="15"/>
  <c r="BN715" i="15"/>
  <c r="BM715" i="15"/>
  <c r="BL715" i="15"/>
  <c r="BK715" i="15"/>
  <c r="BJ715" i="15"/>
  <c r="BI715" i="15"/>
  <c r="BH715" i="15"/>
  <c r="BG715" i="15"/>
  <c r="BF715" i="15"/>
  <c r="BE715" i="15"/>
  <c r="BD715" i="15"/>
  <c r="BC715" i="15"/>
  <c r="BB715" i="15"/>
  <c r="BA715" i="15"/>
  <c r="AZ715" i="15"/>
  <c r="AY715" i="15"/>
  <c r="AX715" i="15"/>
  <c r="AW715" i="15"/>
  <c r="AV715" i="15"/>
  <c r="AU715" i="15"/>
  <c r="AT715" i="15"/>
  <c r="AS715" i="15"/>
  <c r="AR715" i="15"/>
  <c r="AQ715" i="15"/>
  <c r="AP715" i="15"/>
  <c r="AO715" i="15"/>
  <c r="AN715" i="15"/>
  <c r="AM715" i="15"/>
  <c r="AL715" i="15"/>
  <c r="AK715" i="15"/>
  <c r="AJ715" i="15"/>
  <c r="AI715" i="15"/>
  <c r="AH715" i="15"/>
  <c r="AG715" i="15"/>
  <c r="AF715" i="15"/>
  <c r="AE715" i="15"/>
  <c r="AD715" i="15"/>
  <c r="AC715" i="15"/>
  <c r="AB715" i="15"/>
  <c r="AA715" i="15"/>
  <c r="Z715" i="15"/>
  <c r="Y715" i="15"/>
  <c r="X715" i="15"/>
  <c r="W715" i="15"/>
  <c r="CC714" i="15"/>
  <c r="CB714" i="15"/>
  <c r="CA714" i="15"/>
  <c r="BZ714" i="15"/>
  <c r="BY714" i="15"/>
  <c r="BX714" i="15"/>
  <c r="BW714" i="15"/>
  <c r="BV714" i="15"/>
  <c r="BU714" i="15"/>
  <c r="BT714" i="15"/>
  <c r="BS714" i="15"/>
  <c r="BR714" i="15"/>
  <c r="BQ714" i="15"/>
  <c r="BP714" i="15"/>
  <c r="BO714" i="15"/>
  <c r="BN714" i="15"/>
  <c r="BM714" i="15"/>
  <c r="BL714" i="15"/>
  <c r="BK714" i="15"/>
  <c r="BJ714" i="15"/>
  <c r="BI714" i="15"/>
  <c r="BH714" i="15"/>
  <c r="BG714" i="15"/>
  <c r="BF714" i="15"/>
  <c r="BE714" i="15"/>
  <c r="BD714" i="15"/>
  <c r="BC714" i="15"/>
  <c r="BB714" i="15"/>
  <c r="BA714" i="15"/>
  <c r="AZ714" i="15"/>
  <c r="AY714" i="15"/>
  <c r="AX714" i="15"/>
  <c r="AW714" i="15"/>
  <c r="AV714" i="15"/>
  <c r="AU714" i="15"/>
  <c r="AT714" i="15"/>
  <c r="AS714" i="15"/>
  <c r="AR714" i="15"/>
  <c r="AQ714" i="15"/>
  <c r="AP714" i="15"/>
  <c r="AO714" i="15"/>
  <c r="AN714" i="15"/>
  <c r="AM714" i="15"/>
  <c r="AL714" i="15"/>
  <c r="AK714" i="15"/>
  <c r="AJ714" i="15"/>
  <c r="AI714" i="15"/>
  <c r="AH714" i="15"/>
  <c r="AG714" i="15"/>
  <c r="AF714" i="15"/>
  <c r="AE714" i="15"/>
  <c r="AD714" i="15"/>
  <c r="AC714" i="15"/>
  <c r="AB714" i="15"/>
  <c r="AA714" i="15"/>
  <c r="Z714" i="15"/>
  <c r="Y714" i="15"/>
  <c r="X714" i="15"/>
  <c r="W714" i="15"/>
  <c r="CC713" i="15"/>
  <c r="CB713" i="15"/>
  <c r="CA713" i="15"/>
  <c r="BZ713" i="15"/>
  <c r="BY713" i="15"/>
  <c r="BX713" i="15"/>
  <c r="BW713" i="15"/>
  <c r="BV713" i="15"/>
  <c r="BU713" i="15"/>
  <c r="BT713" i="15"/>
  <c r="BS713" i="15"/>
  <c r="BR713" i="15"/>
  <c r="BQ713" i="15"/>
  <c r="BP713" i="15"/>
  <c r="BO713" i="15"/>
  <c r="BN713" i="15"/>
  <c r="BM713" i="15"/>
  <c r="BL713" i="15"/>
  <c r="BK713" i="15"/>
  <c r="BJ713" i="15"/>
  <c r="BI713" i="15"/>
  <c r="BH713" i="15"/>
  <c r="BG713" i="15"/>
  <c r="BF713" i="15"/>
  <c r="BE713" i="15"/>
  <c r="BD713" i="15"/>
  <c r="BC713" i="15"/>
  <c r="BB713" i="15"/>
  <c r="BA713" i="15"/>
  <c r="AZ713" i="15"/>
  <c r="AY713" i="15"/>
  <c r="AX713" i="15"/>
  <c r="AW713" i="15"/>
  <c r="AV713" i="15"/>
  <c r="AU713" i="15"/>
  <c r="AT713" i="15"/>
  <c r="AS713" i="15"/>
  <c r="AR713" i="15"/>
  <c r="AQ713" i="15"/>
  <c r="AP713" i="15"/>
  <c r="AO713" i="15"/>
  <c r="AN713" i="15"/>
  <c r="AM713" i="15"/>
  <c r="AL713" i="15"/>
  <c r="AK713" i="15"/>
  <c r="AJ713" i="15"/>
  <c r="AI713" i="15"/>
  <c r="AH713" i="15"/>
  <c r="AG713" i="15"/>
  <c r="AF713" i="15"/>
  <c r="AE713" i="15"/>
  <c r="AD713" i="15"/>
  <c r="AC713" i="15"/>
  <c r="AB713" i="15"/>
  <c r="AA713" i="15"/>
  <c r="Z713" i="15"/>
  <c r="Y713" i="15"/>
  <c r="X713" i="15"/>
  <c r="W713" i="15"/>
  <c r="CC712" i="15"/>
  <c r="CB712" i="15"/>
  <c r="CA712" i="15"/>
  <c r="BZ712" i="15"/>
  <c r="BY712" i="15"/>
  <c r="BX712" i="15"/>
  <c r="BW712" i="15"/>
  <c r="BV712" i="15"/>
  <c r="BU712" i="15"/>
  <c r="BT712" i="15"/>
  <c r="BS712" i="15"/>
  <c r="BR712" i="15"/>
  <c r="BQ712" i="15"/>
  <c r="BP712" i="15"/>
  <c r="BO712" i="15"/>
  <c r="BN712" i="15"/>
  <c r="BM712" i="15"/>
  <c r="BL712" i="15"/>
  <c r="BK712" i="15"/>
  <c r="BJ712" i="15"/>
  <c r="BI712" i="15"/>
  <c r="BH712" i="15"/>
  <c r="BG712" i="15"/>
  <c r="BF712" i="15"/>
  <c r="BE712" i="15"/>
  <c r="BD712" i="15"/>
  <c r="BC712" i="15"/>
  <c r="BB712" i="15"/>
  <c r="BA712" i="15"/>
  <c r="AZ712" i="15"/>
  <c r="AY712" i="15"/>
  <c r="AX712" i="15"/>
  <c r="AW712" i="15"/>
  <c r="AV712" i="15"/>
  <c r="AU712" i="15"/>
  <c r="AT712" i="15"/>
  <c r="AS712" i="15"/>
  <c r="AR712" i="15"/>
  <c r="AQ712" i="15"/>
  <c r="AP712" i="15"/>
  <c r="AO712" i="15"/>
  <c r="AN712" i="15"/>
  <c r="AM712" i="15"/>
  <c r="AL712" i="15"/>
  <c r="AK712" i="15"/>
  <c r="AJ712" i="15"/>
  <c r="AI712" i="15"/>
  <c r="AH712" i="15"/>
  <c r="AG712" i="15"/>
  <c r="AF712" i="15"/>
  <c r="AE712" i="15"/>
  <c r="AD712" i="15"/>
  <c r="AC712" i="15"/>
  <c r="AB712" i="15"/>
  <c r="AA712" i="15"/>
  <c r="Z712" i="15"/>
  <c r="Y712" i="15"/>
  <c r="X712" i="15"/>
  <c r="W712" i="15"/>
  <c r="CC711" i="15"/>
  <c r="CB711" i="15"/>
  <c r="CA711" i="15"/>
  <c r="BZ711" i="15"/>
  <c r="BY711" i="15"/>
  <c r="BX711" i="15"/>
  <c r="BW711" i="15"/>
  <c r="BV711" i="15"/>
  <c r="BU711" i="15"/>
  <c r="BT711" i="15"/>
  <c r="BS711" i="15"/>
  <c r="BR711" i="15"/>
  <c r="BQ711" i="15"/>
  <c r="BP711" i="15"/>
  <c r="BO711" i="15"/>
  <c r="BN711" i="15"/>
  <c r="BM711" i="15"/>
  <c r="BL711" i="15"/>
  <c r="BK711" i="15"/>
  <c r="BJ711" i="15"/>
  <c r="BI711" i="15"/>
  <c r="BH711" i="15"/>
  <c r="BG711" i="15"/>
  <c r="BF711" i="15"/>
  <c r="BE711" i="15"/>
  <c r="BD711" i="15"/>
  <c r="BC711" i="15"/>
  <c r="BB711" i="15"/>
  <c r="BA711" i="15"/>
  <c r="AZ711" i="15"/>
  <c r="AY711" i="15"/>
  <c r="AX711" i="15"/>
  <c r="AW711" i="15"/>
  <c r="AV711" i="15"/>
  <c r="AU711" i="15"/>
  <c r="AT711" i="15"/>
  <c r="AS711" i="15"/>
  <c r="AR711" i="15"/>
  <c r="AQ711" i="15"/>
  <c r="AP711" i="15"/>
  <c r="AO711" i="15"/>
  <c r="AN711" i="15"/>
  <c r="AM711" i="15"/>
  <c r="AL711" i="15"/>
  <c r="AK711" i="15"/>
  <c r="AJ711" i="15"/>
  <c r="AI711" i="15"/>
  <c r="AH711" i="15"/>
  <c r="AG711" i="15"/>
  <c r="AF711" i="15"/>
  <c r="AE711" i="15"/>
  <c r="AD711" i="15"/>
  <c r="AC711" i="15"/>
  <c r="AB711" i="15"/>
  <c r="AA711" i="15"/>
  <c r="Z711" i="15"/>
  <c r="Y711" i="15"/>
  <c r="X711" i="15"/>
  <c r="W711" i="15"/>
  <c r="CC710" i="15"/>
  <c r="CB710" i="15"/>
  <c r="CA710" i="15"/>
  <c r="BZ710" i="15"/>
  <c r="BY710" i="15"/>
  <c r="BX710" i="15"/>
  <c r="BW710" i="15"/>
  <c r="BV710" i="15"/>
  <c r="BU710" i="15"/>
  <c r="BT710" i="15"/>
  <c r="BS710" i="15"/>
  <c r="BR710" i="15"/>
  <c r="BQ710" i="15"/>
  <c r="BP710" i="15"/>
  <c r="BO710" i="15"/>
  <c r="BN710" i="15"/>
  <c r="BM710" i="15"/>
  <c r="BL710" i="15"/>
  <c r="BK710" i="15"/>
  <c r="BJ710" i="15"/>
  <c r="BI710" i="15"/>
  <c r="BH710" i="15"/>
  <c r="BG710" i="15"/>
  <c r="BF710" i="15"/>
  <c r="BE710" i="15"/>
  <c r="BD710" i="15"/>
  <c r="BC710" i="15"/>
  <c r="BB710" i="15"/>
  <c r="BA710" i="15"/>
  <c r="AZ710" i="15"/>
  <c r="AY710" i="15"/>
  <c r="AX710" i="15"/>
  <c r="AW710" i="15"/>
  <c r="AV710" i="15"/>
  <c r="AU710" i="15"/>
  <c r="AT710" i="15"/>
  <c r="AS710" i="15"/>
  <c r="AR710" i="15"/>
  <c r="AQ710" i="15"/>
  <c r="AP710" i="15"/>
  <c r="AO710" i="15"/>
  <c r="AN710" i="15"/>
  <c r="AM710" i="15"/>
  <c r="AL710" i="15"/>
  <c r="AK710" i="15"/>
  <c r="AJ710" i="15"/>
  <c r="AI710" i="15"/>
  <c r="AH710" i="15"/>
  <c r="AG710" i="15"/>
  <c r="AF710" i="15"/>
  <c r="AE710" i="15"/>
  <c r="AD710" i="15"/>
  <c r="AC710" i="15"/>
  <c r="AB710" i="15"/>
  <c r="AA710" i="15"/>
  <c r="Z710" i="15"/>
  <c r="Y710" i="15"/>
  <c r="X710" i="15"/>
  <c r="W710" i="15"/>
  <c r="CC709" i="15"/>
  <c r="CB709" i="15"/>
  <c r="CA709" i="15"/>
  <c r="BZ709" i="15"/>
  <c r="BY709" i="15"/>
  <c r="BX709" i="15"/>
  <c r="BW709" i="15"/>
  <c r="BV709" i="15"/>
  <c r="BU709" i="15"/>
  <c r="BT709" i="15"/>
  <c r="BS709" i="15"/>
  <c r="BR709" i="15"/>
  <c r="BQ709" i="15"/>
  <c r="BP709" i="15"/>
  <c r="BO709" i="15"/>
  <c r="BN709" i="15"/>
  <c r="BM709" i="15"/>
  <c r="BL709" i="15"/>
  <c r="BK709" i="15"/>
  <c r="BJ709" i="15"/>
  <c r="BI709" i="15"/>
  <c r="BH709" i="15"/>
  <c r="BG709" i="15"/>
  <c r="BF709" i="15"/>
  <c r="BE709" i="15"/>
  <c r="BD709" i="15"/>
  <c r="BC709" i="15"/>
  <c r="BB709" i="15"/>
  <c r="BA709" i="15"/>
  <c r="AZ709" i="15"/>
  <c r="AY709" i="15"/>
  <c r="AX709" i="15"/>
  <c r="AW709" i="15"/>
  <c r="AV709" i="15"/>
  <c r="AU709" i="15"/>
  <c r="AT709" i="15"/>
  <c r="AS709" i="15"/>
  <c r="AR709" i="15"/>
  <c r="AQ709" i="15"/>
  <c r="AP709" i="15"/>
  <c r="AO709" i="15"/>
  <c r="AN709" i="15"/>
  <c r="AM709" i="15"/>
  <c r="AL709" i="15"/>
  <c r="AK709" i="15"/>
  <c r="AJ709" i="15"/>
  <c r="AI709" i="15"/>
  <c r="AH709" i="15"/>
  <c r="AG709" i="15"/>
  <c r="AF709" i="15"/>
  <c r="AE709" i="15"/>
  <c r="AD709" i="15"/>
  <c r="AC709" i="15"/>
  <c r="AB709" i="15"/>
  <c r="AA709" i="15"/>
  <c r="Z709" i="15"/>
  <c r="Y709" i="15"/>
  <c r="X709" i="15"/>
  <c r="W709" i="15"/>
  <c r="CC708" i="15"/>
  <c r="CB708" i="15"/>
  <c r="CA708" i="15"/>
  <c r="BZ708" i="15"/>
  <c r="BY708" i="15"/>
  <c r="BX708" i="15"/>
  <c r="BW708" i="15"/>
  <c r="BV708" i="15"/>
  <c r="BU708" i="15"/>
  <c r="BT708" i="15"/>
  <c r="BS708" i="15"/>
  <c r="BR708" i="15"/>
  <c r="BQ708" i="15"/>
  <c r="BP708" i="15"/>
  <c r="BO708" i="15"/>
  <c r="BN708" i="15"/>
  <c r="BM708" i="15"/>
  <c r="BL708" i="15"/>
  <c r="BK708" i="15"/>
  <c r="BJ708" i="15"/>
  <c r="BI708" i="15"/>
  <c r="BH708" i="15"/>
  <c r="BG708" i="15"/>
  <c r="BF708" i="15"/>
  <c r="BE708" i="15"/>
  <c r="BD708" i="15"/>
  <c r="BC708" i="15"/>
  <c r="BB708" i="15"/>
  <c r="BA708" i="15"/>
  <c r="AZ708" i="15"/>
  <c r="AY708" i="15"/>
  <c r="AX708" i="15"/>
  <c r="AW708" i="15"/>
  <c r="AV708" i="15"/>
  <c r="AU708" i="15"/>
  <c r="AT708" i="15"/>
  <c r="AS708" i="15"/>
  <c r="AR708" i="15"/>
  <c r="AQ708" i="15"/>
  <c r="AP708" i="15"/>
  <c r="AO708" i="15"/>
  <c r="AN708" i="15"/>
  <c r="AM708" i="15"/>
  <c r="AL708" i="15"/>
  <c r="AK708" i="15"/>
  <c r="AJ708" i="15"/>
  <c r="AI708" i="15"/>
  <c r="AH708" i="15"/>
  <c r="AG708" i="15"/>
  <c r="AF708" i="15"/>
  <c r="AE708" i="15"/>
  <c r="AD708" i="15"/>
  <c r="AC708" i="15"/>
  <c r="AB708" i="15"/>
  <c r="AA708" i="15"/>
  <c r="Z708" i="15"/>
  <c r="Y708" i="15"/>
  <c r="X708" i="15"/>
  <c r="W708" i="15"/>
  <c r="CC707" i="15"/>
  <c r="CB707" i="15"/>
  <c r="CA707" i="15"/>
  <c r="BZ707" i="15"/>
  <c r="BY707" i="15"/>
  <c r="BX707" i="15"/>
  <c r="BW707" i="15"/>
  <c r="BV707" i="15"/>
  <c r="BU707" i="15"/>
  <c r="BT707" i="15"/>
  <c r="BS707" i="15"/>
  <c r="BR707" i="15"/>
  <c r="BQ707" i="15"/>
  <c r="BP707" i="15"/>
  <c r="BO707" i="15"/>
  <c r="BN707" i="15"/>
  <c r="BM707" i="15"/>
  <c r="BL707" i="15"/>
  <c r="BK707" i="15"/>
  <c r="BJ707" i="15"/>
  <c r="BI707" i="15"/>
  <c r="BH707" i="15"/>
  <c r="BG707" i="15"/>
  <c r="BF707" i="15"/>
  <c r="BE707" i="15"/>
  <c r="BD707" i="15"/>
  <c r="BC707" i="15"/>
  <c r="BB707" i="15"/>
  <c r="BA707" i="15"/>
  <c r="AZ707" i="15"/>
  <c r="AY707" i="15"/>
  <c r="AX707" i="15"/>
  <c r="AW707" i="15"/>
  <c r="AV707" i="15"/>
  <c r="AU707" i="15"/>
  <c r="AT707" i="15"/>
  <c r="AS707" i="15"/>
  <c r="AR707" i="15"/>
  <c r="AQ707" i="15"/>
  <c r="AP707" i="15"/>
  <c r="AO707" i="15"/>
  <c r="AN707" i="15"/>
  <c r="AM707" i="15"/>
  <c r="AL707" i="15"/>
  <c r="AK707" i="15"/>
  <c r="AJ707" i="15"/>
  <c r="AI707" i="15"/>
  <c r="AH707" i="15"/>
  <c r="AG707" i="15"/>
  <c r="AF707" i="15"/>
  <c r="AE707" i="15"/>
  <c r="AD707" i="15"/>
  <c r="AC707" i="15"/>
  <c r="AB707" i="15"/>
  <c r="AA707" i="15"/>
  <c r="Z707" i="15"/>
  <c r="Y707" i="15"/>
  <c r="X707" i="15"/>
  <c r="W707" i="15"/>
  <c r="CC706" i="15"/>
  <c r="CB706" i="15"/>
  <c r="CA706" i="15"/>
  <c r="BZ706" i="15"/>
  <c r="BY706" i="15"/>
  <c r="BX706" i="15"/>
  <c r="BW706" i="15"/>
  <c r="BV706" i="15"/>
  <c r="BU706" i="15"/>
  <c r="BT706" i="15"/>
  <c r="BS706" i="15"/>
  <c r="BR706" i="15"/>
  <c r="BQ706" i="15"/>
  <c r="BP706" i="15"/>
  <c r="BO706" i="15"/>
  <c r="BN706" i="15"/>
  <c r="BM706" i="15"/>
  <c r="BL706" i="15"/>
  <c r="BK706" i="15"/>
  <c r="BJ706" i="15"/>
  <c r="BI706" i="15"/>
  <c r="BH706" i="15"/>
  <c r="BG706" i="15"/>
  <c r="BF706" i="15"/>
  <c r="BE706" i="15"/>
  <c r="BD706" i="15"/>
  <c r="BC706" i="15"/>
  <c r="BB706" i="15"/>
  <c r="BA706" i="15"/>
  <c r="AZ706" i="15"/>
  <c r="AY706" i="15"/>
  <c r="AX706" i="15"/>
  <c r="AW706" i="15"/>
  <c r="AV706" i="15"/>
  <c r="AU706" i="15"/>
  <c r="AT706" i="15"/>
  <c r="AS706" i="15"/>
  <c r="AR706" i="15"/>
  <c r="AQ706" i="15"/>
  <c r="AP706" i="15"/>
  <c r="AO706" i="15"/>
  <c r="AN706" i="15"/>
  <c r="AM706" i="15"/>
  <c r="AL706" i="15"/>
  <c r="AK706" i="15"/>
  <c r="AJ706" i="15"/>
  <c r="AI706" i="15"/>
  <c r="AH706" i="15"/>
  <c r="AG706" i="15"/>
  <c r="AF706" i="15"/>
  <c r="AE706" i="15"/>
  <c r="AD706" i="15"/>
  <c r="AC706" i="15"/>
  <c r="AB706" i="15"/>
  <c r="AA706" i="15"/>
  <c r="Z706" i="15"/>
  <c r="Y706" i="15"/>
  <c r="X706" i="15"/>
  <c r="W706" i="15"/>
  <c r="CC705" i="15"/>
  <c r="CB705" i="15"/>
  <c r="CA705" i="15"/>
  <c r="BZ705" i="15"/>
  <c r="BY705" i="15"/>
  <c r="BX705" i="15"/>
  <c r="BW705" i="15"/>
  <c r="BV705" i="15"/>
  <c r="BU705" i="15"/>
  <c r="BT705" i="15"/>
  <c r="BS705" i="15"/>
  <c r="BR705" i="15"/>
  <c r="BQ705" i="15"/>
  <c r="BP705" i="15"/>
  <c r="BO705" i="15"/>
  <c r="BN705" i="15"/>
  <c r="BM705" i="15"/>
  <c r="BL705" i="15"/>
  <c r="BK705" i="15"/>
  <c r="BJ705" i="15"/>
  <c r="BI705" i="15"/>
  <c r="BH705" i="15"/>
  <c r="BG705" i="15"/>
  <c r="BF705" i="15"/>
  <c r="BE705" i="15"/>
  <c r="BD705" i="15"/>
  <c r="BC705" i="15"/>
  <c r="BB705" i="15"/>
  <c r="BA705" i="15"/>
  <c r="AZ705" i="15"/>
  <c r="AY705" i="15"/>
  <c r="AX705" i="15"/>
  <c r="AW705" i="15"/>
  <c r="AV705" i="15"/>
  <c r="AU705" i="15"/>
  <c r="AT705" i="15"/>
  <c r="AS705" i="15"/>
  <c r="AR705" i="15"/>
  <c r="AQ705" i="15"/>
  <c r="AP705" i="15"/>
  <c r="AO705" i="15"/>
  <c r="AN705" i="15"/>
  <c r="AM705" i="15"/>
  <c r="AL705" i="15"/>
  <c r="AK705" i="15"/>
  <c r="AJ705" i="15"/>
  <c r="AI705" i="15"/>
  <c r="AH705" i="15"/>
  <c r="AG705" i="15"/>
  <c r="AF705" i="15"/>
  <c r="AE705" i="15"/>
  <c r="AD705" i="15"/>
  <c r="AC705" i="15"/>
  <c r="AB705" i="15"/>
  <c r="AA705" i="15"/>
  <c r="Z705" i="15"/>
  <c r="Y705" i="15"/>
  <c r="X705" i="15"/>
  <c r="W705" i="15"/>
  <c r="CC704" i="15"/>
  <c r="CB704" i="15"/>
  <c r="CA704" i="15"/>
  <c r="BZ704" i="15"/>
  <c r="BY704" i="15"/>
  <c r="BX704" i="15"/>
  <c r="BW704" i="15"/>
  <c r="BV704" i="15"/>
  <c r="BU704" i="15"/>
  <c r="BT704" i="15"/>
  <c r="BS704" i="15"/>
  <c r="BR704" i="15"/>
  <c r="BQ704" i="15"/>
  <c r="BP704" i="15"/>
  <c r="BO704" i="15"/>
  <c r="BN704" i="15"/>
  <c r="BM704" i="15"/>
  <c r="BL704" i="15"/>
  <c r="BK704" i="15"/>
  <c r="BJ704" i="15"/>
  <c r="BI704" i="15"/>
  <c r="BH704" i="15"/>
  <c r="BG704" i="15"/>
  <c r="BF704" i="15"/>
  <c r="BE704" i="15"/>
  <c r="BD704" i="15"/>
  <c r="BC704" i="15"/>
  <c r="BB704" i="15"/>
  <c r="BA704" i="15"/>
  <c r="AZ704" i="15"/>
  <c r="AY704" i="15"/>
  <c r="AX704" i="15"/>
  <c r="AW704" i="15"/>
  <c r="AV704" i="15"/>
  <c r="AU704" i="15"/>
  <c r="AT704" i="15"/>
  <c r="AS704" i="15"/>
  <c r="AR704" i="15"/>
  <c r="AQ704" i="15"/>
  <c r="AP704" i="15"/>
  <c r="AO704" i="15"/>
  <c r="AN704" i="15"/>
  <c r="AM704" i="15"/>
  <c r="AL704" i="15"/>
  <c r="AK704" i="15"/>
  <c r="AJ704" i="15"/>
  <c r="AI704" i="15"/>
  <c r="AH704" i="15"/>
  <c r="AG704" i="15"/>
  <c r="AF704" i="15"/>
  <c r="AE704" i="15"/>
  <c r="AD704" i="15"/>
  <c r="AC704" i="15"/>
  <c r="AB704" i="15"/>
  <c r="AA704" i="15"/>
  <c r="Z704" i="15"/>
  <c r="Y704" i="15"/>
  <c r="X704" i="15"/>
  <c r="W704" i="15"/>
  <c r="CC703" i="15"/>
  <c r="CB703" i="15"/>
  <c r="CA703" i="15"/>
  <c r="BZ703" i="15"/>
  <c r="BY703" i="15"/>
  <c r="BX703" i="15"/>
  <c r="BW703" i="15"/>
  <c r="BV703" i="15"/>
  <c r="BU703" i="15"/>
  <c r="BT703" i="15"/>
  <c r="BS703" i="15"/>
  <c r="BR703" i="15"/>
  <c r="BQ703" i="15"/>
  <c r="BP703" i="15"/>
  <c r="BO703" i="15"/>
  <c r="BN703" i="15"/>
  <c r="BM703" i="15"/>
  <c r="BL703" i="15"/>
  <c r="BK703" i="15"/>
  <c r="BJ703" i="15"/>
  <c r="BI703" i="15"/>
  <c r="BH703" i="15"/>
  <c r="BG703" i="15"/>
  <c r="BF703" i="15"/>
  <c r="BE703" i="15"/>
  <c r="BD703" i="15"/>
  <c r="BC703" i="15"/>
  <c r="BB703" i="15"/>
  <c r="BA703" i="15"/>
  <c r="AZ703" i="15"/>
  <c r="AY703" i="15"/>
  <c r="AX703" i="15"/>
  <c r="AW703" i="15"/>
  <c r="AV703" i="15"/>
  <c r="AU703" i="15"/>
  <c r="AT703" i="15"/>
  <c r="AS703" i="15"/>
  <c r="AR703" i="15"/>
  <c r="AQ703" i="15"/>
  <c r="AP703" i="15"/>
  <c r="AO703" i="15"/>
  <c r="AN703" i="15"/>
  <c r="AM703" i="15"/>
  <c r="AL703" i="15"/>
  <c r="AK703" i="15"/>
  <c r="AJ703" i="15"/>
  <c r="AI703" i="15"/>
  <c r="AH703" i="15"/>
  <c r="AG703" i="15"/>
  <c r="AF703" i="15"/>
  <c r="AE703" i="15"/>
  <c r="AD703" i="15"/>
  <c r="AC703" i="15"/>
  <c r="AB703" i="15"/>
  <c r="AA703" i="15"/>
  <c r="Z703" i="15"/>
  <c r="Y703" i="15"/>
  <c r="X703" i="15"/>
  <c r="W703" i="15"/>
  <c r="CC702" i="15"/>
  <c r="CB702" i="15"/>
  <c r="CA702" i="15"/>
  <c r="BZ702" i="15"/>
  <c r="BY702" i="15"/>
  <c r="BX702" i="15"/>
  <c r="BW702" i="15"/>
  <c r="BV702" i="15"/>
  <c r="BU702" i="15"/>
  <c r="BT702" i="15"/>
  <c r="BS702" i="15"/>
  <c r="BR702" i="15"/>
  <c r="BQ702" i="15"/>
  <c r="BP702" i="15"/>
  <c r="BO702" i="15"/>
  <c r="BN702" i="15"/>
  <c r="BM702" i="15"/>
  <c r="BL702" i="15"/>
  <c r="BK702" i="15"/>
  <c r="BJ702" i="15"/>
  <c r="BI702" i="15"/>
  <c r="BH702" i="15"/>
  <c r="BG702" i="15"/>
  <c r="BF702" i="15"/>
  <c r="BE702" i="15"/>
  <c r="BD702" i="15"/>
  <c r="BC702" i="15"/>
  <c r="BB702" i="15"/>
  <c r="BA702" i="15"/>
  <c r="AZ702" i="15"/>
  <c r="AY702" i="15"/>
  <c r="AX702" i="15"/>
  <c r="AW702" i="15"/>
  <c r="AV702" i="15"/>
  <c r="AU702" i="15"/>
  <c r="AT702" i="15"/>
  <c r="AS702" i="15"/>
  <c r="AR702" i="15"/>
  <c r="AQ702" i="15"/>
  <c r="AP702" i="15"/>
  <c r="AO702" i="15"/>
  <c r="AN702" i="15"/>
  <c r="AM702" i="15"/>
  <c r="AL702" i="15"/>
  <c r="AK702" i="15"/>
  <c r="AJ702" i="15"/>
  <c r="AI702" i="15"/>
  <c r="AH702" i="15"/>
  <c r="AG702" i="15"/>
  <c r="AF702" i="15"/>
  <c r="AE702" i="15"/>
  <c r="AD702" i="15"/>
  <c r="AC702" i="15"/>
  <c r="AB702" i="15"/>
  <c r="AA702" i="15"/>
  <c r="Z702" i="15"/>
  <c r="Y702" i="15"/>
  <c r="X702" i="15"/>
  <c r="W702" i="15"/>
  <c r="CC701" i="15"/>
  <c r="CB701" i="15"/>
  <c r="CA701" i="15"/>
  <c r="BZ701" i="15"/>
  <c r="BY701" i="15"/>
  <c r="BX701" i="15"/>
  <c r="BW701" i="15"/>
  <c r="BV701" i="15"/>
  <c r="BU701" i="15"/>
  <c r="BT701" i="15"/>
  <c r="BS701" i="15"/>
  <c r="BR701" i="15"/>
  <c r="BQ701" i="15"/>
  <c r="BP701" i="15"/>
  <c r="BO701" i="15"/>
  <c r="BN701" i="15"/>
  <c r="BM701" i="15"/>
  <c r="BL701" i="15"/>
  <c r="BK701" i="15"/>
  <c r="BJ701" i="15"/>
  <c r="BI701" i="15"/>
  <c r="BH701" i="15"/>
  <c r="BG701" i="15"/>
  <c r="BF701" i="15"/>
  <c r="BE701" i="15"/>
  <c r="BD701" i="15"/>
  <c r="BC701" i="15"/>
  <c r="BB701" i="15"/>
  <c r="BA701" i="15"/>
  <c r="AZ701" i="15"/>
  <c r="AY701" i="15"/>
  <c r="AX701" i="15"/>
  <c r="AW701" i="15"/>
  <c r="AV701" i="15"/>
  <c r="AU701" i="15"/>
  <c r="AT701" i="15"/>
  <c r="AS701" i="15"/>
  <c r="AR701" i="15"/>
  <c r="AQ701" i="15"/>
  <c r="AP701" i="15"/>
  <c r="AO701" i="15"/>
  <c r="AN701" i="15"/>
  <c r="AM701" i="15"/>
  <c r="AL701" i="15"/>
  <c r="AK701" i="15"/>
  <c r="AJ701" i="15"/>
  <c r="AI701" i="15"/>
  <c r="AH701" i="15"/>
  <c r="AG701" i="15"/>
  <c r="AF701" i="15"/>
  <c r="AE701" i="15"/>
  <c r="AD701" i="15"/>
  <c r="AC701" i="15"/>
  <c r="AB701" i="15"/>
  <c r="AA701" i="15"/>
  <c r="Z701" i="15"/>
  <c r="Y701" i="15"/>
  <c r="X701" i="15"/>
  <c r="W701" i="15"/>
  <c r="CC700" i="15"/>
  <c r="CB700" i="15"/>
  <c r="CA700" i="15"/>
  <c r="BZ700" i="15"/>
  <c r="BY700" i="15"/>
  <c r="BX700" i="15"/>
  <c r="BW700" i="15"/>
  <c r="BV700" i="15"/>
  <c r="BU700" i="15"/>
  <c r="BT700" i="15"/>
  <c r="BS700" i="15"/>
  <c r="BR700" i="15"/>
  <c r="BQ700" i="15"/>
  <c r="BP700" i="15"/>
  <c r="BO700" i="15"/>
  <c r="BN700" i="15"/>
  <c r="BM700" i="15"/>
  <c r="BL700" i="15"/>
  <c r="BK700" i="15"/>
  <c r="BJ700" i="15"/>
  <c r="BI700" i="15"/>
  <c r="BH700" i="15"/>
  <c r="BG700" i="15"/>
  <c r="BF700" i="15"/>
  <c r="BE700" i="15"/>
  <c r="BD700" i="15"/>
  <c r="BC700" i="15"/>
  <c r="BB700" i="15"/>
  <c r="BA700" i="15"/>
  <c r="AZ700" i="15"/>
  <c r="AY700" i="15"/>
  <c r="AX700" i="15"/>
  <c r="AW700" i="15"/>
  <c r="AV700" i="15"/>
  <c r="AU700" i="15"/>
  <c r="AT700" i="15"/>
  <c r="AS700" i="15"/>
  <c r="AR700" i="15"/>
  <c r="AQ700" i="15"/>
  <c r="AP700" i="15"/>
  <c r="AO700" i="15"/>
  <c r="AN700" i="15"/>
  <c r="AM700" i="15"/>
  <c r="AL700" i="15"/>
  <c r="AK700" i="15"/>
  <c r="AJ700" i="15"/>
  <c r="AI700" i="15"/>
  <c r="AH700" i="15"/>
  <c r="AG700" i="15"/>
  <c r="AF700" i="15"/>
  <c r="AE700" i="15"/>
  <c r="AD700" i="15"/>
  <c r="AC700" i="15"/>
  <c r="AB700" i="15"/>
  <c r="AA700" i="15"/>
  <c r="Z700" i="15"/>
  <c r="Y700" i="15"/>
  <c r="X700" i="15"/>
  <c r="W700" i="15"/>
  <c r="CC699" i="15"/>
  <c r="CB699" i="15"/>
  <c r="CA699" i="15"/>
  <c r="BZ699" i="15"/>
  <c r="BY699" i="15"/>
  <c r="BX699" i="15"/>
  <c r="BW699" i="15"/>
  <c r="BV699" i="15"/>
  <c r="BU699" i="15"/>
  <c r="BT699" i="15"/>
  <c r="BS699" i="15"/>
  <c r="BR699" i="15"/>
  <c r="BQ699" i="15"/>
  <c r="BP699" i="15"/>
  <c r="BO699" i="15"/>
  <c r="BN699" i="15"/>
  <c r="BM699" i="15"/>
  <c r="BL699" i="15"/>
  <c r="BK699" i="15"/>
  <c r="BJ699" i="15"/>
  <c r="BI699" i="15"/>
  <c r="BH699" i="15"/>
  <c r="BG699" i="15"/>
  <c r="BF699" i="15"/>
  <c r="BE699" i="15"/>
  <c r="BD699" i="15"/>
  <c r="BC699" i="15"/>
  <c r="BB699" i="15"/>
  <c r="BA699" i="15"/>
  <c r="AZ699" i="15"/>
  <c r="AY699" i="15"/>
  <c r="AX699" i="15"/>
  <c r="AW699" i="15"/>
  <c r="AV699" i="15"/>
  <c r="AU699" i="15"/>
  <c r="AT699" i="15"/>
  <c r="AS699" i="15"/>
  <c r="AR699" i="15"/>
  <c r="AQ699" i="15"/>
  <c r="AP699" i="15"/>
  <c r="AO699" i="15"/>
  <c r="AN699" i="15"/>
  <c r="AM699" i="15"/>
  <c r="AL699" i="15"/>
  <c r="AK699" i="15"/>
  <c r="AJ699" i="15"/>
  <c r="AI699" i="15"/>
  <c r="AH699" i="15"/>
  <c r="AG699" i="15"/>
  <c r="AF699" i="15"/>
  <c r="AE699" i="15"/>
  <c r="AD699" i="15"/>
  <c r="AC699" i="15"/>
  <c r="AB699" i="15"/>
  <c r="AA699" i="15"/>
  <c r="Z699" i="15"/>
  <c r="Y699" i="15"/>
  <c r="X699" i="15"/>
  <c r="W699" i="15"/>
  <c r="CC698" i="15"/>
  <c r="CB698" i="15"/>
  <c r="CA698" i="15"/>
  <c r="BZ698" i="15"/>
  <c r="BY698" i="15"/>
  <c r="BX698" i="15"/>
  <c r="BW698" i="15"/>
  <c r="BV698" i="15"/>
  <c r="BU698" i="15"/>
  <c r="BT698" i="15"/>
  <c r="BS698" i="15"/>
  <c r="BR698" i="15"/>
  <c r="BQ698" i="15"/>
  <c r="BP698" i="15"/>
  <c r="BO698" i="15"/>
  <c r="BN698" i="15"/>
  <c r="BM698" i="15"/>
  <c r="BL698" i="15"/>
  <c r="BK698" i="15"/>
  <c r="BJ698" i="15"/>
  <c r="BI698" i="15"/>
  <c r="BH698" i="15"/>
  <c r="BG698" i="15"/>
  <c r="BF698" i="15"/>
  <c r="BE698" i="15"/>
  <c r="BD698" i="15"/>
  <c r="BC698" i="15"/>
  <c r="BB698" i="15"/>
  <c r="BA698" i="15"/>
  <c r="AZ698" i="15"/>
  <c r="AY698" i="15"/>
  <c r="AX698" i="15"/>
  <c r="AW698" i="15"/>
  <c r="AV698" i="15"/>
  <c r="AU698" i="15"/>
  <c r="AT698" i="15"/>
  <c r="AS698" i="15"/>
  <c r="AR698" i="15"/>
  <c r="AQ698" i="15"/>
  <c r="AP698" i="15"/>
  <c r="AO698" i="15"/>
  <c r="AN698" i="15"/>
  <c r="AM698" i="15"/>
  <c r="AL698" i="15"/>
  <c r="AK698" i="15"/>
  <c r="AJ698" i="15"/>
  <c r="AI698" i="15"/>
  <c r="AH698" i="15"/>
  <c r="AG698" i="15"/>
  <c r="AF698" i="15"/>
  <c r="AE698" i="15"/>
  <c r="AD698" i="15"/>
  <c r="AC698" i="15"/>
  <c r="AB698" i="15"/>
  <c r="AA698" i="15"/>
  <c r="Z698" i="15"/>
  <c r="Y698" i="15"/>
  <c r="X698" i="15"/>
  <c r="W698" i="15"/>
  <c r="CC697" i="15"/>
  <c r="CB697" i="15"/>
  <c r="CA697" i="15"/>
  <c r="BZ697" i="15"/>
  <c r="BY697" i="15"/>
  <c r="BX697" i="15"/>
  <c r="BW697" i="15"/>
  <c r="BV697" i="15"/>
  <c r="BU697" i="15"/>
  <c r="BT697" i="15"/>
  <c r="BS697" i="15"/>
  <c r="BR697" i="15"/>
  <c r="BQ697" i="15"/>
  <c r="BP697" i="15"/>
  <c r="BO697" i="15"/>
  <c r="BN697" i="15"/>
  <c r="BM697" i="15"/>
  <c r="BL697" i="15"/>
  <c r="BK697" i="15"/>
  <c r="BJ697" i="15"/>
  <c r="BI697" i="15"/>
  <c r="BH697" i="15"/>
  <c r="BG697" i="15"/>
  <c r="BF697" i="15"/>
  <c r="BE697" i="15"/>
  <c r="BD697" i="15"/>
  <c r="BC697" i="15"/>
  <c r="BB697" i="15"/>
  <c r="BA697" i="15"/>
  <c r="AZ697" i="15"/>
  <c r="AY697" i="15"/>
  <c r="AX697" i="15"/>
  <c r="AW697" i="15"/>
  <c r="AV697" i="15"/>
  <c r="AU697" i="15"/>
  <c r="AT697" i="15"/>
  <c r="AS697" i="15"/>
  <c r="AR697" i="15"/>
  <c r="AQ697" i="15"/>
  <c r="AP697" i="15"/>
  <c r="AO697" i="15"/>
  <c r="AN697" i="15"/>
  <c r="AM697" i="15"/>
  <c r="AL697" i="15"/>
  <c r="AK697" i="15"/>
  <c r="AJ697" i="15"/>
  <c r="AI697" i="15"/>
  <c r="AH697" i="15"/>
  <c r="AG697" i="15"/>
  <c r="AF697" i="15"/>
  <c r="AE697" i="15"/>
  <c r="AD697" i="15"/>
  <c r="AC697" i="15"/>
  <c r="AB697" i="15"/>
  <c r="AA697" i="15"/>
  <c r="Z697" i="15"/>
  <c r="Y697" i="15"/>
  <c r="X697" i="15"/>
  <c r="W697" i="15"/>
  <c r="CC663" i="15"/>
  <c r="CB663" i="15"/>
  <c r="CA663" i="15"/>
  <c r="BZ663" i="15"/>
  <c r="BY663" i="15"/>
  <c r="BX663" i="15"/>
  <c r="BW663" i="15"/>
  <c r="BV663" i="15"/>
  <c r="BU663" i="15"/>
  <c r="BT663" i="15"/>
  <c r="BS663" i="15"/>
  <c r="BR663" i="15"/>
  <c r="BQ663" i="15"/>
  <c r="BP663" i="15"/>
  <c r="BO663" i="15"/>
  <c r="BN663" i="15"/>
  <c r="BM663" i="15"/>
  <c r="BL663" i="15"/>
  <c r="BK663" i="15"/>
  <c r="BJ663" i="15"/>
  <c r="BI663" i="15"/>
  <c r="BH663" i="15"/>
  <c r="BG663" i="15"/>
  <c r="BF663" i="15"/>
  <c r="BE663" i="15"/>
  <c r="BD663" i="15"/>
  <c r="BC663" i="15"/>
  <c r="BB663" i="15"/>
  <c r="BA663" i="15"/>
  <c r="AZ663" i="15"/>
  <c r="AY663" i="15"/>
  <c r="AX663" i="15"/>
  <c r="AW663" i="15"/>
  <c r="AV663" i="15"/>
  <c r="AU663" i="15"/>
  <c r="AT663" i="15"/>
  <c r="AS663" i="15"/>
  <c r="AR663" i="15"/>
  <c r="AQ663" i="15"/>
  <c r="AP663" i="15"/>
  <c r="AO663" i="15"/>
  <c r="AN663" i="15"/>
  <c r="AM663" i="15"/>
  <c r="AL663" i="15"/>
  <c r="AK663" i="15"/>
  <c r="AJ663" i="15"/>
  <c r="AI663" i="15"/>
  <c r="AH663" i="15"/>
  <c r="AG663" i="15"/>
  <c r="AF663" i="15"/>
  <c r="AE663" i="15"/>
  <c r="AD663" i="15"/>
  <c r="AC663" i="15"/>
  <c r="AB663" i="15"/>
  <c r="AA663" i="15"/>
  <c r="Z663" i="15"/>
  <c r="Y663" i="15"/>
  <c r="X663" i="15"/>
  <c r="W663" i="15"/>
  <c r="CC662" i="15"/>
  <c r="CB662" i="15"/>
  <c r="CA662" i="15"/>
  <c r="BZ662" i="15"/>
  <c r="BY662" i="15"/>
  <c r="BX662" i="15"/>
  <c r="BW662" i="15"/>
  <c r="BV662" i="15"/>
  <c r="BU662" i="15"/>
  <c r="BT662" i="15"/>
  <c r="BS662" i="15"/>
  <c r="BR662" i="15"/>
  <c r="BQ662" i="15"/>
  <c r="BP662" i="15"/>
  <c r="BO662" i="15"/>
  <c r="BN662" i="15"/>
  <c r="BM662" i="15"/>
  <c r="BL662" i="15"/>
  <c r="BK662" i="15"/>
  <c r="BJ662" i="15"/>
  <c r="BI662" i="15"/>
  <c r="BH662" i="15"/>
  <c r="BG662" i="15"/>
  <c r="BF662" i="15"/>
  <c r="BE662" i="15"/>
  <c r="BD662" i="15"/>
  <c r="BC662" i="15"/>
  <c r="BB662" i="15"/>
  <c r="BA662" i="15"/>
  <c r="AZ662" i="15"/>
  <c r="AY662" i="15"/>
  <c r="AX662" i="15"/>
  <c r="AW662" i="15"/>
  <c r="AV662" i="15"/>
  <c r="AU662" i="15"/>
  <c r="AT662" i="15"/>
  <c r="AS662" i="15"/>
  <c r="AR662" i="15"/>
  <c r="AQ662" i="15"/>
  <c r="AP662" i="15"/>
  <c r="AO662" i="15"/>
  <c r="AN662" i="15"/>
  <c r="AM662" i="15"/>
  <c r="AL662" i="15"/>
  <c r="AK662" i="15"/>
  <c r="AJ662" i="15"/>
  <c r="AI662" i="15"/>
  <c r="AH662" i="15"/>
  <c r="AG662" i="15"/>
  <c r="AF662" i="15"/>
  <c r="AE662" i="15"/>
  <c r="AD662" i="15"/>
  <c r="AC662" i="15"/>
  <c r="AB662" i="15"/>
  <c r="AA662" i="15"/>
  <c r="Z662" i="15"/>
  <c r="Y662" i="15"/>
  <c r="X662" i="15"/>
  <c r="W662" i="15"/>
  <c r="CC661" i="15"/>
  <c r="CB661" i="15"/>
  <c r="CA661" i="15"/>
  <c r="BZ661" i="15"/>
  <c r="BY661" i="15"/>
  <c r="BX661" i="15"/>
  <c r="BW661" i="15"/>
  <c r="BV661" i="15"/>
  <c r="BU661" i="15"/>
  <c r="BT661" i="15"/>
  <c r="BS661" i="15"/>
  <c r="BR661" i="15"/>
  <c r="BQ661" i="15"/>
  <c r="BP661" i="15"/>
  <c r="BO661" i="15"/>
  <c r="BN661" i="15"/>
  <c r="BM661" i="15"/>
  <c r="BL661" i="15"/>
  <c r="BK661" i="15"/>
  <c r="BJ661" i="15"/>
  <c r="BI661" i="15"/>
  <c r="BH661" i="15"/>
  <c r="BG661" i="15"/>
  <c r="BF661" i="15"/>
  <c r="BE661" i="15"/>
  <c r="BD661" i="15"/>
  <c r="BC661" i="15"/>
  <c r="BB661" i="15"/>
  <c r="BA661" i="15"/>
  <c r="AZ661" i="15"/>
  <c r="AY661" i="15"/>
  <c r="AX661" i="15"/>
  <c r="AW661" i="15"/>
  <c r="AV661" i="15"/>
  <c r="AU661" i="15"/>
  <c r="AT661" i="15"/>
  <c r="AS661" i="15"/>
  <c r="AR661" i="15"/>
  <c r="AQ661" i="15"/>
  <c r="AP661" i="15"/>
  <c r="AO661" i="15"/>
  <c r="AN661" i="15"/>
  <c r="AM661" i="15"/>
  <c r="AL661" i="15"/>
  <c r="AK661" i="15"/>
  <c r="AJ661" i="15"/>
  <c r="AI661" i="15"/>
  <c r="AH661" i="15"/>
  <c r="AG661" i="15"/>
  <c r="AF661" i="15"/>
  <c r="AE661" i="15"/>
  <c r="AD661" i="15"/>
  <c r="AC661" i="15"/>
  <c r="AB661" i="15"/>
  <c r="AA661" i="15"/>
  <c r="Z661" i="15"/>
  <c r="Y661" i="15"/>
  <c r="X661" i="15"/>
  <c r="W661" i="15"/>
  <c r="CC660" i="15"/>
  <c r="CB660" i="15"/>
  <c r="CA660" i="15"/>
  <c r="BZ660" i="15"/>
  <c r="BY660" i="15"/>
  <c r="BX660" i="15"/>
  <c r="BW660" i="15"/>
  <c r="BV660" i="15"/>
  <c r="BU660" i="15"/>
  <c r="BT660" i="15"/>
  <c r="BS660" i="15"/>
  <c r="BR660" i="15"/>
  <c r="BQ660" i="15"/>
  <c r="BP660" i="15"/>
  <c r="BO660" i="15"/>
  <c r="BN660" i="15"/>
  <c r="BM660" i="15"/>
  <c r="BL660" i="15"/>
  <c r="BK660" i="15"/>
  <c r="BJ660" i="15"/>
  <c r="BI660" i="15"/>
  <c r="BH660" i="15"/>
  <c r="BG660" i="15"/>
  <c r="BF660" i="15"/>
  <c r="BE660" i="15"/>
  <c r="BD660" i="15"/>
  <c r="BC660" i="15"/>
  <c r="BB660" i="15"/>
  <c r="BA660" i="15"/>
  <c r="AZ660" i="15"/>
  <c r="AY660" i="15"/>
  <c r="AX660" i="15"/>
  <c r="AW660" i="15"/>
  <c r="AV660" i="15"/>
  <c r="AU660" i="15"/>
  <c r="AT660" i="15"/>
  <c r="AS660" i="15"/>
  <c r="AR660" i="15"/>
  <c r="AQ660" i="15"/>
  <c r="AP660" i="15"/>
  <c r="AO660" i="15"/>
  <c r="AN660" i="15"/>
  <c r="AM660" i="15"/>
  <c r="AL660" i="15"/>
  <c r="AK660" i="15"/>
  <c r="AJ660" i="15"/>
  <c r="AI660" i="15"/>
  <c r="AH660" i="15"/>
  <c r="AG660" i="15"/>
  <c r="AF660" i="15"/>
  <c r="AE660" i="15"/>
  <c r="AD660" i="15"/>
  <c r="AC660" i="15"/>
  <c r="AB660" i="15"/>
  <c r="AA660" i="15"/>
  <c r="Z660" i="15"/>
  <c r="Y660" i="15"/>
  <c r="X660" i="15"/>
  <c r="W660" i="15"/>
  <c r="CC659" i="15"/>
  <c r="CB659" i="15"/>
  <c r="CA659" i="15"/>
  <c r="BZ659" i="15"/>
  <c r="BY659" i="15"/>
  <c r="BX659" i="15"/>
  <c r="BW659" i="15"/>
  <c r="BV659" i="15"/>
  <c r="BU659" i="15"/>
  <c r="BT659" i="15"/>
  <c r="BS659" i="15"/>
  <c r="BR659" i="15"/>
  <c r="BQ659" i="15"/>
  <c r="BP659" i="15"/>
  <c r="BO659" i="15"/>
  <c r="BN659" i="15"/>
  <c r="BM659" i="15"/>
  <c r="BL659" i="15"/>
  <c r="BK659" i="15"/>
  <c r="BJ659" i="15"/>
  <c r="BI659" i="15"/>
  <c r="BH659" i="15"/>
  <c r="BG659" i="15"/>
  <c r="BF659" i="15"/>
  <c r="BE659" i="15"/>
  <c r="BD659" i="15"/>
  <c r="BC659" i="15"/>
  <c r="BB659" i="15"/>
  <c r="BA659" i="15"/>
  <c r="AZ659" i="15"/>
  <c r="AY659" i="15"/>
  <c r="AX659" i="15"/>
  <c r="AW659" i="15"/>
  <c r="AV659" i="15"/>
  <c r="AU659" i="15"/>
  <c r="AT659" i="15"/>
  <c r="AS659" i="15"/>
  <c r="AR659" i="15"/>
  <c r="AQ659" i="15"/>
  <c r="AP659" i="15"/>
  <c r="AO659" i="15"/>
  <c r="AN659" i="15"/>
  <c r="AM659" i="15"/>
  <c r="AL659" i="15"/>
  <c r="AK659" i="15"/>
  <c r="AJ659" i="15"/>
  <c r="AI659" i="15"/>
  <c r="AH659" i="15"/>
  <c r="AG659" i="15"/>
  <c r="AF659" i="15"/>
  <c r="AE659" i="15"/>
  <c r="AD659" i="15"/>
  <c r="AC659" i="15"/>
  <c r="AB659" i="15"/>
  <c r="AA659" i="15"/>
  <c r="Z659" i="15"/>
  <c r="Y659" i="15"/>
  <c r="X659" i="15"/>
  <c r="W659" i="15"/>
  <c r="CC658" i="15"/>
  <c r="CB658" i="15"/>
  <c r="CA658" i="15"/>
  <c r="BZ658" i="15"/>
  <c r="BY658" i="15"/>
  <c r="BX658" i="15"/>
  <c r="BW658" i="15"/>
  <c r="BV658" i="15"/>
  <c r="BU658" i="15"/>
  <c r="BT658" i="15"/>
  <c r="BS658" i="15"/>
  <c r="BR658" i="15"/>
  <c r="BQ658" i="15"/>
  <c r="BP658" i="15"/>
  <c r="BO658" i="15"/>
  <c r="BN658" i="15"/>
  <c r="BM658" i="15"/>
  <c r="BL658" i="15"/>
  <c r="BK658" i="15"/>
  <c r="BJ658" i="15"/>
  <c r="BI658" i="15"/>
  <c r="BH658" i="15"/>
  <c r="BG658" i="15"/>
  <c r="BF658" i="15"/>
  <c r="BE658" i="15"/>
  <c r="BD658" i="15"/>
  <c r="BC658" i="15"/>
  <c r="BB658" i="15"/>
  <c r="BA658" i="15"/>
  <c r="AZ658" i="15"/>
  <c r="AY658" i="15"/>
  <c r="AX658" i="15"/>
  <c r="AW658" i="15"/>
  <c r="AV658" i="15"/>
  <c r="AU658" i="15"/>
  <c r="AT658" i="15"/>
  <c r="AS658" i="15"/>
  <c r="AR658" i="15"/>
  <c r="AQ658" i="15"/>
  <c r="AP658" i="15"/>
  <c r="AO658" i="15"/>
  <c r="AN658" i="15"/>
  <c r="AM658" i="15"/>
  <c r="AL658" i="15"/>
  <c r="AK658" i="15"/>
  <c r="AJ658" i="15"/>
  <c r="AI658" i="15"/>
  <c r="AH658" i="15"/>
  <c r="AG658" i="15"/>
  <c r="AF658" i="15"/>
  <c r="AE658" i="15"/>
  <c r="AD658" i="15"/>
  <c r="AC658" i="15"/>
  <c r="AB658" i="15"/>
  <c r="AA658" i="15"/>
  <c r="Z658" i="15"/>
  <c r="Y658" i="15"/>
  <c r="X658" i="15"/>
  <c r="W658" i="15"/>
  <c r="CC657" i="15"/>
  <c r="CB657" i="15"/>
  <c r="CA657" i="15"/>
  <c r="BZ657" i="15"/>
  <c r="BY657" i="15"/>
  <c r="BX657" i="15"/>
  <c r="BW657" i="15"/>
  <c r="BV657" i="15"/>
  <c r="BU657" i="15"/>
  <c r="BT657" i="15"/>
  <c r="BS657" i="15"/>
  <c r="BR657" i="15"/>
  <c r="BQ657" i="15"/>
  <c r="BP657" i="15"/>
  <c r="BO657" i="15"/>
  <c r="BN657" i="15"/>
  <c r="BM657" i="15"/>
  <c r="BL657" i="15"/>
  <c r="BK657" i="15"/>
  <c r="BJ657" i="15"/>
  <c r="BI657" i="15"/>
  <c r="BH657" i="15"/>
  <c r="BG657" i="15"/>
  <c r="BF657" i="15"/>
  <c r="BE657" i="15"/>
  <c r="BD657" i="15"/>
  <c r="BC657" i="15"/>
  <c r="BB657" i="15"/>
  <c r="BA657" i="15"/>
  <c r="AZ657" i="15"/>
  <c r="AY657" i="15"/>
  <c r="AX657" i="15"/>
  <c r="AW657" i="15"/>
  <c r="AV657" i="15"/>
  <c r="AU657" i="15"/>
  <c r="AT657" i="15"/>
  <c r="AS657" i="15"/>
  <c r="AR657" i="15"/>
  <c r="AQ657" i="15"/>
  <c r="AP657" i="15"/>
  <c r="AO657" i="15"/>
  <c r="AN657" i="15"/>
  <c r="AM657" i="15"/>
  <c r="AL657" i="15"/>
  <c r="AK657" i="15"/>
  <c r="AJ657" i="15"/>
  <c r="AI657" i="15"/>
  <c r="AH657" i="15"/>
  <c r="AG657" i="15"/>
  <c r="AF657" i="15"/>
  <c r="AE657" i="15"/>
  <c r="AD657" i="15"/>
  <c r="AC657" i="15"/>
  <c r="AB657" i="15"/>
  <c r="AA657" i="15"/>
  <c r="Z657" i="15"/>
  <c r="Y657" i="15"/>
  <c r="X657" i="15"/>
  <c r="W657" i="15"/>
  <c r="CC656" i="15"/>
  <c r="CB656" i="15"/>
  <c r="CA656" i="15"/>
  <c r="BZ656" i="15"/>
  <c r="BY656" i="15"/>
  <c r="BX656" i="15"/>
  <c r="BW656" i="15"/>
  <c r="BV656" i="15"/>
  <c r="BU656" i="15"/>
  <c r="BT656" i="15"/>
  <c r="BS656" i="15"/>
  <c r="BR656" i="15"/>
  <c r="BQ656" i="15"/>
  <c r="BP656" i="15"/>
  <c r="BO656" i="15"/>
  <c r="BN656" i="15"/>
  <c r="BM656" i="15"/>
  <c r="BL656" i="15"/>
  <c r="BK656" i="15"/>
  <c r="BJ656" i="15"/>
  <c r="BI656" i="15"/>
  <c r="BH656" i="15"/>
  <c r="BG656" i="15"/>
  <c r="BF656" i="15"/>
  <c r="BE656" i="15"/>
  <c r="BD656" i="15"/>
  <c r="BC656" i="15"/>
  <c r="BB656" i="15"/>
  <c r="BA656" i="15"/>
  <c r="AZ656" i="15"/>
  <c r="AY656" i="15"/>
  <c r="AX656" i="15"/>
  <c r="AW656" i="15"/>
  <c r="AV656" i="15"/>
  <c r="AU656" i="15"/>
  <c r="AT656" i="15"/>
  <c r="AS656" i="15"/>
  <c r="AR656" i="15"/>
  <c r="AQ656" i="15"/>
  <c r="AP656" i="15"/>
  <c r="AO656" i="15"/>
  <c r="AN656" i="15"/>
  <c r="AM656" i="15"/>
  <c r="AL656" i="15"/>
  <c r="AK656" i="15"/>
  <c r="AJ656" i="15"/>
  <c r="AI656" i="15"/>
  <c r="AH656" i="15"/>
  <c r="AG656" i="15"/>
  <c r="AF656" i="15"/>
  <c r="AE656" i="15"/>
  <c r="AD656" i="15"/>
  <c r="AC656" i="15"/>
  <c r="AB656" i="15"/>
  <c r="AA656" i="15"/>
  <c r="Z656" i="15"/>
  <c r="Y656" i="15"/>
  <c r="X656" i="15"/>
  <c r="W656" i="15"/>
  <c r="CC655" i="15"/>
  <c r="CB655" i="15"/>
  <c r="CA655" i="15"/>
  <c r="BZ655" i="15"/>
  <c r="BY655" i="15"/>
  <c r="BX655" i="15"/>
  <c r="BW655" i="15"/>
  <c r="BV655" i="15"/>
  <c r="BU655" i="15"/>
  <c r="BT655" i="15"/>
  <c r="BS655" i="15"/>
  <c r="BR655" i="15"/>
  <c r="BQ655" i="15"/>
  <c r="BP655" i="15"/>
  <c r="BO655" i="15"/>
  <c r="BN655" i="15"/>
  <c r="BM655" i="15"/>
  <c r="BL655" i="15"/>
  <c r="BK655" i="15"/>
  <c r="BJ655" i="15"/>
  <c r="BI655" i="15"/>
  <c r="BH655" i="15"/>
  <c r="BG655" i="15"/>
  <c r="BF655" i="15"/>
  <c r="BE655" i="15"/>
  <c r="BD655" i="15"/>
  <c r="BC655" i="15"/>
  <c r="BB655" i="15"/>
  <c r="BA655" i="15"/>
  <c r="AZ655" i="15"/>
  <c r="AY655" i="15"/>
  <c r="AX655" i="15"/>
  <c r="AW655" i="15"/>
  <c r="AV655" i="15"/>
  <c r="AU655" i="15"/>
  <c r="AT655" i="15"/>
  <c r="AS655" i="15"/>
  <c r="AR655" i="15"/>
  <c r="AQ655" i="15"/>
  <c r="AP655" i="15"/>
  <c r="AO655" i="15"/>
  <c r="AN655" i="15"/>
  <c r="AM655" i="15"/>
  <c r="AL655" i="15"/>
  <c r="AK655" i="15"/>
  <c r="AJ655" i="15"/>
  <c r="AI655" i="15"/>
  <c r="AH655" i="15"/>
  <c r="AG655" i="15"/>
  <c r="AF655" i="15"/>
  <c r="AE655" i="15"/>
  <c r="AD655" i="15"/>
  <c r="AC655" i="15"/>
  <c r="AB655" i="15"/>
  <c r="AA655" i="15"/>
  <c r="Z655" i="15"/>
  <c r="Y655" i="15"/>
  <c r="X655" i="15"/>
  <c r="W655" i="15"/>
  <c r="CC654" i="15"/>
  <c r="CB654" i="15"/>
  <c r="CA654" i="15"/>
  <c r="BZ654" i="15"/>
  <c r="BY654" i="15"/>
  <c r="BX654" i="15"/>
  <c r="BW654" i="15"/>
  <c r="BV654" i="15"/>
  <c r="BU654" i="15"/>
  <c r="BT654" i="15"/>
  <c r="BS654" i="15"/>
  <c r="BR654" i="15"/>
  <c r="BQ654" i="15"/>
  <c r="BP654" i="15"/>
  <c r="BO654" i="15"/>
  <c r="BN654" i="15"/>
  <c r="BM654" i="15"/>
  <c r="BL654" i="15"/>
  <c r="BK654" i="15"/>
  <c r="BJ654" i="15"/>
  <c r="BI654" i="15"/>
  <c r="BH654" i="15"/>
  <c r="BG654" i="15"/>
  <c r="BF654" i="15"/>
  <c r="BE654" i="15"/>
  <c r="BD654" i="15"/>
  <c r="BC654" i="15"/>
  <c r="BB654" i="15"/>
  <c r="BA654" i="15"/>
  <c r="AZ654" i="15"/>
  <c r="AY654" i="15"/>
  <c r="AX654" i="15"/>
  <c r="AW654" i="15"/>
  <c r="AV654" i="15"/>
  <c r="AU654" i="15"/>
  <c r="AT654" i="15"/>
  <c r="AS654" i="15"/>
  <c r="AR654" i="15"/>
  <c r="AQ654" i="15"/>
  <c r="AP654" i="15"/>
  <c r="AO654" i="15"/>
  <c r="AN654" i="15"/>
  <c r="AM654" i="15"/>
  <c r="AL654" i="15"/>
  <c r="AK654" i="15"/>
  <c r="AJ654" i="15"/>
  <c r="AI654" i="15"/>
  <c r="AH654" i="15"/>
  <c r="AG654" i="15"/>
  <c r="AF654" i="15"/>
  <c r="AE654" i="15"/>
  <c r="AD654" i="15"/>
  <c r="AC654" i="15"/>
  <c r="AB654" i="15"/>
  <c r="AA654" i="15"/>
  <c r="Z654" i="15"/>
  <c r="Y654" i="15"/>
  <c r="X654" i="15"/>
  <c r="W654" i="15"/>
  <c r="CC653" i="15"/>
  <c r="CB653" i="15"/>
  <c r="CA653" i="15"/>
  <c r="BZ653" i="15"/>
  <c r="BY653" i="15"/>
  <c r="BX653" i="15"/>
  <c r="BW653" i="15"/>
  <c r="BV653" i="15"/>
  <c r="BU653" i="15"/>
  <c r="BT653" i="15"/>
  <c r="BS653" i="15"/>
  <c r="BR653" i="15"/>
  <c r="BQ653" i="15"/>
  <c r="BP653" i="15"/>
  <c r="BO653" i="15"/>
  <c r="BN653" i="15"/>
  <c r="BM653" i="15"/>
  <c r="BL653" i="15"/>
  <c r="BK653" i="15"/>
  <c r="BJ653" i="15"/>
  <c r="BI653" i="15"/>
  <c r="BH653" i="15"/>
  <c r="BG653" i="15"/>
  <c r="BF653" i="15"/>
  <c r="BE653" i="15"/>
  <c r="BD653" i="15"/>
  <c r="BC653" i="15"/>
  <c r="BB653" i="15"/>
  <c r="BA653" i="15"/>
  <c r="AZ653" i="15"/>
  <c r="AY653" i="15"/>
  <c r="AX653" i="15"/>
  <c r="AW653" i="15"/>
  <c r="AV653" i="15"/>
  <c r="AU653" i="15"/>
  <c r="AT653" i="15"/>
  <c r="AS653" i="15"/>
  <c r="AR653" i="15"/>
  <c r="AQ653" i="15"/>
  <c r="AP653" i="15"/>
  <c r="AO653" i="15"/>
  <c r="AN653" i="15"/>
  <c r="AM653" i="15"/>
  <c r="AL653" i="15"/>
  <c r="AK653" i="15"/>
  <c r="AJ653" i="15"/>
  <c r="AI653" i="15"/>
  <c r="AH653" i="15"/>
  <c r="AG653" i="15"/>
  <c r="AF653" i="15"/>
  <c r="AE653" i="15"/>
  <c r="AD653" i="15"/>
  <c r="AC653" i="15"/>
  <c r="AB653" i="15"/>
  <c r="AA653" i="15"/>
  <c r="Z653" i="15"/>
  <c r="Y653" i="15"/>
  <c r="X653" i="15"/>
  <c r="W653" i="15"/>
  <c r="CC652" i="15"/>
  <c r="CB652" i="15"/>
  <c r="CA652" i="15"/>
  <c r="BZ652" i="15"/>
  <c r="BY652" i="15"/>
  <c r="BX652" i="15"/>
  <c r="BW652" i="15"/>
  <c r="BV652" i="15"/>
  <c r="BU652" i="15"/>
  <c r="BT652" i="15"/>
  <c r="BS652" i="15"/>
  <c r="BR652" i="15"/>
  <c r="BQ652" i="15"/>
  <c r="BP652" i="15"/>
  <c r="BO652" i="15"/>
  <c r="BN652" i="15"/>
  <c r="BM652" i="15"/>
  <c r="BL652" i="15"/>
  <c r="BK652" i="15"/>
  <c r="BJ652" i="15"/>
  <c r="BI652" i="15"/>
  <c r="BH652" i="15"/>
  <c r="BG652" i="15"/>
  <c r="BF652" i="15"/>
  <c r="BE652" i="15"/>
  <c r="BD652" i="15"/>
  <c r="BC652" i="15"/>
  <c r="BB652" i="15"/>
  <c r="BA652" i="15"/>
  <c r="AZ652" i="15"/>
  <c r="AY652" i="15"/>
  <c r="AX652" i="15"/>
  <c r="AW652" i="15"/>
  <c r="AV652" i="15"/>
  <c r="AU652" i="15"/>
  <c r="AT652" i="15"/>
  <c r="AS652" i="15"/>
  <c r="AR652" i="15"/>
  <c r="AQ652" i="15"/>
  <c r="AP652" i="15"/>
  <c r="AO652" i="15"/>
  <c r="AN652" i="15"/>
  <c r="AM652" i="15"/>
  <c r="AL652" i="15"/>
  <c r="AK652" i="15"/>
  <c r="AJ652" i="15"/>
  <c r="AI652" i="15"/>
  <c r="AH652" i="15"/>
  <c r="AG652" i="15"/>
  <c r="AF652" i="15"/>
  <c r="AE652" i="15"/>
  <c r="AD652" i="15"/>
  <c r="AC652" i="15"/>
  <c r="AB652" i="15"/>
  <c r="AA652" i="15"/>
  <c r="Z652" i="15"/>
  <c r="Y652" i="15"/>
  <c r="X652" i="15"/>
  <c r="W652" i="15"/>
  <c r="CC651" i="15"/>
  <c r="CB651" i="15"/>
  <c r="CA651" i="15"/>
  <c r="BZ651" i="15"/>
  <c r="BY651" i="15"/>
  <c r="BX651" i="15"/>
  <c r="BW651" i="15"/>
  <c r="BV651" i="15"/>
  <c r="BU651" i="15"/>
  <c r="BT651" i="15"/>
  <c r="BS651" i="15"/>
  <c r="BR651" i="15"/>
  <c r="BQ651" i="15"/>
  <c r="BP651" i="15"/>
  <c r="BO651" i="15"/>
  <c r="BN651" i="15"/>
  <c r="BM651" i="15"/>
  <c r="BL651" i="15"/>
  <c r="BK651" i="15"/>
  <c r="BJ651" i="15"/>
  <c r="BI651" i="15"/>
  <c r="BH651" i="15"/>
  <c r="BG651" i="15"/>
  <c r="BF651" i="15"/>
  <c r="BE651" i="15"/>
  <c r="BD651" i="15"/>
  <c r="BC651" i="15"/>
  <c r="BB651" i="15"/>
  <c r="BA651" i="15"/>
  <c r="AZ651" i="15"/>
  <c r="AY651" i="15"/>
  <c r="AX651" i="15"/>
  <c r="AW651" i="15"/>
  <c r="AV651" i="15"/>
  <c r="AU651" i="15"/>
  <c r="AT651" i="15"/>
  <c r="AS651" i="15"/>
  <c r="AR651" i="15"/>
  <c r="AQ651" i="15"/>
  <c r="AP651" i="15"/>
  <c r="AO651" i="15"/>
  <c r="AN651" i="15"/>
  <c r="AM651" i="15"/>
  <c r="AL651" i="15"/>
  <c r="AK651" i="15"/>
  <c r="AJ651" i="15"/>
  <c r="AI651" i="15"/>
  <c r="AH651" i="15"/>
  <c r="AG651" i="15"/>
  <c r="AF651" i="15"/>
  <c r="AE651" i="15"/>
  <c r="AD651" i="15"/>
  <c r="AC651" i="15"/>
  <c r="AB651" i="15"/>
  <c r="AA651" i="15"/>
  <c r="Z651" i="15"/>
  <c r="Y651" i="15"/>
  <c r="X651" i="15"/>
  <c r="W651" i="15"/>
  <c r="CC650" i="15"/>
  <c r="CB650" i="15"/>
  <c r="CA650" i="15"/>
  <c r="BZ650" i="15"/>
  <c r="BY650" i="15"/>
  <c r="BX650" i="15"/>
  <c r="BW650" i="15"/>
  <c r="BV650" i="15"/>
  <c r="BU650" i="15"/>
  <c r="BT650" i="15"/>
  <c r="BS650" i="15"/>
  <c r="BR650" i="15"/>
  <c r="BQ650" i="15"/>
  <c r="BP650" i="15"/>
  <c r="BO650" i="15"/>
  <c r="BN650" i="15"/>
  <c r="BM650" i="15"/>
  <c r="BL650" i="15"/>
  <c r="BK650" i="15"/>
  <c r="BJ650" i="15"/>
  <c r="BI650" i="15"/>
  <c r="BH650" i="15"/>
  <c r="BG650" i="15"/>
  <c r="BF650" i="15"/>
  <c r="BE650" i="15"/>
  <c r="BD650" i="15"/>
  <c r="BC650" i="15"/>
  <c r="BB650" i="15"/>
  <c r="BA650" i="15"/>
  <c r="AZ650" i="15"/>
  <c r="AY650" i="15"/>
  <c r="AX650" i="15"/>
  <c r="AW650" i="15"/>
  <c r="AV650" i="15"/>
  <c r="AU650" i="15"/>
  <c r="AT650" i="15"/>
  <c r="AS650" i="15"/>
  <c r="AR650" i="15"/>
  <c r="AQ650" i="15"/>
  <c r="AP650" i="15"/>
  <c r="AO650" i="15"/>
  <c r="AN650" i="15"/>
  <c r="AM650" i="15"/>
  <c r="AL650" i="15"/>
  <c r="AK650" i="15"/>
  <c r="AJ650" i="15"/>
  <c r="AI650" i="15"/>
  <c r="AH650" i="15"/>
  <c r="AG650" i="15"/>
  <c r="AF650" i="15"/>
  <c r="AE650" i="15"/>
  <c r="AD650" i="15"/>
  <c r="AC650" i="15"/>
  <c r="AB650" i="15"/>
  <c r="AA650" i="15"/>
  <c r="Z650" i="15"/>
  <c r="Y650" i="15"/>
  <c r="X650" i="15"/>
  <c r="W650" i="15"/>
  <c r="CC649" i="15"/>
  <c r="CB649" i="15"/>
  <c r="CA649" i="15"/>
  <c r="BZ649" i="15"/>
  <c r="BY649" i="15"/>
  <c r="BX649" i="15"/>
  <c r="BW649" i="15"/>
  <c r="BV649" i="15"/>
  <c r="BU649" i="15"/>
  <c r="BT649" i="15"/>
  <c r="BS649" i="15"/>
  <c r="BR649" i="15"/>
  <c r="BQ649" i="15"/>
  <c r="BP649" i="15"/>
  <c r="BO649" i="15"/>
  <c r="BN649" i="15"/>
  <c r="BM649" i="15"/>
  <c r="BL649" i="15"/>
  <c r="BK649" i="15"/>
  <c r="BJ649" i="15"/>
  <c r="BI649" i="15"/>
  <c r="BH649" i="15"/>
  <c r="BG649" i="15"/>
  <c r="BF649" i="15"/>
  <c r="BE649" i="15"/>
  <c r="BD649" i="15"/>
  <c r="BC649" i="15"/>
  <c r="BB649" i="15"/>
  <c r="BA649" i="15"/>
  <c r="AZ649" i="15"/>
  <c r="AY649" i="15"/>
  <c r="AX649" i="15"/>
  <c r="AW649" i="15"/>
  <c r="AV649" i="15"/>
  <c r="AU649" i="15"/>
  <c r="AT649" i="15"/>
  <c r="AS649" i="15"/>
  <c r="AR649" i="15"/>
  <c r="AQ649" i="15"/>
  <c r="AP649" i="15"/>
  <c r="AO649" i="15"/>
  <c r="AN649" i="15"/>
  <c r="AM649" i="15"/>
  <c r="AL649" i="15"/>
  <c r="AK649" i="15"/>
  <c r="AJ649" i="15"/>
  <c r="AI649" i="15"/>
  <c r="AH649" i="15"/>
  <c r="AG649" i="15"/>
  <c r="AF649" i="15"/>
  <c r="AE649" i="15"/>
  <c r="AD649" i="15"/>
  <c r="AC649" i="15"/>
  <c r="AB649" i="15"/>
  <c r="AA649" i="15"/>
  <c r="Z649" i="15"/>
  <c r="Y649" i="15"/>
  <c r="X649" i="15"/>
  <c r="W649" i="15"/>
  <c r="CC648" i="15"/>
  <c r="CB648" i="15"/>
  <c r="CA648" i="15"/>
  <c r="BZ648" i="15"/>
  <c r="BY648" i="15"/>
  <c r="BX648" i="15"/>
  <c r="BW648" i="15"/>
  <c r="BV648" i="15"/>
  <c r="BU648" i="15"/>
  <c r="BT648" i="15"/>
  <c r="BS648" i="15"/>
  <c r="BR648" i="15"/>
  <c r="BQ648" i="15"/>
  <c r="BP648" i="15"/>
  <c r="BO648" i="15"/>
  <c r="BN648" i="15"/>
  <c r="BM648" i="15"/>
  <c r="BL648" i="15"/>
  <c r="BK648" i="15"/>
  <c r="BJ648" i="15"/>
  <c r="BI648" i="15"/>
  <c r="BH648" i="15"/>
  <c r="BG648" i="15"/>
  <c r="BF648" i="15"/>
  <c r="BE648" i="15"/>
  <c r="BD648" i="15"/>
  <c r="BC648" i="15"/>
  <c r="BB648" i="15"/>
  <c r="BA648" i="15"/>
  <c r="AZ648" i="15"/>
  <c r="AY648" i="15"/>
  <c r="AX648" i="15"/>
  <c r="AW648" i="15"/>
  <c r="AV648" i="15"/>
  <c r="AU648" i="15"/>
  <c r="AT648" i="15"/>
  <c r="AS648" i="15"/>
  <c r="AR648" i="15"/>
  <c r="AQ648" i="15"/>
  <c r="AP648" i="15"/>
  <c r="AO648" i="15"/>
  <c r="AN648" i="15"/>
  <c r="AM648" i="15"/>
  <c r="AL648" i="15"/>
  <c r="AK648" i="15"/>
  <c r="AJ648" i="15"/>
  <c r="AI648" i="15"/>
  <c r="AH648" i="15"/>
  <c r="AG648" i="15"/>
  <c r="AF648" i="15"/>
  <c r="AE648" i="15"/>
  <c r="AD648" i="15"/>
  <c r="AC648" i="15"/>
  <c r="AB648" i="15"/>
  <c r="AA648" i="15"/>
  <c r="Z648" i="15"/>
  <c r="Y648" i="15"/>
  <c r="X648" i="15"/>
  <c r="W648" i="15"/>
  <c r="CC647" i="15"/>
  <c r="CB647" i="15"/>
  <c r="CA647" i="15"/>
  <c r="BZ647" i="15"/>
  <c r="BY647" i="15"/>
  <c r="BX647" i="15"/>
  <c r="BW647" i="15"/>
  <c r="BV647" i="15"/>
  <c r="BU647" i="15"/>
  <c r="BT647" i="15"/>
  <c r="BS647" i="15"/>
  <c r="BR647" i="15"/>
  <c r="BQ647" i="15"/>
  <c r="BP647" i="15"/>
  <c r="BO647" i="15"/>
  <c r="BN647" i="15"/>
  <c r="BM647" i="15"/>
  <c r="BL647" i="15"/>
  <c r="BK647" i="15"/>
  <c r="BJ647" i="15"/>
  <c r="BI647" i="15"/>
  <c r="BH647" i="15"/>
  <c r="BG647" i="15"/>
  <c r="BF647" i="15"/>
  <c r="BE647" i="15"/>
  <c r="BD647" i="15"/>
  <c r="BC647" i="15"/>
  <c r="BB647" i="15"/>
  <c r="BA647" i="15"/>
  <c r="AZ647" i="15"/>
  <c r="AY647" i="15"/>
  <c r="AX647" i="15"/>
  <c r="AW647" i="15"/>
  <c r="AV647" i="15"/>
  <c r="AU647" i="15"/>
  <c r="AT647" i="15"/>
  <c r="AS647" i="15"/>
  <c r="AR647" i="15"/>
  <c r="AQ647" i="15"/>
  <c r="AP647" i="15"/>
  <c r="AO647" i="15"/>
  <c r="AN647" i="15"/>
  <c r="AM647" i="15"/>
  <c r="AL647" i="15"/>
  <c r="AK647" i="15"/>
  <c r="AJ647" i="15"/>
  <c r="AI647" i="15"/>
  <c r="AH647" i="15"/>
  <c r="AG647" i="15"/>
  <c r="AF647" i="15"/>
  <c r="AE647" i="15"/>
  <c r="AD647" i="15"/>
  <c r="AC647" i="15"/>
  <c r="AB647" i="15"/>
  <c r="AA647" i="15"/>
  <c r="Z647" i="15"/>
  <c r="Y647" i="15"/>
  <c r="X647" i="15"/>
  <c r="W647" i="15"/>
  <c r="CC646" i="15"/>
  <c r="CB646" i="15"/>
  <c r="CA646" i="15"/>
  <c r="BZ646" i="15"/>
  <c r="BY646" i="15"/>
  <c r="BX646" i="15"/>
  <c r="BW646" i="15"/>
  <c r="BV646" i="15"/>
  <c r="BU646" i="15"/>
  <c r="BT646" i="15"/>
  <c r="BS646" i="15"/>
  <c r="BR646" i="15"/>
  <c r="BQ646" i="15"/>
  <c r="BP646" i="15"/>
  <c r="BO646" i="15"/>
  <c r="BN646" i="15"/>
  <c r="BM646" i="15"/>
  <c r="BL646" i="15"/>
  <c r="BK646" i="15"/>
  <c r="BJ646" i="15"/>
  <c r="BI646" i="15"/>
  <c r="BH646" i="15"/>
  <c r="BG646" i="15"/>
  <c r="BF646" i="15"/>
  <c r="BE646" i="15"/>
  <c r="BD646" i="15"/>
  <c r="BC646" i="15"/>
  <c r="BB646" i="15"/>
  <c r="BA646" i="15"/>
  <c r="AZ646" i="15"/>
  <c r="AY646" i="15"/>
  <c r="AX646" i="15"/>
  <c r="AW646" i="15"/>
  <c r="AV646" i="15"/>
  <c r="AU646" i="15"/>
  <c r="AT646" i="15"/>
  <c r="AS646" i="15"/>
  <c r="AR646" i="15"/>
  <c r="AQ646" i="15"/>
  <c r="AP646" i="15"/>
  <c r="AO646" i="15"/>
  <c r="AN646" i="15"/>
  <c r="AM646" i="15"/>
  <c r="AL646" i="15"/>
  <c r="AK646" i="15"/>
  <c r="AJ646" i="15"/>
  <c r="AI646" i="15"/>
  <c r="AH646" i="15"/>
  <c r="AG646" i="15"/>
  <c r="AF646" i="15"/>
  <c r="AE646" i="15"/>
  <c r="AD646" i="15"/>
  <c r="AC646" i="15"/>
  <c r="AB646" i="15"/>
  <c r="AA646" i="15"/>
  <c r="Z646" i="15"/>
  <c r="Y646" i="15"/>
  <c r="X646" i="15"/>
  <c r="W646" i="15"/>
  <c r="CC645" i="15"/>
  <c r="CB645" i="15"/>
  <c r="CA645" i="15"/>
  <c r="BZ645" i="15"/>
  <c r="BY645" i="15"/>
  <c r="BX645" i="15"/>
  <c r="BW645" i="15"/>
  <c r="BV645" i="15"/>
  <c r="BU645" i="15"/>
  <c r="BT645" i="15"/>
  <c r="BS645" i="15"/>
  <c r="BR645" i="15"/>
  <c r="BQ645" i="15"/>
  <c r="BP645" i="15"/>
  <c r="BO645" i="15"/>
  <c r="BN645" i="15"/>
  <c r="BM645" i="15"/>
  <c r="BL645" i="15"/>
  <c r="BK645" i="15"/>
  <c r="BJ645" i="15"/>
  <c r="BI645" i="15"/>
  <c r="BH645" i="15"/>
  <c r="BG645" i="15"/>
  <c r="BF645" i="15"/>
  <c r="BE645" i="15"/>
  <c r="BD645" i="15"/>
  <c r="BC645" i="15"/>
  <c r="BB645" i="15"/>
  <c r="BA645" i="15"/>
  <c r="AZ645" i="15"/>
  <c r="AY645" i="15"/>
  <c r="AX645" i="15"/>
  <c r="AW645" i="15"/>
  <c r="AV645" i="15"/>
  <c r="AU645" i="15"/>
  <c r="AT645" i="15"/>
  <c r="AS645" i="15"/>
  <c r="AR645" i="15"/>
  <c r="AQ645" i="15"/>
  <c r="AP645" i="15"/>
  <c r="AO645" i="15"/>
  <c r="AN645" i="15"/>
  <c r="AM645" i="15"/>
  <c r="AL645" i="15"/>
  <c r="AK645" i="15"/>
  <c r="AJ645" i="15"/>
  <c r="AI645" i="15"/>
  <c r="AH645" i="15"/>
  <c r="AG645" i="15"/>
  <c r="AF645" i="15"/>
  <c r="AE645" i="15"/>
  <c r="AD645" i="15"/>
  <c r="AC645" i="15"/>
  <c r="AB645" i="15"/>
  <c r="AA645" i="15"/>
  <c r="Z645" i="15"/>
  <c r="Y645" i="15"/>
  <c r="X645" i="15"/>
  <c r="W645" i="15"/>
  <c r="CC644" i="15"/>
  <c r="CB644" i="15"/>
  <c r="CA644" i="15"/>
  <c r="BZ644" i="15"/>
  <c r="BY644" i="15"/>
  <c r="BX644" i="15"/>
  <c r="BW644" i="15"/>
  <c r="BV644" i="15"/>
  <c r="BU644" i="15"/>
  <c r="BT644" i="15"/>
  <c r="BS644" i="15"/>
  <c r="BR644" i="15"/>
  <c r="BQ644" i="15"/>
  <c r="BP644" i="15"/>
  <c r="BO644" i="15"/>
  <c r="BN644" i="15"/>
  <c r="BM644" i="15"/>
  <c r="BL644" i="15"/>
  <c r="BK644" i="15"/>
  <c r="BJ644" i="15"/>
  <c r="BI644" i="15"/>
  <c r="BH644" i="15"/>
  <c r="BG644" i="15"/>
  <c r="BF644" i="15"/>
  <c r="BE644" i="15"/>
  <c r="BD644" i="15"/>
  <c r="BC644" i="15"/>
  <c r="BB644" i="15"/>
  <c r="BA644" i="15"/>
  <c r="AZ644" i="15"/>
  <c r="AY644" i="15"/>
  <c r="AX644" i="15"/>
  <c r="AW644" i="15"/>
  <c r="AV644" i="15"/>
  <c r="AU644" i="15"/>
  <c r="AT644" i="15"/>
  <c r="AS644" i="15"/>
  <c r="AR644" i="15"/>
  <c r="AQ644" i="15"/>
  <c r="AP644" i="15"/>
  <c r="AO644" i="15"/>
  <c r="AN644" i="15"/>
  <c r="AM644" i="15"/>
  <c r="AL644" i="15"/>
  <c r="AK644" i="15"/>
  <c r="AJ644" i="15"/>
  <c r="AI644" i="15"/>
  <c r="AH644" i="15"/>
  <c r="AG644" i="15"/>
  <c r="AF644" i="15"/>
  <c r="AE644" i="15"/>
  <c r="AD644" i="15"/>
  <c r="AC644" i="15"/>
  <c r="AB644" i="15"/>
  <c r="AA644" i="15"/>
  <c r="Z644" i="15"/>
  <c r="Y644" i="15"/>
  <c r="X644" i="15"/>
  <c r="W644" i="15"/>
  <c r="CC643" i="15"/>
  <c r="CB643" i="15"/>
  <c r="CA643" i="15"/>
  <c r="BZ643" i="15"/>
  <c r="BY643" i="15"/>
  <c r="BX643" i="15"/>
  <c r="BW643" i="15"/>
  <c r="BV643" i="15"/>
  <c r="BU643" i="15"/>
  <c r="BT643" i="15"/>
  <c r="BS643" i="15"/>
  <c r="BR643" i="15"/>
  <c r="BQ643" i="15"/>
  <c r="BP643" i="15"/>
  <c r="BO643" i="15"/>
  <c r="BN643" i="15"/>
  <c r="BM643" i="15"/>
  <c r="BL643" i="15"/>
  <c r="BK643" i="15"/>
  <c r="BJ643" i="15"/>
  <c r="BI643" i="15"/>
  <c r="BH643" i="15"/>
  <c r="BG643" i="15"/>
  <c r="BF643" i="15"/>
  <c r="BE643" i="15"/>
  <c r="BD643" i="15"/>
  <c r="BC643" i="15"/>
  <c r="BB643" i="15"/>
  <c r="BA643" i="15"/>
  <c r="AZ643" i="15"/>
  <c r="AY643" i="15"/>
  <c r="AX643" i="15"/>
  <c r="AW643" i="15"/>
  <c r="AV643" i="15"/>
  <c r="AU643" i="15"/>
  <c r="AT643" i="15"/>
  <c r="AS643" i="15"/>
  <c r="AR643" i="15"/>
  <c r="AQ643" i="15"/>
  <c r="AP643" i="15"/>
  <c r="AO643" i="15"/>
  <c r="AN643" i="15"/>
  <c r="AM643" i="15"/>
  <c r="AL643" i="15"/>
  <c r="AK643" i="15"/>
  <c r="AJ643" i="15"/>
  <c r="AI643" i="15"/>
  <c r="AH643" i="15"/>
  <c r="AG643" i="15"/>
  <c r="AF643" i="15"/>
  <c r="AE643" i="15"/>
  <c r="AD643" i="15"/>
  <c r="AC643" i="15"/>
  <c r="AB643" i="15"/>
  <c r="AA643" i="15"/>
  <c r="Z643" i="15"/>
  <c r="Y643" i="15"/>
  <c r="X643" i="15"/>
  <c r="W643" i="15"/>
  <c r="CC642" i="15"/>
  <c r="CB642" i="15"/>
  <c r="CA642" i="15"/>
  <c r="BZ642" i="15"/>
  <c r="BY642" i="15"/>
  <c r="BX642" i="15"/>
  <c r="BW642" i="15"/>
  <c r="BV642" i="15"/>
  <c r="BU642" i="15"/>
  <c r="BT642" i="15"/>
  <c r="BS642" i="15"/>
  <c r="BR642" i="15"/>
  <c r="BQ642" i="15"/>
  <c r="BP642" i="15"/>
  <c r="BO642" i="15"/>
  <c r="BN642" i="15"/>
  <c r="BM642" i="15"/>
  <c r="BL642" i="15"/>
  <c r="BK642" i="15"/>
  <c r="BJ642" i="15"/>
  <c r="BI642" i="15"/>
  <c r="BH642" i="15"/>
  <c r="BG642" i="15"/>
  <c r="BF642" i="15"/>
  <c r="BE642" i="15"/>
  <c r="BD642" i="15"/>
  <c r="BC642" i="15"/>
  <c r="BB642" i="15"/>
  <c r="BA642" i="15"/>
  <c r="AZ642" i="15"/>
  <c r="AY642" i="15"/>
  <c r="AX642" i="15"/>
  <c r="AW642" i="15"/>
  <c r="AV642" i="15"/>
  <c r="AU642" i="15"/>
  <c r="AT642" i="15"/>
  <c r="AS642" i="15"/>
  <c r="AR642" i="15"/>
  <c r="AQ642" i="15"/>
  <c r="AP642" i="15"/>
  <c r="AO642" i="15"/>
  <c r="AN642" i="15"/>
  <c r="AM642" i="15"/>
  <c r="AL642" i="15"/>
  <c r="AK642" i="15"/>
  <c r="AJ642" i="15"/>
  <c r="AI642" i="15"/>
  <c r="AH642" i="15"/>
  <c r="AG642" i="15"/>
  <c r="AF642" i="15"/>
  <c r="AE642" i="15"/>
  <c r="AD642" i="15"/>
  <c r="AC642" i="15"/>
  <c r="AB642" i="15"/>
  <c r="AA642" i="15"/>
  <c r="Z642" i="15"/>
  <c r="Y642" i="15"/>
  <c r="X642" i="15"/>
  <c r="W642" i="15"/>
  <c r="CC641" i="15"/>
  <c r="CB641" i="15"/>
  <c r="CA641" i="15"/>
  <c r="BZ641" i="15"/>
  <c r="BY641" i="15"/>
  <c r="BX641" i="15"/>
  <c r="BW641" i="15"/>
  <c r="BV641" i="15"/>
  <c r="BU641" i="15"/>
  <c r="BT641" i="15"/>
  <c r="BS641" i="15"/>
  <c r="BR641" i="15"/>
  <c r="BQ641" i="15"/>
  <c r="BP641" i="15"/>
  <c r="BO641" i="15"/>
  <c r="BN641" i="15"/>
  <c r="BM641" i="15"/>
  <c r="BL641" i="15"/>
  <c r="BK641" i="15"/>
  <c r="BJ641" i="15"/>
  <c r="BI641" i="15"/>
  <c r="BH641" i="15"/>
  <c r="BG641" i="15"/>
  <c r="BF641" i="15"/>
  <c r="BE641" i="15"/>
  <c r="BD641" i="15"/>
  <c r="BC641" i="15"/>
  <c r="BB641" i="15"/>
  <c r="BA641" i="15"/>
  <c r="AZ641" i="15"/>
  <c r="AY641" i="15"/>
  <c r="AX641" i="15"/>
  <c r="AW641" i="15"/>
  <c r="AV641" i="15"/>
  <c r="AU641" i="15"/>
  <c r="AT641" i="15"/>
  <c r="AS641" i="15"/>
  <c r="AR641" i="15"/>
  <c r="AQ641" i="15"/>
  <c r="AP641" i="15"/>
  <c r="AO641" i="15"/>
  <c r="AN641" i="15"/>
  <c r="AM641" i="15"/>
  <c r="AL641" i="15"/>
  <c r="AK641" i="15"/>
  <c r="AJ641" i="15"/>
  <c r="AI641" i="15"/>
  <c r="AH641" i="15"/>
  <c r="AG641" i="15"/>
  <c r="AF641" i="15"/>
  <c r="AE641" i="15"/>
  <c r="AD641" i="15"/>
  <c r="AC641" i="15"/>
  <c r="AB641" i="15"/>
  <c r="AA641" i="15"/>
  <c r="Z641" i="15"/>
  <c r="Y641" i="15"/>
  <c r="X641" i="15"/>
  <c r="W641" i="15"/>
  <c r="CC640" i="15"/>
  <c r="CB640" i="15"/>
  <c r="CA640" i="15"/>
  <c r="BZ640" i="15"/>
  <c r="BY640" i="15"/>
  <c r="BX640" i="15"/>
  <c r="BW640" i="15"/>
  <c r="BV640" i="15"/>
  <c r="BU640" i="15"/>
  <c r="BT640" i="15"/>
  <c r="BS640" i="15"/>
  <c r="BR640" i="15"/>
  <c r="BQ640" i="15"/>
  <c r="BP640" i="15"/>
  <c r="BO640" i="15"/>
  <c r="BN640" i="15"/>
  <c r="BM640" i="15"/>
  <c r="BL640" i="15"/>
  <c r="BK640" i="15"/>
  <c r="BJ640" i="15"/>
  <c r="BI640" i="15"/>
  <c r="BH640" i="15"/>
  <c r="BG640" i="15"/>
  <c r="BF640" i="15"/>
  <c r="BE640" i="15"/>
  <c r="BD640" i="15"/>
  <c r="BC640" i="15"/>
  <c r="BB640" i="15"/>
  <c r="BA640" i="15"/>
  <c r="AZ640" i="15"/>
  <c r="AY640" i="15"/>
  <c r="AX640" i="15"/>
  <c r="AW640" i="15"/>
  <c r="AV640" i="15"/>
  <c r="AU640" i="15"/>
  <c r="AT640" i="15"/>
  <c r="AS640" i="15"/>
  <c r="AR640" i="15"/>
  <c r="AQ640" i="15"/>
  <c r="AP640" i="15"/>
  <c r="AO640" i="15"/>
  <c r="AN640" i="15"/>
  <c r="AM640" i="15"/>
  <c r="AL640" i="15"/>
  <c r="AK640" i="15"/>
  <c r="AJ640" i="15"/>
  <c r="AI640" i="15"/>
  <c r="AH640" i="15"/>
  <c r="AG640" i="15"/>
  <c r="AF640" i="15"/>
  <c r="AE640" i="15"/>
  <c r="AD640" i="15"/>
  <c r="AC640" i="15"/>
  <c r="AB640" i="15"/>
  <c r="AA640" i="15"/>
  <c r="Z640" i="15"/>
  <c r="Y640" i="15"/>
  <c r="X640" i="15"/>
  <c r="W640" i="15"/>
  <c r="CC639" i="15"/>
  <c r="CB639" i="15"/>
  <c r="CA639" i="15"/>
  <c r="BZ639" i="15"/>
  <c r="BY639" i="15"/>
  <c r="BX639" i="15"/>
  <c r="BW639" i="15"/>
  <c r="BV639" i="15"/>
  <c r="BU639" i="15"/>
  <c r="BT639" i="15"/>
  <c r="BS639" i="15"/>
  <c r="BR639" i="15"/>
  <c r="BQ639" i="15"/>
  <c r="BP639" i="15"/>
  <c r="BO639" i="15"/>
  <c r="BN639" i="15"/>
  <c r="BM639" i="15"/>
  <c r="BL639" i="15"/>
  <c r="BK639" i="15"/>
  <c r="BJ639" i="15"/>
  <c r="BI639" i="15"/>
  <c r="BH639" i="15"/>
  <c r="BG639" i="15"/>
  <c r="BF639" i="15"/>
  <c r="BE639" i="15"/>
  <c r="BD639" i="15"/>
  <c r="BC639" i="15"/>
  <c r="BB639" i="15"/>
  <c r="BA639" i="15"/>
  <c r="AZ639" i="15"/>
  <c r="AY639" i="15"/>
  <c r="AX639" i="15"/>
  <c r="AW639" i="15"/>
  <c r="AV639" i="15"/>
  <c r="AU639" i="15"/>
  <c r="AT639" i="15"/>
  <c r="AS639" i="15"/>
  <c r="AR639" i="15"/>
  <c r="AQ639" i="15"/>
  <c r="AP639" i="15"/>
  <c r="AO639" i="15"/>
  <c r="AN639" i="15"/>
  <c r="AM639" i="15"/>
  <c r="AL639" i="15"/>
  <c r="AK639" i="15"/>
  <c r="AJ639" i="15"/>
  <c r="AI639" i="15"/>
  <c r="AH639" i="15"/>
  <c r="AG639" i="15"/>
  <c r="AF639" i="15"/>
  <c r="AE639" i="15"/>
  <c r="AD639" i="15"/>
  <c r="AC639" i="15"/>
  <c r="AB639" i="15"/>
  <c r="AA639" i="15"/>
  <c r="Z639" i="15"/>
  <c r="Y639" i="15"/>
  <c r="X639" i="15"/>
  <c r="W639" i="15"/>
  <c r="CC638" i="15"/>
  <c r="CB638" i="15"/>
  <c r="CA638" i="15"/>
  <c r="BZ638" i="15"/>
  <c r="BY638" i="15"/>
  <c r="BX638" i="15"/>
  <c r="BW638" i="15"/>
  <c r="BV638" i="15"/>
  <c r="BU638" i="15"/>
  <c r="BT638" i="15"/>
  <c r="BS638" i="15"/>
  <c r="BR638" i="15"/>
  <c r="BQ638" i="15"/>
  <c r="BP638" i="15"/>
  <c r="BO638" i="15"/>
  <c r="BN638" i="15"/>
  <c r="BM638" i="15"/>
  <c r="BL638" i="15"/>
  <c r="BK638" i="15"/>
  <c r="BJ638" i="15"/>
  <c r="BI638" i="15"/>
  <c r="BH638" i="15"/>
  <c r="BG638" i="15"/>
  <c r="BF638" i="15"/>
  <c r="BE638" i="15"/>
  <c r="BD638" i="15"/>
  <c r="BC638" i="15"/>
  <c r="BB638" i="15"/>
  <c r="BA638" i="15"/>
  <c r="AZ638" i="15"/>
  <c r="AY638" i="15"/>
  <c r="AX638" i="15"/>
  <c r="AW638" i="15"/>
  <c r="AV638" i="15"/>
  <c r="AU638" i="15"/>
  <c r="AT638" i="15"/>
  <c r="AS638" i="15"/>
  <c r="AR638" i="15"/>
  <c r="AQ638" i="15"/>
  <c r="AP638" i="15"/>
  <c r="AO638" i="15"/>
  <c r="AN638" i="15"/>
  <c r="AM638" i="15"/>
  <c r="AL638" i="15"/>
  <c r="AK638" i="15"/>
  <c r="AJ638" i="15"/>
  <c r="AI638" i="15"/>
  <c r="AH638" i="15"/>
  <c r="AG638" i="15"/>
  <c r="AF638" i="15"/>
  <c r="AE638" i="15"/>
  <c r="AD638" i="15"/>
  <c r="AC638" i="15"/>
  <c r="AB638" i="15"/>
  <c r="AA638" i="15"/>
  <c r="Z638" i="15"/>
  <c r="Y638" i="15"/>
  <c r="X638" i="15"/>
  <c r="W638" i="15"/>
  <c r="CC637" i="15"/>
  <c r="CB637" i="15"/>
  <c r="CA637" i="15"/>
  <c r="BZ637" i="15"/>
  <c r="BY637" i="15"/>
  <c r="BX637" i="15"/>
  <c r="BW637" i="15"/>
  <c r="BV637" i="15"/>
  <c r="BU637" i="15"/>
  <c r="BT637" i="15"/>
  <c r="BS637" i="15"/>
  <c r="BR637" i="15"/>
  <c r="BQ637" i="15"/>
  <c r="BP637" i="15"/>
  <c r="BO637" i="15"/>
  <c r="BN637" i="15"/>
  <c r="BM637" i="15"/>
  <c r="BL637" i="15"/>
  <c r="BK637" i="15"/>
  <c r="BJ637" i="15"/>
  <c r="BI637" i="15"/>
  <c r="BH637" i="15"/>
  <c r="BG637" i="15"/>
  <c r="BF637" i="15"/>
  <c r="BE637" i="15"/>
  <c r="BD637" i="15"/>
  <c r="BC637" i="15"/>
  <c r="BB637" i="15"/>
  <c r="BA637" i="15"/>
  <c r="AZ637" i="15"/>
  <c r="AY637" i="15"/>
  <c r="AX637" i="15"/>
  <c r="AW637" i="15"/>
  <c r="AV637" i="15"/>
  <c r="AU637" i="15"/>
  <c r="AT637" i="15"/>
  <c r="AS637" i="15"/>
  <c r="AR637" i="15"/>
  <c r="AQ637" i="15"/>
  <c r="AP637" i="15"/>
  <c r="AO637" i="15"/>
  <c r="AN637" i="15"/>
  <c r="AM637" i="15"/>
  <c r="AL637" i="15"/>
  <c r="AK637" i="15"/>
  <c r="AJ637" i="15"/>
  <c r="AI637" i="15"/>
  <c r="AH637" i="15"/>
  <c r="AG637" i="15"/>
  <c r="AF637" i="15"/>
  <c r="AE637" i="15"/>
  <c r="AD637" i="15"/>
  <c r="AC637" i="15"/>
  <c r="AB637" i="15"/>
  <c r="AA637" i="15"/>
  <c r="Z637" i="15"/>
  <c r="Y637" i="15"/>
  <c r="X637" i="15"/>
  <c r="W637" i="15"/>
  <c r="CC636" i="15"/>
  <c r="CB636" i="15"/>
  <c r="CA636" i="15"/>
  <c r="BZ636" i="15"/>
  <c r="BY636" i="15"/>
  <c r="BX636" i="15"/>
  <c r="BW636" i="15"/>
  <c r="BV636" i="15"/>
  <c r="BU636" i="15"/>
  <c r="BT636" i="15"/>
  <c r="BS636" i="15"/>
  <c r="BR636" i="15"/>
  <c r="BQ636" i="15"/>
  <c r="BP636" i="15"/>
  <c r="BO636" i="15"/>
  <c r="BN636" i="15"/>
  <c r="BM636" i="15"/>
  <c r="BL636" i="15"/>
  <c r="BK636" i="15"/>
  <c r="BJ636" i="15"/>
  <c r="BI636" i="15"/>
  <c r="BH636" i="15"/>
  <c r="BG636" i="15"/>
  <c r="BF636" i="15"/>
  <c r="BE636" i="15"/>
  <c r="BD636" i="15"/>
  <c r="BC636" i="15"/>
  <c r="BB636" i="15"/>
  <c r="BA636" i="15"/>
  <c r="AZ636" i="15"/>
  <c r="AY636" i="15"/>
  <c r="AX636" i="15"/>
  <c r="AW636" i="15"/>
  <c r="AV636" i="15"/>
  <c r="AU636" i="15"/>
  <c r="AT636" i="15"/>
  <c r="AS636" i="15"/>
  <c r="AR636" i="15"/>
  <c r="AQ636" i="15"/>
  <c r="AP636" i="15"/>
  <c r="AO636" i="15"/>
  <c r="AN636" i="15"/>
  <c r="AM636" i="15"/>
  <c r="AL636" i="15"/>
  <c r="AK636" i="15"/>
  <c r="AJ636" i="15"/>
  <c r="AI636" i="15"/>
  <c r="AH636" i="15"/>
  <c r="AG636" i="15"/>
  <c r="AF636" i="15"/>
  <c r="AE636" i="15"/>
  <c r="AD636" i="15"/>
  <c r="AC636" i="15"/>
  <c r="AB636" i="15"/>
  <c r="AA636" i="15"/>
  <c r="Z636" i="15"/>
  <c r="Y636" i="15"/>
  <c r="X636" i="15"/>
  <c r="W636" i="15"/>
  <c r="CC635" i="15"/>
  <c r="CB635" i="15"/>
  <c r="CA635" i="15"/>
  <c r="BZ635" i="15"/>
  <c r="BY635" i="15"/>
  <c r="BX635" i="15"/>
  <c r="BW635" i="15"/>
  <c r="BV635" i="15"/>
  <c r="BU635" i="15"/>
  <c r="BT635" i="15"/>
  <c r="BS635" i="15"/>
  <c r="BR635" i="15"/>
  <c r="BQ635" i="15"/>
  <c r="BP635" i="15"/>
  <c r="BO635" i="15"/>
  <c r="BN635" i="15"/>
  <c r="BM635" i="15"/>
  <c r="BL635" i="15"/>
  <c r="BK635" i="15"/>
  <c r="BJ635" i="15"/>
  <c r="BI635" i="15"/>
  <c r="BH635" i="15"/>
  <c r="BG635" i="15"/>
  <c r="BF635" i="15"/>
  <c r="BE635" i="15"/>
  <c r="BD635" i="15"/>
  <c r="BC635" i="15"/>
  <c r="BB635" i="15"/>
  <c r="BA635" i="15"/>
  <c r="AZ635" i="15"/>
  <c r="AY635" i="15"/>
  <c r="AX635" i="15"/>
  <c r="AW635" i="15"/>
  <c r="AV635" i="15"/>
  <c r="AU635" i="15"/>
  <c r="AT635" i="15"/>
  <c r="AS635" i="15"/>
  <c r="AR635" i="15"/>
  <c r="AQ635" i="15"/>
  <c r="AP635" i="15"/>
  <c r="AO635" i="15"/>
  <c r="AN635" i="15"/>
  <c r="AM635" i="15"/>
  <c r="AL635" i="15"/>
  <c r="AK635" i="15"/>
  <c r="AJ635" i="15"/>
  <c r="AI635" i="15"/>
  <c r="AH635" i="15"/>
  <c r="AG635" i="15"/>
  <c r="AF635" i="15"/>
  <c r="AE635" i="15"/>
  <c r="AD635" i="15"/>
  <c r="AC635" i="15"/>
  <c r="AB635" i="15"/>
  <c r="AA635" i="15"/>
  <c r="Z635" i="15"/>
  <c r="Y635" i="15"/>
  <c r="X635" i="15"/>
  <c r="W635" i="15"/>
  <c r="CC634" i="15"/>
  <c r="CB634" i="15"/>
  <c r="CA634" i="15"/>
  <c r="BZ634" i="15"/>
  <c r="BY634" i="15"/>
  <c r="BX634" i="15"/>
  <c r="BW634" i="15"/>
  <c r="BV634" i="15"/>
  <c r="BU634" i="15"/>
  <c r="BT634" i="15"/>
  <c r="BS634" i="15"/>
  <c r="BR634" i="15"/>
  <c r="BQ634" i="15"/>
  <c r="BP634" i="15"/>
  <c r="BO634" i="15"/>
  <c r="BN634" i="15"/>
  <c r="BM634" i="15"/>
  <c r="BL634" i="15"/>
  <c r="BK634" i="15"/>
  <c r="BJ634" i="15"/>
  <c r="BI634" i="15"/>
  <c r="BH634" i="15"/>
  <c r="BG634" i="15"/>
  <c r="BF634" i="15"/>
  <c r="BE634" i="15"/>
  <c r="BD634" i="15"/>
  <c r="BC634" i="15"/>
  <c r="BB634" i="15"/>
  <c r="BA634" i="15"/>
  <c r="AZ634" i="15"/>
  <c r="AY634" i="15"/>
  <c r="AX634" i="15"/>
  <c r="AW634" i="15"/>
  <c r="AV634" i="15"/>
  <c r="AU634" i="15"/>
  <c r="AT634" i="15"/>
  <c r="AS634" i="15"/>
  <c r="AR634" i="15"/>
  <c r="AQ634" i="15"/>
  <c r="AP634" i="15"/>
  <c r="AO634" i="15"/>
  <c r="AN634" i="15"/>
  <c r="AM634" i="15"/>
  <c r="AL634" i="15"/>
  <c r="AK634" i="15"/>
  <c r="AJ634" i="15"/>
  <c r="AI634" i="15"/>
  <c r="AH634" i="15"/>
  <c r="AG634" i="15"/>
  <c r="AF634" i="15"/>
  <c r="AE634" i="15"/>
  <c r="AD634" i="15"/>
  <c r="AC634" i="15"/>
  <c r="AB634" i="15"/>
  <c r="AA634" i="15"/>
  <c r="Z634" i="15"/>
  <c r="Y634" i="15"/>
  <c r="X634" i="15"/>
  <c r="W634" i="15"/>
  <c r="CC633" i="15"/>
  <c r="CB633" i="15"/>
  <c r="CA633" i="15"/>
  <c r="BZ633" i="15"/>
  <c r="BY633" i="15"/>
  <c r="BX633" i="15"/>
  <c r="BW633" i="15"/>
  <c r="BV633" i="15"/>
  <c r="BU633" i="15"/>
  <c r="BT633" i="15"/>
  <c r="BS633" i="15"/>
  <c r="BR633" i="15"/>
  <c r="BQ633" i="15"/>
  <c r="BP633" i="15"/>
  <c r="BO633" i="15"/>
  <c r="BN633" i="15"/>
  <c r="BM633" i="15"/>
  <c r="BL633" i="15"/>
  <c r="BK633" i="15"/>
  <c r="BJ633" i="15"/>
  <c r="BI633" i="15"/>
  <c r="BH633" i="15"/>
  <c r="BG633" i="15"/>
  <c r="BF633" i="15"/>
  <c r="BE633" i="15"/>
  <c r="BD633" i="15"/>
  <c r="BC633" i="15"/>
  <c r="BB633" i="15"/>
  <c r="BA633" i="15"/>
  <c r="AZ633" i="15"/>
  <c r="AY633" i="15"/>
  <c r="AX633" i="15"/>
  <c r="AW633" i="15"/>
  <c r="AV633" i="15"/>
  <c r="AU633" i="15"/>
  <c r="AT633" i="15"/>
  <c r="AS633" i="15"/>
  <c r="AR633" i="15"/>
  <c r="AQ633" i="15"/>
  <c r="AP633" i="15"/>
  <c r="AO633" i="15"/>
  <c r="AN633" i="15"/>
  <c r="AM633" i="15"/>
  <c r="AL633" i="15"/>
  <c r="AK633" i="15"/>
  <c r="AJ633" i="15"/>
  <c r="AI633" i="15"/>
  <c r="AH633" i="15"/>
  <c r="AG633" i="15"/>
  <c r="AF633" i="15"/>
  <c r="AE633" i="15"/>
  <c r="AD633" i="15"/>
  <c r="AC633" i="15"/>
  <c r="AB633" i="15"/>
  <c r="AA633" i="15"/>
  <c r="Z633" i="15"/>
  <c r="Y633" i="15"/>
  <c r="X633" i="15"/>
  <c r="W633" i="15"/>
  <c r="CC632" i="15"/>
  <c r="CB632" i="15"/>
  <c r="CA632" i="15"/>
  <c r="BZ632" i="15"/>
  <c r="BY632" i="15"/>
  <c r="BX632" i="15"/>
  <c r="BW632" i="15"/>
  <c r="BV632" i="15"/>
  <c r="BU632" i="15"/>
  <c r="BT632" i="15"/>
  <c r="BS632" i="15"/>
  <c r="BR632" i="15"/>
  <c r="BQ632" i="15"/>
  <c r="BP632" i="15"/>
  <c r="BO632" i="15"/>
  <c r="BN632" i="15"/>
  <c r="BM632" i="15"/>
  <c r="BL632" i="15"/>
  <c r="BK632" i="15"/>
  <c r="BJ632" i="15"/>
  <c r="BI632" i="15"/>
  <c r="BH632" i="15"/>
  <c r="BG632" i="15"/>
  <c r="BF632" i="15"/>
  <c r="BE632" i="15"/>
  <c r="BD632" i="15"/>
  <c r="BC632" i="15"/>
  <c r="BB632" i="15"/>
  <c r="BA632" i="15"/>
  <c r="AZ632" i="15"/>
  <c r="AY632" i="15"/>
  <c r="AX632" i="15"/>
  <c r="AW632" i="15"/>
  <c r="AV632" i="15"/>
  <c r="AU632" i="15"/>
  <c r="AT632" i="15"/>
  <c r="AS632" i="15"/>
  <c r="AR632" i="15"/>
  <c r="AQ632" i="15"/>
  <c r="AP632" i="15"/>
  <c r="AO632" i="15"/>
  <c r="AN632" i="15"/>
  <c r="AM632" i="15"/>
  <c r="AL632" i="15"/>
  <c r="AK632" i="15"/>
  <c r="AJ632" i="15"/>
  <c r="AI632" i="15"/>
  <c r="AH632" i="15"/>
  <c r="AG632" i="15"/>
  <c r="AF632" i="15"/>
  <c r="AE632" i="15"/>
  <c r="AD632" i="15"/>
  <c r="AC632" i="15"/>
  <c r="AB632" i="15"/>
  <c r="AA632" i="15"/>
  <c r="Z632" i="15"/>
  <c r="Y632" i="15"/>
  <c r="X632" i="15"/>
  <c r="W632" i="15"/>
  <c r="CC631" i="15"/>
  <c r="CB631" i="15"/>
  <c r="CA631" i="15"/>
  <c r="BZ631" i="15"/>
  <c r="BY631" i="15"/>
  <c r="BX631" i="15"/>
  <c r="BW631" i="15"/>
  <c r="BV631" i="15"/>
  <c r="BU631" i="15"/>
  <c r="BT631" i="15"/>
  <c r="BS631" i="15"/>
  <c r="BR631" i="15"/>
  <c r="BQ631" i="15"/>
  <c r="BP631" i="15"/>
  <c r="BO631" i="15"/>
  <c r="BN631" i="15"/>
  <c r="BM631" i="15"/>
  <c r="BL631" i="15"/>
  <c r="BK631" i="15"/>
  <c r="BJ631" i="15"/>
  <c r="BI631" i="15"/>
  <c r="BH631" i="15"/>
  <c r="BG631" i="15"/>
  <c r="BF631" i="15"/>
  <c r="BE631" i="15"/>
  <c r="BD631" i="15"/>
  <c r="BC631" i="15"/>
  <c r="BB631" i="15"/>
  <c r="BA631" i="15"/>
  <c r="AZ631" i="15"/>
  <c r="AY631" i="15"/>
  <c r="AX631" i="15"/>
  <c r="AW631" i="15"/>
  <c r="AV631" i="15"/>
  <c r="AU631" i="15"/>
  <c r="AT631" i="15"/>
  <c r="AS631" i="15"/>
  <c r="AR631" i="15"/>
  <c r="AQ631" i="15"/>
  <c r="AP631" i="15"/>
  <c r="AO631" i="15"/>
  <c r="AN631" i="15"/>
  <c r="AM631" i="15"/>
  <c r="AL631" i="15"/>
  <c r="AK631" i="15"/>
  <c r="AJ631" i="15"/>
  <c r="AI631" i="15"/>
  <c r="AH631" i="15"/>
  <c r="AG631" i="15"/>
  <c r="AF631" i="15"/>
  <c r="AE631" i="15"/>
  <c r="AD631" i="15"/>
  <c r="AC631" i="15"/>
  <c r="AB631" i="15"/>
  <c r="AA631" i="15"/>
  <c r="Z631" i="15"/>
  <c r="Y631" i="15"/>
  <c r="X631" i="15"/>
  <c r="W631" i="15"/>
  <c r="CC630" i="15"/>
  <c r="CB630" i="15"/>
  <c r="CA630" i="15"/>
  <c r="BZ630" i="15"/>
  <c r="BY630" i="15"/>
  <c r="BX630" i="15"/>
  <c r="BW630" i="15"/>
  <c r="BV630" i="15"/>
  <c r="BU630" i="15"/>
  <c r="BT630" i="15"/>
  <c r="BS630" i="15"/>
  <c r="BR630" i="15"/>
  <c r="BQ630" i="15"/>
  <c r="BP630" i="15"/>
  <c r="BO630" i="15"/>
  <c r="BN630" i="15"/>
  <c r="BM630" i="15"/>
  <c r="BL630" i="15"/>
  <c r="BK630" i="15"/>
  <c r="BJ630" i="15"/>
  <c r="BI630" i="15"/>
  <c r="BH630" i="15"/>
  <c r="BG630" i="15"/>
  <c r="BF630" i="15"/>
  <c r="BE630" i="15"/>
  <c r="BD630" i="15"/>
  <c r="BC630" i="15"/>
  <c r="BB630" i="15"/>
  <c r="BA630" i="15"/>
  <c r="AZ630" i="15"/>
  <c r="AY630" i="15"/>
  <c r="AX630" i="15"/>
  <c r="AW630" i="15"/>
  <c r="AV630" i="15"/>
  <c r="AU630" i="15"/>
  <c r="AT630" i="15"/>
  <c r="AS630" i="15"/>
  <c r="AR630" i="15"/>
  <c r="AQ630" i="15"/>
  <c r="AP630" i="15"/>
  <c r="AO630" i="15"/>
  <c r="AN630" i="15"/>
  <c r="AM630" i="15"/>
  <c r="AL630" i="15"/>
  <c r="AK630" i="15"/>
  <c r="AJ630" i="15"/>
  <c r="AI630" i="15"/>
  <c r="AH630" i="15"/>
  <c r="AG630" i="15"/>
  <c r="AF630" i="15"/>
  <c r="AE630" i="15"/>
  <c r="AD630" i="15"/>
  <c r="AC630" i="15"/>
  <c r="AB630" i="15"/>
  <c r="AA630" i="15"/>
  <c r="Z630" i="15"/>
  <c r="Y630" i="15"/>
  <c r="X630" i="15"/>
  <c r="W630" i="15"/>
  <c r="CC629" i="15"/>
  <c r="CB629" i="15"/>
  <c r="CA629" i="15"/>
  <c r="BZ629" i="15"/>
  <c r="BY629" i="15"/>
  <c r="BX629" i="15"/>
  <c r="BW629" i="15"/>
  <c r="BV629" i="15"/>
  <c r="BU629" i="15"/>
  <c r="BT629" i="15"/>
  <c r="BS629" i="15"/>
  <c r="BR629" i="15"/>
  <c r="BQ629" i="15"/>
  <c r="BP629" i="15"/>
  <c r="BO629" i="15"/>
  <c r="BN629" i="15"/>
  <c r="BM629" i="15"/>
  <c r="BL629" i="15"/>
  <c r="BK629" i="15"/>
  <c r="BJ629" i="15"/>
  <c r="BI629" i="15"/>
  <c r="BH629" i="15"/>
  <c r="BG629" i="15"/>
  <c r="BF629" i="15"/>
  <c r="BE629" i="15"/>
  <c r="BD629" i="15"/>
  <c r="BC629" i="15"/>
  <c r="BB629" i="15"/>
  <c r="BA629" i="15"/>
  <c r="AZ629" i="15"/>
  <c r="AY629" i="15"/>
  <c r="AX629" i="15"/>
  <c r="AW629" i="15"/>
  <c r="AV629" i="15"/>
  <c r="AU629" i="15"/>
  <c r="AT629" i="15"/>
  <c r="AS629" i="15"/>
  <c r="AR629" i="15"/>
  <c r="AQ629" i="15"/>
  <c r="AP629" i="15"/>
  <c r="AO629" i="15"/>
  <c r="AN629" i="15"/>
  <c r="AM629" i="15"/>
  <c r="AL629" i="15"/>
  <c r="AK629" i="15"/>
  <c r="AJ629" i="15"/>
  <c r="AI629" i="15"/>
  <c r="AH629" i="15"/>
  <c r="AG629" i="15"/>
  <c r="AF629" i="15"/>
  <c r="AE629" i="15"/>
  <c r="AD629" i="15"/>
  <c r="AC629" i="15"/>
  <c r="AB629" i="15"/>
  <c r="AA629" i="15"/>
  <c r="Z629" i="15"/>
  <c r="Y629" i="15"/>
  <c r="X629" i="15"/>
  <c r="W629" i="15"/>
  <c r="CC628" i="15"/>
  <c r="CB628" i="15"/>
  <c r="CA628" i="15"/>
  <c r="BZ628" i="15"/>
  <c r="BY628" i="15"/>
  <c r="BX628" i="15"/>
  <c r="BW628" i="15"/>
  <c r="BV628" i="15"/>
  <c r="BU628" i="15"/>
  <c r="BT628" i="15"/>
  <c r="BS628" i="15"/>
  <c r="BR628" i="15"/>
  <c r="BQ628" i="15"/>
  <c r="BP628" i="15"/>
  <c r="BO628" i="15"/>
  <c r="BN628" i="15"/>
  <c r="BM628" i="15"/>
  <c r="BL628" i="15"/>
  <c r="BK628" i="15"/>
  <c r="BJ628" i="15"/>
  <c r="BI628" i="15"/>
  <c r="BH628" i="15"/>
  <c r="BG628" i="15"/>
  <c r="BF628" i="15"/>
  <c r="BE628" i="15"/>
  <c r="BD628" i="15"/>
  <c r="BC628" i="15"/>
  <c r="BB628" i="15"/>
  <c r="BA628" i="15"/>
  <c r="AZ628" i="15"/>
  <c r="AY628" i="15"/>
  <c r="AX628" i="15"/>
  <c r="AW628" i="15"/>
  <c r="AV628" i="15"/>
  <c r="AU628" i="15"/>
  <c r="AT628" i="15"/>
  <c r="AS628" i="15"/>
  <c r="AR628" i="15"/>
  <c r="AQ628" i="15"/>
  <c r="AP628" i="15"/>
  <c r="AO628" i="15"/>
  <c r="AN628" i="15"/>
  <c r="AM628" i="15"/>
  <c r="AL628" i="15"/>
  <c r="AK628" i="15"/>
  <c r="AJ628" i="15"/>
  <c r="AI628" i="15"/>
  <c r="AH628" i="15"/>
  <c r="AG628" i="15"/>
  <c r="AF628" i="15"/>
  <c r="AE628" i="15"/>
  <c r="AD628" i="15"/>
  <c r="AC628" i="15"/>
  <c r="AB628" i="15"/>
  <c r="AA628" i="15"/>
  <c r="Z628" i="15"/>
  <c r="Y628" i="15"/>
  <c r="X628" i="15"/>
  <c r="W628" i="15"/>
  <c r="CC627" i="15"/>
  <c r="CB627" i="15"/>
  <c r="CA627" i="15"/>
  <c r="BZ627" i="15"/>
  <c r="BY627" i="15"/>
  <c r="BX627" i="15"/>
  <c r="BW627" i="15"/>
  <c r="BV627" i="15"/>
  <c r="BU627" i="15"/>
  <c r="BT627" i="15"/>
  <c r="BS627" i="15"/>
  <c r="BR627" i="15"/>
  <c r="BQ627" i="15"/>
  <c r="BP627" i="15"/>
  <c r="BO627" i="15"/>
  <c r="BN627" i="15"/>
  <c r="BM627" i="15"/>
  <c r="BL627" i="15"/>
  <c r="BK627" i="15"/>
  <c r="BJ627" i="15"/>
  <c r="BI627" i="15"/>
  <c r="BH627" i="15"/>
  <c r="BG627" i="15"/>
  <c r="BF627" i="15"/>
  <c r="BE627" i="15"/>
  <c r="BD627" i="15"/>
  <c r="BC627" i="15"/>
  <c r="BB627" i="15"/>
  <c r="BA627" i="15"/>
  <c r="AZ627" i="15"/>
  <c r="AY627" i="15"/>
  <c r="AX627" i="15"/>
  <c r="AW627" i="15"/>
  <c r="AV627" i="15"/>
  <c r="AU627" i="15"/>
  <c r="AT627" i="15"/>
  <c r="AS627" i="15"/>
  <c r="AR627" i="15"/>
  <c r="AQ627" i="15"/>
  <c r="AP627" i="15"/>
  <c r="AO627" i="15"/>
  <c r="AN627" i="15"/>
  <c r="AM627" i="15"/>
  <c r="AL627" i="15"/>
  <c r="AK627" i="15"/>
  <c r="AJ627" i="15"/>
  <c r="AI627" i="15"/>
  <c r="AH627" i="15"/>
  <c r="AG627" i="15"/>
  <c r="AF627" i="15"/>
  <c r="AE627" i="15"/>
  <c r="AD627" i="15"/>
  <c r="AC627" i="15"/>
  <c r="AB627" i="15"/>
  <c r="AA627" i="15"/>
  <c r="Z627" i="15"/>
  <c r="Y627" i="15"/>
  <c r="X627" i="15"/>
  <c r="W627" i="15"/>
  <c r="CC626" i="15"/>
  <c r="CB626" i="15"/>
  <c r="CA626" i="15"/>
  <c r="BZ626" i="15"/>
  <c r="BY626" i="15"/>
  <c r="BX626" i="15"/>
  <c r="BW626" i="15"/>
  <c r="BV626" i="15"/>
  <c r="BU626" i="15"/>
  <c r="BT626" i="15"/>
  <c r="BS626" i="15"/>
  <c r="BR626" i="15"/>
  <c r="BQ626" i="15"/>
  <c r="BP626" i="15"/>
  <c r="BO626" i="15"/>
  <c r="BN626" i="15"/>
  <c r="BM626" i="15"/>
  <c r="BL626" i="15"/>
  <c r="BK626" i="15"/>
  <c r="BJ626" i="15"/>
  <c r="BI626" i="15"/>
  <c r="BH626" i="15"/>
  <c r="BG626" i="15"/>
  <c r="BF626" i="15"/>
  <c r="BE626" i="15"/>
  <c r="BD626" i="15"/>
  <c r="BC626" i="15"/>
  <c r="BB626" i="15"/>
  <c r="BA626" i="15"/>
  <c r="AZ626" i="15"/>
  <c r="AY626" i="15"/>
  <c r="AX626" i="15"/>
  <c r="AW626" i="15"/>
  <c r="AV626" i="15"/>
  <c r="AU626" i="15"/>
  <c r="AT626" i="15"/>
  <c r="AS626" i="15"/>
  <c r="AR626" i="15"/>
  <c r="AQ626" i="15"/>
  <c r="AP626" i="15"/>
  <c r="AO626" i="15"/>
  <c r="AN626" i="15"/>
  <c r="AM626" i="15"/>
  <c r="AL626" i="15"/>
  <c r="AK626" i="15"/>
  <c r="AJ626" i="15"/>
  <c r="AI626" i="15"/>
  <c r="AH626" i="15"/>
  <c r="AG626" i="15"/>
  <c r="AF626" i="15"/>
  <c r="AE626" i="15"/>
  <c r="AD626" i="15"/>
  <c r="AC626" i="15"/>
  <c r="AB626" i="15"/>
  <c r="AA626" i="15"/>
  <c r="Z626" i="15"/>
  <c r="Y626" i="15"/>
  <c r="X626" i="15"/>
  <c r="W626" i="15"/>
  <c r="CC625" i="15"/>
  <c r="CB625" i="15"/>
  <c r="CA625" i="15"/>
  <c r="BZ625" i="15"/>
  <c r="BY625" i="15"/>
  <c r="BX625" i="15"/>
  <c r="BW625" i="15"/>
  <c r="BV625" i="15"/>
  <c r="BU625" i="15"/>
  <c r="BT625" i="15"/>
  <c r="BS625" i="15"/>
  <c r="BR625" i="15"/>
  <c r="BQ625" i="15"/>
  <c r="BP625" i="15"/>
  <c r="BO625" i="15"/>
  <c r="BN625" i="15"/>
  <c r="BM625" i="15"/>
  <c r="BL625" i="15"/>
  <c r="BK625" i="15"/>
  <c r="BJ625" i="15"/>
  <c r="BI625" i="15"/>
  <c r="BH625" i="15"/>
  <c r="BG625" i="15"/>
  <c r="BF625" i="15"/>
  <c r="BE625" i="15"/>
  <c r="BD625" i="15"/>
  <c r="BC625" i="15"/>
  <c r="BB625" i="15"/>
  <c r="BA625" i="15"/>
  <c r="AZ625" i="15"/>
  <c r="AY625" i="15"/>
  <c r="AX625" i="15"/>
  <c r="AW625" i="15"/>
  <c r="AV625" i="15"/>
  <c r="AU625" i="15"/>
  <c r="AT625" i="15"/>
  <c r="AS625" i="15"/>
  <c r="AR625" i="15"/>
  <c r="AQ625" i="15"/>
  <c r="AP625" i="15"/>
  <c r="AO625" i="15"/>
  <c r="AN625" i="15"/>
  <c r="AM625" i="15"/>
  <c r="AL625" i="15"/>
  <c r="AK625" i="15"/>
  <c r="AJ625" i="15"/>
  <c r="AI625" i="15"/>
  <c r="AH625" i="15"/>
  <c r="AG625" i="15"/>
  <c r="AF625" i="15"/>
  <c r="AE625" i="15"/>
  <c r="AD625" i="15"/>
  <c r="AC625" i="15"/>
  <c r="AB625" i="15"/>
  <c r="AA625" i="15"/>
  <c r="Z625" i="15"/>
  <c r="Y625" i="15"/>
  <c r="X625" i="15"/>
  <c r="W625" i="15"/>
  <c r="CC624" i="15"/>
  <c r="CB624" i="15"/>
  <c r="CA624" i="15"/>
  <c r="BZ624" i="15"/>
  <c r="BY624" i="15"/>
  <c r="BX624" i="15"/>
  <c r="BW624" i="15"/>
  <c r="BV624" i="15"/>
  <c r="BU624" i="15"/>
  <c r="BT624" i="15"/>
  <c r="BS624" i="15"/>
  <c r="BR624" i="15"/>
  <c r="BQ624" i="15"/>
  <c r="BP624" i="15"/>
  <c r="BO624" i="15"/>
  <c r="BN624" i="15"/>
  <c r="BM624" i="15"/>
  <c r="BL624" i="15"/>
  <c r="BK624" i="15"/>
  <c r="BJ624" i="15"/>
  <c r="BI624" i="15"/>
  <c r="BH624" i="15"/>
  <c r="BG624" i="15"/>
  <c r="BF624" i="15"/>
  <c r="BE624" i="15"/>
  <c r="BD624" i="15"/>
  <c r="BC624" i="15"/>
  <c r="BB624" i="15"/>
  <c r="BA624" i="15"/>
  <c r="AZ624" i="15"/>
  <c r="AY624" i="15"/>
  <c r="AX624" i="15"/>
  <c r="AW624" i="15"/>
  <c r="AV624" i="15"/>
  <c r="AU624" i="15"/>
  <c r="AT624" i="15"/>
  <c r="AS624" i="15"/>
  <c r="AR624" i="15"/>
  <c r="AQ624" i="15"/>
  <c r="AP624" i="15"/>
  <c r="AO624" i="15"/>
  <c r="AN624" i="15"/>
  <c r="AM624" i="15"/>
  <c r="AL624" i="15"/>
  <c r="AK624" i="15"/>
  <c r="AJ624" i="15"/>
  <c r="AI624" i="15"/>
  <c r="AH624" i="15"/>
  <c r="AG624" i="15"/>
  <c r="AF624" i="15"/>
  <c r="AE624" i="15"/>
  <c r="AD624" i="15"/>
  <c r="AC624" i="15"/>
  <c r="AB624" i="15"/>
  <c r="AA624" i="15"/>
  <c r="Z624" i="15"/>
  <c r="Y624" i="15"/>
  <c r="X624" i="15"/>
  <c r="W624" i="15"/>
  <c r="CC623" i="15"/>
  <c r="CB623" i="15"/>
  <c r="CA623" i="15"/>
  <c r="BZ623" i="15"/>
  <c r="BY623" i="15"/>
  <c r="BX623" i="15"/>
  <c r="BW623" i="15"/>
  <c r="BV623" i="15"/>
  <c r="BU623" i="15"/>
  <c r="BT623" i="15"/>
  <c r="BS623" i="15"/>
  <c r="BR623" i="15"/>
  <c r="BQ623" i="15"/>
  <c r="BP623" i="15"/>
  <c r="BO623" i="15"/>
  <c r="BN623" i="15"/>
  <c r="BM623" i="15"/>
  <c r="BL623" i="15"/>
  <c r="BK623" i="15"/>
  <c r="BJ623" i="15"/>
  <c r="BI623" i="15"/>
  <c r="BH623" i="15"/>
  <c r="BG623" i="15"/>
  <c r="BF623" i="15"/>
  <c r="BE623" i="15"/>
  <c r="BD623" i="15"/>
  <c r="BC623" i="15"/>
  <c r="BB623" i="15"/>
  <c r="BA623" i="15"/>
  <c r="AZ623" i="15"/>
  <c r="AY623" i="15"/>
  <c r="AX623" i="15"/>
  <c r="AW623" i="15"/>
  <c r="AV623" i="15"/>
  <c r="AU623" i="15"/>
  <c r="AT623" i="15"/>
  <c r="AS623" i="15"/>
  <c r="AR623" i="15"/>
  <c r="AQ623" i="15"/>
  <c r="AP623" i="15"/>
  <c r="AO623" i="15"/>
  <c r="AN623" i="15"/>
  <c r="AM623" i="15"/>
  <c r="AL623" i="15"/>
  <c r="AK623" i="15"/>
  <c r="AJ623" i="15"/>
  <c r="AI623" i="15"/>
  <c r="AH623" i="15"/>
  <c r="AG623" i="15"/>
  <c r="AF623" i="15"/>
  <c r="AE623" i="15"/>
  <c r="AD623" i="15"/>
  <c r="AC623" i="15"/>
  <c r="AB623" i="15"/>
  <c r="AA623" i="15"/>
  <c r="Z623" i="15"/>
  <c r="Y623" i="15"/>
  <c r="X623" i="15"/>
  <c r="W623" i="15"/>
  <c r="CC622" i="15"/>
  <c r="CB622" i="15"/>
  <c r="CA622" i="15"/>
  <c r="BZ622" i="15"/>
  <c r="BY622" i="15"/>
  <c r="BX622" i="15"/>
  <c r="BW622" i="15"/>
  <c r="BV622" i="15"/>
  <c r="BU622" i="15"/>
  <c r="BT622" i="15"/>
  <c r="BS622" i="15"/>
  <c r="BR622" i="15"/>
  <c r="BQ622" i="15"/>
  <c r="BP622" i="15"/>
  <c r="BO622" i="15"/>
  <c r="BN622" i="15"/>
  <c r="BM622" i="15"/>
  <c r="BL622" i="15"/>
  <c r="BK622" i="15"/>
  <c r="BJ622" i="15"/>
  <c r="BI622" i="15"/>
  <c r="BH622" i="15"/>
  <c r="BG622" i="15"/>
  <c r="BF622" i="15"/>
  <c r="BE622" i="15"/>
  <c r="BD622" i="15"/>
  <c r="BC622" i="15"/>
  <c r="BB622" i="15"/>
  <c r="BA622" i="15"/>
  <c r="AZ622" i="15"/>
  <c r="AY622" i="15"/>
  <c r="AX622" i="15"/>
  <c r="AW622" i="15"/>
  <c r="AV622" i="15"/>
  <c r="AU622" i="15"/>
  <c r="AT622" i="15"/>
  <c r="AS622" i="15"/>
  <c r="AR622" i="15"/>
  <c r="AQ622" i="15"/>
  <c r="AP622" i="15"/>
  <c r="AO622" i="15"/>
  <c r="AN622" i="15"/>
  <c r="AM622" i="15"/>
  <c r="AL622" i="15"/>
  <c r="AK622" i="15"/>
  <c r="AJ622" i="15"/>
  <c r="AI622" i="15"/>
  <c r="AH622" i="15"/>
  <c r="AG622" i="15"/>
  <c r="AF622" i="15"/>
  <c r="AE622" i="15"/>
  <c r="AD622" i="15"/>
  <c r="AC622" i="15"/>
  <c r="AB622" i="15"/>
  <c r="AA622" i="15"/>
  <c r="Z622" i="15"/>
  <c r="Y622" i="15"/>
  <c r="X622" i="15"/>
  <c r="W622" i="15"/>
  <c r="CC621" i="15"/>
  <c r="CB621" i="15"/>
  <c r="CA621" i="15"/>
  <c r="BZ621" i="15"/>
  <c r="BY621" i="15"/>
  <c r="BX621" i="15"/>
  <c r="BW621" i="15"/>
  <c r="BV621" i="15"/>
  <c r="BU621" i="15"/>
  <c r="BT621" i="15"/>
  <c r="BS621" i="15"/>
  <c r="BR621" i="15"/>
  <c r="BQ621" i="15"/>
  <c r="BP621" i="15"/>
  <c r="BO621" i="15"/>
  <c r="BN621" i="15"/>
  <c r="BM621" i="15"/>
  <c r="BL621" i="15"/>
  <c r="BK621" i="15"/>
  <c r="BJ621" i="15"/>
  <c r="BI621" i="15"/>
  <c r="BH621" i="15"/>
  <c r="BG621" i="15"/>
  <c r="BF621" i="15"/>
  <c r="BE621" i="15"/>
  <c r="BD621" i="15"/>
  <c r="BC621" i="15"/>
  <c r="BB621" i="15"/>
  <c r="BA621" i="15"/>
  <c r="AZ621" i="15"/>
  <c r="AY621" i="15"/>
  <c r="AX621" i="15"/>
  <c r="AW621" i="15"/>
  <c r="AV621" i="15"/>
  <c r="AU621" i="15"/>
  <c r="AT621" i="15"/>
  <c r="AS621" i="15"/>
  <c r="AR621" i="15"/>
  <c r="AQ621" i="15"/>
  <c r="AP621" i="15"/>
  <c r="AO621" i="15"/>
  <c r="AN621" i="15"/>
  <c r="AM621" i="15"/>
  <c r="AL621" i="15"/>
  <c r="AK621" i="15"/>
  <c r="AJ621" i="15"/>
  <c r="AI621" i="15"/>
  <c r="AH621" i="15"/>
  <c r="AG621" i="15"/>
  <c r="AF621" i="15"/>
  <c r="AE621" i="15"/>
  <c r="AD621" i="15"/>
  <c r="AC621" i="15"/>
  <c r="AB621" i="15"/>
  <c r="AA621" i="15"/>
  <c r="Z621" i="15"/>
  <c r="Y621" i="15"/>
  <c r="X621" i="15"/>
  <c r="W621" i="15"/>
  <c r="CC620" i="15"/>
  <c r="CB620" i="15"/>
  <c r="CA620" i="15"/>
  <c r="BZ620" i="15"/>
  <c r="BY620" i="15"/>
  <c r="BX620" i="15"/>
  <c r="BW620" i="15"/>
  <c r="BV620" i="15"/>
  <c r="BU620" i="15"/>
  <c r="BT620" i="15"/>
  <c r="BS620" i="15"/>
  <c r="BR620" i="15"/>
  <c r="BQ620" i="15"/>
  <c r="BP620" i="15"/>
  <c r="BO620" i="15"/>
  <c r="BN620" i="15"/>
  <c r="BM620" i="15"/>
  <c r="BL620" i="15"/>
  <c r="BK620" i="15"/>
  <c r="BJ620" i="15"/>
  <c r="BI620" i="15"/>
  <c r="BH620" i="15"/>
  <c r="BG620" i="15"/>
  <c r="BF620" i="15"/>
  <c r="BE620" i="15"/>
  <c r="BD620" i="15"/>
  <c r="BC620" i="15"/>
  <c r="BB620" i="15"/>
  <c r="BA620" i="15"/>
  <c r="AZ620" i="15"/>
  <c r="AY620" i="15"/>
  <c r="AX620" i="15"/>
  <c r="AW620" i="15"/>
  <c r="AV620" i="15"/>
  <c r="AU620" i="15"/>
  <c r="AT620" i="15"/>
  <c r="AS620" i="15"/>
  <c r="AR620" i="15"/>
  <c r="AQ620" i="15"/>
  <c r="AP620" i="15"/>
  <c r="AO620" i="15"/>
  <c r="AN620" i="15"/>
  <c r="AM620" i="15"/>
  <c r="AL620" i="15"/>
  <c r="AK620" i="15"/>
  <c r="AJ620" i="15"/>
  <c r="AI620" i="15"/>
  <c r="AH620" i="15"/>
  <c r="AG620" i="15"/>
  <c r="AF620" i="15"/>
  <c r="AE620" i="15"/>
  <c r="AD620" i="15"/>
  <c r="AC620" i="15"/>
  <c r="AB620" i="15"/>
  <c r="AA620" i="15"/>
  <c r="Z620" i="15"/>
  <c r="Y620" i="15"/>
  <c r="X620" i="15"/>
  <c r="W620" i="15"/>
  <c r="CC619" i="15"/>
  <c r="CB619" i="15"/>
  <c r="CA619" i="15"/>
  <c r="BZ619" i="15"/>
  <c r="BY619" i="15"/>
  <c r="BX619" i="15"/>
  <c r="BW619" i="15"/>
  <c r="BV619" i="15"/>
  <c r="BU619" i="15"/>
  <c r="BT619" i="15"/>
  <c r="BS619" i="15"/>
  <c r="BR619" i="15"/>
  <c r="BQ619" i="15"/>
  <c r="BP619" i="15"/>
  <c r="BO619" i="15"/>
  <c r="BN619" i="15"/>
  <c r="BM619" i="15"/>
  <c r="BL619" i="15"/>
  <c r="BK619" i="15"/>
  <c r="BJ619" i="15"/>
  <c r="BI619" i="15"/>
  <c r="BH619" i="15"/>
  <c r="BG619" i="15"/>
  <c r="BF619" i="15"/>
  <c r="BE619" i="15"/>
  <c r="BD619" i="15"/>
  <c r="BC619" i="15"/>
  <c r="BB619" i="15"/>
  <c r="BA619" i="15"/>
  <c r="AZ619" i="15"/>
  <c r="AY619" i="15"/>
  <c r="AX619" i="15"/>
  <c r="AW619" i="15"/>
  <c r="AV619" i="15"/>
  <c r="AU619" i="15"/>
  <c r="AT619" i="15"/>
  <c r="AS619" i="15"/>
  <c r="AR619" i="15"/>
  <c r="AQ619" i="15"/>
  <c r="AP619" i="15"/>
  <c r="AO619" i="15"/>
  <c r="AN619" i="15"/>
  <c r="AM619" i="15"/>
  <c r="AL619" i="15"/>
  <c r="AK619" i="15"/>
  <c r="AJ619" i="15"/>
  <c r="AI619" i="15"/>
  <c r="AH619" i="15"/>
  <c r="AG619" i="15"/>
  <c r="AF619" i="15"/>
  <c r="AE619" i="15"/>
  <c r="AD619" i="15"/>
  <c r="AC619" i="15"/>
  <c r="AB619" i="15"/>
  <c r="AA619" i="15"/>
  <c r="Z619" i="15"/>
  <c r="Y619" i="15"/>
  <c r="X619" i="15"/>
  <c r="W619" i="15"/>
  <c r="CC618" i="15"/>
  <c r="CB618" i="15"/>
  <c r="CA618" i="15"/>
  <c r="BZ618" i="15"/>
  <c r="BY618" i="15"/>
  <c r="BX618" i="15"/>
  <c r="BW618" i="15"/>
  <c r="BV618" i="15"/>
  <c r="BU618" i="15"/>
  <c r="BT618" i="15"/>
  <c r="BS618" i="15"/>
  <c r="BR618" i="15"/>
  <c r="BQ618" i="15"/>
  <c r="BP618" i="15"/>
  <c r="BO618" i="15"/>
  <c r="BN618" i="15"/>
  <c r="BM618" i="15"/>
  <c r="BL618" i="15"/>
  <c r="BK618" i="15"/>
  <c r="BJ618" i="15"/>
  <c r="BI618" i="15"/>
  <c r="BH618" i="15"/>
  <c r="BG618" i="15"/>
  <c r="BF618" i="15"/>
  <c r="BE618" i="15"/>
  <c r="BD618" i="15"/>
  <c r="BC618" i="15"/>
  <c r="BB618" i="15"/>
  <c r="BA618" i="15"/>
  <c r="AZ618" i="15"/>
  <c r="AY618" i="15"/>
  <c r="AX618" i="15"/>
  <c r="AW618" i="15"/>
  <c r="AV618" i="15"/>
  <c r="AU618" i="15"/>
  <c r="AT618" i="15"/>
  <c r="AS618" i="15"/>
  <c r="AR618" i="15"/>
  <c r="AQ618" i="15"/>
  <c r="AP618" i="15"/>
  <c r="AO618" i="15"/>
  <c r="AN618" i="15"/>
  <c r="AM618" i="15"/>
  <c r="AL618" i="15"/>
  <c r="AK618" i="15"/>
  <c r="AJ618" i="15"/>
  <c r="AI618" i="15"/>
  <c r="AH618" i="15"/>
  <c r="AG618" i="15"/>
  <c r="AF618" i="15"/>
  <c r="AE618" i="15"/>
  <c r="AD618" i="15"/>
  <c r="AC618" i="15"/>
  <c r="AB618" i="15"/>
  <c r="AA618" i="15"/>
  <c r="Z618" i="15"/>
  <c r="Y618" i="15"/>
  <c r="X618" i="15"/>
  <c r="W618" i="15"/>
  <c r="CC617" i="15"/>
  <c r="CB617" i="15"/>
  <c r="CA617" i="15"/>
  <c r="BZ617" i="15"/>
  <c r="BY617" i="15"/>
  <c r="BX617" i="15"/>
  <c r="BW617" i="15"/>
  <c r="BV617" i="15"/>
  <c r="BU617" i="15"/>
  <c r="BT617" i="15"/>
  <c r="BS617" i="15"/>
  <c r="BR617" i="15"/>
  <c r="BQ617" i="15"/>
  <c r="BP617" i="15"/>
  <c r="BO617" i="15"/>
  <c r="BN617" i="15"/>
  <c r="BM617" i="15"/>
  <c r="BL617" i="15"/>
  <c r="BK617" i="15"/>
  <c r="BJ617" i="15"/>
  <c r="BI617" i="15"/>
  <c r="BH617" i="15"/>
  <c r="BG617" i="15"/>
  <c r="BF617" i="15"/>
  <c r="BE617" i="15"/>
  <c r="BD617" i="15"/>
  <c r="BC617" i="15"/>
  <c r="BB617" i="15"/>
  <c r="BA617" i="15"/>
  <c r="AZ617" i="15"/>
  <c r="AY617" i="15"/>
  <c r="AX617" i="15"/>
  <c r="AW617" i="15"/>
  <c r="AV617" i="15"/>
  <c r="AU617" i="15"/>
  <c r="AT617" i="15"/>
  <c r="AS617" i="15"/>
  <c r="AR617" i="15"/>
  <c r="AQ617" i="15"/>
  <c r="AP617" i="15"/>
  <c r="AO617" i="15"/>
  <c r="AN617" i="15"/>
  <c r="AM617" i="15"/>
  <c r="AL617" i="15"/>
  <c r="AK617" i="15"/>
  <c r="AJ617" i="15"/>
  <c r="AI617" i="15"/>
  <c r="AH617" i="15"/>
  <c r="AG617" i="15"/>
  <c r="AF617" i="15"/>
  <c r="AE617" i="15"/>
  <c r="AD617" i="15"/>
  <c r="AC617" i="15"/>
  <c r="AB617" i="15"/>
  <c r="AA617" i="15"/>
  <c r="Z617" i="15"/>
  <c r="Y617" i="15"/>
  <c r="X617" i="15"/>
  <c r="W617" i="15"/>
  <c r="CC616" i="15"/>
  <c r="CB616" i="15"/>
  <c r="CA616" i="15"/>
  <c r="BZ616" i="15"/>
  <c r="BY616" i="15"/>
  <c r="BX616" i="15"/>
  <c r="BW616" i="15"/>
  <c r="BV616" i="15"/>
  <c r="BU616" i="15"/>
  <c r="BT616" i="15"/>
  <c r="BS616" i="15"/>
  <c r="BR616" i="15"/>
  <c r="BQ616" i="15"/>
  <c r="BP616" i="15"/>
  <c r="BO616" i="15"/>
  <c r="BN616" i="15"/>
  <c r="BM616" i="15"/>
  <c r="BL616" i="15"/>
  <c r="BK616" i="15"/>
  <c r="BJ616" i="15"/>
  <c r="BI616" i="15"/>
  <c r="BH616" i="15"/>
  <c r="BG616" i="15"/>
  <c r="BF616" i="15"/>
  <c r="BE616" i="15"/>
  <c r="BD616" i="15"/>
  <c r="BC616" i="15"/>
  <c r="BB616" i="15"/>
  <c r="BA616" i="15"/>
  <c r="AZ616" i="15"/>
  <c r="AY616" i="15"/>
  <c r="AX616" i="15"/>
  <c r="AW616" i="15"/>
  <c r="AV616" i="15"/>
  <c r="AU616" i="15"/>
  <c r="AT616" i="15"/>
  <c r="AS616" i="15"/>
  <c r="AR616" i="15"/>
  <c r="AQ616" i="15"/>
  <c r="AP616" i="15"/>
  <c r="AO616" i="15"/>
  <c r="AN616" i="15"/>
  <c r="AM616" i="15"/>
  <c r="AL616" i="15"/>
  <c r="AK616" i="15"/>
  <c r="AJ616" i="15"/>
  <c r="AI616" i="15"/>
  <c r="AH616" i="15"/>
  <c r="AG616" i="15"/>
  <c r="AF616" i="15"/>
  <c r="AE616" i="15"/>
  <c r="AD616" i="15"/>
  <c r="AC616" i="15"/>
  <c r="AB616" i="15"/>
  <c r="AA616" i="15"/>
  <c r="Z616" i="15"/>
  <c r="Y616" i="15"/>
  <c r="X616" i="15"/>
  <c r="W616" i="15"/>
  <c r="CC615" i="15"/>
  <c r="CB615" i="15"/>
  <c r="CA615" i="15"/>
  <c r="BZ615" i="15"/>
  <c r="BY615" i="15"/>
  <c r="BX615" i="15"/>
  <c r="BW615" i="15"/>
  <c r="BV615" i="15"/>
  <c r="BU615" i="15"/>
  <c r="BT615" i="15"/>
  <c r="BS615" i="15"/>
  <c r="BR615" i="15"/>
  <c r="BQ615" i="15"/>
  <c r="BP615" i="15"/>
  <c r="BO615" i="15"/>
  <c r="BN615" i="15"/>
  <c r="BM615" i="15"/>
  <c r="BL615" i="15"/>
  <c r="BK615" i="15"/>
  <c r="BJ615" i="15"/>
  <c r="BI615" i="15"/>
  <c r="BH615" i="15"/>
  <c r="BG615" i="15"/>
  <c r="BF615" i="15"/>
  <c r="BE615" i="15"/>
  <c r="BD615" i="15"/>
  <c r="BC615" i="15"/>
  <c r="BB615" i="15"/>
  <c r="BA615" i="15"/>
  <c r="AZ615" i="15"/>
  <c r="AY615" i="15"/>
  <c r="AX615" i="15"/>
  <c r="AW615" i="15"/>
  <c r="AV615" i="15"/>
  <c r="AU615" i="15"/>
  <c r="AT615" i="15"/>
  <c r="AS615" i="15"/>
  <c r="AR615" i="15"/>
  <c r="AQ615" i="15"/>
  <c r="AP615" i="15"/>
  <c r="AO615" i="15"/>
  <c r="AN615" i="15"/>
  <c r="AM615" i="15"/>
  <c r="AL615" i="15"/>
  <c r="AK615" i="15"/>
  <c r="AJ615" i="15"/>
  <c r="AI615" i="15"/>
  <c r="AH615" i="15"/>
  <c r="AG615" i="15"/>
  <c r="AF615" i="15"/>
  <c r="AE615" i="15"/>
  <c r="AD615" i="15"/>
  <c r="AC615" i="15"/>
  <c r="AB615" i="15"/>
  <c r="AA615" i="15"/>
  <c r="Z615" i="15"/>
  <c r="Y615" i="15"/>
  <c r="X615" i="15"/>
  <c r="W615" i="15"/>
  <c r="CC614" i="15"/>
  <c r="CB614" i="15"/>
  <c r="CA614" i="15"/>
  <c r="BZ614" i="15"/>
  <c r="BY614" i="15"/>
  <c r="BX614" i="15"/>
  <c r="BW614" i="15"/>
  <c r="BV614" i="15"/>
  <c r="BU614" i="15"/>
  <c r="BT614" i="15"/>
  <c r="BS614" i="15"/>
  <c r="BR614" i="15"/>
  <c r="BQ614" i="15"/>
  <c r="BP614" i="15"/>
  <c r="BO614" i="15"/>
  <c r="BN614" i="15"/>
  <c r="BM614" i="15"/>
  <c r="BL614" i="15"/>
  <c r="BK614" i="15"/>
  <c r="BJ614" i="15"/>
  <c r="BI614" i="15"/>
  <c r="BH614" i="15"/>
  <c r="BG614" i="15"/>
  <c r="BF614" i="15"/>
  <c r="BE614" i="15"/>
  <c r="BD614" i="15"/>
  <c r="BC614" i="15"/>
  <c r="BB614" i="15"/>
  <c r="BA614" i="15"/>
  <c r="AZ614" i="15"/>
  <c r="AY614" i="15"/>
  <c r="AX614" i="15"/>
  <c r="AW614" i="15"/>
  <c r="AV614" i="15"/>
  <c r="AU614" i="15"/>
  <c r="AT614" i="15"/>
  <c r="AS614" i="15"/>
  <c r="AR614" i="15"/>
  <c r="AQ614" i="15"/>
  <c r="AP614" i="15"/>
  <c r="AO614" i="15"/>
  <c r="AN614" i="15"/>
  <c r="AM614" i="15"/>
  <c r="AL614" i="15"/>
  <c r="AK614" i="15"/>
  <c r="AJ614" i="15"/>
  <c r="AI614" i="15"/>
  <c r="AH614" i="15"/>
  <c r="AG614" i="15"/>
  <c r="AF614" i="15"/>
  <c r="AE614" i="15"/>
  <c r="AD614" i="15"/>
  <c r="AC614" i="15"/>
  <c r="AB614" i="15"/>
  <c r="AA614" i="15"/>
  <c r="Z614" i="15"/>
  <c r="Y614" i="15"/>
  <c r="X614" i="15"/>
  <c r="W614" i="15"/>
  <c r="CC613" i="15"/>
  <c r="CB613" i="15"/>
  <c r="CA613" i="15"/>
  <c r="BZ613" i="15"/>
  <c r="BY613" i="15"/>
  <c r="BX613" i="15"/>
  <c r="BW613" i="15"/>
  <c r="BV613" i="15"/>
  <c r="BU613" i="15"/>
  <c r="BT613" i="15"/>
  <c r="BS613" i="15"/>
  <c r="BR613" i="15"/>
  <c r="BQ613" i="15"/>
  <c r="BP613" i="15"/>
  <c r="BO613" i="15"/>
  <c r="BN613" i="15"/>
  <c r="BM613" i="15"/>
  <c r="BL613" i="15"/>
  <c r="BK613" i="15"/>
  <c r="BJ613" i="15"/>
  <c r="BI613" i="15"/>
  <c r="BH613" i="15"/>
  <c r="BG613" i="15"/>
  <c r="BF613" i="15"/>
  <c r="BE613" i="15"/>
  <c r="BD613" i="15"/>
  <c r="BC613" i="15"/>
  <c r="BB613" i="15"/>
  <c r="BA613" i="15"/>
  <c r="AZ613" i="15"/>
  <c r="AY613" i="15"/>
  <c r="AX613" i="15"/>
  <c r="AW613" i="15"/>
  <c r="AV613" i="15"/>
  <c r="AU613" i="15"/>
  <c r="AT613" i="15"/>
  <c r="AS613" i="15"/>
  <c r="AR613" i="15"/>
  <c r="AQ613" i="15"/>
  <c r="AP613" i="15"/>
  <c r="AO613" i="15"/>
  <c r="AN613" i="15"/>
  <c r="AM613" i="15"/>
  <c r="AL613" i="15"/>
  <c r="AK613" i="15"/>
  <c r="AJ613" i="15"/>
  <c r="AI613" i="15"/>
  <c r="AH613" i="15"/>
  <c r="AG613" i="15"/>
  <c r="AF613" i="15"/>
  <c r="AE613" i="15"/>
  <c r="AD613" i="15"/>
  <c r="AC613" i="15"/>
  <c r="AB613" i="15"/>
  <c r="AA613" i="15"/>
  <c r="Z613" i="15"/>
  <c r="Y613" i="15"/>
  <c r="X613" i="15"/>
  <c r="W613" i="15"/>
  <c r="CC612" i="15"/>
  <c r="CB612" i="15"/>
  <c r="CA612" i="15"/>
  <c r="BZ612" i="15"/>
  <c r="BY612" i="15"/>
  <c r="BX612" i="15"/>
  <c r="BW612" i="15"/>
  <c r="BV612" i="15"/>
  <c r="BU612" i="15"/>
  <c r="BT612" i="15"/>
  <c r="BS612" i="15"/>
  <c r="BR612" i="15"/>
  <c r="BQ612" i="15"/>
  <c r="BP612" i="15"/>
  <c r="BO612" i="15"/>
  <c r="BN612" i="15"/>
  <c r="BM612" i="15"/>
  <c r="BL612" i="15"/>
  <c r="BK612" i="15"/>
  <c r="BJ612" i="15"/>
  <c r="BI612" i="15"/>
  <c r="BH612" i="15"/>
  <c r="BG612" i="15"/>
  <c r="BF612" i="15"/>
  <c r="BE612" i="15"/>
  <c r="BD612" i="15"/>
  <c r="BC612" i="15"/>
  <c r="BB612" i="15"/>
  <c r="BA612" i="15"/>
  <c r="AZ612" i="15"/>
  <c r="AY612" i="15"/>
  <c r="AX612" i="15"/>
  <c r="AW612" i="15"/>
  <c r="AV612" i="15"/>
  <c r="AU612" i="15"/>
  <c r="AT612" i="15"/>
  <c r="AS612" i="15"/>
  <c r="AR612" i="15"/>
  <c r="AQ612" i="15"/>
  <c r="AP612" i="15"/>
  <c r="AO612" i="15"/>
  <c r="AN612" i="15"/>
  <c r="AM612" i="15"/>
  <c r="AL612" i="15"/>
  <c r="AK612" i="15"/>
  <c r="AJ612" i="15"/>
  <c r="AI612" i="15"/>
  <c r="AH612" i="15"/>
  <c r="AG612" i="15"/>
  <c r="AF612" i="15"/>
  <c r="AE612" i="15"/>
  <c r="AD612" i="15"/>
  <c r="AC612" i="15"/>
  <c r="AB612" i="15"/>
  <c r="AA612" i="15"/>
  <c r="Z612" i="15"/>
  <c r="Y612" i="15"/>
  <c r="X612" i="15"/>
  <c r="W612" i="15"/>
  <c r="CC611" i="15"/>
  <c r="CB611" i="15"/>
  <c r="CA611" i="15"/>
  <c r="BZ611" i="15"/>
  <c r="BY611" i="15"/>
  <c r="BX611" i="15"/>
  <c r="BW611" i="15"/>
  <c r="BV611" i="15"/>
  <c r="BU611" i="15"/>
  <c r="BT611" i="15"/>
  <c r="BS611" i="15"/>
  <c r="BR611" i="15"/>
  <c r="BQ611" i="15"/>
  <c r="BP611" i="15"/>
  <c r="BO611" i="15"/>
  <c r="BN611" i="15"/>
  <c r="BM611" i="15"/>
  <c r="BL611" i="15"/>
  <c r="BK611" i="15"/>
  <c r="BJ611" i="15"/>
  <c r="BI611" i="15"/>
  <c r="BH611" i="15"/>
  <c r="BG611" i="15"/>
  <c r="BF611" i="15"/>
  <c r="BE611" i="15"/>
  <c r="BD611" i="15"/>
  <c r="BC611" i="15"/>
  <c r="BB611" i="15"/>
  <c r="BA611" i="15"/>
  <c r="AZ611" i="15"/>
  <c r="AY611" i="15"/>
  <c r="AX611" i="15"/>
  <c r="AW611" i="15"/>
  <c r="AV611" i="15"/>
  <c r="AU611" i="15"/>
  <c r="AT611" i="15"/>
  <c r="AS611" i="15"/>
  <c r="AR611" i="15"/>
  <c r="AQ611" i="15"/>
  <c r="AP611" i="15"/>
  <c r="AO611" i="15"/>
  <c r="AN611" i="15"/>
  <c r="AM611" i="15"/>
  <c r="AL611" i="15"/>
  <c r="AK611" i="15"/>
  <c r="AJ611" i="15"/>
  <c r="AI611" i="15"/>
  <c r="AH611" i="15"/>
  <c r="AG611" i="15"/>
  <c r="AF611" i="15"/>
  <c r="AE611" i="15"/>
  <c r="AD611" i="15"/>
  <c r="AC611" i="15"/>
  <c r="AB611" i="15"/>
  <c r="AA611" i="15"/>
  <c r="Z611" i="15"/>
  <c r="Y611" i="15"/>
  <c r="X611" i="15"/>
  <c r="W611" i="15"/>
  <c r="CC610" i="15"/>
  <c r="CB610" i="15"/>
  <c r="CA610" i="15"/>
  <c r="BZ610" i="15"/>
  <c r="BY610" i="15"/>
  <c r="BX610" i="15"/>
  <c r="BW610" i="15"/>
  <c r="BV610" i="15"/>
  <c r="BU610" i="15"/>
  <c r="BT610" i="15"/>
  <c r="BS610" i="15"/>
  <c r="BR610" i="15"/>
  <c r="BQ610" i="15"/>
  <c r="BP610" i="15"/>
  <c r="BO610" i="15"/>
  <c r="BN610" i="15"/>
  <c r="BM610" i="15"/>
  <c r="BL610" i="15"/>
  <c r="BK610" i="15"/>
  <c r="BJ610" i="15"/>
  <c r="BI610" i="15"/>
  <c r="BH610" i="15"/>
  <c r="BG610" i="15"/>
  <c r="BF610" i="15"/>
  <c r="BE610" i="15"/>
  <c r="BD610" i="15"/>
  <c r="BC610" i="15"/>
  <c r="BB610" i="15"/>
  <c r="BA610" i="15"/>
  <c r="AZ610" i="15"/>
  <c r="AY610" i="15"/>
  <c r="AX610" i="15"/>
  <c r="AW610" i="15"/>
  <c r="AV610" i="15"/>
  <c r="AU610" i="15"/>
  <c r="AT610" i="15"/>
  <c r="AS610" i="15"/>
  <c r="AR610" i="15"/>
  <c r="AQ610" i="15"/>
  <c r="AP610" i="15"/>
  <c r="AO610" i="15"/>
  <c r="AN610" i="15"/>
  <c r="AM610" i="15"/>
  <c r="AL610" i="15"/>
  <c r="AK610" i="15"/>
  <c r="AJ610" i="15"/>
  <c r="AI610" i="15"/>
  <c r="AH610" i="15"/>
  <c r="AG610" i="15"/>
  <c r="AF610" i="15"/>
  <c r="AE610" i="15"/>
  <c r="AD610" i="15"/>
  <c r="AC610" i="15"/>
  <c r="AB610" i="15"/>
  <c r="AA610" i="15"/>
  <c r="Z610" i="15"/>
  <c r="Y610" i="15"/>
  <c r="X610" i="15"/>
  <c r="W610" i="15"/>
  <c r="CC609" i="15"/>
  <c r="CB609" i="15"/>
  <c r="CA609" i="15"/>
  <c r="BZ609" i="15"/>
  <c r="BY609" i="15"/>
  <c r="BX609" i="15"/>
  <c r="BW609" i="15"/>
  <c r="BV609" i="15"/>
  <c r="BU609" i="15"/>
  <c r="BT609" i="15"/>
  <c r="BS609" i="15"/>
  <c r="BR609" i="15"/>
  <c r="BQ609" i="15"/>
  <c r="BP609" i="15"/>
  <c r="BO609" i="15"/>
  <c r="BN609" i="15"/>
  <c r="BM609" i="15"/>
  <c r="BL609" i="15"/>
  <c r="BK609" i="15"/>
  <c r="BJ609" i="15"/>
  <c r="BI609" i="15"/>
  <c r="BH609" i="15"/>
  <c r="BG609" i="15"/>
  <c r="BF609" i="15"/>
  <c r="BE609" i="15"/>
  <c r="BD609" i="15"/>
  <c r="BC609" i="15"/>
  <c r="BB609" i="15"/>
  <c r="BA609" i="15"/>
  <c r="AZ609" i="15"/>
  <c r="AY609" i="15"/>
  <c r="AX609" i="15"/>
  <c r="AW609" i="15"/>
  <c r="AV609" i="15"/>
  <c r="AU609" i="15"/>
  <c r="AT609" i="15"/>
  <c r="AS609" i="15"/>
  <c r="AR609" i="15"/>
  <c r="AQ609" i="15"/>
  <c r="AP609" i="15"/>
  <c r="AO609" i="15"/>
  <c r="AN609" i="15"/>
  <c r="AM609" i="15"/>
  <c r="AL609" i="15"/>
  <c r="AK609" i="15"/>
  <c r="AJ609" i="15"/>
  <c r="AI609" i="15"/>
  <c r="AH609" i="15"/>
  <c r="AG609" i="15"/>
  <c r="AF609" i="15"/>
  <c r="AE609" i="15"/>
  <c r="AD609" i="15"/>
  <c r="AC609" i="15"/>
  <c r="AB609" i="15"/>
  <c r="AA609" i="15"/>
  <c r="Z609" i="15"/>
  <c r="Y609" i="15"/>
  <c r="X609" i="15"/>
  <c r="W609" i="15"/>
  <c r="CC608" i="15"/>
  <c r="CB608" i="15"/>
  <c r="CA608" i="15"/>
  <c r="BZ608" i="15"/>
  <c r="BY608" i="15"/>
  <c r="BX608" i="15"/>
  <c r="BW608" i="15"/>
  <c r="BV608" i="15"/>
  <c r="BU608" i="15"/>
  <c r="BT608" i="15"/>
  <c r="BS608" i="15"/>
  <c r="BR608" i="15"/>
  <c r="BQ608" i="15"/>
  <c r="BP608" i="15"/>
  <c r="BO608" i="15"/>
  <c r="BN608" i="15"/>
  <c r="BM608" i="15"/>
  <c r="BL608" i="15"/>
  <c r="BK608" i="15"/>
  <c r="BJ608" i="15"/>
  <c r="BI608" i="15"/>
  <c r="BH608" i="15"/>
  <c r="BG608" i="15"/>
  <c r="BF608" i="15"/>
  <c r="BE608" i="15"/>
  <c r="BD608" i="15"/>
  <c r="BC608" i="15"/>
  <c r="BB608" i="15"/>
  <c r="BA608" i="15"/>
  <c r="AZ608" i="15"/>
  <c r="AY608" i="15"/>
  <c r="AX608" i="15"/>
  <c r="AW608" i="15"/>
  <c r="AV608" i="15"/>
  <c r="AU608" i="15"/>
  <c r="AT608" i="15"/>
  <c r="AS608" i="15"/>
  <c r="AR608" i="15"/>
  <c r="AQ608" i="15"/>
  <c r="AP608" i="15"/>
  <c r="AO608" i="15"/>
  <c r="AN608" i="15"/>
  <c r="AM608" i="15"/>
  <c r="AL608" i="15"/>
  <c r="AK608" i="15"/>
  <c r="AJ608" i="15"/>
  <c r="AI608" i="15"/>
  <c r="AH608" i="15"/>
  <c r="AG608" i="15"/>
  <c r="AF608" i="15"/>
  <c r="AE608" i="15"/>
  <c r="AD608" i="15"/>
  <c r="AC608" i="15"/>
  <c r="AB608" i="15"/>
  <c r="AA608" i="15"/>
  <c r="Z608" i="15"/>
  <c r="Y608" i="15"/>
  <c r="X608" i="15"/>
  <c r="W608" i="15"/>
  <c r="CC607" i="15"/>
  <c r="CB607" i="15"/>
  <c r="CA607" i="15"/>
  <c r="BZ607" i="15"/>
  <c r="BY607" i="15"/>
  <c r="BX607" i="15"/>
  <c r="BW607" i="15"/>
  <c r="BV607" i="15"/>
  <c r="BU607" i="15"/>
  <c r="BT607" i="15"/>
  <c r="BS607" i="15"/>
  <c r="BR607" i="15"/>
  <c r="BQ607" i="15"/>
  <c r="BP607" i="15"/>
  <c r="BO607" i="15"/>
  <c r="BN607" i="15"/>
  <c r="BM607" i="15"/>
  <c r="BL607" i="15"/>
  <c r="BK607" i="15"/>
  <c r="BJ607" i="15"/>
  <c r="BI607" i="15"/>
  <c r="BH607" i="15"/>
  <c r="BG607" i="15"/>
  <c r="BF607" i="15"/>
  <c r="BE607" i="15"/>
  <c r="BD607" i="15"/>
  <c r="BC607" i="15"/>
  <c r="BB607" i="15"/>
  <c r="BA607" i="15"/>
  <c r="AZ607" i="15"/>
  <c r="AY607" i="15"/>
  <c r="AX607" i="15"/>
  <c r="AW607" i="15"/>
  <c r="AV607" i="15"/>
  <c r="AU607" i="15"/>
  <c r="AT607" i="15"/>
  <c r="AS607" i="15"/>
  <c r="AR607" i="15"/>
  <c r="AQ607" i="15"/>
  <c r="AP607" i="15"/>
  <c r="AO607" i="15"/>
  <c r="AN607" i="15"/>
  <c r="AM607" i="15"/>
  <c r="AL607" i="15"/>
  <c r="AK607" i="15"/>
  <c r="AJ607" i="15"/>
  <c r="AI607" i="15"/>
  <c r="AH607" i="15"/>
  <c r="AG607" i="15"/>
  <c r="AF607" i="15"/>
  <c r="AE607" i="15"/>
  <c r="AD607" i="15"/>
  <c r="AC607" i="15"/>
  <c r="AB607" i="15"/>
  <c r="AA607" i="15"/>
  <c r="Z607" i="15"/>
  <c r="Y607" i="15"/>
  <c r="X607" i="15"/>
  <c r="W607" i="15"/>
  <c r="CC606" i="15"/>
  <c r="CB606" i="15"/>
  <c r="CA606" i="15"/>
  <c r="BZ606" i="15"/>
  <c r="BY606" i="15"/>
  <c r="BX606" i="15"/>
  <c r="BW606" i="15"/>
  <c r="BV606" i="15"/>
  <c r="BU606" i="15"/>
  <c r="BT606" i="15"/>
  <c r="BS606" i="15"/>
  <c r="BR606" i="15"/>
  <c r="BQ606" i="15"/>
  <c r="BP606" i="15"/>
  <c r="BO606" i="15"/>
  <c r="BN606" i="15"/>
  <c r="BM606" i="15"/>
  <c r="BL606" i="15"/>
  <c r="BK606" i="15"/>
  <c r="BJ606" i="15"/>
  <c r="BI606" i="15"/>
  <c r="BH606" i="15"/>
  <c r="BG606" i="15"/>
  <c r="BF606" i="15"/>
  <c r="BE606" i="15"/>
  <c r="BD606" i="15"/>
  <c r="BC606" i="15"/>
  <c r="BB606" i="15"/>
  <c r="BA606" i="15"/>
  <c r="AZ606" i="15"/>
  <c r="AY606" i="15"/>
  <c r="AX606" i="15"/>
  <c r="AW606" i="15"/>
  <c r="AV606" i="15"/>
  <c r="AU606" i="15"/>
  <c r="AT606" i="15"/>
  <c r="AS606" i="15"/>
  <c r="AR606" i="15"/>
  <c r="AQ606" i="15"/>
  <c r="AP606" i="15"/>
  <c r="AO606" i="15"/>
  <c r="AN606" i="15"/>
  <c r="AM606" i="15"/>
  <c r="AL606" i="15"/>
  <c r="AK606" i="15"/>
  <c r="AJ606" i="15"/>
  <c r="AI606" i="15"/>
  <c r="AH606" i="15"/>
  <c r="AG606" i="15"/>
  <c r="AF606" i="15"/>
  <c r="AE606" i="15"/>
  <c r="AD606" i="15"/>
  <c r="AC606" i="15"/>
  <c r="AB606" i="15"/>
  <c r="AA606" i="15"/>
  <c r="Z606" i="15"/>
  <c r="Y606" i="15"/>
  <c r="X606" i="15"/>
  <c r="W606" i="15"/>
  <c r="CC605" i="15"/>
  <c r="CB605" i="15"/>
  <c r="CA605" i="15"/>
  <c r="BZ605" i="15"/>
  <c r="BY605" i="15"/>
  <c r="BX605" i="15"/>
  <c r="BW605" i="15"/>
  <c r="BV605" i="15"/>
  <c r="BU605" i="15"/>
  <c r="BT605" i="15"/>
  <c r="BS605" i="15"/>
  <c r="BR605" i="15"/>
  <c r="BQ605" i="15"/>
  <c r="BP605" i="15"/>
  <c r="BO605" i="15"/>
  <c r="BN605" i="15"/>
  <c r="BM605" i="15"/>
  <c r="BL605" i="15"/>
  <c r="BK605" i="15"/>
  <c r="BJ605" i="15"/>
  <c r="BI605" i="15"/>
  <c r="BH605" i="15"/>
  <c r="BG605" i="15"/>
  <c r="BF605" i="15"/>
  <c r="BE605" i="15"/>
  <c r="BD605" i="15"/>
  <c r="BC605" i="15"/>
  <c r="BB605" i="15"/>
  <c r="BA605" i="15"/>
  <c r="AZ605" i="15"/>
  <c r="AY605" i="15"/>
  <c r="AX605" i="15"/>
  <c r="AW605" i="15"/>
  <c r="AV605" i="15"/>
  <c r="AU605" i="15"/>
  <c r="AT605" i="15"/>
  <c r="AS605" i="15"/>
  <c r="AR605" i="15"/>
  <c r="AQ605" i="15"/>
  <c r="AP605" i="15"/>
  <c r="AO605" i="15"/>
  <c r="AN605" i="15"/>
  <c r="AM605" i="15"/>
  <c r="AL605" i="15"/>
  <c r="AK605" i="15"/>
  <c r="AJ605" i="15"/>
  <c r="AI605" i="15"/>
  <c r="AH605" i="15"/>
  <c r="AG605" i="15"/>
  <c r="AF605" i="15"/>
  <c r="AE605" i="15"/>
  <c r="AD605" i="15"/>
  <c r="AC605" i="15"/>
  <c r="AB605" i="15"/>
  <c r="AA605" i="15"/>
  <c r="Z605" i="15"/>
  <c r="Y605" i="15"/>
  <c r="X605" i="15"/>
  <c r="W605" i="15"/>
  <c r="CC604" i="15"/>
  <c r="CB604" i="15"/>
  <c r="CA604" i="15"/>
  <c r="BZ604" i="15"/>
  <c r="BY604" i="15"/>
  <c r="BX604" i="15"/>
  <c r="BW604" i="15"/>
  <c r="BV604" i="15"/>
  <c r="BU604" i="15"/>
  <c r="BT604" i="15"/>
  <c r="BS604" i="15"/>
  <c r="BR604" i="15"/>
  <c r="BQ604" i="15"/>
  <c r="BP604" i="15"/>
  <c r="BO604" i="15"/>
  <c r="BN604" i="15"/>
  <c r="BM604" i="15"/>
  <c r="BL604" i="15"/>
  <c r="BK604" i="15"/>
  <c r="BJ604" i="15"/>
  <c r="BI604" i="15"/>
  <c r="BH604" i="15"/>
  <c r="BG604" i="15"/>
  <c r="BF604" i="15"/>
  <c r="BE604" i="15"/>
  <c r="BD604" i="15"/>
  <c r="BC604" i="15"/>
  <c r="BB604" i="15"/>
  <c r="BA604" i="15"/>
  <c r="AZ604" i="15"/>
  <c r="AY604" i="15"/>
  <c r="AX604" i="15"/>
  <c r="AW604" i="15"/>
  <c r="AV604" i="15"/>
  <c r="AU604" i="15"/>
  <c r="AT604" i="15"/>
  <c r="AS604" i="15"/>
  <c r="AR604" i="15"/>
  <c r="AQ604" i="15"/>
  <c r="AP604" i="15"/>
  <c r="AO604" i="15"/>
  <c r="AN604" i="15"/>
  <c r="AM604" i="15"/>
  <c r="AL604" i="15"/>
  <c r="AK604" i="15"/>
  <c r="AJ604" i="15"/>
  <c r="AI604" i="15"/>
  <c r="AH604" i="15"/>
  <c r="AG604" i="15"/>
  <c r="AF604" i="15"/>
  <c r="AE604" i="15"/>
  <c r="AD604" i="15"/>
  <c r="AC604" i="15"/>
  <c r="AB604" i="15"/>
  <c r="AA604" i="15"/>
  <c r="Z604" i="15"/>
  <c r="Y604" i="15"/>
  <c r="X604" i="15"/>
  <c r="W604" i="15"/>
  <c r="CC603" i="15"/>
  <c r="CB603" i="15"/>
  <c r="CA603" i="15"/>
  <c r="BZ603" i="15"/>
  <c r="BY603" i="15"/>
  <c r="BX603" i="15"/>
  <c r="BW603" i="15"/>
  <c r="BV603" i="15"/>
  <c r="BU603" i="15"/>
  <c r="BT603" i="15"/>
  <c r="BS603" i="15"/>
  <c r="BR603" i="15"/>
  <c r="BQ603" i="15"/>
  <c r="BP603" i="15"/>
  <c r="BO603" i="15"/>
  <c r="BN603" i="15"/>
  <c r="BM603" i="15"/>
  <c r="BL603" i="15"/>
  <c r="BK603" i="15"/>
  <c r="BJ603" i="15"/>
  <c r="BI603" i="15"/>
  <c r="BH603" i="15"/>
  <c r="BG603" i="15"/>
  <c r="BF603" i="15"/>
  <c r="BE603" i="15"/>
  <c r="BD603" i="15"/>
  <c r="BC603" i="15"/>
  <c r="BB603" i="15"/>
  <c r="BA603" i="15"/>
  <c r="AZ603" i="15"/>
  <c r="AY603" i="15"/>
  <c r="AX603" i="15"/>
  <c r="AW603" i="15"/>
  <c r="AV603" i="15"/>
  <c r="AU603" i="15"/>
  <c r="AT603" i="15"/>
  <c r="AS603" i="15"/>
  <c r="AR603" i="15"/>
  <c r="AQ603" i="15"/>
  <c r="AP603" i="15"/>
  <c r="AO603" i="15"/>
  <c r="AN603" i="15"/>
  <c r="AM603" i="15"/>
  <c r="AL603" i="15"/>
  <c r="AK603" i="15"/>
  <c r="AJ603" i="15"/>
  <c r="AI603" i="15"/>
  <c r="AH603" i="15"/>
  <c r="AG603" i="15"/>
  <c r="AF603" i="15"/>
  <c r="AE603" i="15"/>
  <c r="AD603" i="15"/>
  <c r="AC603" i="15"/>
  <c r="AB603" i="15"/>
  <c r="AA603" i="15"/>
  <c r="Z603" i="15"/>
  <c r="Y603" i="15"/>
  <c r="X603" i="15"/>
  <c r="W603" i="15"/>
  <c r="CC602" i="15"/>
  <c r="CB602" i="15"/>
  <c r="CA602" i="15"/>
  <c r="BZ602" i="15"/>
  <c r="BY602" i="15"/>
  <c r="BX602" i="15"/>
  <c r="BW602" i="15"/>
  <c r="BV602" i="15"/>
  <c r="BU602" i="15"/>
  <c r="BT602" i="15"/>
  <c r="BS602" i="15"/>
  <c r="BR602" i="15"/>
  <c r="BQ602" i="15"/>
  <c r="BP602" i="15"/>
  <c r="BO602" i="15"/>
  <c r="BN602" i="15"/>
  <c r="BM602" i="15"/>
  <c r="BL602" i="15"/>
  <c r="BK602" i="15"/>
  <c r="BJ602" i="15"/>
  <c r="BI602" i="15"/>
  <c r="BH602" i="15"/>
  <c r="BG602" i="15"/>
  <c r="BF602" i="15"/>
  <c r="BE602" i="15"/>
  <c r="BD602" i="15"/>
  <c r="BC602" i="15"/>
  <c r="BB602" i="15"/>
  <c r="BA602" i="15"/>
  <c r="AZ602" i="15"/>
  <c r="AY602" i="15"/>
  <c r="AX602" i="15"/>
  <c r="AW602" i="15"/>
  <c r="AV602" i="15"/>
  <c r="AU602" i="15"/>
  <c r="AT602" i="15"/>
  <c r="AS602" i="15"/>
  <c r="AR602" i="15"/>
  <c r="AQ602" i="15"/>
  <c r="AP602" i="15"/>
  <c r="AO602" i="15"/>
  <c r="AN602" i="15"/>
  <c r="AM602" i="15"/>
  <c r="AL602" i="15"/>
  <c r="AK602" i="15"/>
  <c r="AJ602" i="15"/>
  <c r="AI602" i="15"/>
  <c r="AH602" i="15"/>
  <c r="AG602" i="15"/>
  <c r="AF602" i="15"/>
  <c r="AE602" i="15"/>
  <c r="AD602" i="15"/>
  <c r="AC602" i="15"/>
  <c r="AB602" i="15"/>
  <c r="AA602" i="15"/>
  <c r="Z602" i="15"/>
  <c r="Y602" i="15"/>
  <c r="X602" i="15"/>
  <c r="W602" i="15"/>
  <c r="CC601" i="15"/>
  <c r="CB601" i="15"/>
  <c r="CA601" i="15"/>
  <c r="BZ601" i="15"/>
  <c r="BY601" i="15"/>
  <c r="BX601" i="15"/>
  <c r="BW601" i="15"/>
  <c r="BV601" i="15"/>
  <c r="BU601" i="15"/>
  <c r="BT601" i="15"/>
  <c r="BS601" i="15"/>
  <c r="BR601" i="15"/>
  <c r="BQ601" i="15"/>
  <c r="BP601" i="15"/>
  <c r="BO601" i="15"/>
  <c r="BN601" i="15"/>
  <c r="BM601" i="15"/>
  <c r="BL601" i="15"/>
  <c r="BK601" i="15"/>
  <c r="BJ601" i="15"/>
  <c r="BI601" i="15"/>
  <c r="BH601" i="15"/>
  <c r="BG601" i="15"/>
  <c r="BF601" i="15"/>
  <c r="BE601" i="15"/>
  <c r="BD601" i="15"/>
  <c r="BC601" i="15"/>
  <c r="BB601" i="15"/>
  <c r="BA601" i="15"/>
  <c r="AZ601" i="15"/>
  <c r="AY601" i="15"/>
  <c r="AX601" i="15"/>
  <c r="AW601" i="15"/>
  <c r="AV601" i="15"/>
  <c r="AU601" i="15"/>
  <c r="AT601" i="15"/>
  <c r="AS601" i="15"/>
  <c r="AR601" i="15"/>
  <c r="AQ601" i="15"/>
  <c r="AP601" i="15"/>
  <c r="AO601" i="15"/>
  <c r="AN601" i="15"/>
  <c r="AM601" i="15"/>
  <c r="AL601" i="15"/>
  <c r="AK601" i="15"/>
  <c r="AJ601" i="15"/>
  <c r="AI601" i="15"/>
  <c r="AH601" i="15"/>
  <c r="AG601" i="15"/>
  <c r="AF601" i="15"/>
  <c r="AE601" i="15"/>
  <c r="AD601" i="15"/>
  <c r="AC601" i="15"/>
  <c r="AB601" i="15"/>
  <c r="AA601" i="15"/>
  <c r="Z601" i="15"/>
  <c r="Y601" i="15"/>
  <c r="X601" i="15"/>
  <c r="W601" i="15"/>
  <c r="CC463" i="15"/>
  <c r="CB463" i="15"/>
  <c r="CA463" i="15"/>
  <c r="BZ463" i="15"/>
  <c r="BY463" i="15"/>
  <c r="BX463" i="15"/>
  <c r="BW463" i="15"/>
  <c r="BV463" i="15"/>
  <c r="BU463" i="15"/>
  <c r="BT463" i="15"/>
  <c r="BS463" i="15"/>
  <c r="BR463" i="15"/>
  <c r="BQ463" i="15"/>
  <c r="BP463" i="15"/>
  <c r="BO463" i="15"/>
  <c r="BN463" i="15"/>
  <c r="BM463" i="15"/>
  <c r="BL463" i="15"/>
  <c r="BK463" i="15"/>
  <c r="BJ463" i="15"/>
  <c r="BI463" i="15"/>
  <c r="BH463" i="15"/>
  <c r="BG463" i="15"/>
  <c r="BF463" i="15"/>
  <c r="BE463" i="15"/>
  <c r="BD463" i="15"/>
  <c r="BC463" i="15"/>
  <c r="BB463" i="15"/>
  <c r="BA463" i="15"/>
  <c r="AZ463" i="15"/>
  <c r="AY463" i="15"/>
  <c r="AX463" i="15"/>
  <c r="AW463" i="15"/>
  <c r="AV463" i="15"/>
  <c r="AU463" i="15"/>
  <c r="AT463" i="15"/>
  <c r="AS463" i="15"/>
  <c r="AR463" i="15"/>
  <c r="AQ463" i="15"/>
  <c r="AP463" i="15"/>
  <c r="AO463" i="15"/>
  <c r="AN463" i="15"/>
  <c r="AM463" i="15"/>
  <c r="AL463" i="15"/>
  <c r="AK463" i="15"/>
  <c r="AJ463" i="15"/>
  <c r="AI463" i="15"/>
  <c r="AH463" i="15"/>
  <c r="AG463" i="15"/>
  <c r="AF463" i="15"/>
  <c r="AE463" i="15"/>
  <c r="AD463" i="15"/>
  <c r="AC463" i="15"/>
  <c r="AB463" i="15"/>
  <c r="AA463" i="15"/>
  <c r="Z463" i="15"/>
  <c r="Y463" i="15"/>
  <c r="X463" i="15"/>
  <c r="W463" i="15"/>
  <c r="CC462" i="15"/>
  <c r="CB462" i="15"/>
  <c r="CA462" i="15"/>
  <c r="BZ462" i="15"/>
  <c r="BY462" i="15"/>
  <c r="BX462" i="15"/>
  <c r="BW462" i="15"/>
  <c r="BV462" i="15"/>
  <c r="BU462" i="15"/>
  <c r="BT462" i="15"/>
  <c r="BS462" i="15"/>
  <c r="BR462" i="15"/>
  <c r="BQ462" i="15"/>
  <c r="BP462" i="15"/>
  <c r="BO462" i="15"/>
  <c r="BN462" i="15"/>
  <c r="BM462" i="15"/>
  <c r="BL462" i="15"/>
  <c r="BK462" i="15"/>
  <c r="BJ462" i="15"/>
  <c r="BI462" i="15"/>
  <c r="BH462" i="15"/>
  <c r="BG462" i="15"/>
  <c r="BF462" i="15"/>
  <c r="BE462" i="15"/>
  <c r="BD462" i="15"/>
  <c r="BC462" i="15"/>
  <c r="BB462" i="15"/>
  <c r="BA462" i="15"/>
  <c r="AZ462" i="15"/>
  <c r="AY462" i="15"/>
  <c r="AX462" i="15"/>
  <c r="AW462" i="15"/>
  <c r="AV462" i="15"/>
  <c r="AU462" i="15"/>
  <c r="AT462" i="15"/>
  <c r="AS462" i="15"/>
  <c r="AR462" i="15"/>
  <c r="AQ462" i="15"/>
  <c r="AP462" i="15"/>
  <c r="AO462" i="15"/>
  <c r="AN462" i="15"/>
  <c r="AM462" i="15"/>
  <c r="AL462" i="15"/>
  <c r="AK462" i="15"/>
  <c r="AJ462" i="15"/>
  <c r="AI462" i="15"/>
  <c r="AH462" i="15"/>
  <c r="AG462" i="15"/>
  <c r="AF462" i="15"/>
  <c r="AE462" i="15"/>
  <c r="AD462" i="15"/>
  <c r="AC462" i="15"/>
  <c r="AB462" i="15"/>
  <c r="AA462" i="15"/>
  <c r="Z462" i="15"/>
  <c r="Y462" i="15"/>
  <c r="X462" i="15"/>
  <c r="W462" i="15"/>
  <c r="CC461" i="15"/>
  <c r="CB461" i="15"/>
  <c r="CA461" i="15"/>
  <c r="BZ461" i="15"/>
  <c r="BY461" i="15"/>
  <c r="BX461" i="15"/>
  <c r="BW461" i="15"/>
  <c r="BV461" i="15"/>
  <c r="BU461" i="15"/>
  <c r="BT461" i="15"/>
  <c r="BS461" i="15"/>
  <c r="BR461" i="15"/>
  <c r="BQ461" i="15"/>
  <c r="BP461" i="15"/>
  <c r="BO461" i="15"/>
  <c r="BN461" i="15"/>
  <c r="BM461" i="15"/>
  <c r="BL461" i="15"/>
  <c r="BK461" i="15"/>
  <c r="BJ461" i="15"/>
  <c r="BI461" i="15"/>
  <c r="BH461" i="15"/>
  <c r="BG461" i="15"/>
  <c r="BF461" i="15"/>
  <c r="BE461" i="15"/>
  <c r="BD461" i="15"/>
  <c r="BC461" i="15"/>
  <c r="BB461" i="15"/>
  <c r="BA461" i="15"/>
  <c r="AZ461" i="15"/>
  <c r="AY461" i="15"/>
  <c r="AX461" i="15"/>
  <c r="AW461" i="15"/>
  <c r="AV461" i="15"/>
  <c r="AU461" i="15"/>
  <c r="AT461" i="15"/>
  <c r="AS461" i="15"/>
  <c r="AR461" i="15"/>
  <c r="AQ461" i="15"/>
  <c r="AP461" i="15"/>
  <c r="AO461" i="15"/>
  <c r="AN461" i="15"/>
  <c r="AM461" i="15"/>
  <c r="AL461" i="15"/>
  <c r="AK461" i="15"/>
  <c r="AJ461" i="15"/>
  <c r="AI461" i="15"/>
  <c r="AH461" i="15"/>
  <c r="AG461" i="15"/>
  <c r="AF461" i="15"/>
  <c r="AE461" i="15"/>
  <c r="AD461" i="15"/>
  <c r="AC461" i="15"/>
  <c r="AB461" i="15"/>
  <c r="AA461" i="15"/>
  <c r="Z461" i="15"/>
  <c r="Y461" i="15"/>
  <c r="X461" i="15"/>
  <c r="W461" i="15"/>
  <c r="CC460" i="15"/>
  <c r="CB460" i="15"/>
  <c r="CA460" i="15"/>
  <c r="BZ460" i="15"/>
  <c r="BY460" i="15"/>
  <c r="BX460" i="15"/>
  <c r="BW460" i="15"/>
  <c r="BV460" i="15"/>
  <c r="BU460" i="15"/>
  <c r="BT460" i="15"/>
  <c r="BS460" i="15"/>
  <c r="BR460" i="15"/>
  <c r="BQ460" i="15"/>
  <c r="BP460" i="15"/>
  <c r="BO460" i="15"/>
  <c r="BN460" i="15"/>
  <c r="BM460" i="15"/>
  <c r="BL460" i="15"/>
  <c r="BK460" i="15"/>
  <c r="BJ460" i="15"/>
  <c r="BI460" i="15"/>
  <c r="BH460" i="15"/>
  <c r="BG460" i="15"/>
  <c r="BF460" i="15"/>
  <c r="BE460" i="15"/>
  <c r="BD460" i="15"/>
  <c r="BC460" i="15"/>
  <c r="BB460" i="15"/>
  <c r="BA460" i="15"/>
  <c r="AZ460" i="15"/>
  <c r="AY460" i="15"/>
  <c r="AX460" i="15"/>
  <c r="AW460" i="15"/>
  <c r="AV460" i="15"/>
  <c r="AU460" i="15"/>
  <c r="AT460" i="15"/>
  <c r="AS460" i="15"/>
  <c r="AR460" i="15"/>
  <c r="AQ460" i="15"/>
  <c r="AP460" i="15"/>
  <c r="AO460" i="15"/>
  <c r="AN460" i="15"/>
  <c r="AM460" i="15"/>
  <c r="AL460" i="15"/>
  <c r="AK460" i="15"/>
  <c r="AJ460" i="15"/>
  <c r="AI460" i="15"/>
  <c r="AH460" i="15"/>
  <c r="AG460" i="15"/>
  <c r="AF460" i="15"/>
  <c r="AE460" i="15"/>
  <c r="AD460" i="15"/>
  <c r="AC460" i="15"/>
  <c r="AB460" i="15"/>
  <c r="AA460" i="15"/>
  <c r="Z460" i="15"/>
  <c r="Y460" i="15"/>
  <c r="X460" i="15"/>
  <c r="W460" i="15"/>
  <c r="CC459" i="15"/>
  <c r="CB459" i="15"/>
  <c r="CA459" i="15"/>
  <c r="BZ459" i="15"/>
  <c r="BY459" i="15"/>
  <c r="BX459" i="15"/>
  <c r="BW459" i="15"/>
  <c r="BV459" i="15"/>
  <c r="BU459" i="15"/>
  <c r="BT459" i="15"/>
  <c r="BS459" i="15"/>
  <c r="BR459" i="15"/>
  <c r="BQ459" i="15"/>
  <c r="BP459" i="15"/>
  <c r="BO459" i="15"/>
  <c r="BN459" i="15"/>
  <c r="BM459" i="15"/>
  <c r="BL459" i="15"/>
  <c r="BK459" i="15"/>
  <c r="BJ459" i="15"/>
  <c r="BI459" i="15"/>
  <c r="BH459" i="15"/>
  <c r="BG459" i="15"/>
  <c r="BF459" i="15"/>
  <c r="BE459" i="15"/>
  <c r="BD459" i="15"/>
  <c r="BC459" i="15"/>
  <c r="BB459" i="15"/>
  <c r="BA459" i="15"/>
  <c r="AZ459" i="15"/>
  <c r="AY459" i="15"/>
  <c r="AX459" i="15"/>
  <c r="AW459" i="15"/>
  <c r="AV459" i="15"/>
  <c r="AU459" i="15"/>
  <c r="AT459" i="15"/>
  <c r="AS459" i="15"/>
  <c r="AR459" i="15"/>
  <c r="AQ459" i="15"/>
  <c r="AP459" i="15"/>
  <c r="AO459" i="15"/>
  <c r="AN459" i="15"/>
  <c r="AM459" i="15"/>
  <c r="AL459" i="15"/>
  <c r="AK459" i="15"/>
  <c r="AJ459" i="15"/>
  <c r="AI459" i="15"/>
  <c r="AH459" i="15"/>
  <c r="AG459" i="15"/>
  <c r="AF459" i="15"/>
  <c r="AE459" i="15"/>
  <c r="AD459" i="15"/>
  <c r="AC459" i="15"/>
  <c r="AB459" i="15"/>
  <c r="AA459" i="15"/>
  <c r="Z459" i="15"/>
  <c r="Y459" i="15"/>
  <c r="X459" i="15"/>
  <c r="W459" i="15"/>
  <c r="CC458" i="15"/>
  <c r="CB458" i="15"/>
  <c r="CA458" i="15"/>
  <c r="BZ458" i="15"/>
  <c r="BY458" i="15"/>
  <c r="BX458" i="15"/>
  <c r="BW458" i="15"/>
  <c r="BV458" i="15"/>
  <c r="BU458" i="15"/>
  <c r="BT458" i="15"/>
  <c r="BS458" i="15"/>
  <c r="BR458" i="15"/>
  <c r="BQ458" i="15"/>
  <c r="BP458" i="15"/>
  <c r="BO458" i="15"/>
  <c r="BN458" i="15"/>
  <c r="BM458" i="15"/>
  <c r="BL458" i="15"/>
  <c r="BK458" i="15"/>
  <c r="BJ458" i="15"/>
  <c r="BI458" i="15"/>
  <c r="BH458" i="15"/>
  <c r="BG458" i="15"/>
  <c r="BF458" i="15"/>
  <c r="BE458" i="15"/>
  <c r="BD458" i="15"/>
  <c r="BC458" i="15"/>
  <c r="BB458" i="15"/>
  <c r="BA458" i="15"/>
  <c r="AZ458" i="15"/>
  <c r="AY458" i="15"/>
  <c r="AX458" i="15"/>
  <c r="AW458" i="15"/>
  <c r="AV458" i="15"/>
  <c r="AU458" i="15"/>
  <c r="AT458" i="15"/>
  <c r="AS458" i="15"/>
  <c r="AR458" i="15"/>
  <c r="AQ458" i="15"/>
  <c r="AP458" i="15"/>
  <c r="AO458" i="15"/>
  <c r="AN458" i="15"/>
  <c r="AM458" i="15"/>
  <c r="AL458" i="15"/>
  <c r="AK458" i="15"/>
  <c r="AJ458" i="15"/>
  <c r="AI458" i="15"/>
  <c r="AH458" i="15"/>
  <c r="AG458" i="15"/>
  <c r="AF458" i="15"/>
  <c r="AE458" i="15"/>
  <c r="AD458" i="15"/>
  <c r="AC458" i="15"/>
  <c r="AB458" i="15"/>
  <c r="AA458" i="15"/>
  <c r="Z458" i="15"/>
  <c r="Y458" i="15"/>
  <c r="X458" i="15"/>
  <c r="W458" i="15"/>
  <c r="CC457" i="15"/>
  <c r="CB457" i="15"/>
  <c r="CA457" i="15"/>
  <c r="BZ457" i="15"/>
  <c r="BY457" i="15"/>
  <c r="BX457" i="15"/>
  <c r="BW457" i="15"/>
  <c r="BV457" i="15"/>
  <c r="BU457" i="15"/>
  <c r="BT457" i="15"/>
  <c r="BS457" i="15"/>
  <c r="BR457" i="15"/>
  <c r="BQ457" i="15"/>
  <c r="BP457" i="15"/>
  <c r="BO457" i="15"/>
  <c r="BN457" i="15"/>
  <c r="BM457" i="15"/>
  <c r="BL457" i="15"/>
  <c r="BK457" i="15"/>
  <c r="BJ457" i="15"/>
  <c r="BI457" i="15"/>
  <c r="BH457" i="15"/>
  <c r="BG457" i="15"/>
  <c r="BF457" i="15"/>
  <c r="BE457" i="15"/>
  <c r="BD457" i="15"/>
  <c r="BC457" i="15"/>
  <c r="BB457" i="15"/>
  <c r="BA457" i="15"/>
  <c r="AZ457" i="15"/>
  <c r="AY457" i="15"/>
  <c r="AX457" i="15"/>
  <c r="AW457" i="15"/>
  <c r="AV457" i="15"/>
  <c r="AU457" i="15"/>
  <c r="AT457" i="15"/>
  <c r="AS457" i="15"/>
  <c r="AR457" i="15"/>
  <c r="AQ457" i="15"/>
  <c r="AP457" i="15"/>
  <c r="AO457" i="15"/>
  <c r="AN457" i="15"/>
  <c r="AM457" i="15"/>
  <c r="AL457" i="15"/>
  <c r="AK457" i="15"/>
  <c r="AJ457" i="15"/>
  <c r="AI457" i="15"/>
  <c r="AH457" i="15"/>
  <c r="AG457" i="15"/>
  <c r="AF457" i="15"/>
  <c r="AE457" i="15"/>
  <c r="AD457" i="15"/>
  <c r="AC457" i="15"/>
  <c r="AB457" i="15"/>
  <c r="AA457" i="15"/>
  <c r="Z457" i="15"/>
  <c r="Y457" i="15"/>
  <c r="X457" i="15"/>
  <c r="W457" i="15"/>
  <c r="CC456" i="15"/>
  <c r="CB456" i="15"/>
  <c r="CA456" i="15"/>
  <c r="BZ456" i="15"/>
  <c r="BY456" i="15"/>
  <c r="BX456" i="15"/>
  <c r="BW456" i="15"/>
  <c r="BV456" i="15"/>
  <c r="BU456" i="15"/>
  <c r="BT456" i="15"/>
  <c r="BS456" i="15"/>
  <c r="BR456" i="15"/>
  <c r="BQ456" i="15"/>
  <c r="BP456" i="15"/>
  <c r="BO456" i="15"/>
  <c r="BN456" i="15"/>
  <c r="BM456" i="15"/>
  <c r="BL456" i="15"/>
  <c r="BK456" i="15"/>
  <c r="BJ456" i="15"/>
  <c r="BI456" i="15"/>
  <c r="BH456" i="15"/>
  <c r="BG456" i="15"/>
  <c r="BF456" i="15"/>
  <c r="BE456" i="15"/>
  <c r="BD456" i="15"/>
  <c r="BC456" i="15"/>
  <c r="BB456" i="15"/>
  <c r="BA456" i="15"/>
  <c r="AZ456" i="15"/>
  <c r="AY456" i="15"/>
  <c r="AX456" i="15"/>
  <c r="AW456" i="15"/>
  <c r="AV456" i="15"/>
  <c r="AU456" i="15"/>
  <c r="AT456" i="15"/>
  <c r="AS456" i="15"/>
  <c r="AR456" i="15"/>
  <c r="AQ456" i="15"/>
  <c r="AP456" i="15"/>
  <c r="AO456" i="15"/>
  <c r="AN456" i="15"/>
  <c r="AM456" i="15"/>
  <c r="AL456" i="15"/>
  <c r="AK456" i="15"/>
  <c r="AJ456" i="15"/>
  <c r="AI456" i="15"/>
  <c r="AH456" i="15"/>
  <c r="AG456" i="15"/>
  <c r="AF456" i="15"/>
  <c r="AE456" i="15"/>
  <c r="AD456" i="15"/>
  <c r="AC456" i="15"/>
  <c r="AB456" i="15"/>
  <c r="AA456" i="15"/>
  <c r="Z456" i="15"/>
  <c r="Y456" i="15"/>
  <c r="X456" i="15"/>
  <c r="W456" i="15"/>
  <c r="CC455" i="15"/>
  <c r="CB455" i="15"/>
  <c r="CA455" i="15"/>
  <c r="BZ455" i="15"/>
  <c r="BY455" i="15"/>
  <c r="BX455" i="15"/>
  <c r="BW455" i="15"/>
  <c r="BV455" i="15"/>
  <c r="BU455" i="15"/>
  <c r="BT455" i="15"/>
  <c r="BS455" i="15"/>
  <c r="BR455" i="15"/>
  <c r="BQ455" i="15"/>
  <c r="BP455" i="15"/>
  <c r="BO455" i="15"/>
  <c r="BN455" i="15"/>
  <c r="BM455" i="15"/>
  <c r="BL455" i="15"/>
  <c r="BK455" i="15"/>
  <c r="BJ455" i="15"/>
  <c r="BI455" i="15"/>
  <c r="BH455" i="15"/>
  <c r="BG455" i="15"/>
  <c r="BF455" i="15"/>
  <c r="BE455" i="15"/>
  <c r="BD455" i="15"/>
  <c r="BC455" i="15"/>
  <c r="BB455" i="15"/>
  <c r="BA455" i="15"/>
  <c r="AZ455" i="15"/>
  <c r="AY455" i="15"/>
  <c r="AX455" i="15"/>
  <c r="AW455" i="15"/>
  <c r="AV455" i="15"/>
  <c r="AU455" i="15"/>
  <c r="AT455" i="15"/>
  <c r="AS455" i="15"/>
  <c r="AR455" i="15"/>
  <c r="AQ455" i="15"/>
  <c r="AP455" i="15"/>
  <c r="AO455" i="15"/>
  <c r="AN455" i="15"/>
  <c r="AM455" i="15"/>
  <c r="AL455" i="15"/>
  <c r="AK455" i="15"/>
  <c r="AJ455" i="15"/>
  <c r="AI455" i="15"/>
  <c r="AH455" i="15"/>
  <c r="AG455" i="15"/>
  <c r="AF455" i="15"/>
  <c r="AE455" i="15"/>
  <c r="AD455" i="15"/>
  <c r="AC455" i="15"/>
  <c r="AB455" i="15"/>
  <c r="AA455" i="15"/>
  <c r="Z455" i="15"/>
  <c r="Y455" i="15"/>
  <c r="X455" i="15"/>
  <c r="W455" i="15"/>
  <c r="CC454" i="15"/>
  <c r="CB454" i="15"/>
  <c r="CA454" i="15"/>
  <c r="BZ454" i="15"/>
  <c r="BY454" i="15"/>
  <c r="BX454" i="15"/>
  <c r="BW454" i="15"/>
  <c r="BV454" i="15"/>
  <c r="BU454" i="15"/>
  <c r="BT454" i="15"/>
  <c r="BS454" i="15"/>
  <c r="BR454" i="15"/>
  <c r="BQ454" i="15"/>
  <c r="BP454" i="15"/>
  <c r="BO454" i="15"/>
  <c r="BN454" i="15"/>
  <c r="BM454" i="15"/>
  <c r="BL454" i="15"/>
  <c r="BK454" i="15"/>
  <c r="BJ454" i="15"/>
  <c r="BI454" i="15"/>
  <c r="BH454" i="15"/>
  <c r="BG454" i="15"/>
  <c r="BF454" i="15"/>
  <c r="BE454" i="15"/>
  <c r="BD454" i="15"/>
  <c r="BC454" i="15"/>
  <c r="BB454" i="15"/>
  <c r="BA454" i="15"/>
  <c r="AZ454" i="15"/>
  <c r="AY454" i="15"/>
  <c r="AX454" i="15"/>
  <c r="AW454" i="15"/>
  <c r="AV454" i="15"/>
  <c r="AU454" i="15"/>
  <c r="AT454" i="15"/>
  <c r="AS454" i="15"/>
  <c r="AR454" i="15"/>
  <c r="AQ454" i="15"/>
  <c r="AP454" i="15"/>
  <c r="AO454" i="15"/>
  <c r="AN454" i="15"/>
  <c r="AM454" i="15"/>
  <c r="AL454" i="15"/>
  <c r="AK454" i="15"/>
  <c r="AJ454" i="15"/>
  <c r="AI454" i="15"/>
  <c r="AH454" i="15"/>
  <c r="AG454" i="15"/>
  <c r="AF454" i="15"/>
  <c r="AE454" i="15"/>
  <c r="AD454" i="15"/>
  <c r="AC454" i="15"/>
  <c r="AB454" i="15"/>
  <c r="AA454" i="15"/>
  <c r="Z454" i="15"/>
  <c r="Y454" i="15"/>
  <c r="X454" i="15"/>
  <c r="W454" i="15"/>
  <c r="CC453" i="15"/>
  <c r="CB453" i="15"/>
  <c r="CA453" i="15"/>
  <c r="BZ453" i="15"/>
  <c r="BY453" i="15"/>
  <c r="BX453" i="15"/>
  <c r="BW453" i="15"/>
  <c r="BV453" i="15"/>
  <c r="BU453" i="15"/>
  <c r="BT453" i="15"/>
  <c r="BS453" i="15"/>
  <c r="BR453" i="15"/>
  <c r="BQ453" i="15"/>
  <c r="BP453" i="15"/>
  <c r="BO453" i="15"/>
  <c r="BN453" i="15"/>
  <c r="BM453" i="15"/>
  <c r="BL453" i="15"/>
  <c r="BK453" i="15"/>
  <c r="BJ453" i="15"/>
  <c r="BI453" i="15"/>
  <c r="BH453" i="15"/>
  <c r="BG453" i="15"/>
  <c r="BF453" i="15"/>
  <c r="BE453" i="15"/>
  <c r="BD453" i="15"/>
  <c r="BC453" i="15"/>
  <c r="BB453" i="15"/>
  <c r="BA453" i="15"/>
  <c r="AZ453" i="15"/>
  <c r="AY453" i="15"/>
  <c r="AX453" i="15"/>
  <c r="AW453" i="15"/>
  <c r="AV453" i="15"/>
  <c r="AU453" i="15"/>
  <c r="AT453" i="15"/>
  <c r="AS453" i="15"/>
  <c r="AR453" i="15"/>
  <c r="AQ453" i="15"/>
  <c r="AP453" i="15"/>
  <c r="AO453" i="15"/>
  <c r="AN453" i="15"/>
  <c r="AM453" i="15"/>
  <c r="AL453" i="15"/>
  <c r="AK453" i="15"/>
  <c r="AJ453" i="15"/>
  <c r="AI453" i="15"/>
  <c r="AH453" i="15"/>
  <c r="AG453" i="15"/>
  <c r="AF453" i="15"/>
  <c r="AE453" i="15"/>
  <c r="AD453" i="15"/>
  <c r="AC453" i="15"/>
  <c r="AB453" i="15"/>
  <c r="AA453" i="15"/>
  <c r="Z453" i="15"/>
  <c r="Y453" i="15"/>
  <c r="X453" i="15"/>
  <c r="W453" i="15"/>
  <c r="CC452" i="15"/>
  <c r="CB452" i="15"/>
  <c r="CA452" i="15"/>
  <c r="BZ452" i="15"/>
  <c r="BY452" i="15"/>
  <c r="BX452" i="15"/>
  <c r="BW452" i="15"/>
  <c r="BV452" i="15"/>
  <c r="BU452" i="15"/>
  <c r="BT452" i="15"/>
  <c r="BS452" i="15"/>
  <c r="BR452" i="15"/>
  <c r="BQ452" i="15"/>
  <c r="BP452" i="15"/>
  <c r="BO452" i="15"/>
  <c r="BN452" i="15"/>
  <c r="BM452" i="15"/>
  <c r="BL452" i="15"/>
  <c r="BK452" i="15"/>
  <c r="BJ452" i="15"/>
  <c r="BI452" i="15"/>
  <c r="BH452" i="15"/>
  <c r="BG452" i="15"/>
  <c r="BF452" i="15"/>
  <c r="BE452" i="15"/>
  <c r="BD452" i="15"/>
  <c r="BC452" i="15"/>
  <c r="BB452" i="15"/>
  <c r="BA452" i="15"/>
  <c r="AZ452" i="15"/>
  <c r="AY452" i="15"/>
  <c r="AX452" i="15"/>
  <c r="AW452" i="15"/>
  <c r="AV452" i="15"/>
  <c r="AU452" i="15"/>
  <c r="AT452" i="15"/>
  <c r="AS452" i="15"/>
  <c r="AR452" i="15"/>
  <c r="AQ452" i="15"/>
  <c r="AP452" i="15"/>
  <c r="AO452" i="15"/>
  <c r="AN452" i="15"/>
  <c r="AM452" i="15"/>
  <c r="AL452" i="15"/>
  <c r="AK452" i="15"/>
  <c r="AJ452" i="15"/>
  <c r="AI452" i="15"/>
  <c r="AH452" i="15"/>
  <c r="AG452" i="15"/>
  <c r="AF452" i="15"/>
  <c r="AE452" i="15"/>
  <c r="AD452" i="15"/>
  <c r="AC452" i="15"/>
  <c r="AB452" i="15"/>
  <c r="AA452" i="15"/>
  <c r="Z452" i="15"/>
  <c r="Y452" i="15"/>
  <c r="X452" i="15"/>
  <c r="W452" i="15"/>
  <c r="CC451" i="15"/>
  <c r="CB451" i="15"/>
  <c r="CA451" i="15"/>
  <c r="BZ451" i="15"/>
  <c r="BY451" i="15"/>
  <c r="BX451" i="15"/>
  <c r="BW451" i="15"/>
  <c r="BV451" i="15"/>
  <c r="BU451" i="15"/>
  <c r="BT451" i="15"/>
  <c r="BS451" i="15"/>
  <c r="BR451" i="15"/>
  <c r="BQ451" i="15"/>
  <c r="BP451" i="15"/>
  <c r="BO451" i="15"/>
  <c r="BN451" i="15"/>
  <c r="BM451" i="15"/>
  <c r="BL451" i="15"/>
  <c r="BK451" i="15"/>
  <c r="BJ451" i="15"/>
  <c r="BI451" i="15"/>
  <c r="BH451" i="15"/>
  <c r="BG451" i="15"/>
  <c r="BF451" i="15"/>
  <c r="BE451" i="15"/>
  <c r="BD451" i="15"/>
  <c r="BC451" i="15"/>
  <c r="BB451" i="15"/>
  <c r="BA451" i="15"/>
  <c r="AZ451" i="15"/>
  <c r="AY451" i="15"/>
  <c r="AX451" i="15"/>
  <c r="AW451" i="15"/>
  <c r="AV451" i="15"/>
  <c r="AU451" i="15"/>
  <c r="AT451" i="15"/>
  <c r="AS451" i="15"/>
  <c r="AR451" i="15"/>
  <c r="AQ451" i="15"/>
  <c r="AP451" i="15"/>
  <c r="AO451" i="15"/>
  <c r="AN451" i="15"/>
  <c r="AM451" i="15"/>
  <c r="AL451" i="15"/>
  <c r="AK451" i="15"/>
  <c r="AJ451" i="15"/>
  <c r="AI451" i="15"/>
  <c r="AH451" i="15"/>
  <c r="AG451" i="15"/>
  <c r="AF451" i="15"/>
  <c r="AE451" i="15"/>
  <c r="AD451" i="15"/>
  <c r="AC451" i="15"/>
  <c r="AB451" i="15"/>
  <c r="AA451" i="15"/>
  <c r="Z451" i="15"/>
  <c r="Y451" i="15"/>
  <c r="X451" i="15"/>
  <c r="W451" i="15"/>
  <c r="CC450" i="15"/>
  <c r="CB450" i="15"/>
  <c r="CA450" i="15"/>
  <c r="BZ450" i="15"/>
  <c r="BY450" i="15"/>
  <c r="BX450" i="15"/>
  <c r="BW450" i="15"/>
  <c r="BV450" i="15"/>
  <c r="BU450" i="15"/>
  <c r="BT450" i="15"/>
  <c r="BS450" i="15"/>
  <c r="BR450" i="15"/>
  <c r="BQ450" i="15"/>
  <c r="BP450" i="15"/>
  <c r="BO450" i="15"/>
  <c r="BN450" i="15"/>
  <c r="BM450" i="15"/>
  <c r="BL450" i="15"/>
  <c r="BK450" i="15"/>
  <c r="BJ450" i="15"/>
  <c r="BI450" i="15"/>
  <c r="BH450" i="15"/>
  <c r="BG450" i="15"/>
  <c r="BF450" i="15"/>
  <c r="BE450" i="15"/>
  <c r="BD450" i="15"/>
  <c r="BC450" i="15"/>
  <c r="BB450" i="15"/>
  <c r="BA450" i="15"/>
  <c r="AZ450" i="15"/>
  <c r="AY450" i="15"/>
  <c r="AX450" i="15"/>
  <c r="AW450" i="15"/>
  <c r="AV450" i="15"/>
  <c r="AU450" i="15"/>
  <c r="AT450" i="15"/>
  <c r="AS450" i="15"/>
  <c r="AR450" i="15"/>
  <c r="AQ450" i="15"/>
  <c r="AP450" i="15"/>
  <c r="AO450" i="15"/>
  <c r="AN450" i="15"/>
  <c r="AM450" i="15"/>
  <c r="AL450" i="15"/>
  <c r="AK450" i="15"/>
  <c r="AJ450" i="15"/>
  <c r="AI450" i="15"/>
  <c r="AH450" i="15"/>
  <c r="AG450" i="15"/>
  <c r="AF450" i="15"/>
  <c r="AE450" i="15"/>
  <c r="AD450" i="15"/>
  <c r="AC450" i="15"/>
  <c r="AB450" i="15"/>
  <c r="AA450" i="15"/>
  <c r="Z450" i="15"/>
  <c r="Y450" i="15"/>
  <c r="X450" i="15"/>
  <c r="W450" i="15"/>
  <c r="CC449" i="15"/>
  <c r="CB449" i="15"/>
  <c r="CA449" i="15"/>
  <c r="BZ449" i="15"/>
  <c r="BY449" i="15"/>
  <c r="BX449" i="15"/>
  <c r="BW449" i="15"/>
  <c r="BV449" i="15"/>
  <c r="BU449" i="15"/>
  <c r="BT449" i="15"/>
  <c r="BS449" i="15"/>
  <c r="BR449" i="15"/>
  <c r="BQ449" i="15"/>
  <c r="BP449" i="15"/>
  <c r="BO449" i="15"/>
  <c r="BN449" i="15"/>
  <c r="BM449" i="15"/>
  <c r="BL449" i="15"/>
  <c r="BK449" i="15"/>
  <c r="BJ449" i="15"/>
  <c r="BI449" i="15"/>
  <c r="BH449" i="15"/>
  <c r="BG449" i="15"/>
  <c r="BF449" i="15"/>
  <c r="BE449" i="15"/>
  <c r="BD449" i="15"/>
  <c r="BC449" i="15"/>
  <c r="BB449" i="15"/>
  <c r="BA449" i="15"/>
  <c r="AZ449" i="15"/>
  <c r="AY449" i="15"/>
  <c r="AX449" i="15"/>
  <c r="AW449" i="15"/>
  <c r="AV449" i="15"/>
  <c r="AU449" i="15"/>
  <c r="AT449" i="15"/>
  <c r="AS449" i="15"/>
  <c r="AR449" i="15"/>
  <c r="AQ449" i="15"/>
  <c r="AP449" i="15"/>
  <c r="AO449" i="15"/>
  <c r="AN449" i="15"/>
  <c r="AM449" i="15"/>
  <c r="AL449" i="15"/>
  <c r="AK449" i="15"/>
  <c r="AJ449" i="15"/>
  <c r="AI449" i="15"/>
  <c r="AH449" i="15"/>
  <c r="AG449" i="15"/>
  <c r="AF449" i="15"/>
  <c r="AE449" i="15"/>
  <c r="AD449" i="15"/>
  <c r="AC449" i="15"/>
  <c r="AB449" i="15"/>
  <c r="AA449" i="15"/>
  <c r="Z449" i="15"/>
  <c r="Y449" i="15"/>
  <c r="X449" i="15"/>
  <c r="W449" i="15"/>
  <c r="CC448" i="15"/>
  <c r="CB448" i="15"/>
  <c r="CA448" i="15"/>
  <c r="BZ448" i="15"/>
  <c r="BY448" i="15"/>
  <c r="BX448" i="15"/>
  <c r="BW448" i="15"/>
  <c r="BV448" i="15"/>
  <c r="BU448" i="15"/>
  <c r="BT448" i="15"/>
  <c r="BS448" i="15"/>
  <c r="BR448" i="15"/>
  <c r="BQ448" i="15"/>
  <c r="BP448" i="15"/>
  <c r="BO448" i="15"/>
  <c r="BN448" i="15"/>
  <c r="BM448" i="15"/>
  <c r="BL448" i="15"/>
  <c r="BK448" i="15"/>
  <c r="BJ448" i="15"/>
  <c r="BI448" i="15"/>
  <c r="BH448" i="15"/>
  <c r="BG448" i="15"/>
  <c r="BF448" i="15"/>
  <c r="BE448" i="15"/>
  <c r="BD448" i="15"/>
  <c r="BC448" i="15"/>
  <c r="BB448" i="15"/>
  <c r="BA448" i="15"/>
  <c r="AZ448" i="15"/>
  <c r="AY448" i="15"/>
  <c r="AX448" i="15"/>
  <c r="AW448" i="15"/>
  <c r="AV448" i="15"/>
  <c r="AU448" i="15"/>
  <c r="AT448" i="15"/>
  <c r="AS448" i="15"/>
  <c r="AR448" i="15"/>
  <c r="AQ448" i="15"/>
  <c r="AP448" i="15"/>
  <c r="AO448" i="15"/>
  <c r="AN448" i="15"/>
  <c r="AM448" i="15"/>
  <c r="AL448" i="15"/>
  <c r="AK448" i="15"/>
  <c r="AJ448" i="15"/>
  <c r="AI448" i="15"/>
  <c r="AH448" i="15"/>
  <c r="AG448" i="15"/>
  <c r="AF448" i="15"/>
  <c r="AE448" i="15"/>
  <c r="AD448" i="15"/>
  <c r="AC448" i="15"/>
  <c r="AB448" i="15"/>
  <c r="AA448" i="15"/>
  <c r="Z448" i="15"/>
  <c r="Y448" i="15"/>
  <c r="X448" i="15"/>
  <c r="W448" i="15"/>
  <c r="CC447" i="15"/>
  <c r="CB447" i="15"/>
  <c r="CA447" i="15"/>
  <c r="BZ447" i="15"/>
  <c r="BY447" i="15"/>
  <c r="BX447" i="15"/>
  <c r="BW447" i="15"/>
  <c r="BV447" i="15"/>
  <c r="BU447" i="15"/>
  <c r="BT447" i="15"/>
  <c r="BS447" i="15"/>
  <c r="BR447" i="15"/>
  <c r="BQ447" i="15"/>
  <c r="BP447" i="15"/>
  <c r="BO447" i="15"/>
  <c r="BN447" i="15"/>
  <c r="BM447" i="15"/>
  <c r="BL447" i="15"/>
  <c r="BK447" i="15"/>
  <c r="BJ447" i="15"/>
  <c r="BI447" i="15"/>
  <c r="BH447" i="15"/>
  <c r="BG447" i="15"/>
  <c r="BF447" i="15"/>
  <c r="BE447" i="15"/>
  <c r="BD447" i="15"/>
  <c r="BC447" i="15"/>
  <c r="BB447" i="15"/>
  <c r="BA447" i="15"/>
  <c r="AZ447" i="15"/>
  <c r="AY447" i="15"/>
  <c r="AX447" i="15"/>
  <c r="AW447" i="15"/>
  <c r="AV447" i="15"/>
  <c r="AU447" i="15"/>
  <c r="AT447" i="15"/>
  <c r="AS447" i="15"/>
  <c r="AR447" i="15"/>
  <c r="AQ447" i="15"/>
  <c r="AP447" i="15"/>
  <c r="AO447" i="15"/>
  <c r="AN447" i="15"/>
  <c r="AM447" i="15"/>
  <c r="AL447" i="15"/>
  <c r="AK447" i="15"/>
  <c r="AJ447" i="15"/>
  <c r="AI447" i="15"/>
  <c r="AH447" i="15"/>
  <c r="AG447" i="15"/>
  <c r="AF447" i="15"/>
  <c r="AE447" i="15"/>
  <c r="AD447" i="15"/>
  <c r="AC447" i="15"/>
  <c r="AB447" i="15"/>
  <c r="AA447" i="15"/>
  <c r="Z447" i="15"/>
  <c r="Y447" i="15"/>
  <c r="X447" i="15"/>
  <c r="W447" i="15"/>
  <c r="CC446" i="15"/>
  <c r="CB446" i="15"/>
  <c r="CA446" i="15"/>
  <c r="BZ446" i="15"/>
  <c r="BY446" i="15"/>
  <c r="BX446" i="15"/>
  <c r="BW446" i="15"/>
  <c r="BV446" i="15"/>
  <c r="BU446" i="15"/>
  <c r="BT446" i="15"/>
  <c r="BS446" i="15"/>
  <c r="BR446" i="15"/>
  <c r="BQ446" i="15"/>
  <c r="BP446" i="15"/>
  <c r="BO446" i="15"/>
  <c r="BN446" i="15"/>
  <c r="BM446" i="15"/>
  <c r="BL446" i="15"/>
  <c r="BK446" i="15"/>
  <c r="BJ446" i="15"/>
  <c r="BI446" i="15"/>
  <c r="BH446" i="15"/>
  <c r="BG446" i="15"/>
  <c r="BF446" i="15"/>
  <c r="BE446" i="15"/>
  <c r="BD446" i="15"/>
  <c r="BC446" i="15"/>
  <c r="BB446" i="15"/>
  <c r="BA446" i="15"/>
  <c r="AZ446" i="15"/>
  <c r="AY446" i="15"/>
  <c r="AX446" i="15"/>
  <c r="AW446" i="15"/>
  <c r="AV446" i="15"/>
  <c r="AU446" i="15"/>
  <c r="AT446" i="15"/>
  <c r="AS446" i="15"/>
  <c r="AR446" i="15"/>
  <c r="AQ446" i="15"/>
  <c r="AP446" i="15"/>
  <c r="AO446" i="15"/>
  <c r="AN446" i="15"/>
  <c r="AM446" i="15"/>
  <c r="AL446" i="15"/>
  <c r="AK446" i="15"/>
  <c r="AJ446" i="15"/>
  <c r="AI446" i="15"/>
  <c r="AH446" i="15"/>
  <c r="AG446" i="15"/>
  <c r="AF446" i="15"/>
  <c r="AE446" i="15"/>
  <c r="AD446" i="15"/>
  <c r="AC446" i="15"/>
  <c r="AB446" i="15"/>
  <c r="AA446" i="15"/>
  <c r="Z446" i="15"/>
  <c r="Y446" i="15"/>
  <c r="X446" i="15"/>
  <c r="W446" i="15"/>
  <c r="CC445" i="15"/>
  <c r="CB445" i="15"/>
  <c r="CA445" i="15"/>
  <c r="BZ445" i="15"/>
  <c r="BY445" i="15"/>
  <c r="BX445" i="15"/>
  <c r="BW445" i="15"/>
  <c r="BV445" i="15"/>
  <c r="BU445" i="15"/>
  <c r="BT445" i="15"/>
  <c r="BS445" i="15"/>
  <c r="BR445" i="15"/>
  <c r="BQ445" i="15"/>
  <c r="BP445" i="15"/>
  <c r="BO445" i="15"/>
  <c r="BN445" i="15"/>
  <c r="BM445" i="15"/>
  <c r="BL445" i="15"/>
  <c r="BK445" i="15"/>
  <c r="BJ445" i="15"/>
  <c r="BI445" i="15"/>
  <c r="BH445" i="15"/>
  <c r="BG445" i="15"/>
  <c r="BF445" i="15"/>
  <c r="BE445" i="15"/>
  <c r="BD445" i="15"/>
  <c r="BC445" i="15"/>
  <c r="BB445" i="15"/>
  <c r="BA445" i="15"/>
  <c r="AZ445" i="15"/>
  <c r="AY445" i="15"/>
  <c r="AX445" i="15"/>
  <c r="AW445" i="15"/>
  <c r="AV445" i="15"/>
  <c r="AU445" i="15"/>
  <c r="AT445" i="15"/>
  <c r="AS445" i="15"/>
  <c r="AR445" i="15"/>
  <c r="AQ445" i="15"/>
  <c r="AP445" i="15"/>
  <c r="AO445" i="15"/>
  <c r="AN445" i="15"/>
  <c r="AM445" i="15"/>
  <c r="AL445" i="15"/>
  <c r="AK445" i="15"/>
  <c r="AJ445" i="15"/>
  <c r="AI445" i="15"/>
  <c r="AH445" i="15"/>
  <c r="AG445" i="15"/>
  <c r="AF445" i="15"/>
  <c r="AE445" i="15"/>
  <c r="AD445" i="15"/>
  <c r="AC445" i="15"/>
  <c r="AB445" i="15"/>
  <c r="AA445" i="15"/>
  <c r="Z445" i="15"/>
  <c r="Y445" i="15"/>
  <c r="X445" i="15"/>
  <c r="W445" i="15"/>
  <c r="CC444" i="15"/>
  <c r="CB444" i="15"/>
  <c r="CA444" i="15"/>
  <c r="BZ444" i="15"/>
  <c r="BY444" i="15"/>
  <c r="BX444" i="15"/>
  <c r="BW444" i="15"/>
  <c r="BV444" i="15"/>
  <c r="BU444" i="15"/>
  <c r="BT444" i="15"/>
  <c r="BS444" i="15"/>
  <c r="BR444" i="15"/>
  <c r="BQ444" i="15"/>
  <c r="BP444" i="15"/>
  <c r="BO444" i="15"/>
  <c r="BN444" i="15"/>
  <c r="BM444" i="15"/>
  <c r="BL444" i="15"/>
  <c r="BK444" i="15"/>
  <c r="BJ444" i="15"/>
  <c r="BI444" i="15"/>
  <c r="BH444" i="15"/>
  <c r="BG444" i="15"/>
  <c r="BF444" i="15"/>
  <c r="BE444" i="15"/>
  <c r="BD444" i="15"/>
  <c r="BC444" i="15"/>
  <c r="BB444" i="15"/>
  <c r="BA444" i="15"/>
  <c r="AZ444" i="15"/>
  <c r="AY444" i="15"/>
  <c r="AX444" i="15"/>
  <c r="AW444" i="15"/>
  <c r="AV444" i="15"/>
  <c r="AU444" i="15"/>
  <c r="AT444" i="15"/>
  <c r="AS444" i="15"/>
  <c r="AR444" i="15"/>
  <c r="AQ444" i="15"/>
  <c r="AP444" i="15"/>
  <c r="AO444" i="15"/>
  <c r="AN444" i="15"/>
  <c r="AM444" i="15"/>
  <c r="AL444" i="15"/>
  <c r="AK444" i="15"/>
  <c r="AJ444" i="15"/>
  <c r="AI444" i="15"/>
  <c r="AH444" i="15"/>
  <c r="AG444" i="15"/>
  <c r="AF444" i="15"/>
  <c r="AE444" i="15"/>
  <c r="AD444" i="15"/>
  <c r="AC444" i="15"/>
  <c r="AB444" i="15"/>
  <c r="AA444" i="15"/>
  <c r="Z444" i="15"/>
  <c r="Y444" i="15"/>
  <c r="X444" i="15"/>
  <c r="W444" i="15"/>
  <c r="CC443" i="15"/>
  <c r="CB443" i="15"/>
  <c r="CA443" i="15"/>
  <c r="BZ443" i="15"/>
  <c r="BY443" i="15"/>
  <c r="BX443" i="15"/>
  <c r="BW443" i="15"/>
  <c r="BV443" i="15"/>
  <c r="BU443" i="15"/>
  <c r="BT443" i="15"/>
  <c r="BS443" i="15"/>
  <c r="BR443" i="15"/>
  <c r="BQ443" i="15"/>
  <c r="BP443" i="15"/>
  <c r="BO443" i="15"/>
  <c r="BN443" i="15"/>
  <c r="BM443" i="15"/>
  <c r="BL443" i="15"/>
  <c r="BK443" i="15"/>
  <c r="BJ443" i="15"/>
  <c r="BI443" i="15"/>
  <c r="BH443" i="15"/>
  <c r="BG443" i="15"/>
  <c r="BF443" i="15"/>
  <c r="BE443" i="15"/>
  <c r="BD443" i="15"/>
  <c r="BC443" i="15"/>
  <c r="BB443" i="15"/>
  <c r="BA443" i="15"/>
  <c r="AZ443" i="15"/>
  <c r="AY443" i="15"/>
  <c r="AX443" i="15"/>
  <c r="AW443" i="15"/>
  <c r="AV443" i="15"/>
  <c r="AU443" i="15"/>
  <c r="AT443" i="15"/>
  <c r="AS443" i="15"/>
  <c r="AR443" i="15"/>
  <c r="AQ443" i="15"/>
  <c r="AP443" i="15"/>
  <c r="AO443" i="15"/>
  <c r="AN443" i="15"/>
  <c r="AM443" i="15"/>
  <c r="AL443" i="15"/>
  <c r="AK443" i="15"/>
  <c r="AJ443" i="15"/>
  <c r="AI443" i="15"/>
  <c r="AH443" i="15"/>
  <c r="AG443" i="15"/>
  <c r="AF443" i="15"/>
  <c r="AE443" i="15"/>
  <c r="AD443" i="15"/>
  <c r="AC443" i="15"/>
  <c r="AB443" i="15"/>
  <c r="AA443" i="15"/>
  <c r="Z443" i="15"/>
  <c r="Y443" i="15"/>
  <c r="X443" i="15"/>
  <c r="W443" i="15"/>
  <c r="CC442" i="15"/>
  <c r="CB442" i="15"/>
  <c r="CA442" i="15"/>
  <c r="BZ442" i="15"/>
  <c r="BY442" i="15"/>
  <c r="BX442" i="15"/>
  <c r="BW442" i="15"/>
  <c r="BV442" i="15"/>
  <c r="BU442" i="15"/>
  <c r="BT442" i="15"/>
  <c r="BS442" i="15"/>
  <c r="BR442" i="15"/>
  <c r="BQ442" i="15"/>
  <c r="BP442" i="15"/>
  <c r="BO442" i="15"/>
  <c r="BN442" i="15"/>
  <c r="BM442" i="15"/>
  <c r="BL442" i="15"/>
  <c r="BK442" i="15"/>
  <c r="BJ442" i="15"/>
  <c r="BI442" i="15"/>
  <c r="BH442" i="15"/>
  <c r="BG442" i="15"/>
  <c r="BF442" i="15"/>
  <c r="BE442" i="15"/>
  <c r="BD442" i="15"/>
  <c r="BC442" i="15"/>
  <c r="BB442" i="15"/>
  <c r="BA442" i="15"/>
  <c r="AZ442" i="15"/>
  <c r="AY442" i="15"/>
  <c r="AX442" i="15"/>
  <c r="AW442" i="15"/>
  <c r="AV442" i="15"/>
  <c r="AU442" i="15"/>
  <c r="AT442" i="15"/>
  <c r="AS442" i="15"/>
  <c r="AR442" i="15"/>
  <c r="AQ442" i="15"/>
  <c r="AP442" i="15"/>
  <c r="AO442" i="15"/>
  <c r="AN442" i="15"/>
  <c r="AM442" i="15"/>
  <c r="AL442" i="15"/>
  <c r="AK442" i="15"/>
  <c r="AJ442" i="15"/>
  <c r="AI442" i="15"/>
  <c r="AH442" i="15"/>
  <c r="AG442" i="15"/>
  <c r="AF442" i="15"/>
  <c r="AE442" i="15"/>
  <c r="AD442" i="15"/>
  <c r="AC442" i="15"/>
  <c r="AB442" i="15"/>
  <c r="AA442" i="15"/>
  <c r="Z442" i="15"/>
  <c r="Y442" i="15"/>
  <c r="X442" i="15"/>
  <c r="W442" i="15"/>
  <c r="CC441" i="15"/>
  <c r="CB441" i="15"/>
  <c r="CA441" i="15"/>
  <c r="BZ441" i="15"/>
  <c r="BY441" i="15"/>
  <c r="BX441" i="15"/>
  <c r="BW441" i="15"/>
  <c r="BV441" i="15"/>
  <c r="BU441" i="15"/>
  <c r="BT441" i="15"/>
  <c r="BS441" i="15"/>
  <c r="BR441" i="15"/>
  <c r="BQ441" i="15"/>
  <c r="BP441" i="15"/>
  <c r="BO441" i="15"/>
  <c r="BN441" i="15"/>
  <c r="BM441" i="15"/>
  <c r="BL441" i="15"/>
  <c r="BK441" i="15"/>
  <c r="BJ441" i="15"/>
  <c r="BI441" i="15"/>
  <c r="BH441" i="15"/>
  <c r="BG441" i="15"/>
  <c r="BF441" i="15"/>
  <c r="BE441" i="15"/>
  <c r="BD441" i="15"/>
  <c r="BC441" i="15"/>
  <c r="BB441" i="15"/>
  <c r="BA441" i="15"/>
  <c r="AZ441" i="15"/>
  <c r="AY441" i="15"/>
  <c r="AX441" i="15"/>
  <c r="AW441" i="15"/>
  <c r="AV441" i="15"/>
  <c r="AU441" i="15"/>
  <c r="AT441" i="15"/>
  <c r="AS441" i="15"/>
  <c r="AR441" i="15"/>
  <c r="AQ441" i="15"/>
  <c r="AP441" i="15"/>
  <c r="AO441" i="15"/>
  <c r="AN441" i="15"/>
  <c r="AM441" i="15"/>
  <c r="AL441" i="15"/>
  <c r="AK441" i="15"/>
  <c r="AJ441" i="15"/>
  <c r="AI441" i="15"/>
  <c r="AH441" i="15"/>
  <c r="AG441" i="15"/>
  <c r="AF441" i="15"/>
  <c r="AE441" i="15"/>
  <c r="AD441" i="15"/>
  <c r="AC441" i="15"/>
  <c r="AB441" i="15"/>
  <c r="AA441" i="15"/>
  <c r="Z441" i="15"/>
  <c r="Y441" i="15"/>
  <c r="X441" i="15"/>
  <c r="W441" i="15"/>
  <c r="CC440" i="15"/>
  <c r="CB440" i="15"/>
  <c r="CA440" i="15"/>
  <c r="BZ440" i="15"/>
  <c r="BY440" i="15"/>
  <c r="BX440" i="15"/>
  <c r="BW440" i="15"/>
  <c r="BV440" i="15"/>
  <c r="BU440" i="15"/>
  <c r="BT440" i="15"/>
  <c r="BS440" i="15"/>
  <c r="BR440" i="15"/>
  <c r="BQ440" i="15"/>
  <c r="BP440" i="15"/>
  <c r="BO440" i="15"/>
  <c r="BN440" i="15"/>
  <c r="BM440" i="15"/>
  <c r="BL440" i="15"/>
  <c r="BK440" i="15"/>
  <c r="BJ440" i="15"/>
  <c r="BI440" i="15"/>
  <c r="BH440" i="15"/>
  <c r="BG440" i="15"/>
  <c r="BF440" i="15"/>
  <c r="BE440" i="15"/>
  <c r="BD440" i="15"/>
  <c r="BC440" i="15"/>
  <c r="BB440" i="15"/>
  <c r="BA440" i="15"/>
  <c r="AZ440" i="15"/>
  <c r="AY440" i="15"/>
  <c r="AX440" i="15"/>
  <c r="AW440" i="15"/>
  <c r="AV440" i="15"/>
  <c r="AU440" i="15"/>
  <c r="AT440" i="15"/>
  <c r="AS440" i="15"/>
  <c r="AR440" i="15"/>
  <c r="AQ440" i="15"/>
  <c r="AP440" i="15"/>
  <c r="AO440" i="15"/>
  <c r="AN440" i="15"/>
  <c r="AM440" i="15"/>
  <c r="AL440" i="15"/>
  <c r="AK440" i="15"/>
  <c r="AJ440" i="15"/>
  <c r="AI440" i="15"/>
  <c r="AH440" i="15"/>
  <c r="AG440" i="15"/>
  <c r="AF440" i="15"/>
  <c r="AE440" i="15"/>
  <c r="AD440" i="15"/>
  <c r="AC440" i="15"/>
  <c r="AB440" i="15"/>
  <c r="AA440" i="15"/>
  <c r="Z440" i="15"/>
  <c r="Y440" i="15"/>
  <c r="X440" i="15"/>
  <c r="W440" i="15"/>
  <c r="CC439" i="15"/>
  <c r="CB439" i="15"/>
  <c r="CA439" i="15"/>
  <c r="BZ439" i="15"/>
  <c r="BY439" i="15"/>
  <c r="BX439" i="15"/>
  <c r="BW439" i="15"/>
  <c r="BV439" i="15"/>
  <c r="BU439" i="15"/>
  <c r="BT439" i="15"/>
  <c r="BS439" i="15"/>
  <c r="BR439" i="15"/>
  <c r="BQ439" i="15"/>
  <c r="BP439" i="15"/>
  <c r="BO439" i="15"/>
  <c r="BN439" i="15"/>
  <c r="BM439" i="15"/>
  <c r="BL439" i="15"/>
  <c r="BK439" i="15"/>
  <c r="BJ439" i="15"/>
  <c r="BI439" i="15"/>
  <c r="BH439" i="15"/>
  <c r="BG439" i="15"/>
  <c r="BF439" i="15"/>
  <c r="BE439" i="15"/>
  <c r="BD439" i="15"/>
  <c r="BC439" i="15"/>
  <c r="BB439" i="15"/>
  <c r="BA439" i="15"/>
  <c r="AZ439" i="15"/>
  <c r="AY439" i="15"/>
  <c r="AX439" i="15"/>
  <c r="AW439" i="15"/>
  <c r="AV439" i="15"/>
  <c r="AU439" i="15"/>
  <c r="AT439" i="15"/>
  <c r="AS439" i="15"/>
  <c r="AR439" i="15"/>
  <c r="AQ439" i="15"/>
  <c r="AP439" i="15"/>
  <c r="AO439" i="15"/>
  <c r="AN439" i="15"/>
  <c r="AM439" i="15"/>
  <c r="AL439" i="15"/>
  <c r="AK439" i="15"/>
  <c r="AJ439" i="15"/>
  <c r="AI439" i="15"/>
  <c r="AH439" i="15"/>
  <c r="AG439" i="15"/>
  <c r="AF439" i="15"/>
  <c r="AE439" i="15"/>
  <c r="AD439" i="15"/>
  <c r="AC439" i="15"/>
  <c r="AB439" i="15"/>
  <c r="AA439" i="15"/>
  <c r="Z439" i="15"/>
  <c r="Y439" i="15"/>
  <c r="X439" i="15"/>
  <c r="W439" i="15"/>
  <c r="CC438" i="15"/>
  <c r="CB438" i="15"/>
  <c r="CA438" i="15"/>
  <c r="BZ438" i="15"/>
  <c r="BY438" i="15"/>
  <c r="BX438" i="15"/>
  <c r="BW438" i="15"/>
  <c r="BV438" i="15"/>
  <c r="BU438" i="15"/>
  <c r="BT438" i="15"/>
  <c r="BS438" i="15"/>
  <c r="BR438" i="15"/>
  <c r="BQ438" i="15"/>
  <c r="BP438" i="15"/>
  <c r="BO438" i="15"/>
  <c r="BN438" i="15"/>
  <c r="BM438" i="15"/>
  <c r="BL438" i="15"/>
  <c r="BK438" i="15"/>
  <c r="BJ438" i="15"/>
  <c r="BI438" i="15"/>
  <c r="BH438" i="15"/>
  <c r="BG438" i="15"/>
  <c r="BF438" i="15"/>
  <c r="BE438" i="15"/>
  <c r="BD438" i="15"/>
  <c r="BC438" i="15"/>
  <c r="BB438" i="15"/>
  <c r="BA438" i="15"/>
  <c r="AZ438" i="15"/>
  <c r="AY438" i="15"/>
  <c r="AX438" i="15"/>
  <c r="AW438" i="15"/>
  <c r="AV438" i="15"/>
  <c r="AU438" i="15"/>
  <c r="AT438" i="15"/>
  <c r="AS438" i="15"/>
  <c r="AR438" i="15"/>
  <c r="AQ438" i="15"/>
  <c r="AP438" i="15"/>
  <c r="AO438" i="15"/>
  <c r="AN438" i="15"/>
  <c r="AM438" i="15"/>
  <c r="AL438" i="15"/>
  <c r="AK438" i="15"/>
  <c r="AJ438" i="15"/>
  <c r="AI438" i="15"/>
  <c r="AH438" i="15"/>
  <c r="AG438" i="15"/>
  <c r="AF438" i="15"/>
  <c r="AE438" i="15"/>
  <c r="AD438" i="15"/>
  <c r="AC438" i="15"/>
  <c r="AB438" i="15"/>
  <c r="AA438" i="15"/>
  <c r="Z438" i="15"/>
  <c r="Y438" i="15"/>
  <c r="X438" i="15"/>
  <c r="W438" i="15"/>
  <c r="CC437" i="15"/>
  <c r="CB437" i="15"/>
  <c r="CA437" i="15"/>
  <c r="BZ437" i="15"/>
  <c r="BY437" i="15"/>
  <c r="BX437" i="15"/>
  <c r="BW437" i="15"/>
  <c r="BV437" i="15"/>
  <c r="BU437" i="15"/>
  <c r="BT437" i="15"/>
  <c r="BS437" i="15"/>
  <c r="BR437" i="15"/>
  <c r="BQ437" i="15"/>
  <c r="BP437" i="15"/>
  <c r="BO437" i="15"/>
  <c r="BN437" i="15"/>
  <c r="BM437" i="15"/>
  <c r="BL437" i="15"/>
  <c r="BK437" i="15"/>
  <c r="BJ437" i="15"/>
  <c r="BI437" i="15"/>
  <c r="BH437" i="15"/>
  <c r="BG437" i="15"/>
  <c r="BF437" i="15"/>
  <c r="BE437" i="15"/>
  <c r="BD437" i="15"/>
  <c r="BC437" i="15"/>
  <c r="BB437" i="15"/>
  <c r="BA437" i="15"/>
  <c r="AZ437" i="15"/>
  <c r="AY437" i="15"/>
  <c r="AX437" i="15"/>
  <c r="AW437" i="15"/>
  <c r="AV437" i="15"/>
  <c r="AU437" i="15"/>
  <c r="AT437" i="15"/>
  <c r="AS437" i="15"/>
  <c r="AR437" i="15"/>
  <c r="AQ437" i="15"/>
  <c r="AP437" i="15"/>
  <c r="AO437" i="15"/>
  <c r="AN437" i="15"/>
  <c r="AM437" i="15"/>
  <c r="AL437" i="15"/>
  <c r="AK437" i="15"/>
  <c r="AJ437" i="15"/>
  <c r="AI437" i="15"/>
  <c r="AH437" i="15"/>
  <c r="AG437" i="15"/>
  <c r="AF437" i="15"/>
  <c r="AE437" i="15"/>
  <c r="AD437" i="15"/>
  <c r="AC437" i="15"/>
  <c r="AB437" i="15"/>
  <c r="AA437" i="15"/>
  <c r="Z437" i="15"/>
  <c r="Y437" i="15"/>
  <c r="X437" i="15"/>
  <c r="W437" i="15"/>
  <c r="CC436" i="15"/>
  <c r="CB436" i="15"/>
  <c r="CA436" i="15"/>
  <c r="BZ436" i="15"/>
  <c r="BY436" i="15"/>
  <c r="BX436" i="15"/>
  <c r="BW436" i="15"/>
  <c r="BV436" i="15"/>
  <c r="BU436" i="15"/>
  <c r="BT436" i="15"/>
  <c r="BS436" i="15"/>
  <c r="BR436" i="15"/>
  <c r="BQ436" i="15"/>
  <c r="BP436" i="15"/>
  <c r="BO436" i="15"/>
  <c r="BN436" i="15"/>
  <c r="BM436" i="15"/>
  <c r="BL436" i="15"/>
  <c r="BK436" i="15"/>
  <c r="BJ436" i="15"/>
  <c r="BI436" i="15"/>
  <c r="BH436" i="15"/>
  <c r="BG436" i="15"/>
  <c r="BF436" i="15"/>
  <c r="BE436" i="15"/>
  <c r="BD436" i="15"/>
  <c r="BC436" i="15"/>
  <c r="BB436" i="15"/>
  <c r="BA436" i="15"/>
  <c r="AZ436" i="15"/>
  <c r="AY436" i="15"/>
  <c r="AX436" i="15"/>
  <c r="AW436" i="15"/>
  <c r="AV436" i="15"/>
  <c r="AU436" i="15"/>
  <c r="AT436" i="15"/>
  <c r="AS436" i="15"/>
  <c r="AR436" i="15"/>
  <c r="AQ436" i="15"/>
  <c r="AP436" i="15"/>
  <c r="AO436" i="15"/>
  <c r="AN436" i="15"/>
  <c r="AM436" i="15"/>
  <c r="AL436" i="15"/>
  <c r="AK436" i="15"/>
  <c r="AJ436" i="15"/>
  <c r="AI436" i="15"/>
  <c r="AH436" i="15"/>
  <c r="AG436" i="15"/>
  <c r="AF436" i="15"/>
  <c r="AE436" i="15"/>
  <c r="AD436" i="15"/>
  <c r="AC436" i="15"/>
  <c r="AB436" i="15"/>
  <c r="AA436" i="15"/>
  <c r="Z436" i="15"/>
  <c r="Y436" i="15"/>
  <c r="X436" i="15"/>
  <c r="W436" i="15"/>
  <c r="CC435" i="15"/>
  <c r="CB435" i="15"/>
  <c r="CA435" i="15"/>
  <c r="BZ435" i="15"/>
  <c r="BY435" i="15"/>
  <c r="BX435" i="15"/>
  <c r="BW435" i="15"/>
  <c r="BV435" i="15"/>
  <c r="BU435" i="15"/>
  <c r="BT435" i="15"/>
  <c r="BS435" i="15"/>
  <c r="BR435" i="15"/>
  <c r="BQ435" i="15"/>
  <c r="BP435" i="15"/>
  <c r="BO435" i="15"/>
  <c r="BN435" i="15"/>
  <c r="BM435" i="15"/>
  <c r="BL435" i="15"/>
  <c r="BK435" i="15"/>
  <c r="BJ435" i="15"/>
  <c r="BI435" i="15"/>
  <c r="BH435" i="15"/>
  <c r="BG435" i="15"/>
  <c r="BF435" i="15"/>
  <c r="BE435" i="15"/>
  <c r="BD435" i="15"/>
  <c r="BC435" i="15"/>
  <c r="BB435" i="15"/>
  <c r="BA435" i="15"/>
  <c r="AZ435" i="15"/>
  <c r="AY435" i="15"/>
  <c r="AX435" i="15"/>
  <c r="AW435" i="15"/>
  <c r="AV435" i="15"/>
  <c r="AU435" i="15"/>
  <c r="AT435" i="15"/>
  <c r="AS435" i="15"/>
  <c r="AR435" i="15"/>
  <c r="AQ435" i="15"/>
  <c r="AP435" i="15"/>
  <c r="AO435" i="15"/>
  <c r="AN435" i="15"/>
  <c r="AM435" i="15"/>
  <c r="AL435" i="15"/>
  <c r="AK435" i="15"/>
  <c r="AJ435" i="15"/>
  <c r="AI435" i="15"/>
  <c r="AH435" i="15"/>
  <c r="AG435" i="15"/>
  <c r="AF435" i="15"/>
  <c r="AE435" i="15"/>
  <c r="AD435" i="15"/>
  <c r="AC435" i="15"/>
  <c r="AB435" i="15"/>
  <c r="AA435" i="15"/>
  <c r="Z435" i="15"/>
  <c r="Y435" i="15"/>
  <c r="X435" i="15"/>
  <c r="W435" i="15"/>
  <c r="CC434" i="15"/>
  <c r="CB434" i="15"/>
  <c r="CA434" i="15"/>
  <c r="BZ434" i="15"/>
  <c r="BY434" i="15"/>
  <c r="BX434" i="15"/>
  <c r="BW434" i="15"/>
  <c r="BV434" i="15"/>
  <c r="BU434" i="15"/>
  <c r="BT434" i="15"/>
  <c r="BS434" i="15"/>
  <c r="BR434" i="15"/>
  <c r="BQ434" i="15"/>
  <c r="BP434" i="15"/>
  <c r="BO434" i="15"/>
  <c r="BN434" i="15"/>
  <c r="BM434" i="15"/>
  <c r="BL434" i="15"/>
  <c r="BK434" i="15"/>
  <c r="BJ434" i="15"/>
  <c r="BI434" i="15"/>
  <c r="BH434" i="15"/>
  <c r="BG434" i="15"/>
  <c r="BF434" i="15"/>
  <c r="BE434" i="15"/>
  <c r="BD434" i="15"/>
  <c r="BC434" i="15"/>
  <c r="BB434" i="15"/>
  <c r="BA434" i="15"/>
  <c r="AZ434" i="15"/>
  <c r="AY434" i="15"/>
  <c r="AX434" i="15"/>
  <c r="AW434" i="15"/>
  <c r="AV434" i="15"/>
  <c r="AU434" i="15"/>
  <c r="AT434" i="15"/>
  <c r="AS434" i="15"/>
  <c r="AR434" i="15"/>
  <c r="AQ434" i="15"/>
  <c r="AP434" i="15"/>
  <c r="AO434" i="15"/>
  <c r="AN434" i="15"/>
  <c r="AM434" i="15"/>
  <c r="AL434" i="15"/>
  <c r="AK434" i="15"/>
  <c r="AJ434" i="15"/>
  <c r="AI434" i="15"/>
  <c r="AH434" i="15"/>
  <c r="AG434" i="15"/>
  <c r="AF434" i="15"/>
  <c r="AE434" i="15"/>
  <c r="AD434" i="15"/>
  <c r="AC434" i="15"/>
  <c r="AB434" i="15"/>
  <c r="AA434" i="15"/>
  <c r="Z434" i="15"/>
  <c r="Y434" i="15"/>
  <c r="X434" i="15"/>
  <c r="W434" i="15"/>
  <c r="CC433" i="15"/>
  <c r="CB433" i="15"/>
  <c r="CA433" i="15"/>
  <c r="BZ433" i="15"/>
  <c r="BY433" i="15"/>
  <c r="BX433" i="15"/>
  <c r="BW433" i="15"/>
  <c r="BV433" i="15"/>
  <c r="BU433" i="15"/>
  <c r="BT433" i="15"/>
  <c r="BS433" i="15"/>
  <c r="BR433" i="15"/>
  <c r="BQ433" i="15"/>
  <c r="BP433" i="15"/>
  <c r="BO433" i="15"/>
  <c r="BN433" i="15"/>
  <c r="BM433" i="15"/>
  <c r="BL433" i="15"/>
  <c r="BK433" i="15"/>
  <c r="BJ433" i="15"/>
  <c r="BI433" i="15"/>
  <c r="BH433" i="15"/>
  <c r="BG433" i="15"/>
  <c r="BF433" i="15"/>
  <c r="BE433" i="15"/>
  <c r="BD433" i="15"/>
  <c r="BC433" i="15"/>
  <c r="BB433" i="15"/>
  <c r="BA433" i="15"/>
  <c r="AZ433" i="15"/>
  <c r="AY433" i="15"/>
  <c r="AX433" i="15"/>
  <c r="AW433" i="15"/>
  <c r="AV433" i="15"/>
  <c r="AU433" i="15"/>
  <c r="AT433" i="15"/>
  <c r="AS433" i="15"/>
  <c r="AR433" i="15"/>
  <c r="AQ433" i="15"/>
  <c r="AP433" i="15"/>
  <c r="AO433" i="15"/>
  <c r="AN433" i="15"/>
  <c r="AM433" i="15"/>
  <c r="AL433" i="15"/>
  <c r="AK433" i="15"/>
  <c r="AJ433" i="15"/>
  <c r="AI433" i="15"/>
  <c r="AH433" i="15"/>
  <c r="AG433" i="15"/>
  <c r="AF433" i="15"/>
  <c r="AE433" i="15"/>
  <c r="AD433" i="15"/>
  <c r="AC433" i="15"/>
  <c r="AB433" i="15"/>
  <c r="AA433" i="15"/>
  <c r="Z433" i="15"/>
  <c r="Y433" i="15"/>
  <c r="X433" i="15"/>
  <c r="W433" i="15"/>
  <c r="CC432" i="15"/>
  <c r="CB432" i="15"/>
  <c r="CA432" i="15"/>
  <c r="BZ432" i="15"/>
  <c r="BY432" i="15"/>
  <c r="BX432" i="15"/>
  <c r="BW432" i="15"/>
  <c r="BV432" i="15"/>
  <c r="BU432" i="15"/>
  <c r="BT432" i="15"/>
  <c r="BS432" i="15"/>
  <c r="BR432" i="15"/>
  <c r="BQ432" i="15"/>
  <c r="BP432" i="15"/>
  <c r="BO432" i="15"/>
  <c r="BN432" i="15"/>
  <c r="BM432" i="15"/>
  <c r="BL432" i="15"/>
  <c r="BK432" i="15"/>
  <c r="BJ432" i="15"/>
  <c r="BI432" i="15"/>
  <c r="BH432" i="15"/>
  <c r="BG432" i="15"/>
  <c r="BF432" i="15"/>
  <c r="BE432" i="15"/>
  <c r="BD432" i="15"/>
  <c r="BC432" i="15"/>
  <c r="BB432" i="15"/>
  <c r="BA432" i="15"/>
  <c r="AZ432" i="15"/>
  <c r="AY432" i="15"/>
  <c r="AX432" i="15"/>
  <c r="AW432" i="15"/>
  <c r="AV432" i="15"/>
  <c r="AU432" i="15"/>
  <c r="AT432" i="15"/>
  <c r="AS432" i="15"/>
  <c r="AR432" i="15"/>
  <c r="AQ432" i="15"/>
  <c r="AP432" i="15"/>
  <c r="AO432" i="15"/>
  <c r="AN432" i="15"/>
  <c r="AM432" i="15"/>
  <c r="AL432" i="15"/>
  <c r="AK432" i="15"/>
  <c r="AJ432" i="15"/>
  <c r="AI432" i="15"/>
  <c r="AH432" i="15"/>
  <c r="AG432" i="15"/>
  <c r="AF432" i="15"/>
  <c r="AE432" i="15"/>
  <c r="AD432" i="15"/>
  <c r="AC432" i="15"/>
  <c r="AB432" i="15"/>
  <c r="AA432" i="15"/>
  <c r="Z432" i="15"/>
  <c r="Y432" i="15"/>
  <c r="X432" i="15"/>
  <c r="W432" i="15"/>
  <c r="CC431" i="15"/>
  <c r="CB431" i="15"/>
  <c r="CA431" i="15"/>
  <c r="BZ431" i="15"/>
  <c r="BY431" i="15"/>
  <c r="BX431" i="15"/>
  <c r="BW431" i="15"/>
  <c r="BV431" i="15"/>
  <c r="BU431" i="15"/>
  <c r="BT431" i="15"/>
  <c r="BS431" i="15"/>
  <c r="BR431" i="15"/>
  <c r="BQ431" i="15"/>
  <c r="BP431" i="15"/>
  <c r="BO431" i="15"/>
  <c r="BN431" i="15"/>
  <c r="BM431" i="15"/>
  <c r="BL431" i="15"/>
  <c r="BK431" i="15"/>
  <c r="BJ431" i="15"/>
  <c r="BI431" i="15"/>
  <c r="BH431" i="15"/>
  <c r="BG431" i="15"/>
  <c r="BF431" i="15"/>
  <c r="BE431" i="15"/>
  <c r="BD431" i="15"/>
  <c r="BC431" i="15"/>
  <c r="BB431" i="15"/>
  <c r="BA431" i="15"/>
  <c r="AZ431" i="15"/>
  <c r="AY431" i="15"/>
  <c r="AX431" i="15"/>
  <c r="AW431" i="15"/>
  <c r="AV431" i="15"/>
  <c r="AU431" i="15"/>
  <c r="AT431" i="15"/>
  <c r="AS431" i="15"/>
  <c r="AR431" i="15"/>
  <c r="AQ431" i="15"/>
  <c r="AP431" i="15"/>
  <c r="AO431" i="15"/>
  <c r="AN431" i="15"/>
  <c r="AM431" i="15"/>
  <c r="AL431" i="15"/>
  <c r="AK431" i="15"/>
  <c r="AJ431" i="15"/>
  <c r="AI431" i="15"/>
  <c r="AH431" i="15"/>
  <c r="AG431" i="15"/>
  <c r="AF431" i="15"/>
  <c r="AE431" i="15"/>
  <c r="AD431" i="15"/>
  <c r="AC431" i="15"/>
  <c r="AB431" i="15"/>
  <c r="AA431" i="15"/>
  <c r="Z431" i="15"/>
  <c r="Y431" i="15"/>
  <c r="X431" i="15"/>
  <c r="W431" i="15"/>
  <c r="CC430" i="15"/>
  <c r="CB430" i="15"/>
  <c r="CA430" i="15"/>
  <c r="BZ430" i="15"/>
  <c r="BY430" i="15"/>
  <c r="BX430" i="15"/>
  <c r="BW430" i="15"/>
  <c r="BV430" i="15"/>
  <c r="BU430" i="15"/>
  <c r="BT430" i="15"/>
  <c r="BS430" i="15"/>
  <c r="BR430" i="15"/>
  <c r="BQ430" i="15"/>
  <c r="BP430" i="15"/>
  <c r="BO430" i="15"/>
  <c r="BN430" i="15"/>
  <c r="BM430" i="15"/>
  <c r="BL430" i="15"/>
  <c r="BK430" i="15"/>
  <c r="BJ430" i="15"/>
  <c r="BI430" i="15"/>
  <c r="BH430" i="15"/>
  <c r="BG430" i="15"/>
  <c r="BF430" i="15"/>
  <c r="BE430" i="15"/>
  <c r="BD430" i="15"/>
  <c r="BC430" i="15"/>
  <c r="BB430" i="15"/>
  <c r="BA430" i="15"/>
  <c r="AZ430" i="15"/>
  <c r="AY430" i="15"/>
  <c r="AX430" i="15"/>
  <c r="AW430" i="15"/>
  <c r="AV430" i="15"/>
  <c r="AU430" i="15"/>
  <c r="AT430" i="15"/>
  <c r="AS430" i="15"/>
  <c r="AR430" i="15"/>
  <c r="AQ430" i="15"/>
  <c r="AP430" i="15"/>
  <c r="AO430" i="15"/>
  <c r="AN430" i="15"/>
  <c r="AM430" i="15"/>
  <c r="AL430" i="15"/>
  <c r="AK430" i="15"/>
  <c r="AJ430" i="15"/>
  <c r="AI430" i="15"/>
  <c r="AH430" i="15"/>
  <c r="AG430" i="15"/>
  <c r="AF430" i="15"/>
  <c r="AE430" i="15"/>
  <c r="AD430" i="15"/>
  <c r="AC430" i="15"/>
  <c r="AB430" i="15"/>
  <c r="AA430" i="15"/>
  <c r="Z430" i="15"/>
  <c r="Y430" i="15"/>
  <c r="X430" i="15"/>
  <c r="W430" i="15"/>
  <c r="CC429" i="15"/>
  <c r="CB429" i="15"/>
  <c r="CA429" i="15"/>
  <c r="BZ429" i="15"/>
  <c r="BY429" i="15"/>
  <c r="BX429" i="15"/>
  <c r="BW429" i="15"/>
  <c r="BV429" i="15"/>
  <c r="BU429" i="15"/>
  <c r="BT429" i="15"/>
  <c r="BS429" i="15"/>
  <c r="BR429" i="15"/>
  <c r="BQ429" i="15"/>
  <c r="BP429" i="15"/>
  <c r="BO429" i="15"/>
  <c r="BN429" i="15"/>
  <c r="BM429" i="15"/>
  <c r="BL429" i="15"/>
  <c r="BK429" i="15"/>
  <c r="BJ429" i="15"/>
  <c r="BI429" i="15"/>
  <c r="BH429" i="15"/>
  <c r="BG429" i="15"/>
  <c r="BF429" i="15"/>
  <c r="BE429" i="15"/>
  <c r="BD429" i="15"/>
  <c r="BC429" i="15"/>
  <c r="BB429" i="15"/>
  <c r="BA429" i="15"/>
  <c r="AZ429" i="15"/>
  <c r="AY429" i="15"/>
  <c r="AX429" i="15"/>
  <c r="AW429" i="15"/>
  <c r="AV429" i="15"/>
  <c r="AU429" i="15"/>
  <c r="AT429" i="15"/>
  <c r="AS429" i="15"/>
  <c r="AR429" i="15"/>
  <c r="AQ429" i="15"/>
  <c r="AP429" i="15"/>
  <c r="AO429" i="15"/>
  <c r="AN429" i="15"/>
  <c r="AM429" i="15"/>
  <c r="AL429" i="15"/>
  <c r="AK429" i="15"/>
  <c r="AJ429" i="15"/>
  <c r="AI429" i="15"/>
  <c r="AH429" i="15"/>
  <c r="AG429" i="15"/>
  <c r="AF429" i="15"/>
  <c r="AE429" i="15"/>
  <c r="AD429" i="15"/>
  <c r="AC429" i="15"/>
  <c r="AB429" i="15"/>
  <c r="AA429" i="15"/>
  <c r="Z429" i="15"/>
  <c r="Y429" i="15"/>
  <c r="X429" i="15"/>
  <c r="W429" i="15"/>
  <c r="CC428" i="15"/>
  <c r="CB428" i="15"/>
  <c r="CA428" i="15"/>
  <c r="BZ428" i="15"/>
  <c r="BY428" i="15"/>
  <c r="BX428" i="15"/>
  <c r="BW428" i="15"/>
  <c r="BV428" i="15"/>
  <c r="BU428" i="15"/>
  <c r="BT428" i="15"/>
  <c r="BS428" i="15"/>
  <c r="BR428" i="15"/>
  <c r="BQ428" i="15"/>
  <c r="BP428" i="15"/>
  <c r="BO428" i="15"/>
  <c r="BN428" i="15"/>
  <c r="BM428" i="15"/>
  <c r="BL428" i="15"/>
  <c r="BK428" i="15"/>
  <c r="BJ428" i="15"/>
  <c r="BI428" i="15"/>
  <c r="BH428" i="15"/>
  <c r="BG428" i="15"/>
  <c r="BF428" i="15"/>
  <c r="BE428" i="15"/>
  <c r="BD428" i="15"/>
  <c r="BC428" i="15"/>
  <c r="BB428" i="15"/>
  <c r="BA428" i="15"/>
  <c r="AZ428" i="15"/>
  <c r="AY428" i="15"/>
  <c r="AX428" i="15"/>
  <c r="AW428" i="15"/>
  <c r="AV428" i="15"/>
  <c r="AU428" i="15"/>
  <c r="AT428" i="15"/>
  <c r="AS428" i="15"/>
  <c r="AR428" i="15"/>
  <c r="AQ428" i="15"/>
  <c r="AP428" i="15"/>
  <c r="AO428" i="15"/>
  <c r="AN428" i="15"/>
  <c r="AM428" i="15"/>
  <c r="AL428" i="15"/>
  <c r="AK428" i="15"/>
  <c r="AJ428" i="15"/>
  <c r="AI428" i="15"/>
  <c r="AH428" i="15"/>
  <c r="AG428" i="15"/>
  <c r="AF428" i="15"/>
  <c r="AE428" i="15"/>
  <c r="AD428" i="15"/>
  <c r="AC428" i="15"/>
  <c r="AB428" i="15"/>
  <c r="AA428" i="15"/>
  <c r="Z428" i="15"/>
  <c r="Y428" i="15"/>
  <c r="X428" i="15"/>
  <c r="W428" i="15"/>
  <c r="CC427" i="15"/>
  <c r="CB427" i="15"/>
  <c r="CA427" i="15"/>
  <c r="BZ427" i="15"/>
  <c r="BY427" i="15"/>
  <c r="BX427" i="15"/>
  <c r="BW427" i="15"/>
  <c r="BV427" i="15"/>
  <c r="BU427" i="15"/>
  <c r="BT427" i="15"/>
  <c r="BS427" i="15"/>
  <c r="BR427" i="15"/>
  <c r="BQ427" i="15"/>
  <c r="BP427" i="15"/>
  <c r="BO427" i="15"/>
  <c r="BN427" i="15"/>
  <c r="BM427" i="15"/>
  <c r="BL427" i="15"/>
  <c r="BK427" i="15"/>
  <c r="BJ427" i="15"/>
  <c r="BI427" i="15"/>
  <c r="BH427" i="15"/>
  <c r="BG427" i="15"/>
  <c r="BF427" i="15"/>
  <c r="BE427" i="15"/>
  <c r="BD427" i="15"/>
  <c r="BC427" i="15"/>
  <c r="BB427" i="15"/>
  <c r="BA427" i="15"/>
  <c r="AZ427" i="15"/>
  <c r="AY427" i="15"/>
  <c r="AX427" i="15"/>
  <c r="AW427" i="15"/>
  <c r="AV427" i="15"/>
  <c r="AU427" i="15"/>
  <c r="AT427" i="15"/>
  <c r="AS427" i="15"/>
  <c r="AR427" i="15"/>
  <c r="AQ427" i="15"/>
  <c r="AP427" i="15"/>
  <c r="AO427" i="15"/>
  <c r="AN427" i="15"/>
  <c r="AM427" i="15"/>
  <c r="AL427" i="15"/>
  <c r="AK427" i="15"/>
  <c r="AJ427" i="15"/>
  <c r="AI427" i="15"/>
  <c r="AH427" i="15"/>
  <c r="AG427" i="15"/>
  <c r="AF427" i="15"/>
  <c r="AE427" i="15"/>
  <c r="AD427" i="15"/>
  <c r="AC427" i="15"/>
  <c r="AB427" i="15"/>
  <c r="AA427" i="15"/>
  <c r="Z427" i="15"/>
  <c r="Y427" i="15"/>
  <c r="X427" i="15"/>
  <c r="W427" i="15"/>
  <c r="CC426" i="15"/>
  <c r="CB426" i="15"/>
  <c r="CA426" i="15"/>
  <c r="BZ426" i="15"/>
  <c r="BY426" i="15"/>
  <c r="BX426" i="15"/>
  <c r="BW426" i="15"/>
  <c r="BV426" i="15"/>
  <c r="BU426" i="15"/>
  <c r="BT426" i="15"/>
  <c r="BS426" i="15"/>
  <c r="BR426" i="15"/>
  <c r="BQ426" i="15"/>
  <c r="BP426" i="15"/>
  <c r="BO426" i="15"/>
  <c r="BN426" i="15"/>
  <c r="BM426" i="15"/>
  <c r="BL426" i="15"/>
  <c r="BK426" i="15"/>
  <c r="BJ426" i="15"/>
  <c r="BI426" i="15"/>
  <c r="BH426" i="15"/>
  <c r="BG426" i="15"/>
  <c r="BF426" i="15"/>
  <c r="BE426" i="15"/>
  <c r="BD426" i="15"/>
  <c r="BC426" i="15"/>
  <c r="BB426" i="15"/>
  <c r="BA426" i="15"/>
  <c r="AZ426" i="15"/>
  <c r="AY426" i="15"/>
  <c r="AX426" i="15"/>
  <c r="AW426" i="15"/>
  <c r="AV426" i="15"/>
  <c r="AU426" i="15"/>
  <c r="AT426" i="15"/>
  <c r="AS426" i="15"/>
  <c r="AR426" i="15"/>
  <c r="AQ426" i="15"/>
  <c r="AP426" i="15"/>
  <c r="AO426" i="15"/>
  <c r="AN426" i="15"/>
  <c r="AM426" i="15"/>
  <c r="AL426" i="15"/>
  <c r="AK426" i="15"/>
  <c r="AJ426" i="15"/>
  <c r="AI426" i="15"/>
  <c r="AH426" i="15"/>
  <c r="AG426" i="15"/>
  <c r="AF426" i="15"/>
  <c r="AE426" i="15"/>
  <c r="AD426" i="15"/>
  <c r="AC426" i="15"/>
  <c r="AB426" i="15"/>
  <c r="AA426" i="15"/>
  <c r="Z426" i="15"/>
  <c r="Y426" i="15"/>
  <c r="X426" i="15"/>
  <c r="W426" i="15"/>
  <c r="CC425" i="15"/>
  <c r="CB425" i="15"/>
  <c r="CA425" i="15"/>
  <c r="BZ425" i="15"/>
  <c r="BY425" i="15"/>
  <c r="BX425" i="15"/>
  <c r="BW425" i="15"/>
  <c r="BV425" i="15"/>
  <c r="BU425" i="15"/>
  <c r="BT425" i="15"/>
  <c r="BS425" i="15"/>
  <c r="BR425" i="15"/>
  <c r="BQ425" i="15"/>
  <c r="BP425" i="15"/>
  <c r="BO425" i="15"/>
  <c r="BN425" i="15"/>
  <c r="BM425" i="15"/>
  <c r="BL425" i="15"/>
  <c r="BK425" i="15"/>
  <c r="BJ425" i="15"/>
  <c r="BI425" i="15"/>
  <c r="BH425" i="15"/>
  <c r="BG425" i="15"/>
  <c r="BF425" i="15"/>
  <c r="BE425" i="15"/>
  <c r="BD425" i="15"/>
  <c r="BC425" i="15"/>
  <c r="BB425" i="15"/>
  <c r="BA425" i="15"/>
  <c r="AZ425" i="15"/>
  <c r="AY425" i="15"/>
  <c r="AX425" i="15"/>
  <c r="AW425" i="15"/>
  <c r="AV425" i="15"/>
  <c r="AU425" i="15"/>
  <c r="AT425" i="15"/>
  <c r="AS425" i="15"/>
  <c r="AR425" i="15"/>
  <c r="AQ425" i="15"/>
  <c r="AP425" i="15"/>
  <c r="AO425" i="15"/>
  <c r="AN425" i="15"/>
  <c r="AM425" i="15"/>
  <c r="AL425" i="15"/>
  <c r="AK425" i="15"/>
  <c r="AJ425" i="15"/>
  <c r="AI425" i="15"/>
  <c r="AH425" i="15"/>
  <c r="AG425" i="15"/>
  <c r="AF425" i="15"/>
  <c r="AE425" i="15"/>
  <c r="AD425" i="15"/>
  <c r="AC425" i="15"/>
  <c r="AB425" i="15"/>
  <c r="AA425" i="15"/>
  <c r="Z425" i="15"/>
  <c r="Y425" i="15"/>
  <c r="X425" i="15"/>
  <c r="W425" i="15"/>
  <c r="CC424" i="15"/>
  <c r="CB424" i="15"/>
  <c r="CA424" i="15"/>
  <c r="BZ424" i="15"/>
  <c r="BY424" i="15"/>
  <c r="BX424" i="15"/>
  <c r="BW424" i="15"/>
  <c r="BV424" i="15"/>
  <c r="BU424" i="15"/>
  <c r="BT424" i="15"/>
  <c r="BS424" i="15"/>
  <c r="BR424" i="15"/>
  <c r="BQ424" i="15"/>
  <c r="BP424" i="15"/>
  <c r="BO424" i="15"/>
  <c r="BN424" i="15"/>
  <c r="BM424" i="15"/>
  <c r="BL424" i="15"/>
  <c r="BK424" i="15"/>
  <c r="BJ424" i="15"/>
  <c r="BI424" i="15"/>
  <c r="BH424" i="15"/>
  <c r="BG424" i="15"/>
  <c r="BF424" i="15"/>
  <c r="BE424" i="15"/>
  <c r="BD424" i="15"/>
  <c r="BC424" i="15"/>
  <c r="BB424" i="15"/>
  <c r="BA424" i="15"/>
  <c r="AZ424" i="15"/>
  <c r="AY424" i="15"/>
  <c r="AX424" i="15"/>
  <c r="AW424" i="15"/>
  <c r="AV424" i="15"/>
  <c r="AU424" i="15"/>
  <c r="AT424" i="15"/>
  <c r="AS424" i="15"/>
  <c r="AR424" i="15"/>
  <c r="AQ424" i="15"/>
  <c r="AP424" i="15"/>
  <c r="AO424" i="15"/>
  <c r="AN424" i="15"/>
  <c r="AM424" i="15"/>
  <c r="AL424" i="15"/>
  <c r="AK424" i="15"/>
  <c r="AJ424" i="15"/>
  <c r="AI424" i="15"/>
  <c r="AH424" i="15"/>
  <c r="AG424" i="15"/>
  <c r="AF424" i="15"/>
  <c r="AE424" i="15"/>
  <c r="AD424" i="15"/>
  <c r="AC424" i="15"/>
  <c r="AB424" i="15"/>
  <c r="AA424" i="15"/>
  <c r="Z424" i="15"/>
  <c r="Y424" i="15"/>
  <c r="X424" i="15"/>
  <c r="W424" i="15"/>
  <c r="CC423" i="15"/>
  <c r="CB423" i="15"/>
  <c r="CA423" i="15"/>
  <c r="BZ423" i="15"/>
  <c r="BY423" i="15"/>
  <c r="BX423" i="15"/>
  <c r="BW423" i="15"/>
  <c r="BV423" i="15"/>
  <c r="BU423" i="15"/>
  <c r="BT423" i="15"/>
  <c r="BS423" i="15"/>
  <c r="BR423" i="15"/>
  <c r="BQ423" i="15"/>
  <c r="BP423" i="15"/>
  <c r="BO423" i="15"/>
  <c r="BN423" i="15"/>
  <c r="BM423" i="15"/>
  <c r="BL423" i="15"/>
  <c r="BK423" i="15"/>
  <c r="BJ423" i="15"/>
  <c r="BI423" i="15"/>
  <c r="BH423" i="15"/>
  <c r="BG423" i="15"/>
  <c r="BF423" i="15"/>
  <c r="BE423" i="15"/>
  <c r="BD423" i="15"/>
  <c r="BC423" i="15"/>
  <c r="BB423" i="15"/>
  <c r="BA423" i="15"/>
  <c r="AZ423" i="15"/>
  <c r="AY423" i="15"/>
  <c r="AX423" i="15"/>
  <c r="AW423" i="15"/>
  <c r="AV423" i="15"/>
  <c r="AU423" i="15"/>
  <c r="AT423" i="15"/>
  <c r="AS423" i="15"/>
  <c r="AR423" i="15"/>
  <c r="AQ423" i="15"/>
  <c r="AP423" i="15"/>
  <c r="AO423" i="15"/>
  <c r="AN423" i="15"/>
  <c r="AM423" i="15"/>
  <c r="AL423" i="15"/>
  <c r="AK423" i="15"/>
  <c r="AJ423" i="15"/>
  <c r="AI423" i="15"/>
  <c r="AH423" i="15"/>
  <c r="AG423" i="15"/>
  <c r="AF423" i="15"/>
  <c r="AE423" i="15"/>
  <c r="AD423" i="15"/>
  <c r="AC423" i="15"/>
  <c r="AB423" i="15"/>
  <c r="AA423" i="15"/>
  <c r="Z423" i="15"/>
  <c r="Y423" i="15"/>
  <c r="X423" i="15"/>
  <c r="W423" i="15"/>
  <c r="CC422" i="15"/>
  <c r="CB422" i="15"/>
  <c r="CA422" i="15"/>
  <c r="BZ422" i="15"/>
  <c r="BY422" i="15"/>
  <c r="BX422" i="15"/>
  <c r="BW422" i="15"/>
  <c r="BV422" i="15"/>
  <c r="BU422" i="15"/>
  <c r="BT422" i="15"/>
  <c r="BS422" i="15"/>
  <c r="BR422" i="15"/>
  <c r="BQ422" i="15"/>
  <c r="BP422" i="15"/>
  <c r="BO422" i="15"/>
  <c r="BN422" i="15"/>
  <c r="BM422" i="15"/>
  <c r="BL422" i="15"/>
  <c r="BK422" i="15"/>
  <c r="BJ422" i="15"/>
  <c r="BI422" i="15"/>
  <c r="BH422" i="15"/>
  <c r="BG422" i="15"/>
  <c r="BF422" i="15"/>
  <c r="BE422" i="15"/>
  <c r="BD422" i="15"/>
  <c r="BC422" i="15"/>
  <c r="BB422" i="15"/>
  <c r="BA422" i="15"/>
  <c r="AZ422" i="15"/>
  <c r="AY422" i="15"/>
  <c r="AX422" i="15"/>
  <c r="AW422" i="15"/>
  <c r="AV422" i="15"/>
  <c r="AU422" i="15"/>
  <c r="AT422" i="15"/>
  <c r="AS422" i="15"/>
  <c r="AR422" i="15"/>
  <c r="AQ422" i="15"/>
  <c r="AP422" i="15"/>
  <c r="AO422" i="15"/>
  <c r="AN422" i="15"/>
  <c r="AM422" i="15"/>
  <c r="AL422" i="15"/>
  <c r="AK422" i="15"/>
  <c r="AJ422" i="15"/>
  <c r="AI422" i="15"/>
  <c r="AH422" i="15"/>
  <c r="AG422" i="15"/>
  <c r="AF422" i="15"/>
  <c r="AE422" i="15"/>
  <c r="AD422" i="15"/>
  <c r="AC422" i="15"/>
  <c r="AB422" i="15"/>
  <c r="AA422" i="15"/>
  <c r="Z422" i="15"/>
  <c r="Y422" i="15"/>
  <c r="X422" i="15"/>
  <c r="W422" i="15"/>
  <c r="CC421" i="15"/>
  <c r="CB421" i="15"/>
  <c r="CA421" i="15"/>
  <c r="BZ421" i="15"/>
  <c r="BY421" i="15"/>
  <c r="BX421" i="15"/>
  <c r="BW421" i="15"/>
  <c r="BV421" i="15"/>
  <c r="BU421" i="15"/>
  <c r="BT421" i="15"/>
  <c r="BS421" i="15"/>
  <c r="BR421" i="15"/>
  <c r="BQ421" i="15"/>
  <c r="BP421" i="15"/>
  <c r="BO421" i="15"/>
  <c r="BN421" i="15"/>
  <c r="BM421" i="15"/>
  <c r="BL421" i="15"/>
  <c r="BK421" i="15"/>
  <c r="BJ421" i="15"/>
  <c r="BI421" i="15"/>
  <c r="BH421" i="15"/>
  <c r="BG421" i="15"/>
  <c r="BF421" i="15"/>
  <c r="BE421" i="15"/>
  <c r="BD421" i="15"/>
  <c r="BC421" i="15"/>
  <c r="BB421" i="15"/>
  <c r="BA421" i="15"/>
  <c r="AZ421" i="15"/>
  <c r="AY421" i="15"/>
  <c r="AX421" i="15"/>
  <c r="AW421" i="15"/>
  <c r="AV421" i="15"/>
  <c r="AU421" i="15"/>
  <c r="AT421" i="15"/>
  <c r="AS421" i="15"/>
  <c r="AR421" i="15"/>
  <c r="AQ421" i="15"/>
  <c r="AP421" i="15"/>
  <c r="AO421" i="15"/>
  <c r="AN421" i="15"/>
  <c r="AM421" i="15"/>
  <c r="AL421" i="15"/>
  <c r="AK421" i="15"/>
  <c r="AJ421" i="15"/>
  <c r="AI421" i="15"/>
  <c r="AH421" i="15"/>
  <c r="AG421" i="15"/>
  <c r="AF421" i="15"/>
  <c r="AE421" i="15"/>
  <c r="AD421" i="15"/>
  <c r="AC421" i="15"/>
  <c r="AB421" i="15"/>
  <c r="AA421" i="15"/>
  <c r="Z421" i="15"/>
  <c r="Y421" i="15"/>
  <c r="X421" i="15"/>
  <c r="W421" i="15"/>
  <c r="CC420" i="15"/>
  <c r="CB420" i="15"/>
  <c r="CA420" i="15"/>
  <c r="BZ420" i="15"/>
  <c r="BY420" i="15"/>
  <c r="BX420" i="15"/>
  <c r="BW420" i="15"/>
  <c r="BV420" i="15"/>
  <c r="BU420" i="15"/>
  <c r="BT420" i="15"/>
  <c r="BS420" i="15"/>
  <c r="BR420" i="15"/>
  <c r="BQ420" i="15"/>
  <c r="BP420" i="15"/>
  <c r="BO420" i="15"/>
  <c r="BN420" i="15"/>
  <c r="BM420" i="15"/>
  <c r="BL420" i="15"/>
  <c r="BK420" i="15"/>
  <c r="BJ420" i="15"/>
  <c r="BI420" i="15"/>
  <c r="BH420" i="15"/>
  <c r="BG420" i="15"/>
  <c r="BF420" i="15"/>
  <c r="BE420" i="15"/>
  <c r="BD420" i="15"/>
  <c r="BC420" i="15"/>
  <c r="BB420" i="15"/>
  <c r="BA420" i="15"/>
  <c r="AZ420" i="15"/>
  <c r="AY420" i="15"/>
  <c r="AX420" i="15"/>
  <c r="AW420" i="15"/>
  <c r="AV420" i="15"/>
  <c r="AU420" i="15"/>
  <c r="AT420" i="15"/>
  <c r="AS420" i="15"/>
  <c r="AR420" i="15"/>
  <c r="AQ420" i="15"/>
  <c r="AP420" i="15"/>
  <c r="AO420" i="15"/>
  <c r="AN420" i="15"/>
  <c r="AM420" i="15"/>
  <c r="AL420" i="15"/>
  <c r="AK420" i="15"/>
  <c r="AJ420" i="15"/>
  <c r="AI420" i="15"/>
  <c r="AH420" i="15"/>
  <c r="AG420" i="15"/>
  <c r="AF420" i="15"/>
  <c r="AE420" i="15"/>
  <c r="AD420" i="15"/>
  <c r="AC420" i="15"/>
  <c r="AB420" i="15"/>
  <c r="AA420" i="15"/>
  <c r="Z420" i="15"/>
  <c r="Y420" i="15"/>
  <c r="X420" i="15"/>
  <c r="W420" i="15"/>
  <c r="CC419" i="15"/>
  <c r="CB419" i="15"/>
  <c r="CA419" i="15"/>
  <c r="BZ419" i="15"/>
  <c r="BY419" i="15"/>
  <c r="BX419" i="15"/>
  <c r="BW419" i="15"/>
  <c r="BV419" i="15"/>
  <c r="BU419" i="15"/>
  <c r="BT419" i="15"/>
  <c r="BS419" i="15"/>
  <c r="BR419" i="15"/>
  <c r="BQ419" i="15"/>
  <c r="BP419" i="15"/>
  <c r="BO419" i="15"/>
  <c r="BN419" i="15"/>
  <c r="BM419" i="15"/>
  <c r="BL419" i="15"/>
  <c r="BK419" i="15"/>
  <c r="BJ419" i="15"/>
  <c r="BI419" i="15"/>
  <c r="BH419" i="15"/>
  <c r="BG419" i="15"/>
  <c r="BF419" i="15"/>
  <c r="BE419" i="15"/>
  <c r="BD419" i="15"/>
  <c r="BC419" i="15"/>
  <c r="BB419" i="15"/>
  <c r="BA419" i="15"/>
  <c r="AZ419" i="15"/>
  <c r="AY419" i="15"/>
  <c r="AX419" i="15"/>
  <c r="AW419" i="15"/>
  <c r="AV419" i="15"/>
  <c r="AU419" i="15"/>
  <c r="AT419" i="15"/>
  <c r="AS419" i="15"/>
  <c r="AR419" i="15"/>
  <c r="AQ419" i="15"/>
  <c r="AP419" i="15"/>
  <c r="AO419" i="15"/>
  <c r="AN419" i="15"/>
  <c r="AM419" i="15"/>
  <c r="AL419" i="15"/>
  <c r="AK419" i="15"/>
  <c r="AJ419" i="15"/>
  <c r="AI419" i="15"/>
  <c r="AH419" i="15"/>
  <c r="AG419" i="15"/>
  <c r="AF419" i="15"/>
  <c r="AE419" i="15"/>
  <c r="AD419" i="15"/>
  <c r="AC419" i="15"/>
  <c r="AB419" i="15"/>
  <c r="AA419" i="15"/>
  <c r="Z419" i="15"/>
  <c r="Y419" i="15"/>
  <c r="X419" i="15"/>
  <c r="W419" i="15"/>
  <c r="CC418" i="15"/>
  <c r="CB418" i="15"/>
  <c r="CA418" i="15"/>
  <c r="BZ418" i="15"/>
  <c r="BY418" i="15"/>
  <c r="BX418" i="15"/>
  <c r="BW418" i="15"/>
  <c r="BV418" i="15"/>
  <c r="BU418" i="15"/>
  <c r="BT418" i="15"/>
  <c r="BS418" i="15"/>
  <c r="BR418" i="15"/>
  <c r="BQ418" i="15"/>
  <c r="BP418" i="15"/>
  <c r="BO418" i="15"/>
  <c r="BN418" i="15"/>
  <c r="BM418" i="15"/>
  <c r="BL418" i="15"/>
  <c r="BK418" i="15"/>
  <c r="BJ418" i="15"/>
  <c r="BI418" i="15"/>
  <c r="BH418" i="15"/>
  <c r="BG418" i="15"/>
  <c r="BF418" i="15"/>
  <c r="BE418" i="15"/>
  <c r="BD418" i="15"/>
  <c r="BC418" i="15"/>
  <c r="BB418" i="15"/>
  <c r="BA418" i="15"/>
  <c r="AZ418" i="15"/>
  <c r="AY418" i="15"/>
  <c r="AX418" i="15"/>
  <c r="AW418" i="15"/>
  <c r="AV418" i="15"/>
  <c r="AU418" i="15"/>
  <c r="AT418" i="15"/>
  <c r="AS418" i="15"/>
  <c r="AR418" i="15"/>
  <c r="AQ418" i="15"/>
  <c r="AP418" i="15"/>
  <c r="AO418" i="15"/>
  <c r="AN418" i="15"/>
  <c r="AM418" i="15"/>
  <c r="AL418" i="15"/>
  <c r="AK418" i="15"/>
  <c r="AJ418" i="15"/>
  <c r="AI418" i="15"/>
  <c r="AH418" i="15"/>
  <c r="AG418" i="15"/>
  <c r="AF418" i="15"/>
  <c r="AE418" i="15"/>
  <c r="AD418" i="15"/>
  <c r="AC418" i="15"/>
  <c r="AB418" i="15"/>
  <c r="AA418" i="15"/>
  <c r="Z418" i="15"/>
  <c r="Y418" i="15"/>
  <c r="X418" i="15"/>
  <c r="W418" i="15"/>
  <c r="CC417" i="15"/>
  <c r="CB417" i="15"/>
  <c r="CA417" i="15"/>
  <c r="BZ417" i="15"/>
  <c r="BY417" i="15"/>
  <c r="BX417" i="15"/>
  <c r="BW417" i="15"/>
  <c r="BV417" i="15"/>
  <c r="BU417" i="15"/>
  <c r="BT417" i="15"/>
  <c r="BS417" i="15"/>
  <c r="BR417" i="15"/>
  <c r="BQ417" i="15"/>
  <c r="BP417" i="15"/>
  <c r="BO417" i="15"/>
  <c r="BN417" i="15"/>
  <c r="BM417" i="15"/>
  <c r="BL417" i="15"/>
  <c r="BK417" i="15"/>
  <c r="BJ417" i="15"/>
  <c r="BI417" i="15"/>
  <c r="BH417" i="15"/>
  <c r="BG417" i="15"/>
  <c r="BF417" i="15"/>
  <c r="BE417" i="15"/>
  <c r="BD417" i="15"/>
  <c r="BC417" i="15"/>
  <c r="BB417" i="15"/>
  <c r="BA417" i="15"/>
  <c r="AZ417" i="15"/>
  <c r="AY417" i="15"/>
  <c r="AX417" i="15"/>
  <c r="AW417" i="15"/>
  <c r="AV417" i="15"/>
  <c r="AU417" i="15"/>
  <c r="AT417" i="15"/>
  <c r="AS417" i="15"/>
  <c r="AR417" i="15"/>
  <c r="AQ417" i="15"/>
  <c r="AP417" i="15"/>
  <c r="AO417" i="15"/>
  <c r="AN417" i="15"/>
  <c r="AM417" i="15"/>
  <c r="AL417" i="15"/>
  <c r="AK417" i="15"/>
  <c r="AJ417" i="15"/>
  <c r="AI417" i="15"/>
  <c r="AH417" i="15"/>
  <c r="AG417" i="15"/>
  <c r="AF417" i="15"/>
  <c r="AE417" i="15"/>
  <c r="AD417" i="15"/>
  <c r="AC417" i="15"/>
  <c r="AB417" i="15"/>
  <c r="AA417" i="15"/>
  <c r="Z417" i="15"/>
  <c r="Y417" i="15"/>
  <c r="X417" i="15"/>
  <c r="W417" i="15"/>
  <c r="CC416" i="15"/>
  <c r="CB416" i="15"/>
  <c r="CA416" i="15"/>
  <c r="BZ416" i="15"/>
  <c r="BY416" i="15"/>
  <c r="BX416" i="15"/>
  <c r="BW416" i="15"/>
  <c r="BV416" i="15"/>
  <c r="BU416" i="15"/>
  <c r="BT416" i="15"/>
  <c r="BS416" i="15"/>
  <c r="BR416" i="15"/>
  <c r="BQ416" i="15"/>
  <c r="BP416" i="15"/>
  <c r="BO416" i="15"/>
  <c r="BN416" i="15"/>
  <c r="BM416" i="15"/>
  <c r="BL416" i="15"/>
  <c r="BK416" i="15"/>
  <c r="BJ416" i="15"/>
  <c r="BI416" i="15"/>
  <c r="BH416" i="15"/>
  <c r="BG416" i="15"/>
  <c r="BF416" i="15"/>
  <c r="BE416" i="15"/>
  <c r="BD416" i="15"/>
  <c r="BC416" i="15"/>
  <c r="BB416" i="15"/>
  <c r="BA416" i="15"/>
  <c r="AZ416" i="15"/>
  <c r="AY416" i="15"/>
  <c r="AX416" i="15"/>
  <c r="AW416" i="15"/>
  <c r="AV416" i="15"/>
  <c r="AU416" i="15"/>
  <c r="AT416" i="15"/>
  <c r="AS416" i="15"/>
  <c r="AR416" i="15"/>
  <c r="AQ416" i="15"/>
  <c r="AP416" i="15"/>
  <c r="AO416" i="15"/>
  <c r="AN416" i="15"/>
  <c r="AM416" i="15"/>
  <c r="AL416" i="15"/>
  <c r="AK416" i="15"/>
  <c r="AJ416" i="15"/>
  <c r="AI416" i="15"/>
  <c r="AH416" i="15"/>
  <c r="AG416" i="15"/>
  <c r="AF416" i="15"/>
  <c r="AE416" i="15"/>
  <c r="AD416" i="15"/>
  <c r="AC416" i="15"/>
  <c r="AB416" i="15"/>
  <c r="AA416" i="15"/>
  <c r="Z416" i="15"/>
  <c r="Y416" i="15"/>
  <c r="X416" i="15"/>
  <c r="W416" i="15"/>
  <c r="CC415" i="15"/>
  <c r="CB415" i="15"/>
  <c r="CA415" i="15"/>
  <c r="BZ415" i="15"/>
  <c r="BY415" i="15"/>
  <c r="BX415" i="15"/>
  <c r="BW415" i="15"/>
  <c r="BV415" i="15"/>
  <c r="BU415" i="15"/>
  <c r="BT415" i="15"/>
  <c r="BS415" i="15"/>
  <c r="BR415" i="15"/>
  <c r="BQ415" i="15"/>
  <c r="BP415" i="15"/>
  <c r="BO415" i="15"/>
  <c r="BN415" i="15"/>
  <c r="BM415" i="15"/>
  <c r="BL415" i="15"/>
  <c r="BK415" i="15"/>
  <c r="BJ415" i="15"/>
  <c r="BI415" i="15"/>
  <c r="BH415" i="15"/>
  <c r="BG415" i="15"/>
  <c r="BF415" i="15"/>
  <c r="BE415" i="15"/>
  <c r="BD415" i="15"/>
  <c r="BC415" i="15"/>
  <c r="BB415" i="15"/>
  <c r="BA415" i="15"/>
  <c r="AZ415" i="15"/>
  <c r="AY415" i="15"/>
  <c r="AX415" i="15"/>
  <c r="AW415" i="15"/>
  <c r="AV415" i="15"/>
  <c r="AU415" i="15"/>
  <c r="AT415" i="15"/>
  <c r="AS415" i="15"/>
  <c r="AR415" i="15"/>
  <c r="AQ415" i="15"/>
  <c r="AP415" i="15"/>
  <c r="AO415" i="15"/>
  <c r="AN415" i="15"/>
  <c r="AM415" i="15"/>
  <c r="AL415" i="15"/>
  <c r="AK415" i="15"/>
  <c r="AJ415" i="15"/>
  <c r="AI415" i="15"/>
  <c r="AH415" i="15"/>
  <c r="AG415" i="15"/>
  <c r="AF415" i="15"/>
  <c r="AE415" i="15"/>
  <c r="AD415" i="15"/>
  <c r="AC415" i="15"/>
  <c r="AB415" i="15"/>
  <c r="AA415" i="15"/>
  <c r="Z415" i="15"/>
  <c r="Y415" i="15"/>
  <c r="X415" i="15"/>
  <c r="W415" i="15"/>
  <c r="CC414" i="15"/>
  <c r="CB414" i="15"/>
  <c r="CA414" i="15"/>
  <c r="BZ414" i="15"/>
  <c r="BY414" i="15"/>
  <c r="BX414" i="15"/>
  <c r="BW414" i="15"/>
  <c r="BV414" i="15"/>
  <c r="BU414" i="15"/>
  <c r="BT414" i="15"/>
  <c r="BS414" i="15"/>
  <c r="BR414" i="15"/>
  <c r="BQ414" i="15"/>
  <c r="BP414" i="15"/>
  <c r="BO414" i="15"/>
  <c r="BN414" i="15"/>
  <c r="BM414" i="15"/>
  <c r="BL414" i="15"/>
  <c r="BK414" i="15"/>
  <c r="BJ414" i="15"/>
  <c r="BI414" i="15"/>
  <c r="BH414" i="15"/>
  <c r="BG414" i="15"/>
  <c r="BF414" i="15"/>
  <c r="BE414" i="15"/>
  <c r="BD414" i="15"/>
  <c r="BC414" i="15"/>
  <c r="BB414" i="15"/>
  <c r="BA414" i="15"/>
  <c r="AZ414" i="15"/>
  <c r="AY414" i="15"/>
  <c r="AX414" i="15"/>
  <c r="AW414" i="15"/>
  <c r="AV414" i="15"/>
  <c r="AU414" i="15"/>
  <c r="AT414" i="15"/>
  <c r="AS414" i="15"/>
  <c r="AR414" i="15"/>
  <c r="AQ414" i="15"/>
  <c r="AP414" i="15"/>
  <c r="AO414" i="15"/>
  <c r="AN414" i="15"/>
  <c r="AM414" i="15"/>
  <c r="AL414" i="15"/>
  <c r="AK414" i="15"/>
  <c r="AJ414" i="15"/>
  <c r="AI414" i="15"/>
  <c r="AH414" i="15"/>
  <c r="AG414" i="15"/>
  <c r="AF414" i="15"/>
  <c r="AE414" i="15"/>
  <c r="AD414" i="15"/>
  <c r="AC414" i="15"/>
  <c r="AB414" i="15"/>
  <c r="AA414" i="15"/>
  <c r="Z414" i="15"/>
  <c r="Y414" i="15"/>
  <c r="X414" i="15"/>
  <c r="W414" i="15"/>
  <c r="CC413" i="15"/>
  <c r="CB413" i="15"/>
  <c r="CA413" i="15"/>
  <c r="BZ413" i="15"/>
  <c r="BY413" i="15"/>
  <c r="BX413" i="15"/>
  <c r="BW413" i="15"/>
  <c r="BV413" i="15"/>
  <c r="BU413" i="15"/>
  <c r="BT413" i="15"/>
  <c r="BS413" i="15"/>
  <c r="BR413" i="15"/>
  <c r="BQ413" i="15"/>
  <c r="BP413" i="15"/>
  <c r="BO413" i="15"/>
  <c r="BN413" i="15"/>
  <c r="BM413" i="15"/>
  <c r="BL413" i="15"/>
  <c r="BK413" i="15"/>
  <c r="BJ413" i="15"/>
  <c r="BI413" i="15"/>
  <c r="BH413" i="15"/>
  <c r="BG413" i="15"/>
  <c r="BF413" i="15"/>
  <c r="BE413" i="15"/>
  <c r="BD413" i="15"/>
  <c r="BC413" i="15"/>
  <c r="BB413" i="15"/>
  <c r="BA413" i="15"/>
  <c r="AZ413" i="15"/>
  <c r="AY413" i="15"/>
  <c r="AX413" i="15"/>
  <c r="AW413" i="15"/>
  <c r="AV413" i="15"/>
  <c r="AU413" i="15"/>
  <c r="AT413" i="15"/>
  <c r="AS413" i="15"/>
  <c r="AR413" i="15"/>
  <c r="AQ413" i="15"/>
  <c r="AP413" i="15"/>
  <c r="AO413" i="15"/>
  <c r="AN413" i="15"/>
  <c r="AM413" i="15"/>
  <c r="AL413" i="15"/>
  <c r="AK413" i="15"/>
  <c r="AJ413" i="15"/>
  <c r="AI413" i="15"/>
  <c r="AH413" i="15"/>
  <c r="AG413" i="15"/>
  <c r="AF413" i="15"/>
  <c r="AE413" i="15"/>
  <c r="AD413" i="15"/>
  <c r="AC413" i="15"/>
  <c r="AB413" i="15"/>
  <c r="AA413" i="15"/>
  <c r="Z413" i="15"/>
  <c r="Y413" i="15"/>
  <c r="X413" i="15"/>
  <c r="W413" i="15"/>
  <c r="CC412" i="15"/>
  <c r="CB412" i="15"/>
  <c r="CA412" i="15"/>
  <c r="BZ412" i="15"/>
  <c r="BY412" i="15"/>
  <c r="BX412" i="15"/>
  <c r="BW412" i="15"/>
  <c r="BV412" i="15"/>
  <c r="BU412" i="15"/>
  <c r="BT412" i="15"/>
  <c r="BS412" i="15"/>
  <c r="BR412" i="15"/>
  <c r="BQ412" i="15"/>
  <c r="BP412" i="15"/>
  <c r="BO412" i="15"/>
  <c r="BN412" i="15"/>
  <c r="BM412" i="15"/>
  <c r="BL412" i="15"/>
  <c r="BK412" i="15"/>
  <c r="BJ412" i="15"/>
  <c r="BI412" i="15"/>
  <c r="BH412" i="15"/>
  <c r="BG412" i="15"/>
  <c r="BF412" i="15"/>
  <c r="BE412" i="15"/>
  <c r="BD412" i="15"/>
  <c r="BC412" i="15"/>
  <c r="BB412" i="15"/>
  <c r="BA412" i="15"/>
  <c r="AZ412" i="15"/>
  <c r="AY412" i="15"/>
  <c r="AX412" i="15"/>
  <c r="AW412" i="15"/>
  <c r="AV412" i="15"/>
  <c r="AU412" i="15"/>
  <c r="AT412" i="15"/>
  <c r="AS412" i="15"/>
  <c r="AR412" i="15"/>
  <c r="AQ412" i="15"/>
  <c r="AP412" i="15"/>
  <c r="AO412" i="15"/>
  <c r="AN412" i="15"/>
  <c r="AM412" i="15"/>
  <c r="AL412" i="15"/>
  <c r="AK412" i="15"/>
  <c r="AJ412" i="15"/>
  <c r="AI412" i="15"/>
  <c r="AH412" i="15"/>
  <c r="AG412" i="15"/>
  <c r="AF412" i="15"/>
  <c r="AE412" i="15"/>
  <c r="AD412" i="15"/>
  <c r="AC412" i="15"/>
  <c r="AB412" i="15"/>
  <c r="AA412" i="15"/>
  <c r="Z412" i="15"/>
  <c r="Y412" i="15"/>
  <c r="X412" i="15"/>
  <c r="W412" i="15"/>
  <c r="CC411" i="15"/>
  <c r="CB411" i="15"/>
  <c r="CA411" i="15"/>
  <c r="BZ411" i="15"/>
  <c r="BY411" i="15"/>
  <c r="BX411" i="15"/>
  <c r="BW411" i="15"/>
  <c r="BV411" i="15"/>
  <c r="BU411" i="15"/>
  <c r="BT411" i="15"/>
  <c r="BS411" i="15"/>
  <c r="BR411" i="15"/>
  <c r="BQ411" i="15"/>
  <c r="BP411" i="15"/>
  <c r="BO411" i="15"/>
  <c r="BN411" i="15"/>
  <c r="BM411" i="15"/>
  <c r="BL411" i="15"/>
  <c r="BK411" i="15"/>
  <c r="BJ411" i="15"/>
  <c r="BI411" i="15"/>
  <c r="BH411" i="15"/>
  <c r="BG411" i="15"/>
  <c r="BF411" i="15"/>
  <c r="BE411" i="15"/>
  <c r="BD411" i="15"/>
  <c r="BC411" i="15"/>
  <c r="BB411" i="15"/>
  <c r="BA411" i="15"/>
  <c r="AZ411" i="15"/>
  <c r="AY411" i="15"/>
  <c r="AX411" i="15"/>
  <c r="AW411" i="15"/>
  <c r="AV411" i="15"/>
  <c r="AU411" i="15"/>
  <c r="AT411" i="15"/>
  <c r="AS411" i="15"/>
  <c r="AR411" i="15"/>
  <c r="AQ411" i="15"/>
  <c r="AP411" i="15"/>
  <c r="AO411" i="15"/>
  <c r="AN411" i="15"/>
  <c r="AM411" i="15"/>
  <c r="AL411" i="15"/>
  <c r="AK411" i="15"/>
  <c r="AJ411" i="15"/>
  <c r="AI411" i="15"/>
  <c r="AH411" i="15"/>
  <c r="AG411" i="15"/>
  <c r="AF411" i="15"/>
  <c r="AE411" i="15"/>
  <c r="AD411" i="15"/>
  <c r="AC411" i="15"/>
  <c r="AB411" i="15"/>
  <c r="AA411" i="15"/>
  <c r="Z411" i="15"/>
  <c r="Y411" i="15"/>
  <c r="X411" i="15"/>
  <c r="W411" i="15"/>
  <c r="CC410" i="15"/>
  <c r="CB410" i="15"/>
  <c r="CA410" i="15"/>
  <c r="BZ410" i="15"/>
  <c r="BY410" i="15"/>
  <c r="BX410" i="15"/>
  <c r="BW410" i="15"/>
  <c r="BV410" i="15"/>
  <c r="BU410" i="15"/>
  <c r="BT410" i="15"/>
  <c r="BS410" i="15"/>
  <c r="BR410" i="15"/>
  <c r="BQ410" i="15"/>
  <c r="BP410" i="15"/>
  <c r="BO410" i="15"/>
  <c r="BN410" i="15"/>
  <c r="BM410" i="15"/>
  <c r="BL410" i="15"/>
  <c r="BK410" i="15"/>
  <c r="BJ410" i="15"/>
  <c r="BI410" i="15"/>
  <c r="BH410" i="15"/>
  <c r="BG410" i="15"/>
  <c r="BF410" i="15"/>
  <c r="BE410" i="15"/>
  <c r="BD410" i="15"/>
  <c r="BC410" i="15"/>
  <c r="BB410" i="15"/>
  <c r="BA410" i="15"/>
  <c r="AZ410" i="15"/>
  <c r="AY410" i="15"/>
  <c r="AX410" i="15"/>
  <c r="AW410" i="15"/>
  <c r="AV410" i="15"/>
  <c r="AU410" i="15"/>
  <c r="AT410" i="15"/>
  <c r="AS410" i="15"/>
  <c r="AR410" i="15"/>
  <c r="AQ410" i="15"/>
  <c r="AP410" i="15"/>
  <c r="AO410" i="15"/>
  <c r="AN410" i="15"/>
  <c r="AM410" i="15"/>
  <c r="AL410" i="15"/>
  <c r="AK410" i="15"/>
  <c r="AJ410" i="15"/>
  <c r="AI410" i="15"/>
  <c r="AH410" i="15"/>
  <c r="AG410" i="15"/>
  <c r="AF410" i="15"/>
  <c r="AE410" i="15"/>
  <c r="AD410" i="15"/>
  <c r="AC410" i="15"/>
  <c r="AB410" i="15"/>
  <c r="AA410" i="15"/>
  <c r="Z410" i="15"/>
  <c r="Y410" i="15"/>
  <c r="X410" i="15"/>
  <c r="W410" i="15"/>
  <c r="CC409" i="15"/>
  <c r="CB409" i="15"/>
  <c r="CA409" i="15"/>
  <c r="BZ409" i="15"/>
  <c r="BY409" i="15"/>
  <c r="BX409" i="15"/>
  <c r="BW409" i="15"/>
  <c r="BV409" i="15"/>
  <c r="BU409" i="15"/>
  <c r="BT409" i="15"/>
  <c r="BS409" i="15"/>
  <c r="BR409" i="15"/>
  <c r="BQ409" i="15"/>
  <c r="BP409" i="15"/>
  <c r="BO409" i="15"/>
  <c r="BN409" i="15"/>
  <c r="BM409" i="15"/>
  <c r="BL409" i="15"/>
  <c r="BK409" i="15"/>
  <c r="BJ409" i="15"/>
  <c r="BI409" i="15"/>
  <c r="BH409" i="15"/>
  <c r="BG409" i="15"/>
  <c r="BF409" i="15"/>
  <c r="BE409" i="15"/>
  <c r="BD409" i="15"/>
  <c r="BC409" i="15"/>
  <c r="BB409" i="15"/>
  <c r="BA409" i="15"/>
  <c r="AZ409" i="15"/>
  <c r="AY409" i="15"/>
  <c r="AX409" i="15"/>
  <c r="AW409" i="15"/>
  <c r="AV409" i="15"/>
  <c r="AU409" i="15"/>
  <c r="AT409" i="15"/>
  <c r="AS409" i="15"/>
  <c r="AR409" i="15"/>
  <c r="AQ409" i="15"/>
  <c r="AP409" i="15"/>
  <c r="AO409" i="15"/>
  <c r="AN409" i="15"/>
  <c r="AM409" i="15"/>
  <c r="AL409" i="15"/>
  <c r="AK409" i="15"/>
  <c r="AJ409" i="15"/>
  <c r="AI409" i="15"/>
  <c r="AH409" i="15"/>
  <c r="AG409" i="15"/>
  <c r="AF409" i="15"/>
  <c r="AE409" i="15"/>
  <c r="AD409" i="15"/>
  <c r="AC409" i="15"/>
  <c r="AB409" i="15"/>
  <c r="AA409" i="15"/>
  <c r="Z409" i="15"/>
  <c r="Y409" i="15"/>
  <c r="X409" i="15"/>
  <c r="W409" i="15"/>
  <c r="CC408" i="15"/>
  <c r="CB408" i="15"/>
  <c r="CA408" i="15"/>
  <c r="BZ408" i="15"/>
  <c r="BY408" i="15"/>
  <c r="BX408" i="15"/>
  <c r="BW408" i="15"/>
  <c r="BV408" i="15"/>
  <c r="BU408" i="15"/>
  <c r="BT408" i="15"/>
  <c r="BS408" i="15"/>
  <c r="BR408" i="15"/>
  <c r="BQ408" i="15"/>
  <c r="BP408" i="15"/>
  <c r="BO408" i="15"/>
  <c r="BN408" i="15"/>
  <c r="BM408" i="15"/>
  <c r="BL408" i="15"/>
  <c r="BK408" i="15"/>
  <c r="BJ408" i="15"/>
  <c r="BI408" i="15"/>
  <c r="BH408" i="15"/>
  <c r="BG408" i="15"/>
  <c r="BF408" i="15"/>
  <c r="BE408" i="15"/>
  <c r="BD408" i="15"/>
  <c r="BC408" i="15"/>
  <c r="BB408" i="15"/>
  <c r="BA408" i="15"/>
  <c r="AZ408" i="15"/>
  <c r="AY408" i="15"/>
  <c r="AX408" i="15"/>
  <c r="AW408" i="15"/>
  <c r="AV408" i="15"/>
  <c r="AU408" i="15"/>
  <c r="AT408" i="15"/>
  <c r="AS408" i="15"/>
  <c r="AR408" i="15"/>
  <c r="AQ408" i="15"/>
  <c r="AP408" i="15"/>
  <c r="AO408" i="15"/>
  <c r="AN408" i="15"/>
  <c r="AM408" i="15"/>
  <c r="AL408" i="15"/>
  <c r="AK408" i="15"/>
  <c r="AJ408" i="15"/>
  <c r="AI408" i="15"/>
  <c r="AH408" i="15"/>
  <c r="AG408" i="15"/>
  <c r="AF408" i="15"/>
  <c r="AE408" i="15"/>
  <c r="AD408" i="15"/>
  <c r="AC408" i="15"/>
  <c r="AB408" i="15"/>
  <c r="AA408" i="15"/>
  <c r="Z408" i="15"/>
  <c r="Y408" i="15"/>
  <c r="X408" i="15"/>
  <c r="W408" i="15"/>
  <c r="CC407" i="15"/>
  <c r="CB407" i="15"/>
  <c r="CA407" i="15"/>
  <c r="BZ407" i="15"/>
  <c r="BY407" i="15"/>
  <c r="BX407" i="15"/>
  <c r="BW407" i="15"/>
  <c r="BV407" i="15"/>
  <c r="BU407" i="15"/>
  <c r="BT407" i="15"/>
  <c r="BS407" i="15"/>
  <c r="BR407" i="15"/>
  <c r="BQ407" i="15"/>
  <c r="BP407" i="15"/>
  <c r="BO407" i="15"/>
  <c r="BN407" i="15"/>
  <c r="BM407" i="15"/>
  <c r="BL407" i="15"/>
  <c r="BK407" i="15"/>
  <c r="BJ407" i="15"/>
  <c r="BI407" i="15"/>
  <c r="BH407" i="15"/>
  <c r="BG407" i="15"/>
  <c r="BF407" i="15"/>
  <c r="BE407" i="15"/>
  <c r="BD407" i="15"/>
  <c r="BC407" i="15"/>
  <c r="BB407" i="15"/>
  <c r="BA407" i="15"/>
  <c r="AZ407" i="15"/>
  <c r="AY407" i="15"/>
  <c r="AX407" i="15"/>
  <c r="AW407" i="15"/>
  <c r="AV407" i="15"/>
  <c r="AU407" i="15"/>
  <c r="AT407" i="15"/>
  <c r="AS407" i="15"/>
  <c r="AR407" i="15"/>
  <c r="AQ407" i="15"/>
  <c r="AP407" i="15"/>
  <c r="AO407" i="15"/>
  <c r="AN407" i="15"/>
  <c r="AM407" i="15"/>
  <c r="AL407" i="15"/>
  <c r="AK407" i="15"/>
  <c r="AJ407" i="15"/>
  <c r="AI407" i="15"/>
  <c r="AH407" i="15"/>
  <c r="AG407" i="15"/>
  <c r="AF407" i="15"/>
  <c r="AE407" i="15"/>
  <c r="AD407" i="15"/>
  <c r="AC407" i="15"/>
  <c r="AB407" i="15"/>
  <c r="AA407" i="15"/>
  <c r="Z407" i="15"/>
  <c r="Y407" i="15"/>
  <c r="X407" i="15"/>
  <c r="W407" i="15"/>
  <c r="CC406" i="15"/>
  <c r="CB406" i="15"/>
  <c r="CA406" i="15"/>
  <c r="BZ406" i="15"/>
  <c r="BY406" i="15"/>
  <c r="BX406" i="15"/>
  <c r="BW406" i="15"/>
  <c r="BV406" i="15"/>
  <c r="BU406" i="15"/>
  <c r="BT406" i="15"/>
  <c r="BS406" i="15"/>
  <c r="BR406" i="15"/>
  <c r="BQ406" i="15"/>
  <c r="BP406" i="15"/>
  <c r="BO406" i="15"/>
  <c r="BN406" i="15"/>
  <c r="BM406" i="15"/>
  <c r="BL406" i="15"/>
  <c r="BK406" i="15"/>
  <c r="BJ406" i="15"/>
  <c r="BI406" i="15"/>
  <c r="BH406" i="15"/>
  <c r="BG406" i="15"/>
  <c r="BF406" i="15"/>
  <c r="BE406" i="15"/>
  <c r="BD406" i="15"/>
  <c r="BC406" i="15"/>
  <c r="BB406" i="15"/>
  <c r="BA406" i="15"/>
  <c r="AZ406" i="15"/>
  <c r="AY406" i="15"/>
  <c r="AX406" i="15"/>
  <c r="AW406" i="15"/>
  <c r="AV406" i="15"/>
  <c r="AU406" i="15"/>
  <c r="AT406" i="15"/>
  <c r="AS406" i="15"/>
  <c r="AR406" i="15"/>
  <c r="AQ406" i="15"/>
  <c r="AP406" i="15"/>
  <c r="AO406" i="15"/>
  <c r="AN406" i="15"/>
  <c r="AM406" i="15"/>
  <c r="AL406" i="15"/>
  <c r="AK406" i="15"/>
  <c r="AJ406" i="15"/>
  <c r="AI406" i="15"/>
  <c r="AH406" i="15"/>
  <c r="AG406" i="15"/>
  <c r="AF406" i="15"/>
  <c r="AE406" i="15"/>
  <c r="AD406" i="15"/>
  <c r="AC406" i="15"/>
  <c r="AB406" i="15"/>
  <c r="AA406" i="15"/>
  <c r="Z406" i="15"/>
  <c r="Y406" i="15"/>
  <c r="X406" i="15"/>
  <c r="W406" i="15"/>
  <c r="CC405" i="15"/>
  <c r="CB405" i="15"/>
  <c r="CA405" i="15"/>
  <c r="BZ405" i="15"/>
  <c r="BY405" i="15"/>
  <c r="BX405" i="15"/>
  <c r="BW405" i="15"/>
  <c r="BV405" i="15"/>
  <c r="BU405" i="15"/>
  <c r="BT405" i="15"/>
  <c r="BS405" i="15"/>
  <c r="BR405" i="15"/>
  <c r="BQ405" i="15"/>
  <c r="BP405" i="15"/>
  <c r="BO405" i="15"/>
  <c r="BN405" i="15"/>
  <c r="BM405" i="15"/>
  <c r="BL405" i="15"/>
  <c r="BK405" i="15"/>
  <c r="BJ405" i="15"/>
  <c r="BI405" i="15"/>
  <c r="BH405" i="15"/>
  <c r="BG405" i="15"/>
  <c r="BF405" i="15"/>
  <c r="BE405" i="15"/>
  <c r="BD405" i="15"/>
  <c r="BC405" i="15"/>
  <c r="BB405" i="15"/>
  <c r="BA405" i="15"/>
  <c r="AZ405" i="15"/>
  <c r="AY405" i="15"/>
  <c r="AX405" i="15"/>
  <c r="AW405" i="15"/>
  <c r="AV405" i="15"/>
  <c r="AU405" i="15"/>
  <c r="AT405" i="15"/>
  <c r="AS405" i="15"/>
  <c r="AR405" i="15"/>
  <c r="AQ405" i="15"/>
  <c r="AP405" i="15"/>
  <c r="AO405" i="15"/>
  <c r="AN405" i="15"/>
  <c r="AM405" i="15"/>
  <c r="AL405" i="15"/>
  <c r="AK405" i="15"/>
  <c r="AJ405" i="15"/>
  <c r="AI405" i="15"/>
  <c r="AH405" i="15"/>
  <c r="AG405" i="15"/>
  <c r="AF405" i="15"/>
  <c r="AE405" i="15"/>
  <c r="AD405" i="15"/>
  <c r="AC405" i="15"/>
  <c r="AB405" i="15"/>
  <c r="AA405" i="15"/>
  <c r="Z405" i="15"/>
  <c r="Y405" i="15"/>
  <c r="X405" i="15"/>
  <c r="W405" i="15"/>
  <c r="CC404" i="15"/>
  <c r="CB404" i="15"/>
  <c r="CA404" i="15"/>
  <c r="BZ404" i="15"/>
  <c r="BY404" i="15"/>
  <c r="BX404" i="15"/>
  <c r="BW404" i="15"/>
  <c r="BV404" i="15"/>
  <c r="BU404" i="15"/>
  <c r="BT404" i="15"/>
  <c r="BS404" i="15"/>
  <c r="BR404" i="15"/>
  <c r="BQ404" i="15"/>
  <c r="BP404" i="15"/>
  <c r="BO404" i="15"/>
  <c r="BN404" i="15"/>
  <c r="BM404" i="15"/>
  <c r="BL404" i="15"/>
  <c r="BK404" i="15"/>
  <c r="BJ404" i="15"/>
  <c r="BI404" i="15"/>
  <c r="BH404" i="15"/>
  <c r="BG404" i="15"/>
  <c r="BF404" i="15"/>
  <c r="BE404" i="15"/>
  <c r="BD404" i="15"/>
  <c r="BC404" i="15"/>
  <c r="BB404" i="15"/>
  <c r="BA404" i="15"/>
  <c r="AZ404" i="15"/>
  <c r="AY404" i="15"/>
  <c r="AX404" i="15"/>
  <c r="AW404" i="15"/>
  <c r="AV404" i="15"/>
  <c r="AU404" i="15"/>
  <c r="AT404" i="15"/>
  <c r="AS404" i="15"/>
  <c r="AR404" i="15"/>
  <c r="AQ404" i="15"/>
  <c r="AP404" i="15"/>
  <c r="AO404" i="15"/>
  <c r="AN404" i="15"/>
  <c r="AM404" i="15"/>
  <c r="AL404" i="15"/>
  <c r="AK404" i="15"/>
  <c r="AJ404" i="15"/>
  <c r="AI404" i="15"/>
  <c r="AH404" i="15"/>
  <c r="AG404" i="15"/>
  <c r="AF404" i="15"/>
  <c r="AE404" i="15"/>
  <c r="AD404" i="15"/>
  <c r="AC404" i="15"/>
  <c r="AB404" i="15"/>
  <c r="AA404" i="15"/>
  <c r="Z404" i="15"/>
  <c r="Y404" i="15"/>
  <c r="X404" i="15"/>
  <c r="W404" i="15"/>
  <c r="CC403" i="15"/>
  <c r="CB403" i="15"/>
  <c r="CA403" i="15"/>
  <c r="BZ403" i="15"/>
  <c r="BY403" i="15"/>
  <c r="BX403" i="15"/>
  <c r="BW403" i="15"/>
  <c r="BV403" i="15"/>
  <c r="BU403" i="15"/>
  <c r="BT403" i="15"/>
  <c r="BS403" i="15"/>
  <c r="BR403" i="15"/>
  <c r="BQ403" i="15"/>
  <c r="BP403" i="15"/>
  <c r="BO403" i="15"/>
  <c r="BN403" i="15"/>
  <c r="BM403" i="15"/>
  <c r="BL403" i="15"/>
  <c r="BK403" i="15"/>
  <c r="BJ403" i="15"/>
  <c r="BI403" i="15"/>
  <c r="BH403" i="15"/>
  <c r="BG403" i="15"/>
  <c r="BF403" i="15"/>
  <c r="BE403" i="15"/>
  <c r="BD403" i="15"/>
  <c r="BC403" i="15"/>
  <c r="BB403" i="15"/>
  <c r="BA403" i="15"/>
  <c r="AZ403" i="15"/>
  <c r="AY403" i="15"/>
  <c r="AX403" i="15"/>
  <c r="AW403" i="15"/>
  <c r="AV403" i="15"/>
  <c r="AU403" i="15"/>
  <c r="AT403" i="15"/>
  <c r="AS403" i="15"/>
  <c r="AR403" i="15"/>
  <c r="AQ403" i="15"/>
  <c r="AP403" i="15"/>
  <c r="AO403" i="15"/>
  <c r="AN403" i="15"/>
  <c r="AM403" i="15"/>
  <c r="AL403" i="15"/>
  <c r="AK403" i="15"/>
  <c r="AJ403" i="15"/>
  <c r="AI403" i="15"/>
  <c r="AH403" i="15"/>
  <c r="AG403" i="15"/>
  <c r="AF403" i="15"/>
  <c r="AE403" i="15"/>
  <c r="AD403" i="15"/>
  <c r="AC403" i="15"/>
  <c r="AB403" i="15"/>
  <c r="AA403" i="15"/>
  <c r="Z403" i="15"/>
  <c r="Y403" i="15"/>
  <c r="X403" i="15"/>
  <c r="W403" i="15"/>
  <c r="CC402" i="15"/>
  <c r="CB402" i="15"/>
  <c r="CA402" i="15"/>
  <c r="BZ402" i="15"/>
  <c r="BY402" i="15"/>
  <c r="BX402" i="15"/>
  <c r="BW402" i="15"/>
  <c r="BV402" i="15"/>
  <c r="BU402" i="15"/>
  <c r="BT402" i="15"/>
  <c r="BS402" i="15"/>
  <c r="BR402" i="15"/>
  <c r="BQ402" i="15"/>
  <c r="BP402" i="15"/>
  <c r="BO402" i="15"/>
  <c r="BN402" i="15"/>
  <c r="BM402" i="15"/>
  <c r="BL402" i="15"/>
  <c r="BK402" i="15"/>
  <c r="BJ402" i="15"/>
  <c r="BI402" i="15"/>
  <c r="BH402" i="15"/>
  <c r="BG402" i="15"/>
  <c r="BF402" i="15"/>
  <c r="BE402" i="15"/>
  <c r="BD402" i="15"/>
  <c r="BC402" i="15"/>
  <c r="BB402" i="15"/>
  <c r="BA402" i="15"/>
  <c r="AZ402" i="15"/>
  <c r="AY402" i="15"/>
  <c r="AX402" i="15"/>
  <c r="AW402" i="15"/>
  <c r="AV402" i="15"/>
  <c r="AU402" i="15"/>
  <c r="AT402" i="15"/>
  <c r="AS402" i="15"/>
  <c r="AR402" i="15"/>
  <c r="AQ402" i="15"/>
  <c r="AP402" i="15"/>
  <c r="AO402" i="15"/>
  <c r="AN402" i="15"/>
  <c r="AM402" i="15"/>
  <c r="AL402" i="15"/>
  <c r="AK402" i="15"/>
  <c r="AJ402" i="15"/>
  <c r="AI402" i="15"/>
  <c r="AH402" i="15"/>
  <c r="AG402" i="15"/>
  <c r="AF402" i="15"/>
  <c r="AE402" i="15"/>
  <c r="AD402" i="15"/>
  <c r="AC402" i="15"/>
  <c r="AB402" i="15"/>
  <c r="AA402" i="15"/>
  <c r="Z402" i="15"/>
  <c r="Y402" i="15"/>
  <c r="X402" i="15"/>
  <c r="W402" i="15"/>
  <c r="CC401" i="15"/>
  <c r="CB401" i="15"/>
  <c r="CA401" i="15"/>
  <c r="BZ401" i="15"/>
  <c r="BY401" i="15"/>
  <c r="BX401" i="15"/>
  <c r="BW401" i="15"/>
  <c r="BV401" i="15"/>
  <c r="BU401" i="15"/>
  <c r="BT401" i="15"/>
  <c r="BS401" i="15"/>
  <c r="BR401" i="15"/>
  <c r="BQ401" i="15"/>
  <c r="BP401" i="15"/>
  <c r="BO401" i="15"/>
  <c r="BN401" i="15"/>
  <c r="BM401" i="15"/>
  <c r="BL401" i="15"/>
  <c r="BK401" i="15"/>
  <c r="BJ401" i="15"/>
  <c r="BI401" i="15"/>
  <c r="BH401" i="15"/>
  <c r="BG401" i="15"/>
  <c r="BF401" i="15"/>
  <c r="BE401" i="15"/>
  <c r="BD401" i="15"/>
  <c r="BC401" i="15"/>
  <c r="BB401" i="15"/>
  <c r="BA401" i="15"/>
  <c r="AZ401" i="15"/>
  <c r="AY401" i="15"/>
  <c r="AX401" i="15"/>
  <c r="AW401" i="15"/>
  <c r="AV401" i="15"/>
  <c r="AU401" i="15"/>
  <c r="AT401" i="15"/>
  <c r="AS401" i="15"/>
  <c r="AR401" i="15"/>
  <c r="AQ401" i="15"/>
  <c r="AP401" i="15"/>
  <c r="AO401" i="15"/>
  <c r="AN401" i="15"/>
  <c r="AM401" i="15"/>
  <c r="AL401" i="15"/>
  <c r="AK401" i="15"/>
  <c r="AJ401" i="15"/>
  <c r="AI401" i="15"/>
  <c r="AH401" i="15"/>
  <c r="AG401" i="15"/>
  <c r="AF401" i="15"/>
  <c r="AE401" i="15"/>
  <c r="AD401" i="15"/>
  <c r="AC401" i="15"/>
  <c r="AB401" i="15"/>
  <c r="AA401" i="15"/>
  <c r="Z401" i="15"/>
  <c r="Y401" i="15"/>
  <c r="X401" i="15"/>
  <c r="W401" i="15"/>
  <c r="CC400" i="15"/>
  <c r="CB400" i="15"/>
  <c r="CA400" i="15"/>
  <c r="BZ400" i="15"/>
  <c r="BY400" i="15"/>
  <c r="BX400" i="15"/>
  <c r="BW400" i="15"/>
  <c r="BV400" i="15"/>
  <c r="BU400" i="15"/>
  <c r="BT400" i="15"/>
  <c r="BS400" i="15"/>
  <c r="BR400" i="15"/>
  <c r="BQ400" i="15"/>
  <c r="BP400" i="15"/>
  <c r="BO400" i="15"/>
  <c r="BN400" i="15"/>
  <c r="BM400" i="15"/>
  <c r="BL400" i="15"/>
  <c r="BK400" i="15"/>
  <c r="BJ400" i="15"/>
  <c r="BI400" i="15"/>
  <c r="BH400" i="15"/>
  <c r="BG400" i="15"/>
  <c r="BF400" i="15"/>
  <c r="BE400" i="15"/>
  <c r="BD400" i="15"/>
  <c r="BC400" i="15"/>
  <c r="BB400" i="15"/>
  <c r="BA400" i="15"/>
  <c r="AZ400" i="15"/>
  <c r="AY400" i="15"/>
  <c r="AX400" i="15"/>
  <c r="AW400" i="15"/>
  <c r="AV400" i="15"/>
  <c r="AU400" i="15"/>
  <c r="AT400" i="15"/>
  <c r="AS400" i="15"/>
  <c r="AR400" i="15"/>
  <c r="AQ400" i="15"/>
  <c r="AP400" i="15"/>
  <c r="AO400" i="15"/>
  <c r="AN400" i="15"/>
  <c r="AM400" i="15"/>
  <c r="AL400" i="15"/>
  <c r="AK400" i="15"/>
  <c r="AJ400" i="15"/>
  <c r="AI400" i="15"/>
  <c r="AH400" i="15"/>
  <c r="AG400" i="15"/>
  <c r="AF400" i="15"/>
  <c r="AE400" i="15"/>
  <c r="AD400" i="15"/>
  <c r="AC400" i="15"/>
  <c r="AB400" i="15"/>
  <c r="AA400" i="15"/>
  <c r="Z400" i="15"/>
  <c r="Y400" i="15"/>
  <c r="X400" i="15"/>
  <c r="W400" i="15"/>
  <c r="CC399" i="15"/>
  <c r="CB399" i="15"/>
  <c r="CA399" i="15"/>
  <c r="BZ399" i="15"/>
  <c r="BY399" i="15"/>
  <c r="BX399" i="15"/>
  <c r="BW399" i="15"/>
  <c r="BV399" i="15"/>
  <c r="BU399" i="15"/>
  <c r="BT399" i="15"/>
  <c r="BS399" i="15"/>
  <c r="BR399" i="15"/>
  <c r="BQ399" i="15"/>
  <c r="BP399" i="15"/>
  <c r="BO399" i="15"/>
  <c r="BN399" i="15"/>
  <c r="BM399" i="15"/>
  <c r="BL399" i="15"/>
  <c r="BK399" i="15"/>
  <c r="BJ399" i="15"/>
  <c r="BI399" i="15"/>
  <c r="BH399" i="15"/>
  <c r="BG399" i="15"/>
  <c r="BF399" i="15"/>
  <c r="BE399" i="15"/>
  <c r="BD399" i="15"/>
  <c r="BC399" i="15"/>
  <c r="BB399" i="15"/>
  <c r="BA399" i="15"/>
  <c r="AZ399" i="15"/>
  <c r="AY399" i="15"/>
  <c r="AX399" i="15"/>
  <c r="AW399" i="15"/>
  <c r="AV399" i="15"/>
  <c r="AU399" i="15"/>
  <c r="AT399" i="15"/>
  <c r="AS399" i="15"/>
  <c r="AR399" i="15"/>
  <c r="AQ399" i="15"/>
  <c r="AP399" i="15"/>
  <c r="AO399" i="15"/>
  <c r="AN399" i="15"/>
  <c r="AM399" i="15"/>
  <c r="AL399" i="15"/>
  <c r="AK399" i="15"/>
  <c r="AJ399" i="15"/>
  <c r="AI399" i="15"/>
  <c r="AH399" i="15"/>
  <c r="AG399" i="15"/>
  <c r="AF399" i="15"/>
  <c r="AE399" i="15"/>
  <c r="AD399" i="15"/>
  <c r="AC399" i="15"/>
  <c r="AB399" i="15"/>
  <c r="AA399" i="15"/>
  <c r="Z399" i="15"/>
  <c r="Y399" i="15"/>
  <c r="X399" i="15"/>
  <c r="W399" i="15"/>
  <c r="CC398" i="15"/>
  <c r="CB398" i="15"/>
  <c r="CA398" i="15"/>
  <c r="BZ398" i="15"/>
  <c r="BY398" i="15"/>
  <c r="BX398" i="15"/>
  <c r="BW398" i="15"/>
  <c r="BV398" i="15"/>
  <c r="BU398" i="15"/>
  <c r="BT398" i="15"/>
  <c r="BS398" i="15"/>
  <c r="BR398" i="15"/>
  <c r="BQ398" i="15"/>
  <c r="BP398" i="15"/>
  <c r="BO398" i="15"/>
  <c r="BN398" i="15"/>
  <c r="BM398" i="15"/>
  <c r="BL398" i="15"/>
  <c r="BK398" i="15"/>
  <c r="BJ398" i="15"/>
  <c r="BI398" i="15"/>
  <c r="BH398" i="15"/>
  <c r="BG398" i="15"/>
  <c r="BF398" i="15"/>
  <c r="BE398" i="15"/>
  <c r="BD398" i="15"/>
  <c r="BC398" i="15"/>
  <c r="BB398" i="15"/>
  <c r="BA398" i="15"/>
  <c r="AZ398" i="15"/>
  <c r="AY398" i="15"/>
  <c r="AX398" i="15"/>
  <c r="AW398" i="15"/>
  <c r="AV398" i="15"/>
  <c r="AU398" i="15"/>
  <c r="AT398" i="15"/>
  <c r="AS398" i="15"/>
  <c r="AR398" i="15"/>
  <c r="AQ398" i="15"/>
  <c r="AP398" i="15"/>
  <c r="AO398" i="15"/>
  <c r="AN398" i="15"/>
  <c r="AM398" i="15"/>
  <c r="AL398" i="15"/>
  <c r="AK398" i="15"/>
  <c r="AJ398" i="15"/>
  <c r="AI398" i="15"/>
  <c r="AH398" i="15"/>
  <c r="AG398" i="15"/>
  <c r="AF398" i="15"/>
  <c r="AE398" i="15"/>
  <c r="AD398" i="15"/>
  <c r="AC398" i="15"/>
  <c r="AB398" i="15"/>
  <c r="AA398" i="15"/>
  <c r="Z398" i="15"/>
  <c r="Y398" i="15"/>
  <c r="X398" i="15"/>
  <c r="W398" i="15"/>
  <c r="CC397" i="15"/>
  <c r="CB397" i="15"/>
  <c r="CA397" i="15"/>
  <c r="BZ397" i="15"/>
  <c r="BY397" i="15"/>
  <c r="BX397" i="15"/>
  <c r="BW397" i="15"/>
  <c r="BV397" i="15"/>
  <c r="BU397" i="15"/>
  <c r="BT397" i="15"/>
  <c r="BS397" i="15"/>
  <c r="BR397" i="15"/>
  <c r="BQ397" i="15"/>
  <c r="BP397" i="15"/>
  <c r="BO397" i="15"/>
  <c r="BN397" i="15"/>
  <c r="BM397" i="15"/>
  <c r="BL397" i="15"/>
  <c r="BK397" i="15"/>
  <c r="BJ397" i="15"/>
  <c r="BI397" i="15"/>
  <c r="BH397" i="15"/>
  <c r="BG397" i="15"/>
  <c r="BF397" i="15"/>
  <c r="BE397" i="15"/>
  <c r="BD397" i="15"/>
  <c r="BC397" i="15"/>
  <c r="BB397" i="15"/>
  <c r="BA397" i="15"/>
  <c r="AZ397" i="15"/>
  <c r="AY397" i="15"/>
  <c r="AX397" i="15"/>
  <c r="AW397" i="15"/>
  <c r="AV397" i="15"/>
  <c r="AU397" i="15"/>
  <c r="AT397" i="15"/>
  <c r="AS397" i="15"/>
  <c r="AR397" i="15"/>
  <c r="AQ397" i="15"/>
  <c r="AP397" i="15"/>
  <c r="AO397" i="15"/>
  <c r="AN397" i="15"/>
  <c r="AM397" i="15"/>
  <c r="AL397" i="15"/>
  <c r="AK397" i="15"/>
  <c r="AJ397" i="15"/>
  <c r="AI397" i="15"/>
  <c r="AH397" i="15"/>
  <c r="AG397" i="15"/>
  <c r="AF397" i="15"/>
  <c r="AE397" i="15"/>
  <c r="AD397" i="15"/>
  <c r="AC397" i="15"/>
  <c r="AB397" i="15"/>
  <c r="AA397" i="15"/>
  <c r="Z397" i="15"/>
  <c r="Y397" i="15"/>
  <c r="X397" i="15"/>
  <c r="W397" i="15"/>
  <c r="CC396" i="15"/>
  <c r="CB396" i="15"/>
  <c r="CA396" i="15"/>
  <c r="BZ396" i="15"/>
  <c r="BY396" i="15"/>
  <c r="BX396" i="15"/>
  <c r="BW396" i="15"/>
  <c r="BV396" i="15"/>
  <c r="BU396" i="15"/>
  <c r="BT396" i="15"/>
  <c r="BS396" i="15"/>
  <c r="BR396" i="15"/>
  <c r="BQ396" i="15"/>
  <c r="BP396" i="15"/>
  <c r="BO396" i="15"/>
  <c r="BN396" i="15"/>
  <c r="BM396" i="15"/>
  <c r="BL396" i="15"/>
  <c r="BK396" i="15"/>
  <c r="BJ396" i="15"/>
  <c r="BI396" i="15"/>
  <c r="BH396" i="15"/>
  <c r="BG396" i="15"/>
  <c r="BF396" i="15"/>
  <c r="BE396" i="15"/>
  <c r="BD396" i="15"/>
  <c r="BC396" i="15"/>
  <c r="BB396" i="15"/>
  <c r="BA396" i="15"/>
  <c r="AZ396" i="15"/>
  <c r="AY396" i="15"/>
  <c r="AX396" i="15"/>
  <c r="AW396" i="15"/>
  <c r="AV396" i="15"/>
  <c r="AU396" i="15"/>
  <c r="AT396" i="15"/>
  <c r="AS396" i="15"/>
  <c r="AR396" i="15"/>
  <c r="AQ396" i="15"/>
  <c r="AP396" i="15"/>
  <c r="AO396" i="15"/>
  <c r="AN396" i="15"/>
  <c r="AM396" i="15"/>
  <c r="AL396" i="15"/>
  <c r="AK396" i="15"/>
  <c r="AJ396" i="15"/>
  <c r="AI396" i="15"/>
  <c r="AH396" i="15"/>
  <c r="AG396" i="15"/>
  <c r="AF396" i="15"/>
  <c r="AE396" i="15"/>
  <c r="AD396" i="15"/>
  <c r="AC396" i="15"/>
  <c r="AB396" i="15"/>
  <c r="AA396" i="15"/>
  <c r="Z396" i="15"/>
  <c r="Y396" i="15"/>
  <c r="X396" i="15"/>
  <c r="W396" i="15"/>
  <c r="CC395" i="15"/>
  <c r="CB395" i="15"/>
  <c r="CA395" i="15"/>
  <c r="BZ395" i="15"/>
  <c r="BY395" i="15"/>
  <c r="BX395" i="15"/>
  <c r="BW395" i="15"/>
  <c r="BV395" i="15"/>
  <c r="BU395" i="15"/>
  <c r="BT395" i="15"/>
  <c r="BS395" i="15"/>
  <c r="BR395" i="15"/>
  <c r="BQ395" i="15"/>
  <c r="BP395" i="15"/>
  <c r="BO395" i="15"/>
  <c r="BN395" i="15"/>
  <c r="BM395" i="15"/>
  <c r="BL395" i="15"/>
  <c r="BK395" i="15"/>
  <c r="BJ395" i="15"/>
  <c r="BI395" i="15"/>
  <c r="BH395" i="15"/>
  <c r="BG395" i="15"/>
  <c r="BF395" i="15"/>
  <c r="BE395" i="15"/>
  <c r="BD395" i="15"/>
  <c r="BC395" i="15"/>
  <c r="BB395" i="15"/>
  <c r="BA395" i="15"/>
  <c r="AZ395" i="15"/>
  <c r="AY395" i="15"/>
  <c r="AX395" i="15"/>
  <c r="AW395" i="15"/>
  <c r="AV395" i="15"/>
  <c r="AU395" i="15"/>
  <c r="AT395" i="15"/>
  <c r="AS395" i="15"/>
  <c r="AR395" i="15"/>
  <c r="AQ395" i="15"/>
  <c r="AP395" i="15"/>
  <c r="AO395" i="15"/>
  <c r="AN395" i="15"/>
  <c r="AM395" i="15"/>
  <c r="AL395" i="15"/>
  <c r="AK395" i="15"/>
  <c r="AJ395" i="15"/>
  <c r="AI395" i="15"/>
  <c r="AH395" i="15"/>
  <c r="AG395" i="15"/>
  <c r="AF395" i="15"/>
  <c r="AE395" i="15"/>
  <c r="AD395" i="15"/>
  <c r="AC395" i="15"/>
  <c r="AB395" i="15"/>
  <c r="AA395" i="15"/>
  <c r="Z395" i="15"/>
  <c r="Y395" i="15"/>
  <c r="X395" i="15"/>
  <c r="W395" i="15"/>
  <c r="CC394" i="15"/>
  <c r="CB394" i="15"/>
  <c r="CA394" i="15"/>
  <c r="BZ394" i="15"/>
  <c r="BY394" i="15"/>
  <c r="BX394" i="15"/>
  <c r="BW394" i="15"/>
  <c r="BV394" i="15"/>
  <c r="BU394" i="15"/>
  <c r="BT394" i="15"/>
  <c r="BS394" i="15"/>
  <c r="BR394" i="15"/>
  <c r="BQ394" i="15"/>
  <c r="BP394" i="15"/>
  <c r="BO394" i="15"/>
  <c r="BN394" i="15"/>
  <c r="BM394" i="15"/>
  <c r="BL394" i="15"/>
  <c r="BK394" i="15"/>
  <c r="BJ394" i="15"/>
  <c r="BI394" i="15"/>
  <c r="BH394" i="15"/>
  <c r="BG394" i="15"/>
  <c r="BF394" i="15"/>
  <c r="BE394" i="15"/>
  <c r="BD394" i="15"/>
  <c r="BC394" i="15"/>
  <c r="BB394" i="15"/>
  <c r="BA394" i="15"/>
  <c r="AZ394" i="15"/>
  <c r="AY394" i="15"/>
  <c r="AX394" i="15"/>
  <c r="AW394" i="15"/>
  <c r="AV394" i="15"/>
  <c r="AU394" i="15"/>
  <c r="AT394" i="15"/>
  <c r="AS394" i="15"/>
  <c r="AR394" i="15"/>
  <c r="AQ394" i="15"/>
  <c r="AP394" i="15"/>
  <c r="AO394" i="15"/>
  <c r="AN394" i="15"/>
  <c r="AM394" i="15"/>
  <c r="AL394" i="15"/>
  <c r="AK394" i="15"/>
  <c r="AJ394" i="15"/>
  <c r="AI394" i="15"/>
  <c r="AH394" i="15"/>
  <c r="AG394" i="15"/>
  <c r="AF394" i="15"/>
  <c r="AE394" i="15"/>
  <c r="AD394" i="15"/>
  <c r="AC394" i="15"/>
  <c r="AB394" i="15"/>
  <c r="AA394" i="15"/>
  <c r="Z394" i="15"/>
  <c r="Y394" i="15"/>
  <c r="X394" i="15"/>
  <c r="W394" i="15"/>
  <c r="CC393" i="15"/>
  <c r="CB393" i="15"/>
  <c r="CA393" i="15"/>
  <c r="BZ393" i="15"/>
  <c r="BY393" i="15"/>
  <c r="BX393" i="15"/>
  <c r="BW393" i="15"/>
  <c r="BV393" i="15"/>
  <c r="BU393" i="15"/>
  <c r="BT393" i="15"/>
  <c r="BS393" i="15"/>
  <c r="BR393" i="15"/>
  <c r="BQ393" i="15"/>
  <c r="BP393" i="15"/>
  <c r="BO393" i="15"/>
  <c r="BN393" i="15"/>
  <c r="BM393" i="15"/>
  <c r="BL393" i="15"/>
  <c r="BK393" i="15"/>
  <c r="BJ393" i="15"/>
  <c r="BI393" i="15"/>
  <c r="BH393" i="15"/>
  <c r="BG393" i="15"/>
  <c r="BF393" i="15"/>
  <c r="BE393" i="15"/>
  <c r="BD393" i="15"/>
  <c r="BC393" i="15"/>
  <c r="BB393" i="15"/>
  <c r="BA393" i="15"/>
  <c r="AZ393" i="15"/>
  <c r="AY393" i="15"/>
  <c r="AX393" i="15"/>
  <c r="AW393" i="15"/>
  <c r="AV393" i="15"/>
  <c r="AU393" i="15"/>
  <c r="AT393" i="15"/>
  <c r="AS393" i="15"/>
  <c r="AR393" i="15"/>
  <c r="AQ393" i="15"/>
  <c r="AP393" i="15"/>
  <c r="AO393" i="15"/>
  <c r="AN393" i="15"/>
  <c r="AM393" i="15"/>
  <c r="AL393" i="15"/>
  <c r="AK393" i="15"/>
  <c r="AJ393" i="15"/>
  <c r="AI393" i="15"/>
  <c r="AH393" i="15"/>
  <c r="AG393" i="15"/>
  <c r="AF393" i="15"/>
  <c r="AE393" i="15"/>
  <c r="AD393" i="15"/>
  <c r="AC393" i="15"/>
  <c r="AB393" i="15"/>
  <c r="AA393" i="15"/>
  <c r="Z393" i="15"/>
  <c r="Y393" i="15"/>
  <c r="X393" i="15"/>
  <c r="W393" i="15"/>
  <c r="CC392" i="15"/>
  <c r="CB392" i="15"/>
  <c r="CA392" i="15"/>
  <c r="BZ392" i="15"/>
  <c r="BY392" i="15"/>
  <c r="BX392" i="15"/>
  <c r="BW392" i="15"/>
  <c r="BV392" i="15"/>
  <c r="BU392" i="15"/>
  <c r="BT392" i="15"/>
  <c r="BS392" i="15"/>
  <c r="BR392" i="15"/>
  <c r="BQ392" i="15"/>
  <c r="BP392" i="15"/>
  <c r="BO392" i="15"/>
  <c r="BN392" i="15"/>
  <c r="BM392" i="15"/>
  <c r="BL392" i="15"/>
  <c r="BK392" i="15"/>
  <c r="BJ392" i="15"/>
  <c r="BI392" i="15"/>
  <c r="BH392" i="15"/>
  <c r="BG392" i="15"/>
  <c r="BF392" i="15"/>
  <c r="BE392" i="15"/>
  <c r="BD392" i="15"/>
  <c r="BC392" i="15"/>
  <c r="BB392" i="15"/>
  <c r="BA392" i="15"/>
  <c r="AZ392" i="15"/>
  <c r="AY392" i="15"/>
  <c r="AX392" i="15"/>
  <c r="AW392" i="15"/>
  <c r="AV392" i="15"/>
  <c r="AU392" i="15"/>
  <c r="AT392" i="15"/>
  <c r="AS392" i="15"/>
  <c r="AR392" i="15"/>
  <c r="AQ392" i="15"/>
  <c r="AP392" i="15"/>
  <c r="AO392" i="15"/>
  <c r="AN392" i="15"/>
  <c r="AM392" i="15"/>
  <c r="AL392" i="15"/>
  <c r="AK392" i="15"/>
  <c r="AJ392" i="15"/>
  <c r="AI392" i="15"/>
  <c r="AH392" i="15"/>
  <c r="AG392" i="15"/>
  <c r="AF392" i="15"/>
  <c r="AE392" i="15"/>
  <c r="AD392" i="15"/>
  <c r="AC392" i="15"/>
  <c r="AB392" i="15"/>
  <c r="AA392" i="15"/>
  <c r="Z392" i="15"/>
  <c r="Y392" i="15"/>
  <c r="X392" i="15"/>
  <c r="W392" i="15"/>
  <c r="CC391" i="15"/>
  <c r="CB391" i="15"/>
  <c r="CA391" i="15"/>
  <c r="BZ391" i="15"/>
  <c r="BY391" i="15"/>
  <c r="BX391" i="15"/>
  <c r="BW391" i="15"/>
  <c r="BV391" i="15"/>
  <c r="BU391" i="15"/>
  <c r="BT391" i="15"/>
  <c r="BS391" i="15"/>
  <c r="BR391" i="15"/>
  <c r="BQ391" i="15"/>
  <c r="BP391" i="15"/>
  <c r="BO391" i="15"/>
  <c r="BN391" i="15"/>
  <c r="BM391" i="15"/>
  <c r="BL391" i="15"/>
  <c r="BK391" i="15"/>
  <c r="BJ391" i="15"/>
  <c r="BI391" i="15"/>
  <c r="BH391" i="15"/>
  <c r="BG391" i="15"/>
  <c r="BF391" i="15"/>
  <c r="BE391" i="15"/>
  <c r="BD391" i="15"/>
  <c r="BC391" i="15"/>
  <c r="BB391" i="15"/>
  <c r="BA391" i="15"/>
  <c r="AZ391" i="15"/>
  <c r="AY391" i="15"/>
  <c r="AX391" i="15"/>
  <c r="AW391" i="15"/>
  <c r="AV391" i="15"/>
  <c r="AU391" i="15"/>
  <c r="AT391" i="15"/>
  <c r="AS391" i="15"/>
  <c r="AR391" i="15"/>
  <c r="AQ391" i="15"/>
  <c r="AP391" i="15"/>
  <c r="AO391" i="15"/>
  <c r="AN391" i="15"/>
  <c r="AM391" i="15"/>
  <c r="AL391" i="15"/>
  <c r="AK391" i="15"/>
  <c r="AJ391" i="15"/>
  <c r="AI391" i="15"/>
  <c r="AH391" i="15"/>
  <c r="AG391" i="15"/>
  <c r="AF391" i="15"/>
  <c r="AE391" i="15"/>
  <c r="AD391" i="15"/>
  <c r="AC391" i="15"/>
  <c r="AB391" i="15"/>
  <c r="AA391" i="15"/>
  <c r="Z391" i="15"/>
  <c r="Y391" i="15"/>
  <c r="X391" i="15"/>
  <c r="W391" i="15"/>
  <c r="CC390" i="15"/>
  <c r="CB390" i="15"/>
  <c r="CA390" i="15"/>
  <c r="BZ390" i="15"/>
  <c r="BY390" i="15"/>
  <c r="BX390" i="15"/>
  <c r="BW390" i="15"/>
  <c r="BV390" i="15"/>
  <c r="BU390" i="15"/>
  <c r="BT390" i="15"/>
  <c r="BS390" i="15"/>
  <c r="BR390" i="15"/>
  <c r="BQ390" i="15"/>
  <c r="BP390" i="15"/>
  <c r="BO390" i="15"/>
  <c r="BN390" i="15"/>
  <c r="BM390" i="15"/>
  <c r="BL390" i="15"/>
  <c r="BK390" i="15"/>
  <c r="BJ390" i="15"/>
  <c r="BI390" i="15"/>
  <c r="BH390" i="15"/>
  <c r="BG390" i="15"/>
  <c r="BF390" i="15"/>
  <c r="BE390" i="15"/>
  <c r="BD390" i="15"/>
  <c r="BC390" i="15"/>
  <c r="BB390" i="15"/>
  <c r="BA390" i="15"/>
  <c r="AZ390" i="15"/>
  <c r="AY390" i="15"/>
  <c r="AX390" i="15"/>
  <c r="AW390" i="15"/>
  <c r="AV390" i="15"/>
  <c r="AU390" i="15"/>
  <c r="AT390" i="15"/>
  <c r="AS390" i="15"/>
  <c r="AR390" i="15"/>
  <c r="AQ390" i="15"/>
  <c r="AP390" i="15"/>
  <c r="AO390" i="15"/>
  <c r="AN390" i="15"/>
  <c r="AM390" i="15"/>
  <c r="AL390" i="15"/>
  <c r="AK390" i="15"/>
  <c r="AJ390" i="15"/>
  <c r="AI390" i="15"/>
  <c r="AH390" i="15"/>
  <c r="AG390" i="15"/>
  <c r="AF390" i="15"/>
  <c r="AE390" i="15"/>
  <c r="AD390" i="15"/>
  <c r="AC390" i="15"/>
  <c r="AB390" i="15"/>
  <c r="AA390" i="15"/>
  <c r="Z390" i="15"/>
  <c r="Y390" i="15"/>
  <c r="X390" i="15"/>
  <c r="W390" i="15"/>
  <c r="CC389" i="15"/>
  <c r="CB389" i="15"/>
  <c r="CA389" i="15"/>
  <c r="BZ389" i="15"/>
  <c r="BY389" i="15"/>
  <c r="BX389" i="15"/>
  <c r="BW389" i="15"/>
  <c r="BV389" i="15"/>
  <c r="BU389" i="15"/>
  <c r="BT389" i="15"/>
  <c r="BS389" i="15"/>
  <c r="BR389" i="15"/>
  <c r="BQ389" i="15"/>
  <c r="BP389" i="15"/>
  <c r="BO389" i="15"/>
  <c r="BN389" i="15"/>
  <c r="BM389" i="15"/>
  <c r="BL389" i="15"/>
  <c r="BK389" i="15"/>
  <c r="BJ389" i="15"/>
  <c r="BI389" i="15"/>
  <c r="BH389" i="15"/>
  <c r="BG389" i="15"/>
  <c r="BF389" i="15"/>
  <c r="BE389" i="15"/>
  <c r="BD389" i="15"/>
  <c r="BC389" i="15"/>
  <c r="BB389" i="15"/>
  <c r="BA389" i="15"/>
  <c r="AZ389" i="15"/>
  <c r="AY389" i="15"/>
  <c r="AX389" i="15"/>
  <c r="AW389" i="15"/>
  <c r="AV389" i="15"/>
  <c r="AU389" i="15"/>
  <c r="AT389" i="15"/>
  <c r="AS389" i="15"/>
  <c r="AR389" i="15"/>
  <c r="AQ389" i="15"/>
  <c r="AP389" i="15"/>
  <c r="AO389" i="15"/>
  <c r="AN389" i="15"/>
  <c r="AM389" i="15"/>
  <c r="AL389" i="15"/>
  <c r="AK389" i="15"/>
  <c r="AJ389" i="15"/>
  <c r="AI389" i="15"/>
  <c r="AH389" i="15"/>
  <c r="AG389" i="15"/>
  <c r="AF389" i="15"/>
  <c r="AE389" i="15"/>
  <c r="AD389" i="15"/>
  <c r="AC389" i="15"/>
  <c r="AB389" i="15"/>
  <c r="AA389" i="15"/>
  <c r="Z389" i="15"/>
  <c r="Y389" i="15"/>
  <c r="X389" i="15"/>
  <c r="W389" i="15"/>
  <c r="CC388" i="15"/>
  <c r="CB388" i="15"/>
  <c r="CA388" i="15"/>
  <c r="BZ388" i="15"/>
  <c r="BY388" i="15"/>
  <c r="BX388" i="15"/>
  <c r="BW388" i="15"/>
  <c r="BV388" i="15"/>
  <c r="BU388" i="15"/>
  <c r="BT388" i="15"/>
  <c r="BS388" i="15"/>
  <c r="BR388" i="15"/>
  <c r="BQ388" i="15"/>
  <c r="BP388" i="15"/>
  <c r="BO388" i="15"/>
  <c r="BN388" i="15"/>
  <c r="BM388" i="15"/>
  <c r="BL388" i="15"/>
  <c r="BK388" i="15"/>
  <c r="BJ388" i="15"/>
  <c r="BI388" i="15"/>
  <c r="BH388" i="15"/>
  <c r="BG388" i="15"/>
  <c r="BF388" i="15"/>
  <c r="BE388" i="15"/>
  <c r="BD388" i="15"/>
  <c r="BC388" i="15"/>
  <c r="BB388" i="15"/>
  <c r="BA388" i="15"/>
  <c r="AZ388" i="15"/>
  <c r="AY388" i="15"/>
  <c r="AX388" i="15"/>
  <c r="AW388" i="15"/>
  <c r="AV388" i="15"/>
  <c r="AU388" i="15"/>
  <c r="AT388" i="15"/>
  <c r="AS388" i="15"/>
  <c r="AR388" i="15"/>
  <c r="AQ388" i="15"/>
  <c r="AP388" i="15"/>
  <c r="AO388" i="15"/>
  <c r="AN388" i="15"/>
  <c r="AM388" i="15"/>
  <c r="AL388" i="15"/>
  <c r="AK388" i="15"/>
  <c r="AJ388" i="15"/>
  <c r="AI388" i="15"/>
  <c r="AH388" i="15"/>
  <c r="AG388" i="15"/>
  <c r="AF388" i="15"/>
  <c r="AE388" i="15"/>
  <c r="AD388" i="15"/>
  <c r="AC388" i="15"/>
  <c r="AB388" i="15"/>
  <c r="AA388" i="15"/>
  <c r="Z388" i="15"/>
  <c r="Y388" i="15"/>
  <c r="X388" i="15"/>
  <c r="W388" i="15"/>
  <c r="CC387" i="15"/>
  <c r="CB387" i="15"/>
  <c r="CA387" i="15"/>
  <c r="BZ387" i="15"/>
  <c r="BY387" i="15"/>
  <c r="BX387" i="15"/>
  <c r="BW387" i="15"/>
  <c r="BV387" i="15"/>
  <c r="BU387" i="15"/>
  <c r="BT387" i="15"/>
  <c r="BS387" i="15"/>
  <c r="BR387" i="15"/>
  <c r="BQ387" i="15"/>
  <c r="BP387" i="15"/>
  <c r="BO387" i="15"/>
  <c r="BN387" i="15"/>
  <c r="BM387" i="15"/>
  <c r="BL387" i="15"/>
  <c r="BK387" i="15"/>
  <c r="BJ387" i="15"/>
  <c r="BI387" i="15"/>
  <c r="BH387" i="15"/>
  <c r="BG387" i="15"/>
  <c r="BF387" i="15"/>
  <c r="BE387" i="15"/>
  <c r="BD387" i="15"/>
  <c r="BC387" i="15"/>
  <c r="BB387" i="15"/>
  <c r="BA387" i="15"/>
  <c r="AZ387" i="15"/>
  <c r="AY387" i="15"/>
  <c r="AX387" i="15"/>
  <c r="AW387" i="15"/>
  <c r="AV387" i="15"/>
  <c r="AU387" i="15"/>
  <c r="AT387" i="15"/>
  <c r="AS387" i="15"/>
  <c r="AR387" i="15"/>
  <c r="AQ387" i="15"/>
  <c r="AP387" i="15"/>
  <c r="AO387" i="15"/>
  <c r="AN387" i="15"/>
  <c r="AM387" i="15"/>
  <c r="AL387" i="15"/>
  <c r="AK387" i="15"/>
  <c r="AJ387" i="15"/>
  <c r="AI387" i="15"/>
  <c r="AH387" i="15"/>
  <c r="AG387" i="15"/>
  <c r="AF387" i="15"/>
  <c r="AE387" i="15"/>
  <c r="AD387" i="15"/>
  <c r="AC387" i="15"/>
  <c r="AB387" i="15"/>
  <c r="AA387" i="15"/>
  <c r="Z387" i="15"/>
  <c r="Y387" i="15"/>
  <c r="X387" i="15"/>
  <c r="W387" i="15"/>
  <c r="CC386" i="15"/>
  <c r="CB386" i="15"/>
  <c r="CA386" i="15"/>
  <c r="BZ386" i="15"/>
  <c r="BY386" i="15"/>
  <c r="BX386" i="15"/>
  <c r="BW386" i="15"/>
  <c r="BV386" i="15"/>
  <c r="BU386" i="15"/>
  <c r="BT386" i="15"/>
  <c r="BS386" i="15"/>
  <c r="BR386" i="15"/>
  <c r="BQ386" i="15"/>
  <c r="BP386" i="15"/>
  <c r="BO386" i="15"/>
  <c r="BN386" i="15"/>
  <c r="BM386" i="15"/>
  <c r="BL386" i="15"/>
  <c r="BK386" i="15"/>
  <c r="BJ386" i="15"/>
  <c r="BI386" i="15"/>
  <c r="BH386" i="15"/>
  <c r="BG386" i="15"/>
  <c r="BF386" i="15"/>
  <c r="BE386" i="15"/>
  <c r="BD386" i="15"/>
  <c r="BC386" i="15"/>
  <c r="BB386" i="15"/>
  <c r="BA386" i="15"/>
  <c r="AZ386" i="15"/>
  <c r="AY386" i="15"/>
  <c r="AX386" i="15"/>
  <c r="AW386" i="15"/>
  <c r="AV386" i="15"/>
  <c r="AU386" i="15"/>
  <c r="AT386" i="15"/>
  <c r="AS386" i="15"/>
  <c r="AR386" i="15"/>
  <c r="AQ386" i="15"/>
  <c r="AP386" i="15"/>
  <c r="AO386" i="15"/>
  <c r="AN386" i="15"/>
  <c r="AM386" i="15"/>
  <c r="AL386" i="15"/>
  <c r="AK386" i="15"/>
  <c r="AJ386" i="15"/>
  <c r="AI386" i="15"/>
  <c r="AH386" i="15"/>
  <c r="AG386" i="15"/>
  <c r="AF386" i="15"/>
  <c r="AE386" i="15"/>
  <c r="AD386" i="15"/>
  <c r="AC386" i="15"/>
  <c r="AB386" i="15"/>
  <c r="AA386" i="15"/>
  <c r="Z386" i="15"/>
  <c r="Y386" i="15"/>
  <c r="X386" i="15"/>
  <c r="W386" i="15"/>
  <c r="CC385" i="15"/>
  <c r="CB385" i="15"/>
  <c r="CA385" i="15"/>
  <c r="BZ385" i="15"/>
  <c r="BY385" i="15"/>
  <c r="BX385" i="15"/>
  <c r="BW385" i="15"/>
  <c r="BV385" i="15"/>
  <c r="BU385" i="15"/>
  <c r="BT385" i="15"/>
  <c r="BS385" i="15"/>
  <c r="BR385" i="15"/>
  <c r="BQ385" i="15"/>
  <c r="BP385" i="15"/>
  <c r="BO385" i="15"/>
  <c r="BN385" i="15"/>
  <c r="BM385" i="15"/>
  <c r="BL385" i="15"/>
  <c r="BK385" i="15"/>
  <c r="BJ385" i="15"/>
  <c r="BI385" i="15"/>
  <c r="BH385" i="15"/>
  <c r="BG385" i="15"/>
  <c r="BF385" i="15"/>
  <c r="BE385" i="15"/>
  <c r="BD385" i="15"/>
  <c r="BC385" i="15"/>
  <c r="BB385" i="15"/>
  <c r="BA385" i="15"/>
  <c r="AZ385" i="15"/>
  <c r="AY385" i="15"/>
  <c r="AX385" i="15"/>
  <c r="AW385" i="15"/>
  <c r="AV385" i="15"/>
  <c r="AU385" i="15"/>
  <c r="AT385" i="15"/>
  <c r="AS385" i="15"/>
  <c r="AR385" i="15"/>
  <c r="AQ385" i="15"/>
  <c r="AP385" i="15"/>
  <c r="AO385" i="15"/>
  <c r="AN385" i="15"/>
  <c r="AM385" i="15"/>
  <c r="AL385" i="15"/>
  <c r="AK385" i="15"/>
  <c r="AJ385" i="15"/>
  <c r="AI385" i="15"/>
  <c r="AH385" i="15"/>
  <c r="AG385" i="15"/>
  <c r="AF385" i="15"/>
  <c r="AE385" i="15"/>
  <c r="AD385" i="15"/>
  <c r="AC385" i="15"/>
  <c r="AB385" i="15"/>
  <c r="AA385" i="15"/>
  <c r="Z385" i="15"/>
  <c r="Y385" i="15"/>
  <c r="X385" i="15"/>
  <c r="W385" i="15"/>
  <c r="CC384" i="15"/>
  <c r="CB384" i="15"/>
  <c r="CA384" i="15"/>
  <c r="BZ384" i="15"/>
  <c r="BY384" i="15"/>
  <c r="BX384" i="15"/>
  <c r="BW384" i="15"/>
  <c r="BV384" i="15"/>
  <c r="BU384" i="15"/>
  <c r="BT384" i="15"/>
  <c r="BS384" i="15"/>
  <c r="BR384" i="15"/>
  <c r="BQ384" i="15"/>
  <c r="BP384" i="15"/>
  <c r="BO384" i="15"/>
  <c r="BN384" i="15"/>
  <c r="BM384" i="15"/>
  <c r="BL384" i="15"/>
  <c r="BK384" i="15"/>
  <c r="BJ384" i="15"/>
  <c r="BI384" i="15"/>
  <c r="BH384" i="15"/>
  <c r="BG384" i="15"/>
  <c r="BF384" i="15"/>
  <c r="BE384" i="15"/>
  <c r="BD384" i="15"/>
  <c r="BC384" i="15"/>
  <c r="BB384" i="15"/>
  <c r="BA384" i="15"/>
  <c r="AZ384" i="15"/>
  <c r="AY384" i="15"/>
  <c r="AX384" i="15"/>
  <c r="AW384" i="15"/>
  <c r="AV384" i="15"/>
  <c r="AU384" i="15"/>
  <c r="AT384" i="15"/>
  <c r="AS384" i="15"/>
  <c r="AR384" i="15"/>
  <c r="AQ384" i="15"/>
  <c r="AP384" i="15"/>
  <c r="AO384" i="15"/>
  <c r="AN384" i="15"/>
  <c r="AM384" i="15"/>
  <c r="AL384" i="15"/>
  <c r="AK384" i="15"/>
  <c r="AJ384" i="15"/>
  <c r="AI384" i="15"/>
  <c r="AH384" i="15"/>
  <c r="AG384" i="15"/>
  <c r="AF384" i="15"/>
  <c r="AE384" i="15"/>
  <c r="AD384" i="15"/>
  <c r="AC384" i="15"/>
  <c r="AB384" i="15"/>
  <c r="AA384" i="15"/>
  <c r="Z384" i="15"/>
  <c r="Y384" i="15"/>
  <c r="X384" i="15"/>
  <c r="W384" i="15"/>
  <c r="CC383" i="15"/>
  <c r="CB383" i="15"/>
  <c r="CA383" i="15"/>
  <c r="BZ383" i="15"/>
  <c r="BY383" i="15"/>
  <c r="BX383" i="15"/>
  <c r="BW383" i="15"/>
  <c r="BV383" i="15"/>
  <c r="BU383" i="15"/>
  <c r="BT383" i="15"/>
  <c r="BS383" i="15"/>
  <c r="BR383" i="15"/>
  <c r="BQ383" i="15"/>
  <c r="BP383" i="15"/>
  <c r="BO383" i="15"/>
  <c r="BN383" i="15"/>
  <c r="BM383" i="15"/>
  <c r="BL383" i="15"/>
  <c r="BK383" i="15"/>
  <c r="BJ383" i="15"/>
  <c r="BI383" i="15"/>
  <c r="BH383" i="15"/>
  <c r="BG383" i="15"/>
  <c r="BF383" i="15"/>
  <c r="BE383" i="15"/>
  <c r="BD383" i="15"/>
  <c r="BC383" i="15"/>
  <c r="BB383" i="15"/>
  <c r="BA383" i="15"/>
  <c r="AZ383" i="15"/>
  <c r="AY383" i="15"/>
  <c r="AX383" i="15"/>
  <c r="AW383" i="15"/>
  <c r="AV383" i="15"/>
  <c r="AU383" i="15"/>
  <c r="AT383" i="15"/>
  <c r="AS383" i="15"/>
  <c r="AR383" i="15"/>
  <c r="AQ383" i="15"/>
  <c r="AP383" i="15"/>
  <c r="AO383" i="15"/>
  <c r="AN383" i="15"/>
  <c r="AM383" i="15"/>
  <c r="AL383" i="15"/>
  <c r="AK383" i="15"/>
  <c r="AJ383" i="15"/>
  <c r="AI383" i="15"/>
  <c r="AH383" i="15"/>
  <c r="AG383" i="15"/>
  <c r="AF383" i="15"/>
  <c r="AE383" i="15"/>
  <c r="AD383" i="15"/>
  <c r="AC383" i="15"/>
  <c r="AB383" i="15"/>
  <c r="AA383" i="15"/>
  <c r="Z383" i="15"/>
  <c r="Y383" i="15"/>
  <c r="X383" i="15"/>
  <c r="W383" i="15"/>
  <c r="CC382" i="15"/>
  <c r="CB382" i="15"/>
  <c r="CA382" i="15"/>
  <c r="BZ382" i="15"/>
  <c r="BY382" i="15"/>
  <c r="BX382" i="15"/>
  <c r="BW382" i="15"/>
  <c r="BV382" i="15"/>
  <c r="BU382" i="15"/>
  <c r="BT382" i="15"/>
  <c r="BS382" i="15"/>
  <c r="BR382" i="15"/>
  <c r="BQ382" i="15"/>
  <c r="BP382" i="15"/>
  <c r="BO382" i="15"/>
  <c r="BN382" i="15"/>
  <c r="BM382" i="15"/>
  <c r="BL382" i="15"/>
  <c r="BK382" i="15"/>
  <c r="BJ382" i="15"/>
  <c r="BI382" i="15"/>
  <c r="BH382" i="15"/>
  <c r="BG382" i="15"/>
  <c r="BF382" i="15"/>
  <c r="BE382" i="15"/>
  <c r="BD382" i="15"/>
  <c r="BC382" i="15"/>
  <c r="BB382" i="15"/>
  <c r="BA382" i="15"/>
  <c r="AZ382" i="15"/>
  <c r="AY382" i="15"/>
  <c r="AX382" i="15"/>
  <c r="AW382" i="15"/>
  <c r="AV382" i="15"/>
  <c r="AU382" i="15"/>
  <c r="AT382" i="15"/>
  <c r="AS382" i="15"/>
  <c r="AR382" i="15"/>
  <c r="AQ382" i="15"/>
  <c r="AP382" i="15"/>
  <c r="AO382" i="15"/>
  <c r="AN382" i="15"/>
  <c r="AM382" i="15"/>
  <c r="AL382" i="15"/>
  <c r="AK382" i="15"/>
  <c r="AJ382" i="15"/>
  <c r="AI382" i="15"/>
  <c r="AH382" i="15"/>
  <c r="AG382" i="15"/>
  <c r="AF382" i="15"/>
  <c r="AE382" i="15"/>
  <c r="AD382" i="15"/>
  <c r="AC382" i="15"/>
  <c r="AB382" i="15"/>
  <c r="AA382" i="15"/>
  <c r="Z382" i="15"/>
  <c r="Y382" i="15"/>
  <c r="X382" i="15"/>
  <c r="W382" i="15"/>
  <c r="CC381" i="15"/>
  <c r="CB381" i="15"/>
  <c r="CA381" i="15"/>
  <c r="BZ381" i="15"/>
  <c r="BY381" i="15"/>
  <c r="BX381" i="15"/>
  <c r="BW381" i="15"/>
  <c r="BV381" i="15"/>
  <c r="BU381" i="15"/>
  <c r="BT381" i="15"/>
  <c r="BS381" i="15"/>
  <c r="BR381" i="15"/>
  <c r="BQ381" i="15"/>
  <c r="BP381" i="15"/>
  <c r="BO381" i="15"/>
  <c r="BN381" i="15"/>
  <c r="BM381" i="15"/>
  <c r="BL381" i="15"/>
  <c r="BK381" i="15"/>
  <c r="BJ381" i="15"/>
  <c r="BI381" i="15"/>
  <c r="BH381" i="15"/>
  <c r="BG381" i="15"/>
  <c r="BF381" i="15"/>
  <c r="BE381" i="15"/>
  <c r="BD381" i="15"/>
  <c r="BC381" i="15"/>
  <c r="BB381" i="15"/>
  <c r="BA381" i="15"/>
  <c r="AZ381" i="15"/>
  <c r="AY381" i="15"/>
  <c r="AX381" i="15"/>
  <c r="AW381" i="15"/>
  <c r="AV381" i="15"/>
  <c r="AU381" i="15"/>
  <c r="AT381" i="15"/>
  <c r="AS381" i="15"/>
  <c r="AR381" i="15"/>
  <c r="AQ381" i="15"/>
  <c r="AP381" i="15"/>
  <c r="AO381" i="15"/>
  <c r="AN381" i="15"/>
  <c r="AM381" i="15"/>
  <c r="AL381" i="15"/>
  <c r="AK381" i="15"/>
  <c r="AJ381" i="15"/>
  <c r="AI381" i="15"/>
  <c r="AH381" i="15"/>
  <c r="AG381" i="15"/>
  <c r="AF381" i="15"/>
  <c r="AE381" i="15"/>
  <c r="AD381" i="15"/>
  <c r="AC381" i="15"/>
  <c r="AB381" i="15"/>
  <c r="AA381" i="15"/>
  <c r="Z381" i="15"/>
  <c r="Y381" i="15"/>
  <c r="X381" i="15"/>
  <c r="W381" i="15"/>
  <c r="CC380" i="15"/>
  <c r="CB380" i="15"/>
  <c r="CA380" i="15"/>
  <c r="BZ380" i="15"/>
  <c r="BY380" i="15"/>
  <c r="BX380" i="15"/>
  <c r="BW380" i="15"/>
  <c r="BV380" i="15"/>
  <c r="BU380" i="15"/>
  <c r="BT380" i="15"/>
  <c r="BS380" i="15"/>
  <c r="BR380" i="15"/>
  <c r="BQ380" i="15"/>
  <c r="BP380" i="15"/>
  <c r="BO380" i="15"/>
  <c r="BN380" i="15"/>
  <c r="BM380" i="15"/>
  <c r="BL380" i="15"/>
  <c r="BK380" i="15"/>
  <c r="BJ380" i="15"/>
  <c r="BI380" i="15"/>
  <c r="BH380" i="15"/>
  <c r="BG380" i="15"/>
  <c r="BF380" i="15"/>
  <c r="BE380" i="15"/>
  <c r="BD380" i="15"/>
  <c r="BC380" i="15"/>
  <c r="BB380" i="15"/>
  <c r="BA380" i="15"/>
  <c r="AZ380" i="15"/>
  <c r="AY380" i="15"/>
  <c r="AX380" i="15"/>
  <c r="AW380" i="15"/>
  <c r="AV380" i="15"/>
  <c r="AU380" i="15"/>
  <c r="AT380" i="15"/>
  <c r="AS380" i="15"/>
  <c r="AR380" i="15"/>
  <c r="AQ380" i="15"/>
  <c r="AP380" i="15"/>
  <c r="AO380" i="15"/>
  <c r="AN380" i="15"/>
  <c r="AM380" i="15"/>
  <c r="AL380" i="15"/>
  <c r="AK380" i="15"/>
  <c r="AJ380" i="15"/>
  <c r="AI380" i="15"/>
  <c r="AH380" i="15"/>
  <c r="AG380" i="15"/>
  <c r="AF380" i="15"/>
  <c r="AE380" i="15"/>
  <c r="AD380" i="15"/>
  <c r="AC380" i="15"/>
  <c r="AB380" i="15"/>
  <c r="AA380" i="15"/>
  <c r="Z380" i="15"/>
  <c r="Y380" i="15"/>
  <c r="X380" i="15"/>
  <c r="W380" i="15"/>
  <c r="CC379" i="15"/>
  <c r="CB379" i="15"/>
  <c r="CA379" i="15"/>
  <c r="BZ379" i="15"/>
  <c r="BY379" i="15"/>
  <c r="BX379" i="15"/>
  <c r="BW379" i="15"/>
  <c r="BV379" i="15"/>
  <c r="BU379" i="15"/>
  <c r="BT379" i="15"/>
  <c r="BS379" i="15"/>
  <c r="BR379" i="15"/>
  <c r="BQ379" i="15"/>
  <c r="BP379" i="15"/>
  <c r="BO379" i="15"/>
  <c r="BN379" i="15"/>
  <c r="BM379" i="15"/>
  <c r="BL379" i="15"/>
  <c r="BK379" i="15"/>
  <c r="BJ379" i="15"/>
  <c r="BI379" i="15"/>
  <c r="BH379" i="15"/>
  <c r="BG379" i="15"/>
  <c r="BF379" i="15"/>
  <c r="BE379" i="15"/>
  <c r="BD379" i="15"/>
  <c r="BC379" i="15"/>
  <c r="BB379" i="15"/>
  <c r="BA379" i="15"/>
  <c r="AZ379" i="15"/>
  <c r="AY379" i="15"/>
  <c r="AX379" i="15"/>
  <c r="AW379" i="15"/>
  <c r="AV379" i="15"/>
  <c r="AU379" i="15"/>
  <c r="AT379" i="15"/>
  <c r="AS379" i="15"/>
  <c r="AR379" i="15"/>
  <c r="AQ379" i="15"/>
  <c r="AP379" i="15"/>
  <c r="AO379" i="15"/>
  <c r="AN379" i="15"/>
  <c r="AM379" i="15"/>
  <c r="AL379" i="15"/>
  <c r="AK379" i="15"/>
  <c r="AJ379" i="15"/>
  <c r="AI379" i="15"/>
  <c r="AH379" i="15"/>
  <c r="AG379" i="15"/>
  <c r="AF379" i="15"/>
  <c r="AE379" i="15"/>
  <c r="AD379" i="15"/>
  <c r="AC379" i="15"/>
  <c r="AB379" i="15"/>
  <c r="AA379" i="15"/>
  <c r="Z379" i="15"/>
  <c r="Y379" i="15"/>
  <c r="X379" i="15"/>
  <c r="W379" i="15"/>
  <c r="CC378" i="15"/>
  <c r="CB378" i="15"/>
  <c r="CA378" i="15"/>
  <c r="BZ378" i="15"/>
  <c r="BY378" i="15"/>
  <c r="BX378" i="15"/>
  <c r="BW378" i="15"/>
  <c r="BV378" i="15"/>
  <c r="BU378" i="15"/>
  <c r="BT378" i="15"/>
  <c r="BS378" i="15"/>
  <c r="BR378" i="15"/>
  <c r="BQ378" i="15"/>
  <c r="BP378" i="15"/>
  <c r="BO378" i="15"/>
  <c r="BN378" i="15"/>
  <c r="BM378" i="15"/>
  <c r="BL378" i="15"/>
  <c r="BK378" i="15"/>
  <c r="BJ378" i="15"/>
  <c r="BI378" i="15"/>
  <c r="BH378" i="15"/>
  <c r="BG378" i="15"/>
  <c r="BF378" i="15"/>
  <c r="BE378" i="15"/>
  <c r="BD378" i="15"/>
  <c r="BC378" i="15"/>
  <c r="BB378" i="15"/>
  <c r="BA378" i="15"/>
  <c r="AZ378" i="15"/>
  <c r="AY378" i="15"/>
  <c r="AX378" i="15"/>
  <c r="AW378" i="15"/>
  <c r="AV378" i="15"/>
  <c r="AU378" i="15"/>
  <c r="AT378" i="15"/>
  <c r="AS378" i="15"/>
  <c r="AR378" i="15"/>
  <c r="AQ378" i="15"/>
  <c r="AP378" i="15"/>
  <c r="AO378" i="15"/>
  <c r="AN378" i="15"/>
  <c r="AM378" i="15"/>
  <c r="AL378" i="15"/>
  <c r="AK378" i="15"/>
  <c r="AJ378" i="15"/>
  <c r="AI378" i="15"/>
  <c r="AH378" i="15"/>
  <c r="AG378" i="15"/>
  <c r="AF378" i="15"/>
  <c r="AE378" i="15"/>
  <c r="AD378" i="15"/>
  <c r="AC378" i="15"/>
  <c r="AB378" i="15"/>
  <c r="AA378" i="15"/>
  <c r="Z378" i="15"/>
  <c r="Y378" i="15"/>
  <c r="X378" i="15"/>
  <c r="W378" i="15"/>
  <c r="CC377" i="15"/>
  <c r="CB377" i="15"/>
  <c r="CA377" i="15"/>
  <c r="BZ377" i="15"/>
  <c r="BY377" i="15"/>
  <c r="BX377" i="15"/>
  <c r="BW377" i="15"/>
  <c r="BV377" i="15"/>
  <c r="BU377" i="15"/>
  <c r="BT377" i="15"/>
  <c r="BS377" i="15"/>
  <c r="BR377" i="15"/>
  <c r="BQ377" i="15"/>
  <c r="BP377" i="15"/>
  <c r="BO377" i="15"/>
  <c r="BN377" i="15"/>
  <c r="BM377" i="15"/>
  <c r="BL377" i="15"/>
  <c r="BK377" i="15"/>
  <c r="BJ377" i="15"/>
  <c r="BI377" i="15"/>
  <c r="BH377" i="15"/>
  <c r="BG377" i="15"/>
  <c r="BF377" i="15"/>
  <c r="BE377" i="15"/>
  <c r="BD377" i="15"/>
  <c r="BC377" i="15"/>
  <c r="BB377" i="15"/>
  <c r="BA377" i="15"/>
  <c r="AZ377" i="15"/>
  <c r="AY377" i="15"/>
  <c r="AX377" i="15"/>
  <c r="AW377" i="15"/>
  <c r="AV377" i="15"/>
  <c r="AU377" i="15"/>
  <c r="AT377" i="15"/>
  <c r="AS377" i="15"/>
  <c r="AR377" i="15"/>
  <c r="AQ377" i="15"/>
  <c r="AP377" i="15"/>
  <c r="AO377" i="15"/>
  <c r="AN377" i="15"/>
  <c r="AM377" i="15"/>
  <c r="AL377" i="15"/>
  <c r="AK377" i="15"/>
  <c r="AJ377" i="15"/>
  <c r="AI377" i="15"/>
  <c r="AH377" i="15"/>
  <c r="AG377" i="15"/>
  <c r="AF377" i="15"/>
  <c r="AE377" i="15"/>
  <c r="AD377" i="15"/>
  <c r="AC377" i="15"/>
  <c r="AB377" i="15"/>
  <c r="AA377" i="15"/>
  <c r="Z377" i="15"/>
  <c r="Y377" i="15"/>
  <c r="X377" i="15"/>
  <c r="W377" i="15"/>
  <c r="CC376" i="15"/>
  <c r="CB376" i="15"/>
  <c r="CA376" i="15"/>
  <c r="BZ376" i="15"/>
  <c r="BY376" i="15"/>
  <c r="BX376" i="15"/>
  <c r="BW376" i="15"/>
  <c r="BV376" i="15"/>
  <c r="BU376" i="15"/>
  <c r="BT376" i="15"/>
  <c r="BS376" i="15"/>
  <c r="BR376" i="15"/>
  <c r="BQ376" i="15"/>
  <c r="BP376" i="15"/>
  <c r="BO376" i="15"/>
  <c r="BN376" i="15"/>
  <c r="BM376" i="15"/>
  <c r="BL376" i="15"/>
  <c r="BK376" i="15"/>
  <c r="BJ376" i="15"/>
  <c r="BI376" i="15"/>
  <c r="BH376" i="15"/>
  <c r="BG376" i="15"/>
  <c r="BF376" i="15"/>
  <c r="BE376" i="15"/>
  <c r="BD376" i="15"/>
  <c r="BC376" i="15"/>
  <c r="BB376" i="15"/>
  <c r="BA376" i="15"/>
  <c r="AZ376" i="15"/>
  <c r="AY376" i="15"/>
  <c r="AX376" i="15"/>
  <c r="AW376" i="15"/>
  <c r="AV376" i="15"/>
  <c r="AU376" i="15"/>
  <c r="AT376" i="15"/>
  <c r="AS376" i="15"/>
  <c r="AR376" i="15"/>
  <c r="AQ376" i="15"/>
  <c r="AP376" i="15"/>
  <c r="AO376" i="15"/>
  <c r="AN376" i="15"/>
  <c r="AM376" i="15"/>
  <c r="AL376" i="15"/>
  <c r="AK376" i="15"/>
  <c r="AJ376" i="15"/>
  <c r="AI376" i="15"/>
  <c r="AH376" i="15"/>
  <c r="AG376" i="15"/>
  <c r="AF376" i="15"/>
  <c r="AE376" i="15"/>
  <c r="AD376" i="15"/>
  <c r="AC376" i="15"/>
  <c r="AB376" i="15"/>
  <c r="AA376" i="15"/>
  <c r="Z376" i="15"/>
  <c r="Y376" i="15"/>
  <c r="X376" i="15"/>
  <c r="W376" i="15"/>
  <c r="CC375" i="15"/>
  <c r="CB375" i="15"/>
  <c r="CA375" i="15"/>
  <c r="BZ375" i="15"/>
  <c r="BY375" i="15"/>
  <c r="BX375" i="15"/>
  <c r="BW375" i="15"/>
  <c r="BV375" i="15"/>
  <c r="BU375" i="15"/>
  <c r="BT375" i="15"/>
  <c r="BS375" i="15"/>
  <c r="BR375" i="15"/>
  <c r="BQ375" i="15"/>
  <c r="BP375" i="15"/>
  <c r="BO375" i="15"/>
  <c r="BN375" i="15"/>
  <c r="BM375" i="15"/>
  <c r="BL375" i="15"/>
  <c r="BK375" i="15"/>
  <c r="BJ375" i="15"/>
  <c r="BI375" i="15"/>
  <c r="BH375" i="15"/>
  <c r="BG375" i="15"/>
  <c r="BF375" i="15"/>
  <c r="BE375" i="15"/>
  <c r="BD375" i="15"/>
  <c r="BC375" i="15"/>
  <c r="BB375" i="15"/>
  <c r="BA375" i="15"/>
  <c r="AZ375" i="15"/>
  <c r="AY375" i="15"/>
  <c r="AX375" i="15"/>
  <c r="AW375" i="15"/>
  <c r="AV375" i="15"/>
  <c r="AU375" i="15"/>
  <c r="AT375" i="15"/>
  <c r="AS375" i="15"/>
  <c r="AR375" i="15"/>
  <c r="AQ375" i="15"/>
  <c r="AP375" i="15"/>
  <c r="AO375" i="15"/>
  <c r="AN375" i="15"/>
  <c r="AM375" i="15"/>
  <c r="AL375" i="15"/>
  <c r="AK375" i="15"/>
  <c r="AJ375" i="15"/>
  <c r="AI375" i="15"/>
  <c r="AH375" i="15"/>
  <c r="AG375" i="15"/>
  <c r="AF375" i="15"/>
  <c r="AE375" i="15"/>
  <c r="AD375" i="15"/>
  <c r="AC375" i="15"/>
  <c r="AB375" i="15"/>
  <c r="AA375" i="15"/>
  <c r="Z375" i="15"/>
  <c r="Y375" i="15"/>
  <c r="X375" i="15"/>
  <c r="W375" i="15"/>
  <c r="CC374" i="15"/>
  <c r="CB374" i="15"/>
  <c r="CA374" i="15"/>
  <c r="BZ374" i="15"/>
  <c r="BY374" i="15"/>
  <c r="BX374" i="15"/>
  <c r="BW374" i="15"/>
  <c r="BV374" i="15"/>
  <c r="BU374" i="15"/>
  <c r="BT374" i="15"/>
  <c r="BS374" i="15"/>
  <c r="BR374" i="15"/>
  <c r="BQ374" i="15"/>
  <c r="BP374" i="15"/>
  <c r="BO374" i="15"/>
  <c r="BN374" i="15"/>
  <c r="BM374" i="15"/>
  <c r="BL374" i="15"/>
  <c r="BK374" i="15"/>
  <c r="BJ374" i="15"/>
  <c r="BI374" i="15"/>
  <c r="BH374" i="15"/>
  <c r="BG374" i="15"/>
  <c r="BF374" i="15"/>
  <c r="BE374" i="15"/>
  <c r="BD374" i="15"/>
  <c r="BC374" i="15"/>
  <c r="BB374" i="15"/>
  <c r="BA374" i="15"/>
  <c r="AZ374" i="15"/>
  <c r="AY374" i="15"/>
  <c r="AX374" i="15"/>
  <c r="AW374" i="15"/>
  <c r="AV374" i="15"/>
  <c r="AU374" i="15"/>
  <c r="AT374" i="15"/>
  <c r="AS374" i="15"/>
  <c r="AR374" i="15"/>
  <c r="AQ374" i="15"/>
  <c r="AP374" i="15"/>
  <c r="AO374" i="15"/>
  <c r="AN374" i="15"/>
  <c r="AM374" i="15"/>
  <c r="AL374" i="15"/>
  <c r="AK374" i="15"/>
  <c r="AJ374" i="15"/>
  <c r="AI374" i="15"/>
  <c r="AH374" i="15"/>
  <c r="AG374" i="15"/>
  <c r="AF374" i="15"/>
  <c r="AE374" i="15"/>
  <c r="AD374" i="15"/>
  <c r="AC374" i="15"/>
  <c r="AB374" i="15"/>
  <c r="AA374" i="15"/>
  <c r="Z374" i="15"/>
  <c r="Y374" i="15"/>
  <c r="X374" i="15"/>
  <c r="W374" i="15"/>
  <c r="CC373" i="15"/>
  <c r="CB373" i="15"/>
  <c r="CA373" i="15"/>
  <c r="BZ373" i="15"/>
  <c r="BY373" i="15"/>
  <c r="BX373" i="15"/>
  <c r="BW373" i="15"/>
  <c r="BV373" i="15"/>
  <c r="BU373" i="15"/>
  <c r="BT373" i="15"/>
  <c r="BS373" i="15"/>
  <c r="BR373" i="15"/>
  <c r="BQ373" i="15"/>
  <c r="BP373" i="15"/>
  <c r="BO373" i="15"/>
  <c r="BN373" i="15"/>
  <c r="BM373" i="15"/>
  <c r="BL373" i="15"/>
  <c r="BK373" i="15"/>
  <c r="BJ373" i="15"/>
  <c r="BI373" i="15"/>
  <c r="BH373" i="15"/>
  <c r="BG373" i="15"/>
  <c r="BF373" i="15"/>
  <c r="BE373" i="15"/>
  <c r="BD373" i="15"/>
  <c r="BC373" i="15"/>
  <c r="BB373" i="15"/>
  <c r="BA373" i="15"/>
  <c r="AZ373" i="15"/>
  <c r="AY373" i="15"/>
  <c r="AX373" i="15"/>
  <c r="AW373" i="15"/>
  <c r="AV373" i="15"/>
  <c r="AU373" i="15"/>
  <c r="AT373" i="15"/>
  <c r="AS373" i="15"/>
  <c r="AR373" i="15"/>
  <c r="AQ373" i="15"/>
  <c r="AP373" i="15"/>
  <c r="AO373" i="15"/>
  <c r="AN373" i="15"/>
  <c r="AM373" i="15"/>
  <c r="AL373" i="15"/>
  <c r="AK373" i="15"/>
  <c r="AJ373" i="15"/>
  <c r="AI373" i="15"/>
  <c r="AH373" i="15"/>
  <c r="AG373" i="15"/>
  <c r="AF373" i="15"/>
  <c r="AE373" i="15"/>
  <c r="AD373" i="15"/>
  <c r="AC373" i="15"/>
  <c r="AB373" i="15"/>
  <c r="AA373" i="15"/>
  <c r="Z373" i="15"/>
  <c r="Y373" i="15"/>
  <c r="X373" i="15"/>
  <c r="W373" i="15"/>
  <c r="CC372" i="15"/>
  <c r="CB372" i="15"/>
  <c r="CA372" i="15"/>
  <c r="BZ372" i="15"/>
  <c r="BY372" i="15"/>
  <c r="BX372" i="15"/>
  <c r="BW372" i="15"/>
  <c r="BV372" i="15"/>
  <c r="BU372" i="15"/>
  <c r="BT372" i="15"/>
  <c r="BS372" i="15"/>
  <c r="BR372" i="15"/>
  <c r="BQ372" i="15"/>
  <c r="BP372" i="15"/>
  <c r="BO372" i="15"/>
  <c r="BN372" i="15"/>
  <c r="BM372" i="15"/>
  <c r="BL372" i="15"/>
  <c r="BK372" i="15"/>
  <c r="BJ372" i="15"/>
  <c r="BI372" i="15"/>
  <c r="BH372" i="15"/>
  <c r="BG372" i="15"/>
  <c r="BF372" i="15"/>
  <c r="BE372" i="15"/>
  <c r="BD372" i="15"/>
  <c r="BC372" i="15"/>
  <c r="BB372" i="15"/>
  <c r="BA372" i="15"/>
  <c r="AZ372" i="15"/>
  <c r="AY372" i="15"/>
  <c r="AX372" i="15"/>
  <c r="AW372" i="15"/>
  <c r="AV372" i="15"/>
  <c r="AU372" i="15"/>
  <c r="AT372" i="15"/>
  <c r="AS372" i="15"/>
  <c r="AR372" i="15"/>
  <c r="AQ372" i="15"/>
  <c r="AP372" i="15"/>
  <c r="AO372" i="15"/>
  <c r="AN372" i="15"/>
  <c r="AM372" i="15"/>
  <c r="AL372" i="15"/>
  <c r="AK372" i="15"/>
  <c r="AJ372" i="15"/>
  <c r="AI372" i="15"/>
  <c r="AH372" i="15"/>
  <c r="AG372" i="15"/>
  <c r="AF372" i="15"/>
  <c r="AE372" i="15"/>
  <c r="AD372" i="15"/>
  <c r="AC372" i="15"/>
  <c r="AB372" i="15"/>
  <c r="AA372" i="15"/>
  <c r="Z372" i="15"/>
  <c r="Y372" i="15"/>
  <c r="X372" i="15"/>
  <c r="W372" i="15"/>
  <c r="CC371" i="15"/>
  <c r="CB371" i="15"/>
  <c r="CA371" i="15"/>
  <c r="BZ371" i="15"/>
  <c r="BY371" i="15"/>
  <c r="BX371" i="15"/>
  <c r="BW371" i="15"/>
  <c r="BV371" i="15"/>
  <c r="BU371" i="15"/>
  <c r="BT371" i="15"/>
  <c r="BS371" i="15"/>
  <c r="BR371" i="15"/>
  <c r="BQ371" i="15"/>
  <c r="BP371" i="15"/>
  <c r="BO371" i="15"/>
  <c r="BN371" i="15"/>
  <c r="BM371" i="15"/>
  <c r="BL371" i="15"/>
  <c r="BK371" i="15"/>
  <c r="BJ371" i="15"/>
  <c r="BI371" i="15"/>
  <c r="BH371" i="15"/>
  <c r="BG371" i="15"/>
  <c r="BF371" i="15"/>
  <c r="BE371" i="15"/>
  <c r="BD371" i="15"/>
  <c r="BC371" i="15"/>
  <c r="BB371" i="15"/>
  <c r="BA371" i="15"/>
  <c r="AZ371" i="15"/>
  <c r="AY371" i="15"/>
  <c r="AX371" i="15"/>
  <c r="AW371" i="15"/>
  <c r="AV371" i="15"/>
  <c r="AU371" i="15"/>
  <c r="AT371" i="15"/>
  <c r="AS371" i="15"/>
  <c r="AR371" i="15"/>
  <c r="AQ371" i="15"/>
  <c r="AP371" i="15"/>
  <c r="AO371" i="15"/>
  <c r="AN371" i="15"/>
  <c r="AM371" i="15"/>
  <c r="AL371" i="15"/>
  <c r="AK371" i="15"/>
  <c r="AJ371" i="15"/>
  <c r="AI371" i="15"/>
  <c r="AH371" i="15"/>
  <c r="AG371" i="15"/>
  <c r="AF371" i="15"/>
  <c r="AE371" i="15"/>
  <c r="AD371" i="15"/>
  <c r="AC371" i="15"/>
  <c r="AB371" i="15"/>
  <c r="AA371" i="15"/>
  <c r="Z371" i="15"/>
  <c r="Y371" i="15"/>
  <c r="X371" i="15"/>
  <c r="W371" i="15"/>
  <c r="CC370" i="15"/>
  <c r="CB370" i="15"/>
  <c r="CA370" i="15"/>
  <c r="BZ370" i="15"/>
  <c r="BY370" i="15"/>
  <c r="BX370" i="15"/>
  <c r="BW370" i="15"/>
  <c r="BV370" i="15"/>
  <c r="BU370" i="15"/>
  <c r="BT370" i="15"/>
  <c r="BS370" i="15"/>
  <c r="BR370" i="15"/>
  <c r="BQ370" i="15"/>
  <c r="BP370" i="15"/>
  <c r="BO370" i="15"/>
  <c r="BN370" i="15"/>
  <c r="BM370" i="15"/>
  <c r="BL370" i="15"/>
  <c r="BK370" i="15"/>
  <c r="BJ370" i="15"/>
  <c r="BI370" i="15"/>
  <c r="BH370" i="15"/>
  <c r="BG370" i="15"/>
  <c r="BF370" i="15"/>
  <c r="BE370" i="15"/>
  <c r="BD370" i="15"/>
  <c r="BC370" i="15"/>
  <c r="BB370" i="15"/>
  <c r="BA370" i="15"/>
  <c r="AZ370" i="15"/>
  <c r="AY370" i="15"/>
  <c r="AX370" i="15"/>
  <c r="AW370" i="15"/>
  <c r="AV370" i="15"/>
  <c r="AU370" i="15"/>
  <c r="AT370" i="15"/>
  <c r="AS370" i="15"/>
  <c r="AR370" i="15"/>
  <c r="AQ370" i="15"/>
  <c r="AP370" i="15"/>
  <c r="AO370" i="15"/>
  <c r="AN370" i="15"/>
  <c r="AM370" i="15"/>
  <c r="AL370" i="15"/>
  <c r="AK370" i="15"/>
  <c r="AJ370" i="15"/>
  <c r="AI370" i="15"/>
  <c r="AH370" i="15"/>
  <c r="AG370" i="15"/>
  <c r="AF370" i="15"/>
  <c r="AE370" i="15"/>
  <c r="AD370" i="15"/>
  <c r="AC370" i="15"/>
  <c r="AB370" i="15"/>
  <c r="AA370" i="15"/>
  <c r="Z370" i="15"/>
  <c r="Y370" i="15"/>
  <c r="X370" i="15"/>
  <c r="W370" i="15"/>
  <c r="CC369" i="15"/>
  <c r="CB369" i="15"/>
  <c r="CA369" i="15"/>
  <c r="BZ369" i="15"/>
  <c r="BY369" i="15"/>
  <c r="BX369" i="15"/>
  <c r="BW369" i="15"/>
  <c r="BV369" i="15"/>
  <c r="BU369" i="15"/>
  <c r="BT369" i="15"/>
  <c r="BS369" i="15"/>
  <c r="BR369" i="15"/>
  <c r="BQ369" i="15"/>
  <c r="BP369" i="15"/>
  <c r="BO369" i="15"/>
  <c r="BN369" i="15"/>
  <c r="BM369" i="15"/>
  <c r="BL369" i="15"/>
  <c r="BK369" i="15"/>
  <c r="BJ369" i="15"/>
  <c r="BI369" i="15"/>
  <c r="BH369" i="15"/>
  <c r="BG369" i="15"/>
  <c r="BF369" i="15"/>
  <c r="BE369" i="15"/>
  <c r="BD369" i="15"/>
  <c r="BC369" i="15"/>
  <c r="BB369" i="15"/>
  <c r="BA369" i="15"/>
  <c r="AZ369" i="15"/>
  <c r="AY369" i="15"/>
  <c r="AX369" i="15"/>
  <c r="AW369" i="15"/>
  <c r="AV369" i="15"/>
  <c r="AU369" i="15"/>
  <c r="AT369" i="15"/>
  <c r="AS369" i="15"/>
  <c r="AR369" i="15"/>
  <c r="AQ369" i="15"/>
  <c r="AP369" i="15"/>
  <c r="AO369" i="15"/>
  <c r="AN369" i="15"/>
  <c r="AM369" i="15"/>
  <c r="AL369" i="15"/>
  <c r="AK369" i="15"/>
  <c r="AJ369" i="15"/>
  <c r="AI369" i="15"/>
  <c r="AH369" i="15"/>
  <c r="AG369" i="15"/>
  <c r="AF369" i="15"/>
  <c r="AE369" i="15"/>
  <c r="AD369" i="15"/>
  <c r="AC369" i="15"/>
  <c r="AB369" i="15"/>
  <c r="AA369" i="15"/>
  <c r="Z369" i="15"/>
  <c r="Y369" i="15"/>
  <c r="X369" i="15"/>
  <c r="W369" i="15"/>
  <c r="CC368" i="15"/>
  <c r="CB368" i="15"/>
  <c r="CA368" i="15"/>
  <c r="BZ368" i="15"/>
  <c r="BY368" i="15"/>
  <c r="BX368" i="15"/>
  <c r="BW368" i="15"/>
  <c r="BV368" i="15"/>
  <c r="BU368" i="15"/>
  <c r="BT368" i="15"/>
  <c r="BS368" i="15"/>
  <c r="BR368" i="15"/>
  <c r="BQ368" i="15"/>
  <c r="BP368" i="15"/>
  <c r="BO368" i="15"/>
  <c r="BN368" i="15"/>
  <c r="BM368" i="15"/>
  <c r="BL368" i="15"/>
  <c r="BK368" i="15"/>
  <c r="BJ368" i="15"/>
  <c r="BI368" i="15"/>
  <c r="BH368" i="15"/>
  <c r="BG368" i="15"/>
  <c r="BF368" i="15"/>
  <c r="BE368" i="15"/>
  <c r="BD368" i="15"/>
  <c r="BC368" i="15"/>
  <c r="BB368" i="15"/>
  <c r="BA368" i="15"/>
  <c r="AZ368" i="15"/>
  <c r="AY368" i="15"/>
  <c r="AX368" i="15"/>
  <c r="AW368" i="15"/>
  <c r="AV368" i="15"/>
  <c r="AU368" i="15"/>
  <c r="AT368" i="15"/>
  <c r="AS368" i="15"/>
  <c r="AR368" i="15"/>
  <c r="AQ368" i="15"/>
  <c r="AP368" i="15"/>
  <c r="AO368" i="15"/>
  <c r="AN368" i="15"/>
  <c r="AM368" i="15"/>
  <c r="AL368" i="15"/>
  <c r="AK368" i="15"/>
  <c r="AJ368" i="15"/>
  <c r="AI368" i="15"/>
  <c r="AH368" i="15"/>
  <c r="AG368" i="15"/>
  <c r="AF368" i="15"/>
  <c r="AE368" i="15"/>
  <c r="AD368" i="15"/>
  <c r="AC368" i="15"/>
  <c r="AB368" i="15"/>
  <c r="AA368" i="15"/>
  <c r="Z368" i="15"/>
  <c r="Y368" i="15"/>
  <c r="X368" i="15"/>
  <c r="W368" i="15"/>
  <c r="CC367" i="15"/>
  <c r="CB367" i="15"/>
  <c r="CA367" i="15"/>
  <c r="BZ367" i="15"/>
  <c r="BY367" i="15"/>
  <c r="BX367" i="15"/>
  <c r="BW367" i="15"/>
  <c r="BV367" i="15"/>
  <c r="BU367" i="15"/>
  <c r="BT367" i="15"/>
  <c r="BS367" i="15"/>
  <c r="BR367" i="15"/>
  <c r="BQ367" i="15"/>
  <c r="BP367" i="15"/>
  <c r="BO367" i="15"/>
  <c r="BN367" i="15"/>
  <c r="BM367" i="15"/>
  <c r="BL367" i="15"/>
  <c r="BK367" i="15"/>
  <c r="BJ367" i="15"/>
  <c r="BI367" i="15"/>
  <c r="BH367" i="15"/>
  <c r="BG367" i="15"/>
  <c r="BF367" i="15"/>
  <c r="BE367" i="15"/>
  <c r="BD367" i="15"/>
  <c r="BC367" i="15"/>
  <c r="BB367" i="15"/>
  <c r="BA367" i="15"/>
  <c r="AZ367" i="15"/>
  <c r="AY367" i="15"/>
  <c r="AX367" i="15"/>
  <c r="AW367" i="15"/>
  <c r="AV367" i="15"/>
  <c r="AU367" i="15"/>
  <c r="AT367" i="15"/>
  <c r="AS367" i="15"/>
  <c r="AR367" i="15"/>
  <c r="AQ367" i="15"/>
  <c r="AP367" i="15"/>
  <c r="AO367" i="15"/>
  <c r="AN367" i="15"/>
  <c r="AM367" i="15"/>
  <c r="AL367" i="15"/>
  <c r="AK367" i="15"/>
  <c r="AJ367" i="15"/>
  <c r="AI367" i="15"/>
  <c r="AH367" i="15"/>
  <c r="AG367" i="15"/>
  <c r="AF367" i="15"/>
  <c r="AE367" i="15"/>
  <c r="AD367" i="15"/>
  <c r="AC367" i="15"/>
  <c r="AB367" i="15"/>
  <c r="AA367" i="15"/>
  <c r="Z367" i="15"/>
  <c r="Y367" i="15"/>
  <c r="X367" i="15"/>
  <c r="W367" i="15"/>
  <c r="CC366" i="15"/>
  <c r="CB366" i="15"/>
  <c r="CA366" i="15"/>
  <c r="BZ366" i="15"/>
  <c r="BY366" i="15"/>
  <c r="BX366" i="15"/>
  <c r="BW366" i="15"/>
  <c r="BV366" i="15"/>
  <c r="BU366" i="15"/>
  <c r="BT366" i="15"/>
  <c r="BS366" i="15"/>
  <c r="BR366" i="15"/>
  <c r="BQ366" i="15"/>
  <c r="BP366" i="15"/>
  <c r="BO366" i="15"/>
  <c r="BN366" i="15"/>
  <c r="BM366" i="15"/>
  <c r="BL366" i="15"/>
  <c r="BK366" i="15"/>
  <c r="BJ366" i="15"/>
  <c r="BI366" i="15"/>
  <c r="BH366" i="15"/>
  <c r="BG366" i="15"/>
  <c r="BF366" i="15"/>
  <c r="BE366" i="15"/>
  <c r="BD366" i="15"/>
  <c r="BC366" i="15"/>
  <c r="BB366" i="15"/>
  <c r="BA366" i="15"/>
  <c r="AZ366" i="15"/>
  <c r="AY366" i="15"/>
  <c r="AX366" i="15"/>
  <c r="AW366" i="15"/>
  <c r="AV366" i="15"/>
  <c r="AU366" i="15"/>
  <c r="AT366" i="15"/>
  <c r="AS366" i="15"/>
  <c r="AR366" i="15"/>
  <c r="AQ366" i="15"/>
  <c r="AP366" i="15"/>
  <c r="AO366" i="15"/>
  <c r="AN366" i="15"/>
  <c r="AM366" i="15"/>
  <c r="AL366" i="15"/>
  <c r="AK366" i="15"/>
  <c r="AJ366" i="15"/>
  <c r="AI366" i="15"/>
  <c r="AH366" i="15"/>
  <c r="AG366" i="15"/>
  <c r="AF366" i="15"/>
  <c r="AE366" i="15"/>
  <c r="AD366" i="15"/>
  <c r="AC366" i="15"/>
  <c r="AB366" i="15"/>
  <c r="AA366" i="15"/>
  <c r="Z366" i="15"/>
  <c r="Y366" i="15"/>
  <c r="X366" i="15"/>
  <c r="W366" i="15"/>
  <c r="CC365" i="15"/>
  <c r="CB365" i="15"/>
  <c r="CA365" i="15"/>
  <c r="BZ365" i="15"/>
  <c r="BY365" i="15"/>
  <c r="BX365" i="15"/>
  <c r="BW365" i="15"/>
  <c r="BV365" i="15"/>
  <c r="BU365" i="15"/>
  <c r="BT365" i="15"/>
  <c r="BS365" i="15"/>
  <c r="BR365" i="15"/>
  <c r="BQ365" i="15"/>
  <c r="BP365" i="15"/>
  <c r="BO365" i="15"/>
  <c r="BN365" i="15"/>
  <c r="BM365" i="15"/>
  <c r="BL365" i="15"/>
  <c r="BK365" i="15"/>
  <c r="BJ365" i="15"/>
  <c r="BI365" i="15"/>
  <c r="BH365" i="15"/>
  <c r="BG365" i="15"/>
  <c r="BF365" i="15"/>
  <c r="BE365" i="15"/>
  <c r="BD365" i="15"/>
  <c r="BC365" i="15"/>
  <c r="BB365" i="15"/>
  <c r="BA365" i="15"/>
  <c r="AZ365" i="15"/>
  <c r="AY365" i="15"/>
  <c r="AX365" i="15"/>
  <c r="AW365" i="15"/>
  <c r="AV365" i="15"/>
  <c r="AU365" i="15"/>
  <c r="AT365" i="15"/>
  <c r="AS365" i="15"/>
  <c r="AR365" i="15"/>
  <c r="AQ365" i="15"/>
  <c r="AP365" i="15"/>
  <c r="AO365" i="15"/>
  <c r="AN365" i="15"/>
  <c r="AM365" i="15"/>
  <c r="AL365" i="15"/>
  <c r="AK365" i="15"/>
  <c r="AJ365" i="15"/>
  <c r="AI365" i="15"/>
  <c r="AH365" i="15"/>
  <c r="AG365" i="15"/>
  <c r="AF365" i="15"/>
  <c r="AE365" i="15"/>
  <c r="AD365" i="15"/>
  <c r="AC365" i="15"/>
  <c r="AB365" i="15"/>
  <c r="AA365" i="15"/>
  <c r="Z365" i="15"/>
  <c r="Y365" i="15"/>
  <c r="X365" i="15"/>
  <c r="W365" i="15"/>
  <c r="CC364" i="15"/>
  <c r="CB364" i="15"/>
  <c r="CA364" i="15"/>
  <c r="BZ364" i="15"/>
  <c r="BY364" i="15"/>
  <c r="BX364" i="15"/>
  <c r="BW364" i="15"/>
  <c r="BV364" i="15"/>
  <c r="BU364" i="15"/>
  <c r="BT364" i="15"/>
  <c r="BS364" i="15"/>
  <c r="BR364" i="15"/>
  <c r="BQ364" i="15"/>
  <c r="BP364" i="15"/>
  <c r="BO364" i="15"/>
  <c r="BN364" i="15"/>
  <c r="BM364" i="15"/>
  <c r="BL364" i="15"/>
  <c r="BK364" i="15"/>
  <c r="BJ364" i="15"/>
  <c r="BI364" i="15"/>
  <c r="BH364" i="15"/>
  <c r="BG364" i="15"/>
  <c r="BF364" i="15"/>
  <c r="BE364" i="15"/>
  <c r="BD364" i="15"/>
  <c r="BC364" i="15"/>
  <c r="BB364" i="15"/>
  <c r="BA364" i="15"/>
  <c r="AZ364" i="15"/>
  <c r="AY364" i="15"/>
  <c r="AX364" i="15"/>
  <c r="AW364" i="15"/>
  <c r="AV364" i="15"/>
  <c r="AU364" i="15"/>
  <c r="AT364" i="15"/>
  <c r="AS364" i="15"/>
  <c r="AR364" i="15"/>
  <c r="AQ364" i="15"/>
  <c r="AP364" i="15"/>
  <c r="AO364" i="15"/>
  <c r="AN364" i="15"/>
  <c r="AM364" i="15"/>
  <c r="AL364" i="15"/>
  <c r="AK364" i="15"/>
  <c r="AJ364" i="15"/>
  <c r="AI364" i="15"/>
  <c r="AH364" i="15"/>
  <c r="AG364" i="15"/>
  <c r="AF364" i="15"/>
  <c r="AE364" i="15"/>
  <c r="AD364" i="15"/>
  <c r="AC364" i="15"/>
  <c r="AB364" i="15"/>
  <c r="AA364" i="15"/>
  <c r="Z364" i="15"/>
  <c r="Y364" i="15"/>
  <c r="X364" i="15"/>
  <c r="W364" i="15"/>
  <c r="CC363" i="15"/>
  <c r="CB363" i="15"/>
  <c r="CA363" i="15"/>
  <c r="BZ363" i="15"/>
  <c r="BY363" i="15"/>
  <c r="BX363" i="15"/>
  <c r="BW363" i="15"/>
  <c r="BV363" i="15"/>
  <c r="BU363" i="15"/>
  <c r="BT363" i="15"/>
  <c r="BS363" i="15"/>
  <c r="BR363" i="15"/>
  <c r="BQ363" i="15"/>
  <c r="BP363" i="15"/>
  <c r="BO363" i="15"/>
  <c r="BN363" i="15"/>
  <c r="BM363" i="15"/>
  <c r="BL363" i="15"/>
  <c r="BK363" i="15"/>
  <c r="BJ363" i="15"/>
  <c r="BI363" i="15"/>
  <c r="BH363" i="15"/>
  <c r="BG363" i="15"/>
  <c r="BF363" i="15"/>
  <c r="BE363" i="15"/>
  <c r="BD363" i="15"/>
  <c r="BC363" i="15"/>
  <c r="BB363" i="15"/>
  <c r="BA363" i="15"/>
  <c r="AZ363" i="15"/>
  <c r="AY363" i="15"/>
  <c r="AX363" i="15"/>
  <c r="AW363" i="15"/>
  <c r="AV363" i="15"/>
  <c r="AU363" i="15"/>
  <c r="AT363" i="15"/>
  <c r="AS363" i="15"/>
  <c r="AR363" i="15"/>
  <c r="AQ363" i="15"/>
  <c r="AP363" i="15"/>
  <c r="AO363" i="15"/>
  <c r="AN363" i="15"/>
  <c r="AM363" i="15"/>
  <c r="AL363" i="15"/>
  <c r="AK363" i="15"/>
  <c r="AJ363" i="15"/>
  <c r="AI363" i="15"/>
  <c r="AH363" i="15"/>
  <c r="AG363" i="15"/>
  <c r="AF363" i="15"/>
  <c r="AE363" i="15"/>
  <c r="AD363" i="15"/>
  <c r="AC363" i="15"/>
  <c r="AB363" i="15"/>
  <c r="AA363" i="15"/>
  <c r="Z363" i="15"/>
  <c r="Y363" i="15"/>
  <c r="X363" i="15"/>
  <c r="W363" i="15"/>
  <c r="CC362" i="15"/>
  <c r="CB362" i="15"/>
  <c r="CA362" i="15"/>
  <c r="BZ362" i="15"/>
  <c r="BY362" i="15"/>
  <c r="BX362" i="15"/>
  <c r="BW362" i="15"/>
  <c r="BV362" i="15"/>
  <c r="BU362" i="15"/>
  <c r="BT362" i="15"/>
  <c r="BS362" i="15"/>
  <c r="BR362" i="15"/>
  <c r="BQ362" i="15"/>
  <c r="BP362" i="15"/>
  <c r="BO362" i="15"/>
  <c r="BN362" i="15"/>
  <c r="BM362" i="15"/>
  <c r="BL362" i="15"/>
  <c r="BK362" i="15"/>
  <c r="BJ362" i="15"/>
  <c r="BI362" i="15"/>
  <c r="BH362" i="15"/>
  <c r="BG362" i="15"/>
  <c r="BF362" i="15"/>
  <c r="BE362" i="15"/>
  <c r="BD362" i="15"/>
  <c r="BC362" i="15"/>
  <c r="BB362" i="15"/>
  <c r="BA362" i="15"/>
  <c r="AZ362" i="15"/>
  <c r="AY362" i="15"/>
  <c r="AX362" i="15"/>
  <c r="AW362" i="15"/>
  <c r="AV362" i="15"/>
  <c r="AU362" i="15"/>
  <c r="AT362" i="15"/>
  <c r="AS362" i="15"/>
  <c r="AR362" i="15"/>
  <c r="AQ362" i="15"/>
  <c r="AP362" i="15"/>
  <c r="AO362" i="15"/>
  <c r="AN362" i="15"/>
  <c r="AM362" i="15"/>
  <c r="AL362" i="15"/>
  <c r="AK362" i="15"/>
  <c r="AJ362" i="15"/>
  <c r="AI362" i="15"/>
  <c r="AH362" i="15"/>
  <c r="AG362" i="15"/>
  <c r="AF362" i="15"/>
  <c r="AE362" i="15"/>
  <c r="AD362" i="15"/>
  <c r="AC362" i="15"/>
  <c r="AB362" i="15"/>
  <c r="AA362" i="15"/>
  <c r="Z362" i="15"/>
  <c r="Y362" i="15"/>
  <c r="X362" i="15"/>
  <c r="W362" i="15"/>
  <c r="CC361" i="15"/>
  <c r="CB361" i="15"/>
  <c r="CA361" i="15"/>
  <c r="BZ361" i="15"/>
  <c r="BY361" i="15"/>
  <c r="BX361" i="15"/>
  <c r="BW361" i="15"/>
  <c r="BV361" i="15"/>
  <c r="BU361" i="15"/>
  <c r="BT361" i="15"/>
  <c r="BS361" i="15"/>
  <c r="BR361" i="15"/>
  <c r="BQ361" i="15"/>
  <c r="BP361" i="15"/>
  <c r="BO361" i="15"/>
  <c r="BN361" i="15"/>
  <c r="BM361" i="15"/>
  <c r="BL361" i="15"/>
  <c r="BK361" i="15"/>
  <c r="BJ361" i="15"/>
  <c r="BI361" i="15"/>
  <c r="BH361" i="15"/>
  <c r="BG361" i="15"/>
  <c r="BF361" i="15"/>
  <c r="BE361" i="15"/>
  <c r="BD361" i="15"/>
  <c r="BC361" i="15"/>
  <c r="BB361" i="15"/>
  <c r="BA361" i="15"/>
  <c r="AZ361" i="15"/>
  <c r="AY361" i="15"/>
  <c r="AX361" i="15"/>
  <c r="AW361" i="15"/>
  <c r="AV361" i="15"/>
  <c r="AU361" i="15"/>
  <c r="AT361" i="15"/>
  <c r="AS361" i="15"/>
  <c r="AR361" i="15"/>
  <c r="AQ361" i="15"/>
  <c r="AP361" i="15"/>
  <c r="AO361" i="15"/>
  <c r="AN361" i="15"/>
  <c r="AM361" i="15"/>
  <c r="AL361" i="15"/>
  <c r="AK361" i="15"/>
  <c r="AJ361" i="15"/>
  <c r="AI361" i="15"/>
  <c r="AH361" i="15"/>
  <c r="AG361" i="15"/>
  <c r="AF361" i="15"/>
  <c r="AE361" i="15"/>
  <c r="AD361" i="15"/>
  <c r="AC361" i="15"/>
  <c r="AB361" i="15"/>
  <c r="AA361" i="15"/>
  <c r="Z361" i="15"/>
  <c r="Y361" i="15"/>
  <c r="X361" i="15"/>
  <c r="W361" i="15"/>
  <c r="CC360" i="15"/>
  <c r="CB360" i="15"/>
  <c r="CA360" i="15"/>
  <c r="BZ360" i="15"/>
  <c r="BY360" i="15"/>
  <c r="BX360" i="15"/>
  <c r="BW360" i="15"/>
  <c r="BV360" i="15"/>
  <c r="BU360" i="15"/>
  <c r="BT360" i="15"/>
  <c r="BS360" i="15"/>
  <c r="BR360" i="15"/>
  <c r="BQ360" i="15"/>
  <c r="BP360" i="15"/>
  <c r="BO360" i="15"/>
  <c r="BN360" i="15"/>
  <c r="BM360" i="15"/>
  <c r="BL360" i="15"/>
  <c r="BK360" i="15"/>
  <c r="BJ360" i="15"/>
  <c r="BI360" i="15"/>
  <c r="BH360" i="15"/>
  <c r="BG360" i="15"/>
  <c r="BF360" i="15"/>
  <c r="BE360" i="15"/>
  <c r="BD360" i="15"/>
  <c r="BC360" i="15"/>
  <c r="BB360" i="15"/>
  <c r="BA360" i="15"/>
  <c r="AZ360" i="15"/>
  <c r="AY360" i="15"/>
  <c r="AX360" i="15"/>
  <c r="AW360" i="15"/>
  <c r="AV360" i="15"/>
  <c r="AU360" i="15"/>
  <c r="AT360" i="15"/>
  <c r="AS360" i="15"/>
  <c r="AR360" i="15"/>
  <c r="AQ360" i="15"/>
  <c r="AP360" i="15"/>
  <c r="AO360" i="15"/>
  <c r="AN360" i="15"/>
  <c r="AM360" i="15"/>
  <c r="AL360" i="15"/>
  <c r="AK360" i="15"/>
  <c r="AJ360" i="15"/>
  <c r="AI360" i="15"/>
  <c r="AH360" i="15"/>
  <c r="AG360" i="15"/>
  <c r="AF360" i="15"/>
  <c r="AE360" i="15"/>
  <c r="AD360" i="15"/>
  <c r="AC360" i="15"/>
  <c r="AB360" i="15"/>
  <c r="AA360" i="15"/>
  <c r="Z360" i="15"/>
  <c r="Y360" i="15"/>
  <c r="X360" i="15"/>
  <c r="W360" i="15"/>
  <c r="CC359" i="15"/>
  <c r="CB359" i="15"/>
  <c r="CA359" i="15"/>
  <c r="BZ359" i="15"/>
  <c r="BY359" i="15"/>
  <c r="BX359" i="15"/>
  <c r="BW359" i="15"/>
  <c r="BV359" i="15"/>
  <c r="BU359" i="15"/>
  <c r="BT359" i="15"/>
  <c r="BS359" i="15"/>
  <c r="BR359" i="15"/>
  <c r="BQ359" i="15"/>
  <c r="BP359" i="15"/>
  <c r="BO359" i="15"/>
  <c r="BN359" i="15"/>
  <c r="BM359" i="15"/>
  <c r="BL359" i="15"/>
  <c r="BK359" i="15"/>
  <c r="BJ359" i="15"/>
  <c r="BI359" i="15"/>
  <c r="BH359" i="15"/>
  <c r="BG359" i="15"/>
  <c r="BF359" i="15"/>
  <c r="BE359" i="15"/>
  <c r="BD359" i="15"/>
  <c r="BC359" i="15"/>
  <c r="BB359" i="15"/>
  <c r="BA359" i="15"/>
  <c r="AZ359" i="15"/>
  <c r="AY359" i="15"/>
  <c r="AX359" i="15"/>
  <c r="AW359" i="15"/>
  <c r="AV359" i="15"/>
  <c r="AU359" i="15"/>
  <c r="AT359" i="15"/>
  <c r="AS359" i="15"/>
  <c r="AR359" i="15"/>
  <c r="AQ359" i="15"/>
  <c r="AP359" i="15"/>
  <c r="AO359" i="15"/>
  <c r="AN359" i="15"/>
  <c r="AM359" i="15"/>
  <c r="AL359" i="15"/>
  <c r="AK359" i="15"/>
  <c r="AJ359" i="15"/>
  <c r="AI359" i="15"/>
  <c r="AH359" i="15"/>
  <c r="AG359" i="15"/>
  <c r="AF359" i="15"/>
  <c r="AE359" i="15"/>
  <c r="AD359" i="15"/>
  <c r="AC359" i="15"/>
  <c r="AB359" i="15"/>
  <c r="AA359" i="15"/>
  <c r="Z359" i="15"/>
  <c r="Y359" i="15"/>
  <c r="X359" i="15"/>
  <c r="W359" i="15"/>
  <c r="CC358" i="15"/>
  <c r="CB358" i="15"/>
  <c r="CA358" i="15"/>
  <c r="BZ358" i="15"/>
  <c r="BY358" i="15"/>
  <c r="BX358" i="15"/>
  <c r="BW358" i="15"/>
  <c r="BV358" i="15"/>
  <c r="BU358" i="15"/>
  <c r="BT358" i="15"/>
  <c r="BS358" i="15"/>
  <c r="BR358" i="15"/>
  <c r="BQ358" i="15"/>
  <c r="BP358" i="15"/>
  <c r="BO358" i="15"/>
  <c r="BN358" i="15"/>
  <c r="BM358" i="15"/>
  <c r="BL358" i="15"/>
  <c r="BK358" i="15"/>
  <c r="BJ358" i="15"/>
  <c r="BI358" i="15"/>
  <c r="BH358" i="15"/>
  <c r="BG358" i="15"/>
  <c r="BF358" i="15"/>
  <c r="BE358" i="15"/>
  <c r="BD358" i="15"/>
  <c r="BC358" i="15"/>
  <c r="BB358" i="15"/>
  <c r="BA358" i="15"/>
  <c r="AZ358" i="15"/>
  <c r="AY358" i="15"/>
  <c r="AX358" i="15"/>
  <c r="AW358" i="15"/>
  <c r="AV358" i="15"/>
  <c r="AU358" i="15"/>
  <c r="AT358" i="15"/>
  <c r="AS358" i="15"/>
  <c r="AR358" i="15"/>
  <c r="AQ358" i="15"/>
  <c r="AP358" i="15"/>
  <c r="AO358" i="15"/>
  <c r="AN358" i="15"/>
  <c r="AM358" i="15"/>
  <c r="AL358" i="15"/>
  <c r="AK358" i="15"/>
  <c r="AJ358" i="15"/>
  <c r="AI358" i="15"/>
  <c r="AH358" i="15"/>
  <c r="AG358" i="15"/>
  <c r="AF358" i="15"/>
  <c r="AE358" i="15"/>
  <c r="AD358" i="15"/>
  <c r="AC358" i="15"/>
  <c r="AB358" i="15"/>
  <c r="AA358" i="15"/>
  <c r="Z358" i="15"/>
  <c r="Y358" i="15"/>
  <c r="X358" i="15"/>
  <c r="W358" i="15"/>
  <c r="CC357" i="15"/>
  <c r="CB357" i="15"/>
  <c r="CA357" i="15"/>
  <c r="BZ357" i="15"/>
  <c r="BY357" i="15"/>
  <c r="BX357" i="15"/>
  <c r="BW357" i="15"/>
  <c r="BV357" i="15"/>
  <c r="BU357" i="15"/>
  <c r="BT357" i="15"/>
  <c r="BS357" i="15"/>
  <c r="BR357" i="15"/>
  <c r="BQ357" i="15"/>
  <c r="BP357" i="15"/>
  <c r="BO357" i="15"/>
  <c r="BN357" i="15"/>
  <c r="BM357" i="15"/>
  <c r="BL357" i="15"/>
  <c r="BK357" i="15"/>
  <c r="BJ357" i="15"/>
  <c r="BI357" i="15"/>
  <c r="BH357" i="15"/>
  <c r="BG357" i="15"/>
  <c r="BF357" i="15"/>
  <c r="BE357" i="15"/>
  <c r="BD357" i="15"/>
  <c r="BC357" i="15"/>
  <c r="BB357" i="15"/>
  <c r="BA357" i="15"/>
  <c r="AZ357" i="15"/>
  <c r="AY357" i="15"/>
  <c r="AX357" i="15"/>
  <c r="AW357" i="15"/>
  <c r="AV357" i="15"/>
  <c r="AU357" i="15"/>
  <c r="AT357" i="15"/>
  <c r="AS357" i="15"/>
  <c r="AR357" i="15"/>
  <c r="AQ357" i="15"/>
  <c r="AP357" i="15"/>
  <c r="AO357" i="15"/>
  <c r="AN357" i="15"/>
  <c r="AM357" i="15"/>
  <c r="AL357" i="15"/>
  <c r="AK357" i="15"/>
  <c r="AJ357" i="15"/>
  <c r="AI357" i="15"/>
  <c r="AH357" i="15"/>
  <c r="AG357" i="15"/>
  <c r="AF357" i="15"/>
  <c r="AE357" i="15"/>
  <c r="AD357" i="15"/>
  <c r="AC357" i="15"/>
  <c r="AB357" i="15"/>
  <c r="AA357" i="15"/>
  <c r="Z357" i="15"/>
  <c r="Y357" i="15"/>
  <c r="X357" i="15"/>
  <c r="W357" i="15"/>
  <c r="CC356" i="15"/>
  <c r="CB356" i="15"/>
  <c r="CA356" i="15"/>
  <c r="BZ356" i="15"/>
  <c r="BY356" i="15"/>
  <c r="BX356" i="15"/>
  <c r="BW356" i="15"/>
  <c r="BV356" i="15"/>
  <c r="BU356" i="15"/>
  <c r="BT356" i="15"/>
  <c r="BS356" i="15"/>
  <c r="BR356" i="15"/>
  <c r="BQ356" i="15"/>
  <c r="BP356" i="15"/>
  <c r="BO356" i="15"/>
  <c r="BN356" i="15"/>
  <c r="BM356" i="15"/>
  <c r="BL356" i="15"/>
  <c r="BK356" i="15"/>
  <c r="BJ356" i="15"/>
  <c r="BI356" i="15"/>
  <c r="BH356" i="15"/>
  <c r="BG356" i="15"/>
  <c r="BF356" i="15"/>
  <c r="BE356" i="15"/>
  <c r="BD356" i="15"/>
  <c r="BC356" i="15"/>
  <c r="BB356" i="15"/>
  <c r="BA356" i="15"/>
  <c r="AZ356" i="15"/>
  <c r="AY356" i="15"/>
  <c r="AX356" i="15"/>
  <c r="AW356" i="15"/>
  <c r="AV356" i="15"/>
  <c r="AU356" i="15"/>
  <c r="AT356" i="15"/>
  <c r="AS356" i="15"/>
  <c r="AR356" i="15"/>
  <c r="AQ356" i="15"/>
  <c r="AP356" i="15"/>
  <c r="AO356" i="15"/>
  <c r="AN356" i="15"/>
  <c r="AM356" i="15"/>
  <c r="AL356" i="15"/>
  <c r="AK356" i="15"/>
  <c r="AJ356" i="15"/>
  <c r="AI356" i="15"/>
  <c r="AH356" i="15"/>
  <c r="AG356" i="15"/>
  <c r="AF356" i="15"/>
  <c r="AE356" i="15"/>
  <c r="AD356" i="15"/>
  <c r="AC356" i="15"/>
  <c r="AB356" i="15"/>
  <c r="AA356" i="15"/>
  <c r="Z356" i="15"/>
  <c r="Y356" i="15"/>
  <c r="X356" i="15"/>
  <c r="W356" i="15"/>
  <c r="CC355" i="15"/>
  <c r="CB355" i="15"/>
  <c r="CA355" i="15"/>
  <c r="BZ355" i="15"/>
  <c r="BY355" i="15"/>
  <c r="BX355" i="15"/>
  <c r="BW355" i="15"/>
  <c r="BV355" i="15"/>
  <c r="BU355" i="15"/>
  <c r="BT355" i="15"/>
  <c r="BS355" i="15"/>
  <c r="BR355" i="15"/>
  <c r="BQ355" i="15"/>
  <c r="BP355" i="15"/>
  <c r="BO355" i="15"/>
  <c r="BN355" i="15"/>
  <c r="BM355" i="15"/>
  <c r="BL355" i="15"/>
  <c r="BK355" i="15"/>
  <c r="BJ355" i="15"/>
  <c r="BI355" i="15"/>
  <c r="BH355" i="15"/>
  <c r="BG355" i="15"/>
  <c r="BF355" i="15"/>
  <c r="BE355" i="15"/>
  <c r="BD355" i="15"/>
  <c r="BC355" i="15"/>
  <c r="BB355" i="15"/>
  <c r="BA355" i="15"/>
  <c r="AZ355" i="15"/>
  <c r="AY355" i="15"/>
  <c r="AX355" i="15"/>
  <c r="AW355" i="15"/>
  <c r="AV355" i="15"/>
  <c r="AU355" i="15"/>
  <c r="AT355" i="15"/>
  <c r="AS355" i="15"/>
  <c r="AR355" i="15"/>
  <c r="AQ355" i="15"/>
  <c r="AP355" i="15"/>
  <c r="AO355" i="15"/>
  <c r="AN355" i="15"/>
  <c r="AM355" i="15"/>
  <c r="AL355" i="15"/>
  <c r="AK355" i="15"/>
  <c r="AJ355" i="15"/>
  <c r="AI355" i="15"/>
  <c r="AH355" i="15"/>
  <c r="AG355" i="15"/>
  <c r="AF355" i="15"/>
  <c r="AE355" i="15"/>
  <c r="AD355" i="15"/>
  <c r="AC355" i="15"/>
  <c r="AB355" i="15"/>
  <c r="AA355" i="15"/>
  <c r="Z355" i="15"/>
  <c r="Y355" i="15"/>
  <c r="X355" i="15"/>
  <c r="W355" i="15"/>
  <c r="CC354" i="15"/>
  <c r="CB354" i="15"/>
  <c r="CA354" i="15"/>
  <c r="BZ354" i="15"/>
  <c r="BY354" i="15"/>
  <c r="BX354" i="15"/>
  <c r="BW354" i="15"/>
  <c r="BV354" i="15"/>
  <c r="BU354" i="15"/>
  <c r="BT354" i="15"/>
  <c r="BS354" i="15"/>
  <c r="BR354" i="15"/>
  <c r="BQ354" i="15"/>
  <c r="BP354" i="15"/>
  <c r="BO354" i="15"/>
  <c r="BN354" i="15"/>
  <c r="BM354" i="15"/>
  <c r="BL354" i="15"/>
  <c r="BK354" i="15"/>
  <c r="BJ354" i="15"/>
  <c r="BI354" i="15"/>
  <c r="BH354" i="15"/>
  <c r="BG354" i="15"/>
  <c r="BF354" i="15"/>
  <c r="BE354" i="15"/>
  <c r="BD354" i="15"/>
  <c r="BC354" i="15"/>
  <c r="BB354" i="15"/>
  <c r="BA354" i="15"/>
  <c r="AZ354" i="15"/>
  <c r="AY354" i="15"/>
  <c r="AX354" i="15"/>
  <c r="AW354" i="15"/>
  <c r="AV354" i="15"/>
  <c r="AU354" i="15"/>
  <c r="AT354" i="15"/>
  <c r="AS354" i="15"/>
  <c r="AR354" i="15"/>
  <c r="AQ354" i="15"/>
  <c r="AP354" i="15"/>
  <c r="AO354" i="15"/>
  <c r="AN354" i="15"/>
  <c r="AM354" i="15"/>
  <c r="AL354" i="15"/>
  <c r="AK354" i="15"/>
  <c r="AJ354" i="15"/>
  <c r="AI354" i="15"/>
  <c r="AH354" i="15"/>
  <c r="AG354" i="15"/>
  <c r="AF354" i="15"/>
  <c r="AE354" i="15"/>
  <c r="AD354" i="15"/>
  <c r="AC354" i="15"/>
  <c r="AB354" i="15"/>
  <c r="AA354" i="15"/>
  <c r="Z354" i="15"/>
  <c r="Y354" i="15"/>
  <c r="X354" i="15"/>
  <c r="W354" i="15"/>
  <c r="CC353" i="15"/>
  <c r="CB353" i="15"/>
  <c r="CA353" i="15"/>
  <c r="BZ353" i="15"/>
  <c r="BY353" i="15"/>
  <c r="BX353" i="15"/>
  <c r="BW353" i="15"/>
  <c r="BV353" i="15"/>
  <c r="BU353" i="15"/>
  <c r="BT353" i="15"/>
  <c r="BS353" i="15"/>
  <c r="BR353" i="15"/>
  <c r="BQ353" i="15"/>
  <c r="BP353" i="15"/>
  <c r="BO353" i="15"/>
  <c r="BN353" i="15"/>
  <c r="BM353" i="15"/>
  <c r="BL353" i="15"/>
  <c r="BK353" i="15"/>
  <c r="BJ353" i="15"/>
  <c r="BI353" i="15"/>
  <c r="BH353" i="15"/>
  <c r="BG353" i="15"/>
  <c r="BF353" i="15"/>
  <c r="BE353" i="15"/>
  <c r="BD353" i="15"/>
  <c r="BC353" i="15"/>
  <c r="BB353" i="15"/>
  <c r="BA353" i="15"/>
  <c r="AZ353" i="15"/>
  <c r="AY353" i="15"/>
  <c r="AX353" i="15"/>
  <c r="AW353" i="15"/>
  <c r="AV353" i="15"/>
  <c r="AU353" i="15"/>
  <c r="AT353" i="15"/>
  <c r="AS353" i="15"/>
  <c r="AR353" i="15"/>
  <c r="AQ353" i="15"/>
  <c r="AP353" i="15"/>
  <c r="AO353" i="15"/>
  <c r="AN353" i="15"/>
  <c r="AM353" i="15"/>
  <c r="AL353" i="15"/>
  <c r="AK353" i="15"/>
  <c r="AJ353" i="15"/>
  <c r="AI353" i="15"/>
  <c r="AH353" i="15"/>
  <c r="AG353" i="15"/>
  <c r="AF353" i="15"/>
  <c r="AE353" i="15"/>
  <c r="AD353" i="15"/>
  <c r="AC353" i="15"/>
  <c r="AB353" i="15"/>
  <c r="AA353" i="15"/>
  <c r="Z353" i="15"/>
  <c r="Y353" i="15"/>
  <c r="X353" i="15"/>
  <c r="W353" i="15"/>
  <c r="CC352" i="15"/>
  <c r="CB352" i="15"/>
  <c r="CA352" i="15"/>
  <c r="BZ352" i="15"/>
  <c r="BY352" i="15"/>
  <c r="BX352" i="15"/>
  <c r="BW352" i="15"/>
  <c r="BV352" i="15"/>
  <c r="BU352" i="15"/>
  <c r="BT352" i="15"/>
  <c r="BS352" i="15"/>
  <c r="BR352" i="15"/>
  <c r="BQ352" i="15"/>
  <c r="BP352" i="15"/>
  <c r="BO352" i="15"/>
  <c r="BN352" i="15"/>
  <c r="BM352" i="15"/>
  <c r="BL352" i="15"/>
  <c r="BK352" i="15"/>
  <c r="BJ352" i="15"/>
  <c r="BI352" i="15"/>
  <c r="BH352" i="15"/>
  <c r="BG352" i="15"/>
  <c r="BF352" i="15"/>
  <c r="BE352" i="15"/>
  <c r="BD352" i="15"/>
  <c r="BC352" i="15"/>
  <c r="BB352" i="15"/>
  <c r="BA352" i="15"/>
  <c r="AZ352" i="15"/>
  <c r="AY352" i="15"/>
  <c r="AX352" i="15"/>
  <c r="AW352" i="15"/>
  <c r="AV352" i="15"/>
  <c r="AU352" i="15"/>
  <c r="AT352" i="15"/>
  <c r="AS352" i="15"/>
  <c r="AR352" i="15"/>
  <c r="AQ352" i="15"/>
  <c r="AP352" i="15"/>
  <c r="AO352" i="15"/>
  <c r="AN352" i="15"/>
  <c r="AM352" i="15"/>
  <c r="AL352" i="15"/>
  <c r="AK352" i="15"/>
  <c r="AJ352" i="15"/>
  <c r="AI352" i="15"/>
  <c r="AH352" i="15"/>
  <c r="AG352" i="15"/>
  <c r="AF352" i="15"/>
  <c r="AE352" i="15"/>
  <c r="AD352" i="15"/>
  <c r="AC352" i="15"/>
  <c r="AB352" i="15"/>
  <c r="AA352" i="15"/>
  <c r="Z352" i="15"/>
  <c r="Y352" i="15"/>
  <c r="X352" i="15"/>
  <c r="W352" i="15"/>
  <c r="CC351" i="15"/>
  <c r="CB351" i="15"/>
  <c r="CA351" i="15"/>
  <c r="BZ351" i="15"/>
  <c r="BY351" i="15"/>
  <c r="BX351" i="15"/>
  <c r="BW351" i="15"/>
  <c r="BV351" i="15"/>
  <c r="BU351" i="15"/>
  <c r="BT351" i="15"/>
  <c r="BS351" i="15"/>
  <c r="BR351" i="15"/>
  <c r="BQ351" i="15"/>
  <c r="BP351" i="15"/>
  <c r="BO351" i="15"/>
  <c r="BN351" i="15"/>
  <c r="BM351" i="15"/>
  <c r="BL351" i="15"/>
  <c r="BK351" i="15"/>
  <c r="BJ351" i="15"/>
  <c r="BI351" i="15"/>
  <c r="BH351" i="15"/>
  <c r="BG351" i="15"/>
  <c r="BF351" i="15"/>
  <c r="BE351" i="15"/>
  <c r="BD351" i="15"/>
  <c r="BC351" i="15"/>
  <c r="BB351" i="15"/>
  <c r="BA351" i="15"/>
  <c r="AZ351" i="15"/>
  <c r="AY351" i="15"/>
  <c r="AX351" i="15"/>
  <c r="AW351" i="15"/>
  <c r="AV351" i="15"/>
  <c r="AU351" i="15"/>
  <c r="AT351" i="15"/>
  <c r="AS351" i="15"/>
  <c r="AR351" i="15"/>
  <c r="AQ351" i="15"/>
  <c r="AP351" i="15"/>
  <c r="AO351" i="15"/>
  <c r="AN351" i="15"/>
  <c r="AM351" i="15"/>
  <c r="AL351" i="15"/>
  <c r="AK351" i="15"/>
  <c r="AJ351" i="15"/>
  <c r="AI351" i="15"/>
  <c r="AH351" i="15"/>
  <c r="AG351" i="15"/>
  <c r="AF351" i="15"/>
  <c r="AE351" i="15"/>
  <c r="AD351" i="15"/>
  <c r="AC351" i="15"/>
  <c r="AB351" i="15"/>
  <c r="AA351" i="15"/>
  <c r="Z351" i="15"/>
  <c r="Y351" i="15"/>
  <c r="X351" i="15"/>
  <c r="W351" i="15"/>
  <c r="CC350" i="15"/>
  <c r="CB350" i="15"/>
  <c r="CA350" i="15"/>
  <c r="BZ350" i="15"/>
  <c r="BY350" i="15"/>
  <c r="BX350" i="15"/>
  <c r="BW350" i="15"/>
  <c r="BV350" i="15"/>
  <c r="BU350" i="15"/>
  <c r="BT350" i="15"/>
  <c r="BS350" i="15"/>
  <c r="BR350" i="15"/>
  <c r="BQ350" i="15"/>
  <c r="BP350" i="15"/>
  <c r="BO350" i="15"/>
  <c r="BN350" i="15"/>
  <c r="BM350" i="15"/>
  <c r="BL350" i="15"/>
  <c r="BK350" i="15"/>
  <c r="BJ350" i="15"/>
  <c r="BI350" i="15"/>
  <c r="BH350" i="15"/>
  <c r="BG350" i="15"/>
  <c r="BF350" i="15"/>
  <c r="BE350" i="15"/>
  <c r="BD350" i="15"/>
  <c r="BC350" i="15"/>
  <c r="BB350" i="15"/>
  <c r="BA350" i="15"/>
  <c r="AZ350" i="15"/>
  <c r="AY350" i="15"/>
  <c r="AX350" i="15"/>
  <c r="AW350" i="15"/>
  <c r="AV350" i="15"/>
  <c r="AU350" i="15"/>
  <c r="AT350" i="15"/>
  <c r="AS350" i="15"/>
  <c r="AR350" i="15"/>
  <c r="AQ350" i="15"/>
  <c r="AP350" i="15"/>
  <c r="AO350" i="15"/>
  <c r="AN350" i="15"/>
  <c r="AM350" i="15"/>
  <c r="AL350" i="15"/>
  <c r="AK350" i="15"/>
  <c r="AJ350" i="15"/>
  <c r="AI350" i="15"/>
  <c r="AH350" i="15"/>
  <c r="AG350" i="15"/>
  <c r="AF350" i="15"/>
  <c r="AE350" i="15"/>
  <c r="AD350" i="15"/>
  <c r="AC350" i="15"/>
  <c r="AB350" i="15"/>
  <c r="AA350" i="15"/>
  <c r="Z350" i="15"/>
  <c r="Y350" i="15"/>
  <c r="X350" i="15"/>
  <c r="W350" i="15"/>
  <c r="CC349" i="15"/>
  <c r="CB349" i="15"/>
  <c r="CA349" i="15"/>
  <c r="BZ349" i="15"/>
  <c r="BY349" i="15"/>
  <c r="BX349" i="15"/>
  <c r="BW349" i="15"/>
  <c r="BV349" i="15"/>
  <c r="BU349" i="15"/>
  <c r="BT349" i="15"/>
  <c r="BS349" i="15"/>
  <c r="BR349" i="15"/>
  <c r="BQ349" i="15"/>
  <c r="BP349" i="15"/>
  <c r="BO349" i="15"/>
  <c r="BN349" i="15"/>
  <c r="BM349" i="15"/>
  <c r="BL349" i="15"/>
  <c r="BK349" i="15"/>
  <c r="BJ349" i="15"/>
  <c r="BI349" i="15"/>
  <c r="BH349" i="15"/>
  <c r="BG349" i="15"/>
  <c r="BF349" i="15"/>
  <c r="BE349" i="15"/>
  <c r="BD349" i="15"/>
  <c r="BC349" i="15"/>
  <c r="BB349" i="15"/>
  <c r="BA349" i="15"/>
  <c r="AZ349" i="15"/>
  <c r="AY349" i="15"/>
  <c r="AX349" i="15"/>
  <c r="AW349" i="15"/>
  <c r="AV349" i="15"/>
  <c r="AU349" i="15"/>
  <c r="AT349" i="15"/>
  <c r="AS349" i="15"/>
  <c r="AR349" i="15"/>
  <c r="AQ349" i="15"/>
  <c r="AP349" i="15"/>
  <c r="AO349" i="15"/>
  <c r="AN349" i="15"/>
  <c r="AM349" i="15"/>
  <c r="AL349" i="15"/>
  <c r="AK349" i="15"/>
  <c r="AJ349" i="15"/>
  <c r="AI349" i="15"/>
  <c r="AH349" i="15"/>
  <c r="AG349" i="15"/>
  <c r="AF349" i="15"/>
  <c r="AE349" i="15"/>
  <c r="AD349" i="15"/>
  <c r="AC349" i="15"/>
  <c r="AB349" i="15"/>
  <c r="AA349" i="15"/>
  <c r="Z349" i="15"/>
  <c r="Y349" i="15"/>
  <c r="X349" i="15"/>
  <c r="W349" i="15"/>
  <c r="CC348" i="15"/>
  <c r="CB348" i="15"/>
  <c r="CA348" i="15"/>
  <c r="BZ348" i="15"/>
  <c r="BY348" i="15"/>
  <c r="BX348" i="15"/>
  <c r="BW348" i="15"/>
  <c r="BV348" i="15"/>
  <c r="BU348" i="15"/>
  <c r="BT348" i="15"/>
  <c r="BS348" i="15"/>
  <c r="BR348" i="15"/>
  <c r="BQ348" i="15"/>
  <c r="BP348" i="15"/>
  <c r="BO348" i="15"/>
  <c r="BN348" i="15"/>
  <c r="BM348" i="15"/>
  <c r="BL348" i="15"/>
  <c r="BK348" i="15"/>
  <c r="BJ348" i="15"/>
  <c r="BI348" i="15"/>
  <c r="BH348" i="15"/>
  <c r="BG348" i="15"/>
  <c r="BF348" i="15"/>
  <c r="BE348" i="15"/>
  <c r="BD348" i="15"/>
  <c r="BC348" i="15"/>
  <c r="BB348" i="15"/>
  <c r="BA348" i="15"/>
  <c r="AZ348" i="15"/>
  <c r="AY348" i="15"/>
  <c r="AX348" i="15"/>
  <c r="AW348" i="15"/>
  <c r="AV348" i="15"/>
  <c r="AU348" i="15"/>
  <c r="AT348" i="15"/>
  <c r="AS348" i="15"/>
  <c r="AR348" i="15"/>
  <c r="AQ348" i="15"/>
  <c r="AP348" i="15"/>
  <c r="AO348" i="15"/>
  <c r="AN348" i="15"/>
  <c r="AM348" i="15"/>
  <c r="AL348" i="15"/>
  <c r="AK348" i="15"/>
  <c r="AJ348" i="15"/>
  <c r="AI348" i="15"/>
  <c r="AH348" i="15"/>
  <c r="AG348" i="15"/>
  <c r="AF348" i="15"/>
  <c r="AE348" i="15"/>
  <c r="AD348" i="15"/>
  <c r="AC348" i="15"/>
  <c r="AB348" i="15"/>
  <c r="AA348" i="15"/>
  <c r="Z348" i="15"/>
  <c r="Y348" i="15"/>
  <c r="X348" i="15"/>
  <c r="W348" i="15"/>
  <c r="CC347" i="15"/>
  <c r="CB347" i="15"/>
  <c r="CA347" i="15"/>
  <c r="BZ347" i="15"/>
  <c r="BY347" i="15"/>
  <c r="BX347" i="15"/>
  <c r="BW347" i="15"/>
  <c r="BV347" i="15"/>
  <c r="BU347" i="15"/>
  <c r="BT347" i="15"/>
  <c r="BS347" i="15"/>
  <c r="BR347" i="15"/>
  <c r="BQ347" i="15"/>
  <c r="BP347" i="15"/>
  <c r="BO347" i="15"/>
  <c r="BN347" i="15"/>
  <c r="BM347" i="15"/>
  <c r="BL347" i="15"/>
  <c r="BK347" i="15"/>
  <c r="BJ347" i="15"/>
  <c r="BI347" i="15"/>
  <c r="BH347" i="15"/>
  <c r="BG347" i="15"/>
  <c r="BF347" i="15"/>
  <c r="BE347" i="15"/>
  <c r="BD347" i="15"/>
  <c r="BC347" i="15"/>
  <c r="BB347" i="15"/>
  <c r="BA347" i="15"/>
  <c r="AZ347" i="15"/>
  <c r="AY347" i="15"/>
  <c r="AX347" i="15"/>
  <c r="AW347" i="15"/>
  <c r="AV347" i="15"/>
  <c r="AU347" i="15"/>
  <c r="AT347" i="15"/>
  <c r="AS347" i="15"/>
  <c r="AR347" i="15"/>
  <c r="AQ347" i="15"/>
  <c r="AP347" i="15"/>
  <c r="AO347" i="15"/>
  <c r="AN347" i="15"/>
  <c r="AM347" i="15"/>
  <c r="AL347" i="15"/>
  <c r="AK347" i="15"/>
  <c r="AJ347" i="15"/>
  <c r="AI347" i="15"/>
  <c r="AH347" i="15"/>
  <c r="AG347" i="15"/>
  <c r="AF347" i="15"/>
  <c r="AE347" i="15"/>
  <c r="AD347" i="15"/>
  <c r="AC347" i="15"/>
  <c r="AB347" i="15"/>
  <c r="AA347" i="15"/>
  <c r="Z347" i="15"/>
  <c r="Y347" i="15"/>
  <c r="X347" i="15"/>
  <c r="W347" i="15"/>
  <c r="CC346" i="15"/>
  <c r="CB346" i="15"/>
  <c r="CA346" i="15"/>
  <c r="BZ346" i="15"/>
  <c r="BY346" i="15"/>
  <c r="BX346" i="15"/>
  <c r="BW346" i="15"/>
  <c r="BV346" i="15"/>
  <c r="BU346" i="15"/>
  <c r="BT346" i="15"/>
  <c r="BS346" i="15"/>
  <c r="BR346" i="15"/>
  <c r="BQ346" i="15"/>
  <c r="BP346" i="15"/>
  <c r="BO346" i="15"/>
  <c r="BN346" i="15"/>
  <c r="BM346" i="15"/>
  <c r="BL346" i="15"/>
  <c r="BK346" i="15"/>
  <c r="BJ346" i="15"/>
  <c r="BI346" i="15"/>
  <c r="BH346" i="15"/>
  <c r="BG346" i="15"/>
  <c r="BF346" i="15"/>
  <c r="BE346" i="15"/>
  <c r="BD346" i="15"/>
  <c r="BC346" i="15"/>
  <c r="BB346" i="15"/>
  <c r="BA346" i="15"/>
  <c r="AZ346" i="15"/>
  <c r="AY346" i="15"/>
  <c r="AX346" i="15"/>
  <c r="AW346" i="15"/>
  <c r="AV346" i="15"/>
  <c r="AU346" i="15"/>
  <c r="AT346" i="15"/>
  <c r="AS346" i="15"/>
  <c r="AR346" i="15"/>
  <c r="AQ346" i="15"/>
  <c r="AP346" i="15"/>
  <c r="AO346" i="15"/>
  <c r="AN346" i="15"/>
  <c r="AM346" i="15"/>
  <c r="AL346" i="15"/>
  <c r="AK346" i="15"/>
  <c r="AJ346" i="15"/>
  <c r="AI346" i="15"/>
  <c r="AH346" i="15"/>
  <c r="AG346" i="15"/>
  <c r="AF346" i="15"/>
  <c r="AE346" i="15"/>
  <c r="AD346" i="15"/>
  <c r="AC346" i="15"/>
  <c r="AB346" i="15"/>
  <c r="AA346" i="15"/>
  <c r="Z346" i="15"/>
  <c r="Y346" i="15"/>
  <c r="X346" i="15"/>
  <c r="W346" i="15"/>
  <c r="CC345" i="15"/>
  <c r="CB345" i="15"/>
  <c r="CA345" i="15"/>
  <c r="BZ345" i="15"/>
  <c r="BY345" i="15"/>
  <c r="BX345" i="15"/>
  <c r="BW345" i="15"/>
  <c r="BV345" i="15"/>
  <c r="BU345" i="15"/>
  <c r="BT345" i="15"/>
  <c r="BS345" i="15"/>
  <c r="BR345" i="15"/>
  <c r="BQ345" i="15"/>
  <c r="BP345" i="15"/>
  <c r="BO345" i="15"/>
  <c r="BN345" i="15"/>
  <c r="BM345" i="15"/>
  <c r="BL345" i="15"/>
  <c r="BK345" i="15"/>
  <c r="BJ345" i="15"/>
  <c r="BI345" i="15"/>
  <c r="BH345" i="15"/>
  <c r="BG345" i="15"/>
  <c r="BF345" i="15"/>
  <c r="BE345" i="15"/>
  <c r="BD345" i="15"/>
  <c r="BC345" i="15"/>
  <c r="BB345" i="15"/>
  <c r="BA345" i="15"/>
  <c r="AZ345" i="15"/>
  <c r="AY345" i="15"/>
  <c r="AX345" i="15"/>
  <c r="AW345" i="15"/>
  <c r="AV345" i="15"/>
  <c r="AU345" i="15"/>
  <c r="AT345" i="15"/>
  <c r="AS345" i="15"/>
  <c r="AR345" i="15"/>
  <c r="AQ345" i="15"/>
  <c r="AP345" i="15"/>
  <c r="AO345" i="15"/>
  <c r="AN345" i="15"/>
  <c r="AM345" i="15"/>
  <c r="AL345" i="15"/>
  <c r="AK345" i="15"/>
  <c r="AJ345" i="15"/>
  <c r="AI345" i="15"/>
  <c r="AH345" i="15"/>
  <c r="AG345" i="15"/>
  <c r="AF345" i="15"/>
  <c r="AE345" i="15"/>
  <c r="AD345" i="15"/>
  <c r="AC345" i="15"/>
  <c r="AB345" i="15"/>
  <c r="AA345" i="15"/>
  <c r="Z345" i="15"/>
  <c r="Y345" i="15"/>
  <c r="X345" i="15"/>
  <c r="W345" i="15"/>
  <c r="CC344" i="15"/>
  <c r="CB344" i="15"/>
  <c r="CA344" i="15"/>
  <c r="BZ344" i="15"/>
  <c r="BY344" i="15"/>
  <c r="BX344" i="15"/>
  <c r="BW344" i="15"/>
  <c r="BV344" i="15"/>
  <c r="BU344" i="15"/>
  <c r="BT344" i="15"/>
  <c r="BS344" i="15"/>
  <c r="BR344" i="15"/>
  <c r="BQ344" i="15"/>
  <c r="BP344" i="15"/>
  <c r="BO344" i="15"/>
  <c r="BN344" i="15"/>
  <c r="BM344" i="15"/>
  <c r="BL344" i="15"/>
  <c r="BK344" i="15"/>
  <c r="BJ344" i="15"/>
  <c r="BI344" i="15"/>
  <c r="BH344" i="15"/>
  <c r="BG344" i="15"/>
  <c r="BF344" i="15"/>
  <c r="BE344" i="15"/>
  <c r="BD344" i="15"/>
  <c r="BC344" i="15"/>
  <c r="BB344" i="15"/>
  <c r="BA344" i="15"/>
  <c r="AZ344" i="15"/>
  <c r="AY344" i="15"/>
  <c r="AX344" i="15"/>
  <c r="AW344" i="15"/>
  <c r="AV344" i="15"/>
  <c r="AU344" i="15"/>
  <c r="AT344" i="15"/>
  <c r="AS344" i="15"/>
  <c r="AR344" i="15"/>
  <c r="AQ344" i="15"/>
  <c r="AP344" i="15"/>
  <c r="AO344" i="15"/>
  <c r="AN344" i="15"/>
  <c r="AM344" i="15"/>
  <c r="AL344" i="15"/>
  <c r="AK344" i="15"/>
  <c r="AJ344" i="15"/>
  <c r="AI344" i="15"/>
  <c r="AH344" i="15"/>
  <c r="AG344" i="15"/>
  <c r="AF344" i="15"/>
  <c r="AE344" i="15"/>
  <c r="AD344" i="15"/>
  <c r="AC344" i="15"/>
  <c r="AB344" i="15"/>
  <c r="AA344" i="15"/>
  <c r="Z344" i="15"/>
  <c r="Y344" i="15"/>
  <c r="X344" i="15"/>
  <c r="W344" i="15"/>
  <c r="CC343" i="15"/>
  <c r="CB343" i="15"/>
  <c r="CA343" i="15"/>
  <c r="BZ343" i="15"/>
  <c r="BY343" i="15"/>
  <c r="BX343" i="15"/>
  <c r="BW343" i="15"/>
  <c r="BV343" i="15"/>
  <c r="BU343" i="15"/>
  <c r="BT343" i="15"/>
  <c r="BS343" i="15"/>
  <c r="BR343" i="15"/>
  <c r="BQ343" i="15"/>
  <c r="BP343" i="15"/>
  <c r="BO343" i="15"/>
  <c r="BN343" i="15"/>
  <c r="BM343" i="15"/>
  <c r="BL343" i="15"/>
  <c r="BK343" i="15"/>
  <c r="BJ343" i="15"/>
  <c r="BI343" i="15"/>
  <c r="BH343" i="15"/>
  <c r="BG343" i="15"/>
  <c r="BF343" i="15"/>
  <c r="BE343" i="15"/>
  <c r="BD343" i="15"/>
  <c r="BC343" i="15"/>
  <c r="BB343" i="15"/>
  <c r="BA343" i="15"/>
  <c r="AZ343" i="15"/>
  <c r="AY343" i="15"/>
  <c r="AX343" i="15"/>
  <c r="AW343" i="15"/>
  <c r="AV343" i="15"/>
  <c r="AU343" i="15"/>
  <c r="AT343" i="15"/>
  <c r="AS343" i="15"/>
  <c r="AR343" i="15"/>
  <c r="AQ343" i="15"/>
  <c r="AP343" i="15"/>
  <c r="AO343" i="15"/>
  <c r="AN343" i="15"/>
  <c r="AM343" i="15"/>
  <c r="AL343" i="15"/>
  <c r="AK343" i="15"/>
  <c r="AJ343" i="15"/>
  <c r="AI343" i="15"/>
  <c r="AH343" i="15"/>
  <c r="AG343" i="15"/>
  <c r="AF343" i="15"/>
  <c r="AE343" i="15"/>
  <c r="AD343" i="15"/>
  <c r="AC343" i="15"/>
  <c r="AB343" i="15"/>
  <c r="AA343" i="15"/>
  <c r="Z343" i="15"/>
  <c r="Y343" i="15"/>
  <c r="X343" i="15"/>
  <c r="W343" i="15"/>
  <c r="CC342" i="15"/>
  <c r="CB342" i="15"/>
  <c r="CA342" i="15"/>
  <c r="BZ342" i="15"/>
  <c r="BY342" i="15"/>
  <c r="BX342" i="15"/>
  <c r="BW342" i="15"/>
  <c r="BV342" i="15"/>
  <c r="BU342" i="15"/>
  <c r="BT342" i="15"/>
  <c r="BS342" i="15"/>
  <c r="BR342" i="15"/>
  <c r="BQ342" i="15"/>
  <c r="BP342" i="15"/>
  <c r="BO342" i="15"/>
  <c r="BN342" i="15"/>
  <c r="BM342" i="15"/>
  <c r="BL342" i="15"/>
  <c r="BK342" i="15"/>
  <c r="BJ342" i="15"/>
  <c r="BI342" i="15"/>
  <c r="BH342" i="15"/>
  <c r="BG342" i="15"/>
  <c r="BF342" i="15"/>
  <c r="BE342" i="15"/>
  <c r="BD342" i="15"/>
  <c r="BC342" i="15"/>
  <c r="BB342" i="15"/>
  <c r="BA342" i="15"/>
  <c r="AZ342" i="15"/>
  <c r="AY342" i="15"/>
  <c r="AX342" i="15"/>
  <c r="AW342" i="15"/>
  <c r="AV342" i="15"/>
  <c r="AU342" i="15"/>
  <c r="AT342" i="15"/>
  <c r="AS342" i="15"/>
  <c r="AR342" i="15"/>
  <c r="AQ342" i="15"/>
  <c r="AP342" i="15"/>
  <c r="AO342" i="15"/>
  <c r="AN342" i="15"/>
  <c r="AM342" i="15"/>
  <c r="AL342" i="15"/>
  <c r="AK342" i="15"/>
  <c r="AJ342" i="15"/>
  <c r="AI342" i="15"/>
  <c r="AH342" i="15"/>
  <c r="AG342" i="15"/>
  <c r="AF342" i="15"/>
  <c r="AE342" i="15"/>
  <c r="AD342" i="15"/>
  <c r="AC342" i="15"/>
  <c r="AB342" i="15"/>
  <c r="AA342" i="15"/>
  <c r="Z342" i="15"/>
  <c r="Y342" i="15"/>
  <c r="X342" i="15"/>
  <c r="W342" i="15"/>
  <c r="CC341" i="15"/>
  <c r="CB341" i="15"/>
  <c r="CA341" i="15"/>
  <c r="BZ341" i="15"/>
  <c r="BY341" i="15"/>
  <c r="BX341" i="15"/>
  <c r="BW341" i="15"/>
  <c r="BV341" i="15"/>
  <c r="BU341" i="15"/>
  <c r="BT341" i="15"/>
  <c r="BS341" i="15"/>
  <c r="BR341" i="15"/>
  <c r="BQ341" i="15"/>
  <c r="BP341" i="15"/>
  <c r="BO341" i="15"/>
  <c r="BN341" i="15"/>
  <c r="BM341" i="15"/>
  <c r="BL341" i="15"/>
  <c r="BK341" i="15"/>
  <c r="BJ341" i="15"/>
  <c r="BI341" i="15"/>
  <c r="BH341" i="15"/>
  <c r="BG341" i="15"/>
  <c r="BF341" i="15"/>
  <c r="BE341" i="15"/>
  <c r="BD341" i="15"/>
  <c r="BC341" i="15"/>
  <c r="BB341" i="15"/>
  <c r="BA341" i="15"/>
  <c r="AZ341" i="15"/>
  <c r="AY341" i="15"/>
  <c r="AX341" i="15"/>
  <c r="AW341" i="15"/>
  <c r="AV341" i="15"/>
  <c r="AU341" i="15"/>
  <c r="AT341" i="15"/>
  <c r="AS341" i="15"/>
  <c r="AR341" i="15"/>
  <c r="AQ341" i="15"/>
  <c r="AP341" i="15"/>
  <c r="AO341" i="15"/>
  <c r="AN341" i="15"/>
  <c r="AM341" i="15"/>
  <c r="AL341" i="15"/>
  <c r="AK341" i="15"/>
  <c r="AJ341" i="15"/>
  <c r="AI341" i="15"/>
  <c r="AH341" i="15"/>
  <c r="AG341" i="15"/>
  <c r="AF341" i="15"/>
  <c r="AE341" i="15"/>
  <c r="AD341" i="15"/>
  <c r="AC341" i="15"/>
  <c r="AB341" i="15"/>
  <c r="AA341" i="15"/>
  <c r="Z341" i="15"/>
  <c r="Y341" i="15"/>
  <c r="X341" i="15"/>
  <c r="W341" i="15"/>
  <c r="CC340" i="15"/>
  <c r="CB340" i="15"/>
  <c r="CA340" i="15"/>
  <c r="BZ340" i="15"/>
  <c r="BY340" i="15"/>
  <c r="BX340" i="15"/>
  <c r="BW340" i="15"/>
  <c r="BV340" i="15"/>
  <c r="BU340" i="15"/>
  <c r="BT340" i="15"/>
  <c r="BS340" i="15"/>
  <c r="BR340" i="15"/>
  <c r="BQ340" i="15"/>
  <c r="BP340" i="15"/>
  <c r="BO340" i="15"/>
  <c r="BN340" i="15"/>
  <c r="BM340" i="15"/>
  <c r="BL340" i="15"/>
  <c r="BK340" i="15"/>
  <c r="BJ340" i="15"/>
  <c r="BI340" i="15"/>
  <c r="BH340" i="15"/>
  <c r="BG340" i="15"/>
  <c r="BF340" i="15"/>
  <c r="BE340" i="15"/>
  <c r="BD340" i="15"/>
  <c r="BC340" i="15"/>
  <c r="BB340" i="15"/>
  <c r="BA340" i="15"/>
  <c r="AZ340" i="15"/>
  <c r="AY340" i="15"/>
  <c r="AX340" i="15"/>
  <c r="AW340" i="15"/>
  <c r="AV340" i="15"/>
  <c r="AU340" i="15"/>
  <c r="AT340" i="15"/>
  <c r="AS340" i="15"/>
  <c r="AR340" i="15"/>
  <c r="AQ340" i="15"/>
  <c r="AP340" i="15"/>
  <c r="AO340" i="15"/>
  <c r="AN340" i="15"/>
  <c r="AM340" i="15"/>
  <c r="AL340" i="15"/>
  <c r="AK340" i="15"/>
  <c r="AJ340" i="15"/>
  <c r="AI340" i="15"/>
  <c r="AH340" i="15"/>
  <c r="AG340" i="15"/>
  <c r="AF340" i="15"/>
  <c r="AE340" i="15"/>
  <c r="AD340" i="15"/>
  <c r="AC340" i="15"/>
  <c r="AB340" i="15"/>
  <c r="AA340" i="15"/>
  <c r="Z340" i="15"/>
  <c r="Y340" i="15"/>
  <c r="X340" i="15"/>
  <c r="W340" i="15"/>
  <c r="CC339" i="15"/>
  <c r="CB339" i="15"/>
  <c r="CA339" i="15"/>
  <c r="BZ339" i="15"/>
  <c r="BY339" i="15"/>
  <c r="BX339" i="15"/>
  <c r="BW339" i="15"/>
  <c r="BV339" i="15"/>
  <c r="BU339" i="15"/>
  <c r="BT339" i="15"/>
  <c r="BS339" i="15"/>
  <c r="BR339" i="15"/>
  <c r="BQ339" i="15"/>
  <c r="BP339" i="15"/>
  <c r="BO339" i="15"/>
  <c r="BN339" i="15"/>
  <c r="BM339" i="15"/>
  <c r="BL339" i="15"/>
  <c r="BK339" i="15"/>
  <c r="BJ339" i="15"/>
  <c r="BI339" i="15"/>
  <c r="BH339" i="15"/>
  <c r="BG339" i="15"/>
  <c r="BF339" i="15"/>
  <c r="BE339" i="15"/>
  <c r="BD339" i="15"/>
  <c r="BC339" i="15"/>
  <c r="BB339" i="15"/>
  <c r="BA339" i="15"/>
  <c r="AZ339" i="15"/>
  <c r="AY339" i="15"/>
  <c r="AX339" i="15"/>
  <c r="AW339" i="15"/>
  <c r="AV339" i="15"/>
  <c r="AU339" i="15"/>
  <c r="AT339" i="15"/>
  <c r="AS339" i="15"/>
  <c r="AR339" i="15"/>
  <c r="AQ339" i="15"/>
  <c r="AP339" i="15"/>
  <c r="AO339" i="15"/>
  <c r="AN339" i="15"/>
  <c r="AM339" i="15"/>
  <c r="AL339" i="15"/>
  <c r="AK339" i="15"/>
  <c r="AJ339" i="15"/>
  <c r="AI339" i="15"/>
  <c r="AH339" i="15"/>
  <c r="AG339" i="15"/>
  <c r="AF339" i="15"/>
  <c r="AE339" i="15"/>
  <c r="AD339" i="15"/>
  <c r="AC339" i="15"/>
  <c r="AB339" i="15"/>
  <c r="AA339" i="15"/>
  <c r="Z339" i="15"/>
  <c r="Y339" i="15"/>
  <c r="X339" i="15"/>
  <c r="W339" i="15"/>
  <c r="CC338" i="15"/>
  <c r="CB338" i="15"/>
  <c r="CA338" i="15"/>
  <c r="BZ338" i="15"/>
  <c r="BY338" i="15"/>
  <c r="BX338" i="15"/>
  <c r="BW338" i="15"/>
  <c r="BV338" i="15"/>
  <c r="BU338" i="15"/>
  <c r="BT338" i="15"/>
  <c r="BS338" i="15"/>
  <c r="BR338" i="15"/>
  <c r="BQ338" i="15"/>
  <c r="BP338" i="15"/>
  <c r="BO338" i="15"/>
  <c r="BN338" i="15"/>
  <c r="BM338" i="15"/>
  <c r="BL338" i="15"/>
  <c r="BK338" i="15"/>
  <c r="BJ338" i="15"/>
  <c r="BI338" i="15"/>
  <c r="BH338" i="15"/>
  <c r="BG338" i="15"/>
  <c r="BF338" i="15"/>
  <c r="BE338" i="15"/>
  <c r="BD338" i="15"/>
  <c r="BC338" i="15"/>
  <c r="BB338" i="15"/>
  <c r="BA338" i="15"/>
  <c r="AZ338" i="15"/>
  <c r="AY338" i="15"/>
  <c r="AX338" i="15"/>
  <c r="AW338" i="15"/>
  <c r="AV338" i="15"/>
  <c r="AU338" i="15"/>
  <c r="AT338" i="15"/>
  <c r="AS338" i="15"/>
  <c r="AR338" i="15"/>
  <c r="AQ338" i="15"/>
  <c r="AP338" i="15"/>
  <c r="AO338" i="15"/>
  <c r="AN338" i="15"/>
  <c r="AM338" i="15"/>
  <c r="AL338" i="15"/>
  <c r="AK338" i="15"/>
  <c r="AJ338" i="15"/>
  <c r="AI338" i="15"/>
  <c r="AH338" i="15"/>
  <c r="AG338" i="15"/>
  <c r="AF338" i="15"/>
  <c r="AE338" i="15"/>
  <c r="AD338" i="15"/>
  <c r="AC338" i="15"/>
  <c r="AB338" i="15"/>
  <c r="AA338" i="15"/>
  <c r="Z338" i="15"/>
  <c r="Y338" i="15"/>
  <c r="X338" i="15"/>
  <c r="W338" i="15"/>
  <c r="CC337" i="15"/>
  <c r="CB337" i="15"/>
  <c r="CA337" i="15"/>
  <c r="BZ337" i="15"/>
  <c r="BY337" i="15"/>
  <c r="BX337" i="15"/>
  <c r="BW337" i="15"/>
  <c r="BV337" i="15"/>
  <c r="BU337" i="15"/>
  <c r="BT337" i="15"/>
  <c r="BS337" i="15"/>
  <c r="BR337" i="15"/>
  <c r="BQ337" i="15"/>
  <c r="BP337" i="15"/>
  <c r="BO337" i="15"/>
  <c r="BN337" i="15"/>
  <c r="BM337" i="15"/>
  <c r="BL337" i="15"/>
  <c r="BK337" i="15"/>
  <c r="BJ337" i="15"/>
  <c r="BI337" i="15"/>
  <c r="BH337" i="15"/>
  <c r="BG337" i="15"/>
  <c r="BF337" i="15"/>
  <c r="BE337" i="15"/>
  <c r="BD337" i="15"/>
  <c r="BC337" i="15"/>
  <c r="BB337" i="15"/>
  <c r="BA337" i="15"/>
  <c r="AZ337" i="15"/>
  <c r="AY337" i="15"/>
  <c r="AX337" i="15"/>
  <c r="AW337" i="15"/>
  <c r="AV337" i="15"/>
  <c r="AU337" i="15"/>
  <c r="AT337" i="15"/>
  <c r="AS337" i="15"/>
  <c r="AR337" i="15"/>
  <c r="AQ337" i="15"/>
  <c r="AP337" i="15"/>
  <c r="AO337" i="15"/>
  <c r="AN337" i="15"/>
  <c r="AM337" i="15"/>
  <c r="AL337" i="15"/>
  <c r="AK337" i="15"/>
  <c r="AJ337" i="15"/>
  <c r="AI337" i="15"/>
  <c r="AH337" i="15"/>
  <c r="AG337" i="15"/>
  <c r="AF337" i="15"/>
  <c r="AE337" i="15"/>
  <c r="AD337" i="15"/>
  <c r="AC337" i="15"/>
  <c r="AB337" i="15"/>
  <c r="AA337" i="15"/>
  <c r="Z337" i="15"/>
  <c r="Y337" i="15"/>
  <c r="X337" i="15"/>
  <c r="W337" i="15"/>
  <c r="CC336" i="15"/>
  <c r="CB336" i="15"/>
  <c r="CA336" i="15"/>
  <c r="BZ336" i="15"/>
  <c r="BY336" i="15"/>
  <c r="BX336" i="15"/>
  <c r="BW336" i="15"/>
  <c r="BV336" i="15"/>
  <c r="BU336" i="15"/>
  <c r="BT336" i="15"/>
  <c r="BS336" i="15"/>
  <c r="BR336" i="15"/>
  <c r="BQ336" i="15"/>
  <c r="BP336" i="15"/>
  <c r="BO336" i="15"/>
  <c r="BN336" i="15"/>
  <c r="BM336" i="15"/>
  <c r="BL336" i="15"/>
  <c r="BK336" i="15"/>
  <c r="BJ336" i="15"/>
  <c r="BI336" i="15"/>
  <c r="BH336" i="15"/>
  <c r="BG336" i="15"/>
  <c r="BF336" i="15"/>
  <c r="BE336" i="15"/>
  <c r="BD336" i="15"/>
  <c r="BC336" i="15"/>
  <c r="BB336" i="15"/>
  <c r="BA336" i="15"/>
  <c r="AZ336" i="15"/>
  <c r="AY336" i="15"/>
  <c r="AX336" i="15"/>
  <c r="AW336" i="15"/>
  <c r="AV336" i="15"/>
  <c r="AU336" i="15"/>
  <c r="AT336" i="15"/>
  <c r="AS336" i="15"/>
  <c r="AR336" i="15"/>
  <c r="AQ336" i="15"/>
  <c r="AP336" i="15"/>
  <c r="AO336" i="15"/>
  <c r="AN336" i="15"/>
  <c r="AM336" i="15"/>
  <c r="AL336" i="15"/>
  <c r="AK336" i="15"/>
  <c r="AJ336" i="15"/>
  <c r="AI336" i="15"/>
  <c r="AH336" i="15"/>
  <c r="AG336" i="15"/>
  <c r="AF336" i="15"/>
  <c r="AE336" i="15"/>
  <c r="AD336" i="15"/>
  <c r="AC336" i="15"/>
  <c r="AB336" i="15"/>
  <c r="AA336" i="15"/>
  <c r="Z336" i="15"/>
  <c r="Y336" i="15"/>
  <c r="X336" i="15"/>
  <c r="W336" i="15"/>
  <c r="CC335" i="15"/>
  <c r="CB335" i="15"/>
  <c r="CA335" i="15"/>
  <c r="BZ335" i="15"/>
  <c r="BY335" i="15"/>
  <c r="BX335" i="15"/>
  <c r="BW335" i="15"/>
  <c r="BV335" i="15"/>
  <c r="BU335" i="15"/>
  <c r="BT335" i="15"/>
  <c r="BS335" i="15"/>
  <c r="BR335" i="15"/>
  <c r="BQ335" i="15"/>
  <c r="BP335" i="15"/>
  <c r="BO335" i="15"/>
  <c r="BN335" i="15"/>
  <c r="BM335" i="15"/>
  <c r="BL335" i="15"/>
  <c r="BK335" i="15"/>
  <c r="BJ335" i="15"/>
  <c r="BI335" i="15"/>
  <c r="BH335" i="15"/>
  <c r="BG335" i="15"/>
  <c r="BF335" i="15"/>
  <c r="BE335" i="15"/>
  <c r="BD335" i="15"/>
  <c r="BC335" i="15"/>
  <c r="BB335" i="15"/>
  <c r="BA335" i="15"/>
  <c r="AZ335" i="15"/>
  <c r="AY335" i="15"/>
  <c r="AX335" i="15"/>
  <c r="AW335" i="15"/>
  <c r="AV335" i="15"/>
  <c r="AU335" i="15"/>
  <c r="AT335" i="15"/>
  <c r="AS335" i="15"/>
  <c r="AR335" i="15"/>
  <c r="AQ335" i="15"/>
  <c r="AP335" i="15"/>
  <c r="AO335" i="15"/>
  <c r="AN335" i="15"/>
  <c r="AM335" i="15"/>
  <c r="AL335" i="15"/>
  <c r="AK335" i="15"/>
  <c r="AJ335" i="15"/>
  <c r="AI335" i="15"/>
  <c r="AH335" i="15"/>
  <c r="AG335" i="15"/>
  <c r="AF335" i="15"/>
  <c r="AE335" i="15"/>
  <c r="AD335" i="15"/>
  <c r="AC335" i="15"/>
  <c r="AB335" i="15"/>
  <c r="AA335" i="15"/>
  <c r="Z335" i="15"/>
  <c r="Y335" i="15"/>
  <c r="X335" i="15"/>
  <c r="W335" i="15"/>
  <c r="CC334" i="15"/>
  <c r="CB334" i="15"/>
  <c r="CA334" i="15"/>
  <c r="BZ334" i="15"/>
  <c r="BY334" i="15"/>
  <c r="BX334" i="15"/>
  <c r="BW334" i="15"/>
  <c r="BV334" i="15"/>
  <c r="BU334" i="15"/>
  <c r="BT334" i="15"/>
  <c r="BS334" i="15"/>
  <c r="BR334" i="15"/>
  <c r="BQ334" i="15"/>
  <c r="BP334" i="15"/>
  <c r="BO334" i="15"/>
  <c r="BN334" i="15"/>
  <c r="BM334" i="15"/>
  <c r="BL334" i="15"/>
  <c r="BK334" i="15"/>
  <c r="BJ334" i="15"/>
  <c r="BI334" i="15"/>
  <c r="BH334" i="15"/>
  <c r="BG334" i="15"/>
  <c r="BF334" i="15"/>
  <c r="BE334" i="15"/>
  <c r="BD334" i="15"/>
  <c r="BC334" i="15"/>
  <c r="BB334" i="15"/>
  <c r="BA334" i="15"/>
  <c r="AZ334" i="15"/>
  <c r="AY334" i="15"/>
  <c r="AX334" i="15"/>
  <c r="AW334" i="15"/>
  <c r="AV334" i="15"/>
  <c r="AU334" i="15"/>
  <c r="AT334" i="15"/>
  <c r="AS334" i="15"/>
  <c r="AR334" i="15"/>
  <c r="AQ334" i="15"/>
  <c r="AP334" i="15"/>
  <c r="AO334" i="15"/>
  <c r="AN334" i="15"/>
  <c r="AM334" i="15"/>
  <c r="AL334" i="15"/>
  <c r="AK334" i="15"/>
  <c r="AJ334" i="15"/>
  <c r="AI334" i="15"/>
  <c r="AH334" i="15"/>
  <c r="AG334" i="15"/>
  <c r="AF334" i="15"/>
  <c r="AE334" i="15"/>
  <c r="AD334" i="15"/>
  <c r="AC334" i="15"/>
  <c r="AB334" i="15"/>
  <c r="AA334" i="15"/>
  <c r="Z334" i="15"/>
  <c r="Y334" i="15"/>
  <c r="X334" i="15"/>
  <c r="W334" i="15"/>
  <c r="CC333" i="15"/>
  <c r="CB333" i="15"/>
  <c r="CA333" i="15"/>
  <c r="BZ333" i="15"/>
  <c r="BY333" i="15"/>
  <c r="BX333" i="15"/>
  <c r="BW333" i="15"/>
  <c r="BV333" i="15"/>
  <c r="BU333" i="15"/>
  <c r="BT333" i="15"/>
  <c r="BS333" i="15"/>
  <c r="BR333" i="15"/>
  <c r="BQ333" i="15"/>
  <c r="BP333" i="15"/>
  <c r="BO333" i="15"/>
  <c r="BN333" i="15"/>
  <c r="BM333" i="15"/>
  <c r="BL333" i="15"/>
  <c r="BK333" i="15"/>
  <c r="BJ333" i="15"/>
  <c r="BI333" i="15"/>
  <c r="BH333" i="15"/>
  <c r="BG333" i="15"/>
  <c r="BF333" i="15"/>
  <c r="BE333" i="15"/>
  <c r="BD333" i="15"/>
  <c r="BC333" i="15"/>
  <c r="BB333" i="15"/>
  <c r="BA333" i="15"/>
  <c r="AZ333" i="15"/>
  <c r="AY333" i="15"/>
  <c r="AX333" i="15"/>
  <c r="AW333" i="15"/>
  <c r="AV333" i="15"/>
  <c r="AU333" i="15"/>
  <c r="AT333" i="15"/>
  <c r="AS333" i="15"/>
  <c r="AR333" i="15"/>
  <c r="AQ333" i="15"/>
  <c r="AP333" i="15"/>
  <c r="AO333" i="15"/>
  <c r="AN333" i="15"/>
  <c r="AM333" i="15"/>
  <c r="AL333" i="15"/>
  <c r="AK333" i="15"/>
  <c r="AJ333" i="15"/>
  <c r="AI333" i="15"/>
  <c r="AH333" i="15"/>
  <c r="AG333" i="15"/>
  <c r="AF333" i="15"/>
  <c r="AE333" i="15"/>
  <c r="AD333" i="15"/>
  <c r="AC333" i="15"/>
  <c r="AB333" i="15"/>
  <c r="AA333" i="15"/>
  <c r="Z333" i="15"/>
  <c r="Y333" i="15"/>
  <c r="X333" i="15"/>
  <c r="W333" i="15"/>
  <c r="CC332" i="15"/>
  <c r="CB332" i="15"/>
  <c r="CA332" i="15"/>
  <c r="BZ332" i="15"/>
  <c r="BY332" i="15"/>
  <c r="BX332" i="15"/>
  <c r="BW332" i="15"/>
  <c r="BV332" i="15"/>
  <c r="BU332" i="15"/>
  <c r="BT332" i="15"/>
  <c r="BS332" i="15"/>
  <c r="BR332" i="15"/>
  <c r="BQ332" i="15"/>
  <c r="BP332" i="15"/>
  <c r="BO332" i="15"/>
  <c r="BN332" i="15"/>
  <c r="BM332" i="15"/>
  <c r="BL332" i="15"/>
  <c r="BK332" i="15"/>
  <c r="BJ332" i="15"/>
  <c r="BI332" i="15"/>
  <c r="BH332" i="15"/>
  <c r="BG332" i="15"/>
  <c r="BF332" i="15"/>
  <c r="BE332" i="15"/>
  <c r="BD332" i="15"/>
  <c r="BC332" i="15"/>
  <c r="BB332" i="15"/>
  <c r="BA332" i="15"/>
  <c r="AZ332" i="15"/>
  <c r="AY332" i="15"/>
  <c r="AX332" i="15"/>
  <c r="AW332" i="15"/>
  <c r="AV332" i="15"/>
  <c r="AU332" i="15"/>
  <c r="AT332" i="15"/>
  <c r="AS332" i="15"/>
  <c r="AR332" i="15"/>
  <c r="AQ332" i="15"/>
  <c r="AP332" i="15"/>
  <c r="AO332" i="15"/>
  <c r="AN332" i="15"/>
  <c r="AM332" i="15"/>
  <c r="AL332" i="15"/>
  <c r="AK332" i="15"/>
  <c r="AJ332" i="15"/>
  <c r="AI332" i="15"/>
  <c r="AH332" i="15"/>
  <c r="AG332" i="15"/>
  <c r="AF332" i="15"/>
  <c r="AE332" i="15"/>
  <c r="AD332" i="15"/>
  <c r="AC332" i="15"/>
  <c r="AB332" i="15"/>
  <c r="AA332" i="15"/>
  <c r="Z332" i="15"/>
  <c r="Y332" i="15"/>
  <c r="X332" i="15"/>
  <c r="W332" i="15"/>
  <c r="CC331" i="15"/>
  <c r="CB331" i="15"/>
  <c r="CA331" i="15"/>
  <c r="BZ331" i="15"/>
  <c r="BY331" i="15"/>
  <c r="BX331" i="15"/>
  <c r="BW331" i="15"/>
  <c r="BV331" i="15"/>
  <c r="BU331" i="15"/>
  <c r="BT331" i="15"/>
  <c r="BS331" i="15"/>
  <c r="BR331" i="15"/>
  <c r="BQ331" i="15"/>
  <c r="BP331" i="15"/>
  <c r="BO331" i="15"/>
  <c r="BN331" i="15"/>
  <c r="BM331" i="15"/>
  <c r="BL331" i="15"/>
  <c r="BK331" i="15"/>
  <c r="BJ331" i="15"/>
  <c r="BI331" i="15"/>
  <c r="BH331" i="15"/>
  <c r="BG331" i="15"/>
  <c r="BF331" i="15"/>
  <c r="BE331" i="15"/>
  <c r="BD331" i="15"/>
  <c r="BC331" i="15"/>
  <c r="BB331" i="15"/>
  <c r="BA331" i="15"/>
  <c r="AZ331" i="15"/>
  <c r="AY331" i="15"/>
  <c r="AX331" i="15"/>
  <c r="AW331" i="15"/>
  <c r="AV331" i="15"/>
  <c r="AU331" i="15"/>
  <c r="AT331" i="15"/>
  <c r="AS331" i="15"/>
  <c r="AR331" i="15"/>
  <c r="AQ331" i="15"/>
  <c r="AP331" i="15"/>
  <c r="AO331" i="15"/>
  <c r="AN331" i="15"/>
  <c r="AM331" i="15"/>
  <c r="AL331" i="15"/>
  <c r="AK331" i="15"/>
  <c r="AJ331" i="15"/>
  <c r="AI331" i="15"/>
  <c r="AH331" i="15"/>
  <c r="AG331" i="15"/>
  <c r="AF331" i="15"/>
  <c r="AE331" i="15"/>
  <c r="AD331" i="15"/>
  <c r="AC331" i="15"/>
  <c r="AB331" i="15"/>
  <c r="AA331" i="15"/>
  <c r="Z331" i="15"/>
  <c r="Y331" i="15"/>
  <c r="X331" i="15"/>
  <c r="W331" i="15"/>
  <c r="CC330" i="15"/>
  <c r="CB330" i="15"/>
  <c r="CA330" i="15"/>
  <c r="BZ330" i="15"/>
  <c r="BY330" i="15"/>
  <c r="BX330" i="15"/>
  <c r="BW330" i="15"/>
  <c r="BV330" i="15"/>
  <c r="BU330" i="15"/>
  <c r="BT330" i="15"/>
  <c r="BS330" i="15"/>
  <c r="BR330" i="15"/>
  <c r="BQ330" i="15"/>
  <c r="BP330" i="15"/>
  <c r="BO330" i="15"/>
  <c r="BN330" i="15"/>
  <c r="BM330" i="15"/>
  <c r="BL330" i="15"/>
  <c r="BK330" i="15"/>
  <c r="BJ330" i="15"/>
  <c r="BI330" i="15"/>
  <c r="BH330" i="15"/>
  <c r="BG330" i="15"/>
  <c r="BF330" i="15"/>
  <c r="BE330" i="15"/>
  <c r="BD330" i="15"/>
  <c r="BC330" i="15"/>
  <c r="BB330" i="15"/>
  <c r="BA330" i="15"/>
  <c r="AZ330" i="15"/>
  <c r="AY330" i="15"/>
  <c r="AX330" i="15"/>
  <c r="AW330" i="15"/>
  <c r="AV330" i="15"/>
  <c r="AU330" i="15"/>
  <c r="AT330" i="15"/>
  <c r="AS330" i="15"/>
  <c r="AR330" i="15"/>
  <c r="AQ330" i="15"/>
  <c r="AP330" i="15"/>
  <c r="AO330" i="15"/>
  <c r="AN330" i="15"/>
  <c r="AM330" i="15"/>
  <c r="AL330" i="15"/>
  <c r="AK330" i="15"/>
  <c r="AJ330" i="15"/>
  <c r="AI330" i="15"/>
  <c r="AH330" i="15"/>
  <c r="AG330" i="15"/>
  <c r="AF330" i="15"/>
  <c r="AE330" i="15"/>
  <c r="AD330" i="15"/>
  <c r="AC330" i="15"/>
  <c r="AB330" i="15"/>
  <c r="AA330" i="15"/>
  <c r="Z330" i="15"/>
  <c r="Y330" i="15"/>
  <c r="X330" i="15"/>
  <c r="W330" i="15"/>
  <c r="CC329" i="15"/>
  <c r="CB329" i="15"/>
  <c r="CA329" i="15"/>
  <c r="BZ329" i="15"/>
  <c r="BY329" i="15"/>
  <c r="BX329" i="15"/>
  <c r="BW329" i="15"/>
  <c r="BV329" i="15"/>
  <c r="BU329" i="15"/>
  <c r="BT329" i="15"/>
  <c r="BS329" i="15"/>
  <c r="BR329" i="15"/>
  <c r="BQ329" i="15"/>
  <c r="BP329" i="15"/>
  <c r="BO329" i="15"/>
  <c r="BN329" i="15"/>
  <c r="BM329" i="15"/>
  <c r="BL329" i="15"/>
  <c r="BK329" i="15"/>
  <c r="BJ329" i="15"/>
  <c r="BI329" i="15"/>
  <c r="BH329" i="15"/>
  <c r="BG329" i="15"/>
  <c r="BF329" i="15"/>
  <c r="BE329" i="15"/>
  <c r="BD329" i="15"/>
  <c r="BC329" i="15"/>
  <c r="BB329" i="15"/>
  <c r="BA329" i="15"/>
  <c r="AZ329" i="15"/>
  <c r="AY329" i="15"/>
  <c r="AX329" i="15"/>
  <c r="AW329" i="15"/>
  <c r="AV329" i="15"/>
  <c r="AU329" i="15"/>
  <c r="AT329" i="15"/>
  <c r="AS329" i="15"/>
  <c r="AR329" i="15"/>
  <c r="AQ329" i="15"/>
  <c r="AP329" i="15"/>
  <c r="AO329" i="15"/>
  <c r="AN329" i="15"/>
  <c r="AM329" i="15"/>
  <c r="AL329" i="15"/>
  <c r="AK329" i="15"/>
  <c r="AJ329" i="15"/>
  <c r="AI329" i="15"/>
  <c r="AH329" i="15"/>
  <c r="AG329" i="15"/>
  <c r="AF329" i="15"/>
  <c r="AE329" i="15"/>
  <c r="AD329" i="15"/>
  <c r="AC329" i="15"/>
  <c r="AB329" i="15"/>
  <c r="AA329" i="15"/>
  <c r="Z329" i="15"/>
  <c r="Y329" i="15"/>
  <c r="X329" i="15"/>
  <c r="W329" i="15"/>
  <c r="CC328" i="15"/>
  <c r="CB328" i="15"/>
  <c r="CA328" i="15"/>
  <c r="BZ328" i="15"/>
  <c r="BY328" i="15"/>
  <c r="BX328" i="15"/>
  <c r="BW328" i="15"/>
  <c r="BV328" i="15"/>
  <c r="BU328" i="15"/>
  <c r="BT328" i="15"/>
  <c r="BS328" i="15"/>
  <c r="BR328" i="15"/>
  <c r="BQ328" i="15"/>
  <c r="BP328" i="15"/>
  <c r="BO328" i="15"/>
  <c r="BN328" i="15"/>
  <c r="BM328" i="15"/>
  <c r="BL328" i="15"/>
  <c r="BK328" i="15"/>
  <c r="BJ328" i="15"/>
  <c r="BI328" i="15"/>
  <c r="BH328" i="15"/>
  <c r="BG328" i="15"/>
  <c r="BF328" i="15"/>
  <c r="BE328" i="15"/>
  <c r="BD328" i="15"/>
  <c r="BC328" i="15"/>
  <c r="BB328" i="15"/>
  <c r="BA328" i="15"/>
  <c r="AZ328" i="15"/>
  <c r="AY328" i="15"/>
  <c r="AX328" i="15"/>
  <c r="AW328" i="15"/>
  <c r="AV328" i="15"/>
  <c r="AU328" i="15"/>
  <c r="AT328" i="15"/>
  <c r="AS328" i="15"/>
  <c r="AR328" i="15"/>
  <c r="AQ328" i="15"/>
  <c r="AP328" i="15"/>
  <c r="AO328" i="15"/>
  <c r="AN328" i="15"/>
  <c r="AM328" i="15"/>
  <c r="AL328" i="15"/>
  <c r="AK328" i="15"/>
  <c r="AJ328" i="15"/>
  <c r="AI328" i="15"/>
  <c r="AH328" i="15"/>
  <c r="AG328" i="15"/>
  <c r="AF328" i="15"/>
  <c r="AE328" i="15"/>
  <c r="AD328" i="15"/>
  <c r="AC328" i="15"/>
  <c r="AB328" i="15"/>
  <c r="AA328" i="15"/>
  <c r="Z328" i="15"/>
  <c r="Y328" i="15"/>
  <c r="X328" i="15"/>
  <c r="W328" i="15"/>
  <c r="CC327" i="15"/>
  <c r="CB327" i="15"/>
  <c r="CA327" i="15"/>
  <c r="BZ327" i="15"/>
  <c r="BY327" i="15"/>
  <c r="BX327" i="15"/>
  <c r="BW327" i="15"/>
  <c r="BV327" i="15"/>
  <c r="BU327" i="15"/>
  <c r="BT327" i="15"/>
  <c r="BS327" i="15"/>
  <c r="BR327" i="15"/>
  <c r="BQ327" i="15"/>
  <c r="BP327" i="15"/>
  <c r="BO327" i="15"/>
  <c r="BN327" i="15"/>
  <c r="BM327" i="15"/>
  <c r="BL327" i="15"/>
  <c r="BK327" i="15"/>
  <c r="BJ327" i="15"/>
  <c r="BI327" i="15"/>
  <c r="BH327" i="15"/>
  <c r="BG327" i="15"/>
  <c r="BF327" i="15"/>
  <c r="BE327" i="15"/>
  <c r="BD327" i="15"/>
  <c r="BC327" i="15"/>
  <c r="BB327" i="15"/>
  <c r="BA327" i="15"/>
  <c r="AZ327" i="15"/>
  <c r="AY327" i="15"/>
  <c r="AX327" i="15"/>
  <c r="AW327" i="15"/>
  <c r="AV327" i="15"/>
  <c r="AU327" i="15"/>
  <c r="AT327" i="15"/>
  <c r="AS327" i="15"/>
  <c r="AR327" i="15"/>
  <c r="AQ327" i="15"/>
  <c r="AP327" i="15"/>
  <c r="AO327" i="15"/>
  <c r="AN327" i="15"/>
  <c r="AM327" i="15"/>
  <c r="AL327" i="15"/>
  <c r="AK327" i="15"/>
  <c r="AJ327" i="15"/>
  <c r="AI327" i="15"/>
  <c r="AH327" i="15"/>
  <c r="AG327" i="15"/>
  <c r="AF327" i="15"/>
  <c r="AE327" i="15"/>
  <c r="AD327" i="15"/>
  <c r="AC327" i="15"/>
  <c r="AB327" i="15"/>
  <c r="AA327" i="15"/>
  <c r="Z327" i="15"/>
  <c r="Y327" i="15"/>
  <c r="X327" i="15"/>
  <c r="W327" i="15"/>
  <c r="CC326" i="15"/>
  <c r="CB326" i="15"/>
  <c r="CA326" i="15"/>
  <c r="BZ326" i="15"/>
  <c r="BY326" i="15"/>
  <c r="BX326" i="15"/>
  <c r="BW326" i="15"/>
  <c r="BV326" i="15"/>
  <c r="BU326" i="15"/>
  <c r="BT326" i="15"/>
  <c r="BS326" i="15"/>
  <c r="BR326" i="15"/>
  <c r="BQ326" i="15"/>
  <c r="BP326" i="15"/>
  <c r="BO326" i="15"/>
  <c r="BN326" i="15"/>
  <c r="BM326" i="15"/>
  <c r="BL326" i="15"/>
  <c r="BK326" i="15"/>
  <c r="BJ326" i="15"/>
  <c r="BI326" i="15"/>
  <c r="BH326" i="15"/>
  <c r="BG326" i="15"/>
  <c r="BF326" i="15"/>
  <c r="BE326" i="15"/>
  <c r="BD326" i="15"/>
  <c r="BC326" i="15"/>
  <c r="BB326" i="15"/>
  <c r="BA326" i="15"/>
  <c r="AZ326" i="15"/>
  <c r="AY326" i="15"/>
  <c r="AX326" i="15"/>
  <c r="AW326" i="15"/>
  <c r="AV326" i="15"/>
  <c r="AU326" i="15"/>
  <c r="AT326" i="15"/>
  <c r="AS326" i="15"/>
  <c r="AR326" i="15"/>
  <c r="AQ326" i="15"/>
  <c r="AP326" i="15"/>
  <c r="AO326" i="15"/>
  <c r="AN326" i="15"/>
  <c r="AM326" i="15"/>
  <c r="AL326" i="15"/>
  <c r="AK326" i="15"/>
  <c r="AJ326" i="15"/>
  <c r="AI326" i="15"/>
  <c r="AH326" i="15"/>
  <c r="AG326" i="15"/>
  <c r="AF326" i="15"/>
  <c r="AE326" i="15"/>
  <c r="AD326" i="15"/>
  <c r="AC326" i="15"/>
  <c r="AB326" i="15"/>
  <c r="AA326" i="15"/>
  <c r="Z326" i="15"/>
  <c r="Y326" i="15"/>
  <c r="X326" i="15"/>
  <c r="W326" i="15"/>
  <c r="CC325" i="15"/>
  <c r="CB325" i="15"/>
  <c r="CA325" i="15"/>
  <c r="BZ325" i="15"/>
  <c r="BY325" i="15"/>
  <c r="BX325" i="15"/>
  <c r="BW325" i="15"/>
  <c r="BV325" i="15"/>
  <c r="BU325" i="15"/>
  <c r="BT325" i="15"/>
  <c r="BS325" i="15"/>
  <c r="BR325" i="15"/>
  <c r="BQ325" i="15"/>
  <c r="BP325" i="15"/>
  <c r="BO325" i="15"/>
  <c r="BN325" i="15"/>
  <c r="BM325" i="15"/>
  <c r="BL325" i="15"/>
  <c r="BK325" i="15"/>
  <c r="BJ325" i="15"/>
  <c r="BI325" i="15"/>
  <c r="BH325" i="15"/>
  <c r="BG325" i="15"/>
  <c r="BF325" i="15"/>
  <c r="BE325" i="15"/>
  <c r="BD325" i="15"/>
  <c r="BC325" i="15"/>
  <c r="BB325" i="15"/>
  <c r="BA325" i="15"/>
  <c r="AZ325" i="15"/>
  <c r="AY325" i="15"/>
  <c r="AX325" i="15"/>
  <c r="AW325" i="15"/>
  <c r="AV325" i="15"/>
  <c r="AU325" i="15"/>
  <c r="AT325" i="15"/>
  <c r="AS325" i="15"/>
  <c r="AR325" i="15"/>
  <c r="AQ325" i="15"/>
  <c r="AP325" i="15"/>
  <c r="AO325" i="15"/>
  <c r="AN325" i="15"/>
  <c r="AM325" i="15"/>
  <c r="AL325" i="15"/>
  <c r="AK325" i="15"/>
  <c r="AJ325" i="15"/>
  <c r="AI325" i="15"/>
  <c r="AH325" i="15"/>
  <c r="AG325" i="15"/>
  <c r="AF325" i="15"/>
  <c r="AE325" i="15"/>
  <c r="AD325" i="15"/>
  <c r="AC325" i="15"/>
  <c r="AB325" i="15"/>
  <c r="AA325" i="15"/>
  <c r="Z325" i="15"/>
  <c r="Y325" i="15"/>
  <c r="X325" i="15"/>
  <c r="W325" i="15"/>
  <c r="CC324" i="15"/>
  <c r="CB324" i="15"/>
  <c r="CA324" i="15"/>
  <c r="BZ324" i="15"/>
  <c r="BY324" i="15"/>
  <c r="BX324" i="15"/>
  <c r="BW324" i="15"/>
  <c r="BV324" i="15"/>
  <c r="BU324" i="15"/>
  <c r="BT324" i="15"/>
  <c r="BS324" i="15"/>
  <c r="BR324" i="15"/>
  <c r="BQ324" i="15"/>
  <c r="BP324" i="15"/>
  <c r="BO324" i="15"/>
  <c r="BN324" i="15"/>
  <c r="BM324" i="15"/>
  <c r="BL324" i="15"/>
  <c r="BK324" i="15"/>
  <c r="BJ324" i="15"/>
  <c r="BI324" i="15"/>
  <c r="BH324" i="15"/>
  <c r="BG324" i="15"/>
  <c r="BF324" i="15"/>
  <c r="BE324" i="15"/>
  <c r="BD324" i="15"/>
  <c r="BC324" i="15"/>
  <c r="BB324" i="15"/>
  <c r="BA324" i="15"/>
  <c r="AZ324" i="15"/>
  <c r="AY324" i="15"/>
  <c r="AX324" i="15"/>
  <c r="AW324" i="15"/>
  <c r="AV324" i="15"/>
  <c r="AU324" i="15"/>
  <c r="AT324" i="15"/>
  <c r="AS324" i="15"/>
  <c r="AR324" i="15"/>
  <c r="AQ324" i="15"/>
  <c r="AP324" i="15"/>
  <c r="AO324" i="15"/>
  <c r="AN324" i="15"/>
  <c r="AM324" i="15"/>
  <c r="AL324" i="15"/>
  <c r="AK324" i="15"/>
  <c r="AJ324" i="15"/>
  <c r="AI324" i="15"/>
  <c r="AH324" i="15"/>
  <c r="AG324" i="15"/>
  <c r="AF324" i="15"/>
  <c r="AE324" i="15"/>
  <c r="AD324" i="15"/>
  <c r="AC324" i="15"/>
  <c r="AB324" i="15"/>
  <c r="AA324" i="15"/>
  <c r="Z324" i="15"/>
  <c r="Y324" i="15"/>
  <c r="X324" i="15"/>
  <c r="W324" i="15"/>
  <c r="CC323" i="15"/>
  <c r="CB323" i="15"/>
  <c r="CA323" i="15"/>
  <c r="BZ323" i="15"/>
  <c r="BY323" i="15"/>
  <c r="BX323" i="15"/>
  <c r="BW323" i="15"/>
  <c r="BV323" i="15"/>
  <c r="BU323" i="15"/>
  <c r="BT323" i="15"/>
  <c r="BS323" i="15"/>
  <c r="BR323" i="15"/>
  <c r="BQ323" i="15"/>
  <c r="BP323" i="15"/>
  <c r="BO323" i="15"/>
  <c r="BN323" i="15"/>
  <c r="BM323" i="15"/>
  <c r="BL323" i="15"/>
  <c r="BK323" i="15"/>
  <c r="BJ323" i="15"/>
  <c r="BI323" i="15"/>
  <c r="BH323" i="15"/>
  <c r="BG323" i="15"/>
  <c r="BF323" i="15"/>
  <c r="BE323" i="15"/>
  <c r="BD323" i="15"/>
  <c r="BC323" i="15"/>
  <c r="BB323" i="15"/>
  <c r="BA323" i="15"/>
  <c r="AZ323" i="15"/>
  <c r="AY323" i="15"/>
  <c r="AX323" i="15"/>
  <c r="AW323" i="15"/>
  <c r="AV323" i="15"/>
  <c r="AU323" i="15"/>
  <c r="AT323" i="15"/>
  <c r="AS323" i="15"/>
  <c r="AR323" i="15"/>
  <c r="AQ323" i="15"/>
  <c r="AP323" i="15"/>
  <c r="AO323" i="15"/>
  <c r="AN323" i="15"/>
  <c r="AM323" i="15"/>
  <c r="AL323" i="15"/>
  <c r="AK323" i="15"/>
  <c r="AJ323" i="15"/>
  <c r="AI323" i="15"/>
  <c r="AH323" i="15"/>
  <c r="AG323" i="15"/>
  <c r="AF323" i="15"/>
  <c r="AE323" i="15"/>
  <c r="AD323" i="15"/>
  <c r="AC323" i="15"/>
  <c r="AB323" i="15"/>
  <c r="AA323" i="15"/>
  <c r="Z323" i="15"/>
  <c r="Y323" i="15"/>
  <c r="X323" i="15"/>
  <c r="W323" i="15"/>
  <c r="CC322" i="15"/>
  <c r="CB322" i="15"/>
  <c r="CA322" i="15"/>
  <c r="BZ322" i="15"/>
  <c r="BY322" i="15"/>
  <c r="BX322" i="15"/>
  <c r="BW322" i="15"/>
  <c r="BV322" i="15"/>
  <c r="BU322" i="15"/>
  <c r="BT322" i="15"/>
  <c r="BS322" i="15"/>
  <c r="BR322" i="15"/>
  <c r="BQ322" i="15"/>
  <c r="BP322" i="15"/>
  <c r="BO322" i="15"/>
  <c r="BN322" i="15"/>
  <c r="BM322" i="15"/>
  <c r="BL322" i="15"/>
  <c r="BK322" i="15"/>
  <c r="BJ322" i="15"/>
  <c r="BI322" i="15"/>
  <c r="BH322" i="15"/>
  <c r="BG322" i="15"/>
  <c r="BF322" i="15"/>
  <c r="BE322" i="15"/>
  <c r="BD322" i="15"/>
  <c r="BC322" i="15"/>
  <c r="BB322" i="15"/>
  <c r="BA322" i="15"/>
  <c r="AZ322" i="15"/>
  <c r="AY322" i="15"/>
  <c r="AX322" i="15"/>
  <c r="AW322" i="15"/>
  <c r="AV322" i="15"/>
  <c r="AU322" i="15"/>
  <c r="AT322" i="15"/>
  <c r="AS322" i="15"/>
  <c r="AR322" i="15"/>
  <c r="AQ322" i="15"/>
  <c r="AP322" i="15"/>
  <c r="AO322" i="15"/>
  <c r="AN322" i="15"/>
  <c r="AM322" i="15"/>
  <c r="AL322" i="15"/>
  <c r="AK322" i="15"/>
  <c r="AJ322" i="15"/>
  <c r="AI322" i="15"/>
  <c r="AH322" i="15"/>
  <c r="AG322" i="15"/>
  <c r="AF322" i="15"/>
  <c r="AE322" i="15"/>
  <c r="AD322" i="15"/>
  <c r="AC322" i="15"/>
  <c r="AB322" i="15"/>
  <c r="AA322" i="15"/>
  <c r="Z322" i="15"/>
  <c r="Y322" i="15"/>
  <c r="X322" i="15"/>
  <c r="W322" i="15"/>
  <c r="CC321" i="15"/>
  <c r="CB321" i="15"/>
  <c r="CA321" i="15"/>
  <c r="BZ321" i="15"/>
  <c r="BY321" i="15"/>
  <c r="BX321" i="15"/>
  <c r="BW321" i="15"/>
  <c r="BV321" i="15"/>
  <c r="BU321" i="15"/>
  <c r="BT321" i="15"/>
  <c r="BS321" i="15"/>
  <c r="BR321" i="15"/>
  <c r="BQ321" i="15"/>
  <c r="BP321" i="15"/>
  <c r="BO321" i="15"/>
  <c r="BN321" i="15"/>
  <c r="BM321" i="15"/>
  <c r="BL321" i="15"/>
  <c r="BK321" i="15"/>
  <c r="BJ321" i="15"/>
  <c r="BI321" i="15"/>
  <c r="BH321" i="15"/>
  <c r="BG321" i="15"/>
  <c r="BF321" i="15"/>
  <c r="BE321" i="15"/>
  <c r="BD321" i="15"/>
  <c r="BC321" i="15"/>
  <c r="BB321" i="15"/>
  <c r="BA321" i="15"/>
  <c r="AZ321" i="15"/>
  <c r="AY321" i="15"/>
  <c r="AX321" i="15"/>
  <c r="AW321" i="15"/>
  <c r="AV321" i="15"/>
  <c r="AU321" i="15"/>
  <c r="AT321" i="15"/>
  <c r="AS321" i="15"/>
  <c r="AR321" i="15"/>
  <c r="AQ321" i="15"/>
  <c r="AP321" i="15"/>
  <c r="AO321" i="15"/>
  <c r="AN321" i="15"/>
  <c r="AM321" i="15"/>
  <c r="AL321" i="15"/>
  <c r="AK321" i="15"/>
  <c r="AJ321" i="15"/>
  <c r="AI321" i="15"/>
  <c r="AH321" i="15"/>
  <c r="AG321" i="15"/>
  <c r="AF321" i="15"/>
  <c r="AE321" i="15"/>
  <c r="AD321" i="15"/>
  <c r="AC321" i="15"/>
  <c r="AB321" i="15"/>
  <c r="AA321" i="15"/>
  <c r="Z321" i="15"/>
  <c r="Y321" i="15"/>
  <c r="X321" i="15"/>
  <c r="W321" i="15"/>
  <c r="CC320" i="15"/>
  <c r="CB320" i="15"/>
  <c r="CA320" i="15"/>
  <c r="BZ320" i="15"/>
  <c r="BY320" i="15"/>
  <c r="BX320" i="15"/>
  <c r="BW320" i="15"/>
  <c r="BV320" i="15"/>
  <c r="BU320" i="15"/>
  <c r="BT320" i="15"/>
  <c r="BS320" i="15"/>
  <c r="BR320" i="15"/>
  <c r="BQ320" i="15"/>
  <c r="BP320" i="15"/>
  <c r="BO320" i="15"/>
  <c r="BN320" i="15"/>
  <c r="BM320" i="15"/>
  <c r="BL320" i="15"/>
  <c r="BK320" i="15"/>
  <c r="BJ320" i="15"/>
  <c r="BI320" i="15"/>
  <c r="BH320" i="15"/>
  <c r="BG320" i="15"/>
  <c r="BF320" i="15"/>
  <c r="BE320" i="15"/>
  <c r="BD320" i="15"/>
  <c r="BC320" i="15"/>
  <c r="BB320" i="15"/>
  <c r="BA320" i="15"/>
  <c r="AZ320" i="15"/>
  <c r="AY320" i="15"/>
  <c r="AX320" i="15"/>
  <c r="AW320" i="15"/>
  <c r="AV320" i="15"/>
  <c r="AU320" i="15"/>
  <c r="AT320" i="15"/>
  <c r="AS320" i="15"/>
  <c r="AR320" i="15"/>
  <c r="AQ320" i="15"/>
  <c r="AP320" i="15"/>
  <c r="AO320" i="15"/>
  <c r="AN320" i="15"/>
  <c r="AM320" i="15"/>
  <c r="AL320" i="15"/>
  <c r="AK320" i="15"/>
  <c r="AJ320" i="15"/>
  <c r="AI320" i="15"/>
  <c r="AH320" i="15"/>
  <c r="AG320" i="15"/>
  <c r="AF320" i="15"/>
  <c r="AE320" i="15"/>
  <c r="AD320" i="15"/>
  <c r="AC320" i="15"/>
  <c r="AB320" i="15"/>
  <c r="AA320" i="15"/>
  <c r="Z320" i="15"/>
  <c r="Y320" i="15"/>
  <c r="X320" i="15"/>
  <c r="W320" i="15"/>
  <c r="CC319" i="15"/>
  <c r="CB319" i="15"/>
  <c r="CA319" i="15"/>
  <c r="BZ319" i="15"/>
  <c r="BY319" i="15"/>
  <c r="BX319" i="15"/>
  <c r="BW319" i="15"/>
  <c r="BV319" i="15"/>
  <c r="BU319" i="15"/>
  <c r="BT319" i="15"/>
  <c r="BS319" i="15"/>
  <c r="BR319" i="15"/>
  <c r="BQ319" i="15"/>
  <c r="BP319" i="15"/>
  <c r="BO319" i="15"/>
  <c r="BN319" i="15"/>
  <c r="BM319" i="15"/>
  <c r="BL319" i="15"/>
  <c r="BK319" i="15"/>
  <c r="BJ319" i="15"/>
  <c r="BI319" i="15"/>
  <c r="BH319" i="15"/>
  <c r="BG319" i="15"/>
  <c r="BF319" i="15"/>
  <c r="BE319" i="15"/>
  <c r="BD319" i="15"/>
  <c r="BC319" i="15"/>
  <c r="BB319" i="15"/>
  <c r="BA319" i="15"/>
  <c r="AZ319" i="15"/>
  <c r="AY319" i="15"/>
  <c r="AX319" i="15"/>
  <c r="AW319" i="15"/>
  <c r="AV319" i="15"/>
  <c r="AU319" i="15"/>
  <c r="AT319" i="15"/>
  <c r="AS319" i="15"/>
  <c r="AR319" i="15"/>
  <c r="AQ319" i="15"/>
  <c r="AP319" i="15"/>
  <c r="AO319" i="15"/>
  <c r="AN319" i="15"/>
  <c r="AM319" i="15"/>
  <c r="AL319" i="15"/>
  <c r="AK319" i="15"/>
  <c r="AJ319" i="15"/>
  <c r="AI319" i="15"/>
  <c r="AH319" i="15"/>
  <c r="AG319" i="15"/>
  <c r="AF319" i="15"/>
  <c r="AE319" i="15"/>
  <c r="AD319" i="15"/>
  <c r="AC319" i="15"/>
  <c r="AB319" i="15"/>
  <c r="AA319" i="15"/>
  <c r="Z319" i="15"/>
  <c r="Y319" i="15"/>
  <c r="X319" i="15"/>
  <c r="W319" i="15"/>
  <c r="CC318" i="15"/>
  <c r="CB318" i="15"/>
  <c r="CA318" i="15"/>
  <c r="BZ318" i="15"/>
  <c r="BY318" i="15"/>
  <c r="BX318" i="15"/>
  <c r="BW318" i="15"/>
  <c r="BV318" i="15"/>
  <c r="BU318" i="15"/>
  <c r="BT318" i="15"/>
  <c r="BS318" i="15"/>
  <c r="BR318" i="15"/>
  <c r="BQ318" i="15"/>
  <c r="BP318" i="15"/>
  <c r="BO318" i="15"/>
  <c r="BN318" i="15"/>
  <c r="BM318" i="15"/>
  <c r="BL318" i="15"/>
  <c r="BK318" i="15"/>
  <c r="BJ318" i="15"/>
  <c r="BI318" i="15"/>
  <c r="BH318" i="15"/>
  <c r="BG318" i="15"/>
  <c r="BF318" i="15"/>
  <c r="BE318" i="15"/>
  <c r="BD318" i="15"/>
  <c r="BC318" i="15"/>
  <c r="BB318" i="15"/>
  <c r="BA318" i="15"/>
  <c r="AZ318" i="15"/>
  <c r="AY318" i="15"/>
  <c r="AX318" i="15"/>
  <c r="AW318" i="15"/>
  <c r="AV318" i="15"/>
  <c r="AU318" i="15"/>
  <c r="AT318" i="15"/>
  <c r="AS318" i="15"/>
  <c r="AR318" i="15"/>
  <c r="AQ318" i="15"/>
  <c r="AP318" i="15"/>
  <c r="AO318" i="15"/>
  <c r="AN318" i="15"/>
  <c r="AM318" i="15"/>
  <c r="AL318" i="15"/>
  <c r="AK318" i="15"/>
  <c r="AJ318" i="15"/>
  <c r="AI318" i="15"/>
  <c r="AH318" i="15"/>
  <c r="AG318" i="15"/>
  <c r="AF318" i="15"/>
  <c r="AE318" i="15"/>
  <c r="AD318" i="15"/>
  <c r="AC318" i="15"/>
  <c r="AB318" i="15"/>
  <c r="AA318" i="15"/>
  <c r="Z318" i="15"/>
  <c r="Y318" i="15"/>
  <c r="X318" i="15"/>
  <c r="W318" i="15"/>
  <c r="CC317" i="15"/>
  <c r="CB317" i="15"/>
  <c r="CA317" i="15"/>
  <c r="BZ317" i="15"/>
  <c r="BY317" i="15"/>
  <c r="BX317" i="15"/>
  <c r="BW317" i="15"/>
  <c r="BV317" i="15"/>
  <c r="BU317" i="15"/>
  <c r="BT317" i="15"/>
  <c r="BS317" i="15"/>
  <c r="BR317" i="15"/>
  <c r="BQ317" i="15"/>
  <c r="BP317" i="15"/>
  <c r="BO317" i="15"/>
  <c r="BN317" i="15"/>
  <c r="BM317" i="15"/>
  <c r="BL317" i="15"/>
  <c r="BK317" i="15"/>
  <c r="BJ317" i="15"/>
  <c r="BI317" i="15"/>
  <c r="BH317" i="15"/>
  <c r="BG317" i="15"/>
  <c r="BF317" i="15"/>
  <c r="BE317" i="15"/>
  <c r="BD317" i="15"/>
  <c r="BC317" i="15"/>
  <c r="BB317" i="15"/>
  <c r="BA317" i="15"/>
  <c r="AZ317" i="15"/>
  <c r="AY317" i="15"/>
  <c r="AX317" i="15"/>
  <c r="AW317" i="15"/>
  <c r="AV317" i="15"/>
  <c r="AU317" i="15"/>
  <c r="AT317" i="15"/>
  <c r="AS317" i="15"/>
  <c r="AR317" i="15"/>
  <c r="AQ317" i="15"/>
  <c r="AP317" i="15"/>
  <c r="AO317" i="15"/>
  <c r="AN317" i="15"/>
  <c r="AM317" i="15"/>
  <c r="AL317" i="15"/>
  <c r="AK317" i="15"/>
  <c r="AJ317" i="15"/>
  <c r="AI317" i="15"/>
  <c r="AH317" i="15"/>
  <c r="AG317" i="15"/>
  <c r="AF317" i="15"/>
  <c r="AE317" i="15"/>
  <c r="AD317" i="15"/>
  <c r="AC317" i="15"/>
  <c r="AB317" i="15"/>
  <c r="AA317" i="15"/>
  <c r="Z317" i="15"/>
  <c r="Y317" i="15"/>
  <c r="X317" i="15"/>
  <c r="W317" i="15"/>
  <c r="CC316" i="15"/>
  <c r="CB316" i="15"/>
  <c r="CA316" i="15"/>
  <c r="BZ316" i="15"/>
  <c r="BY316" i="15"/>
  <c r="BX316" i="15"/>
  <c r="BW316" i="15"/>
  <c r="BV316" i="15"/>
  <c r="BU316" i="15"/>
  <c r="BT316" i="15"/>
  <c r="BS316" i="15"/>
  <c r="BR316" i="15"/>
  <c r="BQ316" i="15"/>
  <c r="BP316" i="15"/>
  <c r="BO316" i="15"/>
  <c r="BN316" i="15"/>
  <c r="BM316" i="15"/>
  <c r="BL316" i="15"/>
  <c r="BK316" i="15"/>
  <c r="BJ316" i="15"/>
  <c r="BI316" i="15"/>
  <c r="BH316" i="15"/>
  <c r="BG316" i="15"/>
  <c r="BF316" i="15"/>
  <c r="BE316" i="15"/>
  <c r="BD316" i="15"/>
  <c r="BC316" i="15"/>
  <c r="BB316" i="15"/>
  <c r="BA316" i="15"/>
  <c r="AZ316" i="15"/>
  <c r="AY316" i="15"/>
  <c r="AX316" i="15"/>
  <c r="AW316" i="15"/>
  <c r="AV316" i="15"/>
  <c r="AU316" i="15"/>
  <c r="AT316" i="15"/>
  <c r="AS316" i="15"/>
  <c r="AR316" i="15"/>
  <c r="AQ316" i="15"/>
  <c r="AP316" i="15"/>
  <c r="AO316" i="15"/>
  <c r="AN316" i="15"/>
  <c r="AM316" i="15"/>
  <c r="AL316" i="15"/>
  <c r="AK316" i="15"/>
  <c r="AJ316" i="15"/>
  <c r="AI316" i="15"/>
  <c r="AH316" i="15"/>
  <c r="AG316" i="15"/>
  <c r="AF316" i="15"/>
  <c r="AE316" i="15"/>
  <c r="AD316" i="15"/>
  <c r="AC316" i="15"/>
  <c r="AB316" i="15"/>
  <c r="AA316" i="15"/>
  <c r="Z316" i="15"/>
  <c r="Y316" i="15"/>
  <c r="X316" i="15"/>
  <c r="W316" i="15"/>
  <c r="CC315" i="15"/>
  <c r="CB315" i="15"/>
  <c r="CA315" i="15"/>
  <c r="BZ315" i="15"/>
  <c r="BY315" i="15"/>
  <c r="BX315" i="15"/>
  <c r="BW315" i="15"/>
  <c r="BV315" i="15"/>
  <c r="BU315" i="15"/>
  <c r="BT315" i="15"/>
  <c r="BS315" i="15"/>
  <c r="BR315" i="15"/>
  <c r="BQ315" i="15"/>
  <c r="BP315" i="15"/>
  <c r="BO315" i="15"/>
  <c r="BN315" i="15"/>
  <c r="BM315" i="15"/>
  <c r="BL315" i="15"/>
  <c r="BK315" i="15"/>
  <c r="BJ315" i="15"/>
  <c r="BI315" i="15"/>
  <c r="BH315" i="15"/>
  <c r="BG315" i="15"/>
  <c r="BF315" i="15"/>
  <c r="BE315" i="15"/>
  <c r="BD315" i="15"/>
  <c r="BC315" i="15"/>
  <c r="BB315" i="15"/>
  <c r="BA315" i="15"/>
  <c r="AZ315" i="15"/>
  <c r="AY315" i="15"/>
  <c r="AX315" i="15"/>
  <c r="AW315" i="15"/>
  <c r="AV315" i="15"/>
  <c r="AU315" i="15"/>
  <c r="AT315" i="15"/>
  <c r="AS315" i="15"/>
  <c r="AR315" i="15"/>
  <c r="AQ315" i="15"/>
  <c r="AP315" i="15"/>
  <c r="AO315" i="15"/>
  <c r="AN315" i="15"/>
  <c r="AM315" i="15"/>
  <c r="AL315" i="15"/>
  <c r="AK315" i="15"/>
  <c r="AJ315" i="15"/>
  <c r="AI315" i="15"/>
  <c r="AH315" i="15"/>
  <c r="AG315" i="15"/>
  <c r="AF315" i="15"/>
  <c r="AE315" i="15"/>
  <c r="AD315" i="15"/>
  <c r="AC315" i="15"/>
  <c r="AB315" i="15"/>
  <c r="AA315" i="15"/>
  <c r="Z315" i="15"/>
  <c r="Y315" i="15"/>
  <c r="X315" i="15"/>
  <c r="W315" i="15"/>
  <c r="CC314" i="15"/>
  <c r="CB314" i="15"/>
  <c r="CA314" i="15"/>
  <c r="BZ314" i="15"/>
  <c r="BY314" i="15"/>
  <c r="BX314" i="15"/>
  <c r="BW314" i="15"/>
  <c r="BV314" i="15"/>
  <c r="BU314" i="15"/>
  <c r="BT314" i="15"/>
  <c r="BS314" i="15"/>
  <c r="BR314" i="15"/>
  <c r="BQ314" i="15"/>
  <c r="BP314" i="15"/>
  <c r="BO314" i="15"/>
  <c r="BN314" i="15"/>
  <c r="BM314" i="15"/>
  <c r="BL314" i="15"/>
  <c r="BK314" i="15"/>
  <c r="BJ314" i="15"/>
  <c r="BI314" i="15"/>
  <c r="BH314" i="15"/>
  <c r="BG314" i="15"/>
  <c r="BF314" i="15"/>
  <c r="BE314" i="15"/>
  <c r="BD314" i="15"/>
  <c r="BC314" i="15"/>
  <c r="BB314" i="15"/>
  <c r="BA314" i="15"/>
  <c r="AZ314" i="15"/>
  <c r="AY314" i="15"/>
  <c r="AX314" i="15"/>
  <c r="AW314" i="15"/>
  <c r="AV314" i="15"/>
  <c r="AU314" i="15"/>
  <c r="AT314" i="15"/>
  <c r="AS314" i="15"/>
  <c r="AR314" i="15"/>
  <c r="AQ314" i="15"/>
  <c r="AP314" i="15"/>
  <c r="AO314" i="15"/>
  <c r="AN314" i="15"/>
  <c r="AM314" i="15"/>
  <c r="AL314" i="15"/>
  <c r="AK314" i="15"/>
  <c r="AJ314" i="15"/>
  <c r="AI314" i="15"/>
  <c r="AH314" i="15"/>
  <c r="AG314" i="15"/>
  <c r="AF314" i="15"/>
  <c r="AE314" i="15"/>
  <c r="AD314" i="15"/>
  <c r="AC314" i="15"/>
  <c r="AB314" i="15"/>
  <c r="AA314" i="15"/>
  <c r="Z314" i="15"/>
  <c r="Y314" i="15"/>
  <c r="X314" i="15"/>
  <c r="W314" i="15"/>
  <c r="CC313" i="15"/>
  <c r="CB313" i="15"/>
  <c r="CA313" i="15"/>
  <c r="BZ313" i="15"/>
  <c r="BY313" i="15"/>
  <c r="BX313" i="15"/>
  <c r="BW313" i="15"/>
  <c r="BV313" i="15"/>
  <c r="BU313" i="15"/>
  <c r="BT313" i="15"/>
  <c r="BS313" i="15"/>
  <c r="BR313" i="15"/>
  <c r="BQ313" i="15"/>
  <c r="BP313" i="15"/>
  <c r="BO313" i="15"/>
  <c r="BN313" i="15"/>
  <c r="BM313" i="15"/>
  <c r="BL313" i="15"/>
  <c r="BK313" i="15"/>
  <c r="BJ313" i="15"/>
  <c r="BI313" i="15"/>
  <c r="BH313" i="15"/>
  <c r="BG313" i="15"/>
  <c r="BF313" i="15"/>
  <c r="BE313" i="15"/>
  <c r="BD313" i="15"/>
  <c r="BC313" i="15"/>
  <c r="BB313" i="15"/>
  <c r="BA313" i="15"/>
  <c r="AZ313" i="15"/>
  <c r="AY313" i="15"/>
  <c r="AX313" i="15"/>
  <c r="AW313" i="15"/>
  <c r="AV313" i="15"/>
  <c r="AU313" i="15"/>
  <c r="AT313" i="15"/>
  <c r="AS313" i="15"/>
  <c r="AR313" i="15"/>
  <c r="AQ313" i="15"/>
  <c r="AP313" i="15"/>
  <c r="AO313" i="15"/>
  <c r="AN313" i="15"/>
  <c r="AM313" i="15"/>
  <c r="AL313" i="15"/>
  <c r="AK313" i="15"/>
  <c r="AJ313" i="15"/>
  <c r="AI313" i="15"/>
  <c r="AH313" i="15"/>
  <c r="AG313" i="15"/>
  <c r="AF313" i="15"/>
  <c r="AE313" i="15"/>
  <c r="AD313" i="15"/>
  <c r="AC313" i="15"/>
  <c r="AB313" i="15"/>
  <c r="AA313" i="15"/>
  <c r="Z313" i="15"/>
  <c r="Y313" i="15"/>
  <c r="X313" i="15"/>
  <c r="W313" i="15"/>
  <c r="CC312" i="15"/>
  <c r="CB312" i="15"/>
  <c r="CA312" i="15"/>
  <c r="BZ312" i="15"/>
  <c r="BY312" i="15"/>
  <c r="BX312" i="15"/>
  <c r="BW312" i="15"/>
  <c r="BV312" i="15"/>
  <c r="BU312" i="15"/>
  <c r="BT312" i="15"/>
  <c r="BS312" i="15"/>
  <c r="BR312" i="15"/>
  <c r="BQ312" i="15"/>
  <c r="BP312" i="15"/>
  <c r="BO312" i="15"/>
  <c r="BN312" i="15"/>
  <c r="BM312" i="15"/>
  <c r="BL312" i="15"/>
  <c r="BK312" i="15"/>
  <c r="BJ312" i="15"/>
  <c r="BI312" i="15"/>
  <c r="BH312" i="15"/>
  <c r="BG312" i="15"/>
  <c r="BF312" i="15"/>
  <c r="BE312" i="15"/>
  <c r="BD312" i="15"/>
  <c r="BC312" i="15"/>
  <c r="BB312" i="15"/>
  <c r="BA312" i="15"/>
  <c r="AZ312" i="15"/>
  <c r="AY312" i="15"/>
  <c r="AX312" i="15"/>
  <c r="AW312" i="15"/>
  <c r="AV312" i="15"/>
  <c r="AU312" i="15"/>
  <c r="AT312" i="15"/>
  <c r="AS312" i="15"/>
  <c r="AR312" i="15"/>
  <c r="AQ312" i="15"/>
  <c r="AP312" i="15"/>
  <c r="AO312" i="15"/>
  <c r="AN312" i="15"/>
  <c r="AM312" i="15"/>
  <c r="AL312" i="15"/>
  <c r="AK312" i="15"/>
  <c r="AJ312" i="15"/>
  <c r="AI312" i="15"/>
  <c r="AH312" i="15"/>
  <c r="AG312" i="15"/>
  <c r="AF312" i="15"/>
  <c r="AE312" i="15"/>
  <c r="AD312" i="15"/>
  <c r="AC312" i="15"/>
  <c r="AB312" i="15"/>
  <c r="AA312" i="15"/>
  <c r="Z312" i="15"/>
  <c r="Y312" i="15"/>
  <c r="X312" i="15"/>
  <c r="W312" i="15"/>
  <c r="CC311" i="15"/>
  <c r="CB311" i="15"/>
  <c r="CA311" i="15"/>
  <c r="BZ311" i="15"/>
  <c r="BY311" i="15"/>
  <c r="BX311" i="15"/>
  <c r="BW311" i="15"/>
  <c r="BV311" i="15"/>
  <c r="BU311" i="15"/>
  <c r="BT311" i="15"/>
  <c r="BS311" i="15"/>
  <c r="BR311" i="15"/>
  <c r="BQ311" i="15"/>
  <c r="BP311" i="15"/>
  <c r="BO311" i="15"/>
  <c r="BN311" i="15"/>
  <c r="BM311" i="15"/>
  <c r="BL311" i="15"/>
  <c r="BK311" i="15"/>
  <c r="BJ311" i="15"/>
  <c r="BI311" i="15"/>
  <c r="BH311" i="15"/>
  <c r="BG311" i="15"/>
  <c r="BF311" i="15"/>
  <c r="BE311" i="15"/>
  <c r="BD311" i="15"/>
  <c r="BC311" i="15"/>
  <c r="BB311" i="15"/>
  <c r="BA311" i="15"/>
  <c r="AZ311" i="15"/>
  <c r="AY311" i="15"/>
  <c r="AX311" i="15"/>
  <c r="AW311" i="15"/>
  <c r="AV311" i="15"/>
  <c r="AU311" i="15"/>
  <c r="AT311" i="15"/>
  <c r="AS311" i="15"/>
  <c r="AR311" i="15"/>
  <c r="AQ311" i="15"/>
  <c r="AP311" i="15"/>
  <c r="AO311" i="15"/>
  <c r="AN311" i="15"/>
  <c r="AM311" i="15"/>
  <c r="AL311" i="15"/>
  <c r="AK311" i="15"/>
  <c r="AJ311" i="15"/>
  <c r="AI311" i="15"/>
  <c r="AH311" i="15"/>
  <c r="AG311" i="15"/>
  <c r="AF311" i="15"/>
  <c r="AE311" i="15"/>
  <c r="AD311" i="15"/>
  <c r="AC311" i="15"/>
  <c r="AB311" i="15"/>
  <c r="AA311" i="15"/>
  <c r="Z311" i="15"/>
  <c r="Y311" i="15"/>
  <c r="X311" i="15"/>
  <c r="W311" i="15"/>
  <c r="CC310" i="15"/>
  <c r="CB310" i="15"/>
  <c r="CA310" i="15"/>
  <c r="BZ310" i="15"/>
  <c r="BY310" i="15"/>
  <c r="BX310" i="15"/>
  <c r="BW310" i="15"/>
  <c r="BV310" i="15"/>
  <c r="BU310" i="15"/>
  <c r="BT310" i="15"/>
  <c r="BS310" i="15"/>
  <c r="BR310" i="15"/>
  <c r="BQ310" i="15"/>
  <c r="BP310" i="15"/>
  <c r="BO310" i="15"/>
  <c r="BN310" i="15"/>
  <c r="BM310" i="15"/>
  <c r="BL310" i="15"/>
  <c r="BK310" i="15"/>
  <c r="BJ310" i="15"/>
  <c r="BI310" i="15"/>
  <c r="BH310" i="15"/>
  <c r="BG310" i="15"/>
  <c r="BF310" i="15"/>
  <c r="BE310" i="15"/>
  <c r="BD310" i="15"/>
  <c r="BC310" i="15"/>
  <c r="BB310" i="15"/>
  <c r="BA310" i="15"/>
  <c r="AZ310" i="15"/>
  <c r="AY310" i="15"/>
  <c r="AX310" i="15"/>
  <c r="AW310" i="15"/>
  <c r="AV310" i="15"/>
  <c r="AU310" i="15"/>
  <c r="AT310" i="15"/>
  <c r="AS310" i="15"/>
  <c r="AR310" i="15"/>
  <c r="AQ310" i="15"/>
  <c r="AP310" i="15"/>
  <c r="AO310" i="15"/>
  <c r="AN310" i="15"/>
  <c r="AM310" i="15"/>
  <c r="AL310" i="15"/>
  <c r="AK310" i="15"/>
  <c r="AJ310" i="15"/>
  <c r="AI310" i="15"/>
  <c r="AH310" i="15"/>
  <c r="AG310" i="15"/>
  <c r="AF310" i="15"/>
  <c r="AE310" i="15"/>
  <c r="AD310" i="15"/>
  <c r="AC310" i="15"/>
  <c r="AB310" i="15"/>
  <c r="AA310" i="15"/>
  <c r="Z310" i="15"/>
  <c r="Y310" i="15"/>
  <c r="X310" i="15"/>
  <c r="W310" i="15"/>
  <c r="CC309" i="15"/>
  <c r="CB309" i="15"/>
  <c r="CA309" i="15"/>
  <c r="BZ309" i="15"/>
  <c r="BY309" i="15"/>
  <c r="BX309" i="15"/>
  <c r="BW309" i="15"/>
  <c r="BV309" i="15"/>
  <c r="BU309" i="15"/>
  <c r="BT309" i="15"/>
  <c r="BS309" i="15"/>
  <c r="BR309" i="15"/>
  <c r="BQ309" i="15"/>
  <c r="BP309" i="15"/>
  <c r="BO309" i="15"/>
  <c r="BN309" i="15"/>
  <c r="BM309" i="15"/>
  <c r="BL309" i="15"/>
  <c r="BK309" i="15"/>
  <c r="BJ309" i="15"/>
  <c r="BI309" i="15"/>
  <c r="BH309" i="15"/>
  <c r="BG309" i="15"/>
  <c r="BF309" i="15"/>
  <c r="BE309" i="15"/>
  <c r="BD309" i="15"/>
  <c r="BC309" i="15"/>
  <c r="BB309" i="15"/>
  <c r="BA309" i="15"/>
  <c r="AZ309" i="15"/>
  <c r="AY309" i="15"/>
  <c r="AX309" i="15"/>
  <c r="AW309" i="15"/>
  <c r="AV309" i="15"/>
  <c r="AU309" i="15"/>
  <c r="AT309" i="15"/>
  <c r="AS309" i="15"/>
  <c r="AR309" i="15"/>
  <c r="AQ309" i="15"/>
  <c r="AP309" i="15"/>
  <c r="AO309" i="15"/>
  <c r="AN309" i="15"/>
  <c r="AM309" i="15"/>
  <c r="AL309" i="15"/>
  <c r="AK309" i="15"/>
  <c r="AJ309" i="15"/>
  <c r="AI309" i="15"/>
  <c r="AH309" i="15"/>
  <c r="AG309" i="15"/>
  <c r="AF309" i="15"/>
  <c r="AE309" i="15"/>
  <c r="AD309" i="15"/>
  <c r="AC309" i="15"/>
  <c r="AB309" i="15"/>
  <c r="AA309" i="15"/>
  <c r="Z309" i="15"/>
  <c r="Y309" i="15"/>
  <c r="X309" i="15"/>
  <c r="W309" i="15"/>
  <c r="CC308" i="15"/>
  <c r="CB308" i="15"/>
  <c r="CA308" i="15"/>
  <c r="BZ308" i="15"/>
  <c r="BY308" i="15"/>
  <c r="BX308" i="15"/>
  <c r="BW308" i="15"/>
  <c r="BV308" i="15"/>
  <c r="BU308" i="15"/>
  <c r="BT308" i="15"/>
  <c r="BS308" i="15"/>
  <c r="BR308" i="15"/>
  <c r="BQ308" i="15"/>
  <c r="BP308" i="15"/>
  <c r="BO308" i="15"/>
  <c r="BN308" i="15"/>
  <c r="BM308" i="15"/>
  <c r="BL308" i="15"/>
  <c r="BK308" i="15"/>
  <c r="BJ308" i="15"/>
  <c r="BI308" i="15"/>
  <c r="BH308" i="15"/>
  <c r="BG308" i="15"/>
  <c r="BF308" i="15"/>
  <c r="BE308" i="15"/>
  <c r="BD308" i="15"/>
  <c r="BC308" i="15"/>
  <c r="BB308" i="15"/>
  <c r="BA308" i="15"/>
  <c r="AZ308" i="15"/>
  <c r="AY308" i="15"/>
  <c r="AX308" i="15"/>
  <c r="AW308" i="15"/>
  <c r="AV308" i="15"/>
  <c r="AU308" i="15"/>
  <c r="AT308" i="15"/>
  <c r="AS308" i="15"/>
  <c r="AR308" i="15"/>
  <c r="AQ308" i="15"/>
  <c r="AP308" i="15"/>
  <c r="AO308" i="15"/>
  <c r="AN308" i="15"/>
  <c r="AM308" i="15"/>
  <c r="AL308" i="15"/>
  <c r="AK308" i="15"/>
  <c r="AJ308" i="15"/>
  <c r="AI308" i="15"/>
  <c r="AH308" i="15"/>
  <c r="AG308" i="15"/>
  <c r="AF308" i="15"/>
  <c r="AE308" i="15"/>
  <c r="AD308" i="15"/>
  <c r="AC308" i="15"/>
  <c r="AB308" i="15"/>
  <c r="AA308" i="15"/>
  <c r="Z308" i="15"/>
  <c r="Y308" i="15"/>
  <c r="X308" i="15"/>
  <c r="W308" i="15"/>
  <c r="CC307" i="15"/>
  <c r="CB307" i="15"/>
  <c r="CA307" i="15"/>
  <c r="BZ307" i="15"/>
  <c r="BY307" i="15"/>
  <c r="BX307" i="15"/>
  <c r="BW307" i="15"/>
  <c r="BV307" i="15"/>
  <c r="BU307" i="15"/>
  <c r="BT307" i="15"/>
  <c r="BS307" i="15"/>
  <c r="BR307" i="15"/>
  <c r="BQ307" i="15"/>
  <c r="BP307" i="15"/>
  <c r="BO307" i="15"/>
  <c r="BN307" i="15"/>
  <c r="BM307" i="15"/>
  <c r="BL307" i="15"/>
  <c r="BK307" i="15"/>
  <c r="BJ307" i="15"/>
  <c r="BI307" i="15"/>
  <c r="BH307" i="15"/>
  <c r="BG307" i="15"/>
  <c r="BF307" i="15"/>
  <c r="BE307" i="15"/>
  <c r="BD307" i="15"/>
  <c r="BC307" i="15"/>
  <c r="BB307" i="15"/>
  <c r="BA307" i="15"/>
  <c r="AZ307" i="15"/>
  <c r="AY307" i="15"/>
  <c r="AX307" i="15"/>
  <c r="AW307" i="15"/>
  <c r="AV307" i="15"/>
  <c r="AU307" i="15"/>
  <c r="AT307" i="15"/>
  <c r="AS307" i="15"/>
  <c r="AR307" i="15"/>
  <c r="AQ307" i="15"/>
  <c r="AP307" i="15"/>
  <c r="AO307" i="15"/>
  <c r="AN307" i="15"/>
  <c r="AM307" i="15"/>
  <c r="AL307" i="15"/>
  <c r="AK307" i="15"/>
  <c r="AJ307" i="15"/>
  <c r="AI307" i="15"/>
  <c r="AH307" i="15"/>
  <c r="AG307" i="15"/>
  <c r="AF307" i="15"/>
  <c r="AE307" i="15"/>
  <c r="AD307" i="15"/>
  <c r="AC307" i="15"/>
  <c r="AB307" i="15"/>
  <c r="AA307" i="15"/>
  <c r="Z307" i="15"/>
  <c r="Y307" i="15"/>
  <c r="X307" i="15"/>
  <c r="W307" i="15"/>
  <c r="CC306" i="15"/>
  <c r="CB306" i="15"/>
  <c r="CA306" i="15"/>
  <c r="BZ306" i="15"/>
  <c r="BY306" i="15"/>
  <c r="BX306" i="15"/>
  <c r="BW306" i="15"/>
  <c r="BV306" i="15"/>
  <c r="BU306" i="15"/>
  <c r="BT306" i="15"/>
  <c r="BS306" i="15"/>
  <c r="BR306" i="15"/>
  <c r="BQ306" i="15"/>
  <c r="BP306" i="15"/>
  <c r="BO306" i="15"/>
  <c r="BN306" i="15"/>
  <c r="BM306" i="15"/>
  <c r="BL306" i="15"/>
  <c r="BK306" i="15"/>
  <c r="BJ306" i="15"/>
  <c r="BI306" i="15"/>
  <c r="BH306" i="15"/>
  <c r="BG306" i="15"/>
  <c r="BF306" i="15"/>
  <c r="BE306" i="15"/>
  <c r="BD306" i="15"/>
  <c r="BC306" i="15"/>
  <c r="BB306" i="15"/>
  <c r="BA306" i="15"/>
  <c r="AZ306" i="15"/>
  <c r="AY306" i="15"/>
  <c r="AX306" i="15"/>
  <c r="AW306" i="15"/>
  <c r="AV306" i="15"/>
  <c r="AU306" i="15"/>
  <c r="AT306" i="15"/>
  <c r="AS306" i="15"/>
  <c r="AR306" i="15"/>
  <c r="AQ306" i="15"/>
  <c r="AP306" i="15"/>
  <c r="AO306" i="15"/>
  <c r="AN306" i="15"/>
  <c r="AM306" i="15"/>
  <c r="AL306" i="15"/>
  <c r="AK306" i="15"/>
  <c r="AJ306" i="15"/>
  <c r="AI306" i="15"/>
  <c r="AH306" i="15"/>
  <c r="AG306" i="15"/>
  <c r="AF306" i="15"/>
  <c r="AE306" i="15"/>
  <c r="AD306" i="15"/>
  <c r="AC306" i="15"/>
  <c r="AB306" i="15"/>
  <c r="AA306" i="15"/>
  <c r="Z306" i="15"/>
  <c r="Y306" i="15"/>
  <c r="X306" i="15"/>
  <c r="W306" i="15"/>
  <c r="CC305" i="15"/>
  <c r="CB305" i="15"/>
  <c r="CA305" i="15"/>
  <c r="BZ305" i="15"/>
  <c r="BY305" i="15"/>
  <c r="BX305" i="15"/>
  <c r="BW305" i="15"/>
  <c r="BV305" i="15"/>
  <c r="BU305" i="15"/>
  <c r="BT305" i="15"/>
  <c r="BS305" i="15"/>
  <c r="BR305" i="15"/>
  <c r="BQ305" i="15"/>
  <c r="BP305" i="15"/>
  <c r="BO305" i="15"/>
  <c r="BN305" i="15"/>
  <c r="BM305" i="15"/>
  <c r="BL305" i="15"/>
  <c r="BK305" i="15"/>
  <c r="BJ305" i="15"/>
  <c r="BI305" i="15"/>
  <c r="BH305" i="15"/>
  <c r="BG305" i="15"/>
  <c r="BF305" i="15"/>
  <c r="BE305" i="15"/>
  <c r="BD305" i="15"/>
  <c r="BC305" i="15"/>
  <c r="BB305" i="15"/>
  <c r="BA305" i="15"/>
  <c r="AZ305" i="15"/>
  <c r="AY305" i="15"/>
  <c r="AX305" i="15"/>
  <c r="AW305" i="15"/>
  <c r="AV305" i="15"/>
  <c r="AU305" i="15"/>
  <c r="AT305" i="15"/>
  <c r="AS305" i="15"/>
  <c r="AR305" i="15"/>
  <c r="AQ305" i="15"/>
  <c r="AP305" i="15"/>
  <c r="AO305" i="15"/>
  <c r="AN305" i="15"/>
  <c r="AM305" i="15"/>
  <c r="AL305" i="15"/>
  <c r="AK305" i="15"/>
  <c r="AJ305" i="15"/>
  <c r="AI305" i="15"/>
  <c r="AH305" i="15"/>
  <c r="AG305" i="15"/>
  <c r="AF305" i="15"/>
  <c r="AE305" i="15"/>
  <c r="AD305" i="15"/>
  <c r="AC305" i="15"/>
  <c r="AB305" i="15"/>
  <c r="AA305" i="15"/>
  <c r="Z305" i="15"/>
  <c r="Y305" i="15"/>
  <c r="X305" i="15"/>
  <c r="W305" i="15"/>
  <c r="CC304" i="15"/>
  <c r="CB304" i="15"/>
  <c r="CA304" i="15"/>
  <c r="BZ304" i="15"/>
  <c r="BY304" i="15"/>
  <c r="BX304" i="15"/>
  <c r="BW304" i="15"/>
  <c r="BV304" i="15"/>
  <c r="BU304" i="15"/>
  <c r="BT304" i="15"/>
  <c r="BS304" i="15"/>
  <c r="BR304" i="15"/>
  <c r="BQ304" i="15"/>
  <c r="BP304" i="15"/>
  <c r="BO304" i="15"/>
  <c r="BN304" i="15"/>
  <c r="BM304" i="15"/>
  <c r="BL304" i="15"/>
  <c r="BK304" i="15"/>
  <c r="BJ304" i="15"/>
  <c r="BI304" i="15"/>
  <c r="BH304" i="15"/>
  <c r="BG304" i="15"/>
  <c r="BF304" i="15"/>
  <c r="BE304" i="15"/>
  <c r="BD304" i="15"/>
  <c r="BC304" i="15"/>
  <c r="BB304" i="15"/>
  <c r="BA304" i="15"/>
  <c r="AZ304" i="15"/>
  <c r="AY304" i="15"/>
  <c r="AX304" i="15"/>
  <c r="AW304" i="15"/>
  <c r="AV304" i="15"/>
  <c r="AU304" i="15"/>
  <c r="AT304" i="15"/>
  <c r="AS304" i="15"/>
  <c r="AR304" i="15"/>
  <c r="AQ304" i="15"/>
  <c r="AP304" i="15"/>
  <c r="AO304" i="15"/>
  <c r="AN304" i="15"/>
  <c r="AM304" i="15"/>
  <c r="AL304" i="15"/>
  <c r="AK304" i="15"/>
  <c r="AJ304" i="15"/>
  <c r="AI304" i="15"/>
  <c r="AH304" i="15"/>
  <c r="AG304" i="15"/>
  <c r="AF304" i="15"/>
  <c r="AE304" i="15"/>
  <c r="AD304" i="15"/>
  <c r="AC304" i="15"/>
  <c r="AB304" i="15"/>
  <c r="AA304" i="15"/>
  <c r="Z304" i="15"/>
  <c r="Y304" i="15"/>
  <c r="X304" i="15"/>
  <c r="W304" i="15"/>
  <c r="CC303" i="15"/>
  <c r="CB303" i="15"/>
  <c r="CA303" i="15"/>
  <c r="BZ303" i="15"/>
  <c r="BY303" i="15"/>
  <c r="BX303" i="15"/>
  <c r="BW303" i="15"/>
  <c r="BV303" i="15"/>
  <c r="BU303" i="15"/>
  <c r="BT303" i="15"/>
  <c r="BS303" i="15"/>
  <c r="BR303" i="15"/>
  <c r="BQ303" i="15"/>
  <c r="BP303" i="15"/>
  <c r="BO303" i="15"/>
  <c r="BN303" i="15"/>
  <c r="BM303" i="15"/>
  <c r="BL303" i="15"/>
  <c r="BK303" i="15"/>
  <c r="BJ303" i="15"/>
  <c r="BI303" i="15"/>
  <c r="BH303" i="15"/>
  <c r="BG303" i="15"/>
  <c r="BF303" i="15"/>
  <c r="BE303" i="15"/>
  <c r="BD303" i="15"/>
  <c r="BC303" i="15"/>
  <c r="BB303" i="15"/>
  <c r="BA303" i="15"/>
  <c r="AZ303" i="15"/>
  <c r="AY303" i="15"/>
  <c r="AX303" i="15"/>
  <c r="AW303" i="15"/>
  <c r="AV303" i="15"/>
  <c r="AU303" i="15"/>
  <c r="AT303" i="15"/>
  <c r="AS303" i="15"/>
  <c r="AR303" i="15"/>
  <c r="AQ303" i="15"/>
  <c r="AP303" i="15"/>
  <c r="AO303" i="15"/>
  <c r="AN303" i="15"/>
  <c r="AM303" i="15"/>
  <c r="AL303" i="15"/>
  <c r="AK303" i="15"/>
  <c r="AJ303" i="15"/>
  <c r="AI303" i="15"/>
  <c r="AH303" i="15"/>
  <c r="AG303" i="15"/>
  <c r="AF303" i="15"/>
  <c r="AE303" i="15"/>
  <c r="AD303" i="15"/>
  <c r="AC303" i="15"/>
  <c r="AB303" i="15"/>
  <c r="AA303" i="15"/>
  <c r="Z303" i="15"/>
  <c r="Y303" i="15"/>
  <c r="X303" i="15"/>
  <c r="W303" i="15"/>
  <c r="CC302" i="15"/>
  <c r="CB302" i="15"/>
  <c r="CA302" i="15"/>
  <c r="BZ302" i="15"/>
  <c r="BY302" i="15"/>
  <c r="BX302" i="15"/>
  <c r="BW302" i="15"/>
  <c r="BV302" i="15"/>
  <c r="BU302" i="15"/>
  <c r="BT302" i="15"/>
  <c r="BS302" i="15"/>
  <c r="BR302" i="15"/>
  <c r="BQ302" i="15"/>
  <c r="BP302" i="15"/>
  <c r="BO302" i="15"/>
  <c r="BN302" i="15"/>
  <c r="BM302" i="15"/>
  <c r="BL302" i="15"/>
  <c r="BK302" i="15"/>
  <c r="BJ302" i="15"/>
  <c r="BI302" i="15"/>
  <c r="BH302" i="15"/>
  <c r="BG302" i="15"/>
  <c r="BF302" i="15"/>
  <c r="BE302" i="15"/>
  <c r="BD302" i="15"/>
  <c r="BC302" i="15"/>
  <c r="BB302" i="15"/>
  <c r="BA302" i="15"/>
  <c r="AZ302" i="15"/>
  <c r="AY302" i="15"/>
  <c r="AX302" i="15"/>
  <c r="AW302" i="15"/>
  <c r="AV302" i="15"/>
  <c r="AU302" i="15"/>
  <c r="AT302" i="15"/>
  <c r="AS302" i="15"/>
  <c r="AR302" i="15"/>
  <c r="AQ302" i="15"/>
  <c r="AP302" i="15"/>
  <c r="AO302" i="15"/>
  <c r="AN302" i="15"/>
  <c r="AM302" i="15"/>
  <c r="AL302" i="15"/>
  <c r="AK302" i="15"/>
  <c r="AJ302" i="15"/>
  <c r="AI302" i="15"/>
  <c r="AH302" i="15"/>
  <c r="AG302" i="15"/>
  <c r="AF302" i="15"/>
  <c r="AE302" i="15"/>
  <c r="AD302" i="15"/>
  <c r="AC302" i="15"/>
  <c r="AB302" i="15"/>
  <c r="AA302" i="15"/>
  <c r="Z302" i="15"/>
  <c r="Y302" i="15"/>
  <c r="X302" i="15"/>
  <c r="W302" i="15"/>
  <c r="CC301" i="15"/>
  <c r="CB301" i="15"/>
  <c r="CA301" i="15"/>
  <c r="BZ301" i="15"/>
  <c r="BY301" i="15"/>
  <c r="BX301" i="15"/>
  <c r="BW301" i="15"/>
  <c r="BV301" i="15"/>
  <c r="BU301" i="15"/>
  <c r="BT301" i="15"/>
  <c r="BS301" i="15"/>
  <c r="BR301" i="15"/>
  <c r="BQ301" i="15"/>
  <c r="BP301" i="15"/>
  <c r="BO301" i="15"/>
  <c r="BN301" i="15"/>
  <c r="BM301" i="15"/>
  <c r="BL301" i="15"/>
  <c r="BK301" i="15"/>
  <c r="BJ301" i="15"/>
  <c r="BI301" i="15"/>
  <c r="BH301" i="15"/>
  <c r="BG301" i="15"/>
  <c r="BF301" i="15"/>
  <c r="BE301" i="15"/>
  <c r="BD301" i="15"/>
  <c r="BC301" i="15"/>
  <c r="BB301" i="15"/>
  <c r="BA301" i="15"/>
  <c r="AZ301" i="15"/>
  <c r="AY301" i="15"/>
  <c r="AX301" i="15"/>
  <c r="AW301" i="15"/>
  <c r="AV301" i="15"/>
  <c r="AU301" i="15"/>
  <c r="AT301" i="15"/>
  <c r="AS301" i="15"/>
  <c r="AR301" i="15"/>
  <c r="AQ301" i="15"/>
  <c r="AP301" i="15"/>
  <c r="AO301" i="15"/>
  <c r="AN301" i="15"/>
  <c r="AM301" i="15"/>
  <c r="AL301" i="15"/>
  <c r="AK301" i="15"/>
  <c r="AJ301" i="15"/>
  <c r="AI301" i="15"/>
  <c r="AH301" i="15"/>
  <c r="AG301" i="15"/>
  <c r="AF301" i="15"/>
  <c r="AE301" i="15"/>
  <c r="AD301" i="15"/>
  <c r="AC301" i="15"/>
  <c r="AB301" i="15"/>
  <c r="AA301" i="15"/>
  <c r="Z301" i="15"/>
  <c r="Y301" i="15"/>
  <c r="X301" i="15"/>
  <c r="W301" i="15"/>
  <c r="CC300" i="15"/>
  <c r="CB300" i="15"/>
  <c r="CA300" i="15"/>
  <c r="BZ300" i="15"/>
  <c r="BY300" i="15"/>
  <c r="BX300" i="15"/>
  <c r="BW300" i="15"/>
  <c r="BV300" i="15"/>
  <c r="BU300" i="15"/>
  <c r="BT300" i="15"/>
  <c r="BS300" i="15"/>
  <c r="BR300" i="15"/>
  <c r="BQ300" i="15"/>
  <c r="BP300" i="15"/>
  <c r="BO300" i="15"/>
  <c r="BN300" i="15"/>
  <c r="BM300" i="15"/>
  <c r="BL300" i="15"/>
  <c r="BK300" i="15"/>
  <c r="BJ300" i="15"/>
  <c r="BI300" i="15"/>
  <c r="BH300" i="15"/>
  <c r="BG300" i="15"/>
  <c r="BF300" i="15"/>
  <c r="BE300" i="15"/>
  <c r="BD300" i="15"/>
  <c r="BC300" i="15"/>
  <c r="BB300" i="15"/>
  <c r="BA300" i="15"/>
  <c r="AZ300" i="15"/>
  <c r="AY300" i="15"/>
  <c r="AX300" i="15"/>
  <c r="AW300" i="15"/>
  <c r="AV300" i="15"/>
  <c r="AU300" i="15"/>
  <c r="AT300" i="15"/>
  <c r="AS300" i="15"/>
  <c r="AR300" i="15"/>
  <c r="AQ300" i="15"/>
  <c r="AP300" i="15"/>
  <c r="AO300" i="15"/>
  <c r="AN300" i="15"/>
  <c r="AM300" i="15"/>
  <c r="AL300" i="15"/>
  <c r="AK300" i="15"/>
  <c r="AJ300" i="15"/>
  <c r="AI300" i="15"/>
  <c r="AH300" i="15"/>
  <c r="AG300" i="15"/>
  <c r="AF300" i="15"/>
  <c r="AE300" i="15"/>
  <c r="AD300" i="15"/>
  <c r="AC300" i="15"/>
  <c r="AB300" i="15"/>
  <c r="AA300" i="15"/>
  <c r="Z300" i="15"/>
  <c r="Y300" i="15"/>
  <c r="X300" i="15"/>
  <c r="W300" i="15"/>
  <c r="CC299" i="15"/>
  <c r="CB299" i="15"/>
  <c r="CA299" i="15"/>
  <c r="BZ299" i="15"/>
  <c r="BY299" i="15"/>
  <c r="BX299" i="15"/>
  <c r="BW299" i="15"/>
  <c r="BV299" i="15"/>
  <c r="BU299" i="15"/>
  <c r="BT299" i="15"/>
  <c r="BS299" i="15"/>
  <c r="BR299" i="15"/>
  <c r="BQ299" i="15"/>
  <c r="BP299" i="15"/>
  <c r="BO299" i="15"/>
  <c r="BN299" i="15"/>
  <c r="BM299" i="15"/>
  <c r="BL299" i="15"/>
  <c r="BK299" i="15"/>
  <c r="BJ299" i="15"/>
  <c r="BI299" i="15"/>
  <c r="BH299" i="15"/>
  <c r="BG299" i="15"/>
  <c r="BF299" i="15"/>
  <c r="BE299" i="15"/>
  <c r="BD299" i="15"/>
  <c r="BC299" i="15"/>
  <c r="BB299" i="15"/>
  <c r="BA299" i="15"/>
  <c r="AZ299" i="15"/>
  <c r="AY299" i="15"/>
  <c r="AX299" i="15"/>
  <c r="AW299" i="15"/>
  <c r="AV299" i="15"/>
  <c r="AU299" i="15"/>
  <c r="AT299" i="15"/>
  <c r="AS299" i="15"/>
  <c r="AR299" i="15"/>
  <c r="AQ299" i="15"/>
  <c r="AP299" i="15"/>
  <c r="AO299" i="15"/>
  <c r="AN299" i="15"/>
  <c r="AM299" i="15"/>
  <c r="AL299" i="15"/>
  <c r="AK299" i="15"/>
  <c r="AJ299" i="15"/>
  <c r="AI299" i="15"/>
  <c r="AH299" i="15"/>
  <c r="AG299" i="15"/>
  <c r="AF299" i="15"/>
  <c r="AE299" i="15"/>
  <c r="AD299" i="15"/>
  <c r="AC299" i="15"/>
  <c r="AB299" i="15"/>
  <c r="AA299" i="15"/>
  <c r="Z299" i="15"/>
  <c r="Y299" i="15"/>
  <c r="X299" i="15"/>
  <c r="W299" i="15"/>
  <c r="CC298" i="15"/>
  <c r="CB298" i="15"/>
  <c r="CA298" i="15"/>
  <c r="BZ298" i="15"/>
  <c r="BY298" i="15"/>
  <c r="BX298" i="15"/>
  <c r="BW298" i="15"/>
  <c r="BV298" i="15"/>
  <c r="BU298" i="15"/>
  <c r="BT298" i="15"/>
  <c r="BS298" i="15"/>
  <c r="BR298" i="15"/>
  <c r="BQ298" i="15"/>
  <c r="BP298" i="15"/>
  <c r="BO298" i="15"/>
  <c r="BN298" i="15"/>
  <c r="BM298" i="15"/>
  <c r="BL298" i="15"/>
  <c r="BK298" i="15"/>
  <c r="BJ298" i="15"/>
  <c r="BI298" i="15"/>
  <c r="BH298" i="15"/>
  <c r="BG298" i="15"/>
  <c r="BF298" i="15"/>
  <c r="BE298" i="15"/>
  <c r="BD298" i="15"/>
  <c r="BC298" i="15"/>
  <c r="BB298" i="15"/>
  <c r="BA298" i="15"/>
  <c r="AZ298" i="15"/>
  <c r="AY298" i="15"/>
  <c r="AX298" i="15"/>
  <c r="AW298" i="15"/>
  <c r="AV298" i="15"/>
  <c r="AU298" i="15"/>
  <c r="AT298" i="15"/>
  <c r="AS298" i="15"/>
  <c r="AR298" i="15"/>
  <c r="AQ298" i="15"/>
  <c r="AP298" i="15"/>
  <c r="AO298" i="15"/>
  <c r="AN298" i="15"/>
  <c r="AM298" i="15"/>
  <c r="AL298" i="15"/>
  <c r="AK298" i="15"/>
  <c r="AJ298" i="15"/>
  <c r="AI298" i="15"/>
  <c r="AH298" i="15"/>
  <c r="AG298" i="15"/>
  <c r="AF298" i="15"/>
  <c r="AE298" i="15"/>
  <c r="AD298" i="15"/>
  <c r="AC298" i="15"/>
  <c r="AB298" i="15"/>
  <c r="AA298" i="15"/>
  <c r="Z298" i="15"/>
  <c r="Y298" i="15"/>
  <c r="X298" i="15"/>
  <c r="W298" i="15"/>
  <c r="CC297" i="15"/>
  <c r="CB297" i="15"/>
  <c r="CA297" i="15"/>
  <c r="BZ297" i="15"/>
  <c r="BY297" i="15"/>
  <c r="BX297" i="15"/>
  <c r="BW297" i="15"/>
  <c r="BV297" i="15"/>
  <c r="BU297" i="15"/>
  <c r="BT297" i="15"/>
  <c r="BS297" i="15"/>
  <c r="BR297" i="15"/>
  <c r="BQ297" i="15"/>
  <c r="BP297" i="15"/>
  <c r="BO297" i="15"/>
  <c r="BN297" i="15"/>
  <c r="BM297" i="15"/>
  <c r="BL297" i="15"/>
  <c r="BK297" i="15"/>
  <c r="BJ297" i="15"/>
  <c r="BI297" i="15"/>
  <c r="BH297" i="15"/>
  <c r="BG297" i="15"/>
  <c r="BF297" i="15"/>
  <c r="BE297" i="15"/>
  <c r="BD297" i="15"/>
  <c r="BC297" i="15"/>
  <c r="BB297" i="15"/>
  <c r="BA297" i="15"/>
  <c r="AZ297" i="15"/>
  <c r="AY297" i="15"/>
  <c r="AX297" i="15"/>
  <c r="AW297" i="15"/>
  <c r="AV297" i="15"/>
  <c r="AU297" i="15"/>
  <c r="AT297" i="15"/>
  <c r="AS297" i="15"/>
  <c r="AR297" i="15"/>
  <c r="AQ297" i="15"/>
  <c r="AP297" i="15"/>
  <c r="AO297" i="15"/>
  <c r="AN297" i="15"/>
  <c r="AM297" i="15"/>
  <c r="AL297" i="15"/>
  <c r="AK297" i="15"/>
  <c r="AJ297" i="15"/>
  <c r="AI297" i="15"/>
  <c r="AH297" i="15"/>
  <c r="AG297" i="15"/>
  <c r="AF297" i="15"/>
  <c r="AE297" i="15"/>
  <c r="AD297" i="15"/>
  <c r="AC297" i="15"/>
  <c r="AB297" i="15"/>
  <c r="AA297" i="15"/>
  <c r="Z297" i="15"/>
  <c r="Y297" i="15"/>
  <c r="X297" i="15"/>
  <c r="W297" i="15"/>
  <c r="CC296" i="15"/>
  <c r="CB296" i="15"/>
  <c r="CA296" i="15"/>
  <c r="BZ296" i="15"/>
  <c r="BY296" i="15"/>
  <c r="BX296" i="15"/>
  <c r="BW296" i="15"/>
  <c r="BV296" i="15"/>
  <c r="BU296" i="15"/>
  <c r="BT296" i="15"/>
  <c r="BS296" i="15"/>
  <c r="BR296" i="15"/>
  <c r="BQ296" i="15"/>
  <c r="BP296" i="15"/>
  <c r="BO296" i="15"/>
  <c r="BN296" i="15"/>
  <c r="BM296" i="15"/>
  <c r="BL296" i="15"/>
  <c r="BK296" i="15"/>
  <c r="BJ296" i="15"/>
  <c r="BI296" i="15"/>
  <c r="BH296" i="15"/>
  <c r="BG296" i="15"/>
  <c r="BF296" i="15"/>
  <c r="BE296" i="15"/>
  <c r="BD296" i="15"/>
  <c r="BC296" i="15"/>
  <c r="BB296" i="15"/>
  <c r="BA296" i="15"/>
  <c r="AZ296" i="15"/>
  <c r="AY296" i="15"/>
  <c r="AX296" i="15"/>
  <c r="AW296" i="15"/>
  <c r="AV296" i="15"/>
  <c r="AU296" i="15"/>
  <c r="AT296" i="15"/>
  <c r="AS296" i="15"/>
  <c r="AR296" i="15"/>
  <c r="AQ296" i="15"/>
  <c r="AP296" i="15"/>
  <c r="AO296" i="15"/>
  <c r="AN296" i="15"/>
  <c r="AM296" i="15"/>
  <c r="AL296" i="15"/>
  <c r="AK296" i="15"/>
  <c r="AJ296" i="15"/>
  <c r="AI296" i="15"/>
  <c r="AH296" i="15"/>
  <c r="AG296" i="15"/>
  <c r="AF296" i="15"/>
  <c r="AE296" i="15"/>
  <c r="AD296" i="15"/>
  <c r="AC296" i="15"/>
  <c r="AB296" i="15"/>
  <c r="AA296" i="15"/>
  <c r="Z296" i="15"/>
  <c r="Y296" i="15"/>
  <c r="X296" i="15"/>
  <c r="W296" i="15"/>
  <c r="CC295" i="15"/>
  <c r="CB295" i="15"/>
  <c r="CA295" i="15"/>
  <c r="BZ295" i="15"/>
  <c r="BY295" i="15"/>
  <c r="BX295" i="15"/>
  <c r="BW295" i="15"/>
  <c r="BV295" i="15"/>
  <c r="BU295" i="15"/>
  <c r="BT295" i="15"/>
  <c r="BS295" i="15"/>
  <c r="BR295" i="15"/>
  <c r="BQ295" i="15"/>
  <c r="BP295" i="15"/>
  <c r="BO295" i="15"/>
  <c r="BN295" i="15"/>
  <c r="BM295" i="15"/>
  <c r="BL295" i="15"/>
  <c r="BK295" i="15"/>
  <c r="BJ295" i="15"/>
  <c r="BI295" i="15"/>
  <c r="BH295" i="15"/>
  <c r="BG295" i="15"/>
  <c r="BF295" i="15"/>
  <c r="BE295" i="15"/>
  <c r="BD295" i="15"/>
  <c r="BC295" i="15"/>
  <c r="BB295" i="15"/>
  <c r="BA295" i="15"/>
  <c r="AZ295" i="15"/>
  <c r="AY295" i="15"/>
  <c r="AX295" i="15"/>
  <c r="AW295" i="15"/>
  <c r="AV295" i="15"/>
  <c r="AU295" i="15"/>
  <c r="AT295" i="15"/>
  <c r="AS295" i="15"/>
  <c r="AR295" i="15"/>
  <c r="AQ295" i="15"/>
  <c r="AP295" i="15"/>
  <c r="AO295" i="15"/>
  <c r="AN295" i="15"/>
  <c r="AM295" i="15"/>
  <c r="AL295" i="15"/>
  <c r="AK295" i="15"/>
  <c r="AJ295" i="15"/>
  <c r="AI295" i="15"/>
  <c r="AH295" i="15"/>
  <c r="AG295" i="15"/>
  <c r="AF295" i="15"/>
  <c r="AE295" i="15"/>
  <c r="AD295" i="15"/>
  <c r="AC295" i="15"/>
  <c r="AB295" i="15"/>
  <c r="AA295" i="15"/>
  <c r="Z295" i="15"/>
  <c r="Y295" i="15"/>
  <c r="X295" i="15"/>
  <c r="W295" i="15"/>
  <c r="CC294" i="15"/>
  <c r="CB294" i="15"/>
  <c r="CA294" i="15"/>
  <c r="BZ294" i="15"/>
  <c r="BY294" i="15"/>
  <c r="BX294" i="15"/>
  <c r="BW294" i="15"/>
  <c r="BV294" i="15"/>
  <c r="BU294" i="15"/>
  <c r="BT294" i="15"/>
  <c r="BS294" i="15"/>
  <c r="BR294" i="15"/>
  <c r="BQ294" i="15"/>
  <c r="BP294" i="15"/>
  <c r="BO294" i="15"/>
  <c r="BN294" i="15"/>
  <c r="BM294" i="15"/>
  <c r="BL294" i="15"/>
  <c r="BK294" i="15"/>
  <c r="BJ294" i="15"/>
  <c r="BI294" i="15"/>
  <c r="BH294" i="15"/>
  <c r="BG294" i="15"/>
  <c r="BF294" i="15"/>
  <c r="BE294" i="15"/>
  <c r="BD294" i="15"/>
  <c r="BC294" i="15"/>
  <c r="BB294" i="15"/>
  <c r="BA294" i="15"/>
  <c r="AZ294" i="15"/>
  <c r="AY294" i="15"/>
  <c r="AX294" i="15"/>
  <c r="AW294" i="15"/>
  <c r="AV294" i="15"/>
  <c r="AU294" i="15"/>
  <c r="AT294" i="15"/>
  <c r="AS294" i="15"/>
  <c r="AR294" i="15"/>
  <c r="AQ294" i="15"/>
  <c r="AP294" i="15"/>
  <c r="AO294" i="15"/>
  <c r="AN294" i="15"/>
  <c r="AM294" i="15"/>
  <c r="AL294" i="15"/>
  <c r="AK294" i="15"/>
  <c r="AJ294" i="15"/>
  <c r="AI294" i="15"/>
  <c r="AH294" i="15"/>
  <c r="AG294" i="15"/>
  <c r="AF294" i="15"/>
  <c r="AE294" i="15"/>
  <c r="AD294" i="15"/>
  <c r="AC294" i="15"/>
  <c r="AB294" i="15"/>
  <c r="AA294" i="15"/>
  <c r="Z294" i="15"/>
  <c r="Y294" i="15"/>
  <c r="X294" i="15"/>
  <c r="W294" i="15"/>
  <c r="CC293" i="15"/>
  <c r="CB293" i="15"/>
  <c r="CA293" i="15"/>
  <c r="BZ293" i="15"/>
  <c r="BY293" i="15"/>
  <c r="BX293" i="15"/>
  <c r="BW293" i="15"/>
  <c r="BV293" i="15"/>
  <c r="BU293" i="15"/>
  <c r="BT293" i="15"/>
  <c r="BS293" i="15"/>
  <c r="BR293" i="15"/>
  <c r="BQ293" i="15"/>
  <c r="BP293" i="15"/>
  <c r="BO293" i="15"/>
  <c r="BN293" i="15"/>
  <c r="BM293" i="15"/>
  <c r="BL293" i="15"/>
  <c r="BK293" i="15"/>
  <c r="BJ293" i="15"/>
  <c r="BI293" i="15"/>
  <c r="BH293" i="15"/>
  <c r="BG293" i="15"/>
  <c r="BF293" i="15"/>
  <c r="BE293" i="15"/>
  <c r="BD293" i="15"/>
  <c r="BC293" i="15"/>
  <c r="BB293" i="15"/>
  <c r="BA293" i="15"/>
  <c r="AZ293" i="15"/>
  <c r="AY293" i="15"/>
  <c r="AX293" i="15"/>
  <c r="AW293" i="15"/>
  <c r="AV293" i="15"/>
  <c r="AU293" i="15"/>
  <c r="AT293" i="15"/>
  <c r="AS293" i="15"/>
  <c r="AR293" i="15"/>
  <c r="AQ293" i="15"/>
  <c r="AP293" i="15"/>
  <c r="AO293" i="15"/>
  <c r="AN293" i="15"/>
  <c r="AM293" i="15"/>
  <c r="AL293" i="15"/>
  <c r="AK293" i="15"/>
  <c r="AJ293" i="15"/>
  <c r="AI293" i="15"/>
  <c r="AH293" i="15"/>
  <c r="AG293" i="15"/>
  <c r="AF293" i="15"/>
  <c r="AE293" i="15"/>
  <c r="AD293" i="15"/>
  <c r="AC293" i="15"/>
  <c r="AB293" i="15"/>
  <c r="AA293" i="15"/>
  <c r="Z293" i="15"/>
  <c r="Y293" i="15"/>
  <c r="X293" i="15"/>
  <c r="W293" i="15"/>
  <c r="CC292" i="15"/>
  <c r="CB292" i="15"/>
  <c r="CA292" i="15"/>
  <c r="BZ292" i="15"/>
  <c r="BY292" i="15"/>
  <c r="BX292" i="15"/>
  <c r="BW292" i="15"/>
  <c r="BV292" i="15"/>
  <c r="BU292" i="15"/>
  <c r="BT292" i="15"/>
  <c r="BS292" i="15"/>
  <c r="BR292" i="15"/>
  <c r="BQ292" i="15"/>
  <c r="BP292" i="15"/>
  <c r="BO292" i="15"/>
  <c r="BN292" i="15"/>
  <c r="BM292" i="15"/>
  <c r="BL292" i="15"/>
  <c r="BK292" i="15"/>
  <c r="BJ292" i="15"/>
  <c r="BI292" i="15"/>
  <c r="BH292" i="15"/>
  <c r="BG292" i="15"/>
  <c r="BF292" i="15"/>
  <c r="BE292" i="15"/>
  <c r="BD292" i="15"/>
  <c r="BC292" i="15"/>
  <c r="BB292" i="15"/>
  <c r="BA292" i="15"/>
  <c r="AZ292" i="15"/>
  <c r="AY292" i="15"/>
  <c r="AX292" i="15"/>
  <c r="AW292" i="15"/>
  <c r="AV292" i="15"/>
  <c r="AU292" i="15"/>
  <c r="AT292" i="15"/>
  <c r="AS292" i="15"/>
  <c r="AR292" i="15"/>
  <c r="AQ292" i="15"/>
  <c r="AP292" i="15"/>
  <c r="AO292" i="15"/>
  <c r="AN292" i="15"/>
  <c r="AM292" i="15"/>
  <c r="AL292" i="15"/>
  <c r="AK292" i="15"/>
  <c r="AJ292" i="15"/>
  <c r="AI292" i="15"/>
  <c r="AH292" i="15"/>
  <c r="AG292" i="15"/>
  <c r="AF292" i="15"/>
  <c r="AE292" i="15"/>
  <c r="AD292" i="15"/>
  <c r="AC292" i="15"/>
  <c r="AB292" i="15"/>
  <c r="AA292" i="15"/>
  <c r="Z292" i="15"/>
  <c r="Y292" i="15"/>
  <c r="X292" i="15"/>
  <c r="W292" i="15"/>
  <c r="CC291" i="15"/>
  <c r="CB291" i="15"/>
  <c r="CA291" i="15"/>
  <c r="BZ291" i="15"/>
  <c r="BY291" i="15"/>
  <c r="BX291" i="15"/>
  <c r="BW291" i="15"/>
  <c r="BV291" i="15"/>
  <c r="BU291" i="15"/>
  <c r="BT291" i="15"/>
  <c r="BS291" i="15"/>
  <c r="BR291" i="15"/>
  <c r="BQ291" i="15"/>
  <c r="BP291" i="15"/>
  <c r="BO291" i="15"/>
  <c r="BN291" i="15"/>
  <c r="BM291" i="15"/>
  <c r="BL291" i="15"/>
  <c r="BK291" i="15"/>
  <c r="BJ291" i="15"/>
  <c r="BI291" i="15"/>
  <c r="BH291" i="15"/>
  <c r="BG291" i="15"/>
  <c r="BF291" i="15"/>
  <c r="BE291" i="15"/>
  <c r="BD291" i="15"/>
  <c r="BC291" i="15"/>
  <c r="BB291" i="15"/>
  <c r="BA291" i="15"/>
  <c r="AZ291" i="15"/>
  <c r="AY291" i="15"/>
  <c r="AX291" i="15"/>
  <c r="AW291" i="15"/>
  <c r="AV291" i="15"/>
  <c r="AU291" i="15"/>
  <c r="AT291" i="15"/>
  <c r="AS291" i="15"/>
  <c r="AR291" i="15"/>
  <c r="AQ291" i="15"/>
  <c r="AP291" i="15"/>
  <c r="AO291" i="15"/>
  <c r="AN291" i="15"/>
  <c r="AM291" i="15"/>
  <c r="AL291" i="15"/>
  <c r="AK291" i="15"/>
  <c r="AJ291" i="15"/>
  <c r="AI291" i="15"/>
  <c r="AH291" i="15"/>
  <c r="AG291" i="15"/>
  <c r="AF291" i="15"/>
  <c r="AE291" i="15"/>
  <c r="AD291" i="15"/>
  <c r="AC291" i="15"/>
  <c r="AB291" i="15"/>
  <c r="AA291" i="15"/>
  <c r="Z291" i="15"/>
  <c r="Y291" i="15"/>
  <c r="X291" i="15"/>
  <c r="W291" i="15"/>
  <c r="CC290" i="15"/>
  <c r="CB290" i="15"/>
  <c r="CA290" i="15"/>
  <c r="BZ290" i="15"/>
  <c r="BY290" i="15"/>
  <c r="BX290" i="15"/>
  <c r="BW290" i="15"/>
  <c r="BV290" i="15"/>
  <c r="BU290" i="15"/>
  <c r="BT290" i="15"/>
  <c r="BS290" i="15"/>
  <c r="BR290" i="15"/>
  <c r="BQ290" i="15"/>
  <c r="BP290" i="15"/>
  <c r="BO290" i="15"/>
  <c r="BN290" i="15"/>
  <c r="BM290" i="15"/>
  <c r="BL290" i="15"/>
  <c r="BK290" i="15"/>
  <c r="BJ290" i="15"/>
  <c r="BI290" i="15"/>
  <c r="BH290" i="15"/>
  <c r="BG290" i="15"/>
  <c r="BF290" i="15"/>
  <c r="BE290" i="15"/>
  <c r="BD290" i="15"/>
  <c r="BC290" i="15"/>
  <c r="BB290" i="15"/>
  <c r="BA290" i="15"/>
  <c r="AZ290" i="15"/>
  <c r="AY290" i="15"/>
  <c r="AX290" i="15"/>
  <c r="AW290" i="15"/>
  <c r="AV290" i="15"/>
  <c r="AU290" i="15"/>
  <c r="AT290" i="15"/>
  <c r="AS290" i="15"/>
  <c r="AR290" i="15"/>
  <c r="AQ290" i="15"/>
  <c r="AP290" i="15"/>
  <c r="AO290" i="15"/>
  <c r="AN290" i="15"/>
  <c r="AM290" i="15"/>
  <c r="AL290" i="15"/>
  <c r="AK290" i="15"/>
  <c r="AJ290" i="15"/>
  <c r="AI290" i="15"/>
  <c r="AH290" i="15"/>
  <c r="AG290" i="15"/>
  <c r="AF290" i="15"/>
  <c r="AE290" i="15"/>
  <c r="AD290" i="15"/>
  <c r="AC290" i="15"/>
  <c r="AB290" i="15"/>
  <c r="AA290" i="15"/>
  <c r="Z290" i="15"/>
  <c r="Y290" i="15"/>
  <c r="X290" i="15"/>
  <c r="W290" i="15"/>
  <c r="CC289" i="15"/>
  <c r="CB289" i="15"/>
  <c r="CA289" i="15"/>
  <c r="BZ289" i="15"/>
  <c r="BY289" i="15"/>
  <c r="BX289" i="15"/>
  <c r="BW289" i="15"/>
  <c r="BV289" i="15"/>
  <c r="BU289" i="15"/>
  <c r="BT289" i="15"/>
  <c r="BS289" i="15"/>
  <c r="BR289" i="15"/>
  <c r="BQ289" i="15"/>
  <c r="BP289" i="15"/>
  <c r="BO289" i="15"/>
  <c r="BN289" i="15"/>
  <c r="BM289" i="15"/>
  <c r="BL289" i="15"/>
  <c r="BK289" i="15"/>
  <c r="BJ289" i="15"/>
  <c r="BI289" i="15"/>
  <c r="BH289" i="15"/>
  <c r="BG289" i="15"/>
  <c r="BF289" i="15"/>
  <c r="BE289" i="15"/>
  <c r="BD289" i="15"/>
  <c r="BC289" i="15"/>
  <c r="BB289" i="15"/>
  <c r="BA289" i="15"/>
  <c r="AZ289" i="15"/>
  <c r="AY289" i="15"/>
  <c r="AX289" i="15"/>
  <c r="AW289" i="15"/>
  <c r="AV289" i="15"/>
  <c r="AU289" i="15"/>
  <c r="AT289" i="15"/>
  <c r="AS289" i="15"/>
  <c r="AR289" i="15"/>
  <c r="AQ289" i="15"/>
  <c r="AP289" i="15"/>
  <c r="AO289" i="15"/>
  <c r="AN289" i="15"/>
  <c r="AM289" i="15"/>
  <c r="AL289" i="15"/>
  <c r="AK289" i="15"/>
  <c r="AJ289" i="15"/>
  <c r="AI289" i="15"/>
  <c r="AH289" i="15"/>
  <c r="AG289" i="15"/>
  <c r="AF289" i="15"/>
  <c r="AE289" i="15"/>
  <c r="AD289" i="15"/>
  <c r="AC289" i="15"/>
  <c r="AB289" i="15"/>
  <c r="AA289" i="15"/>
  <c r="Z289" i="15"/>
  <c r="Y289" i="15"/>
  <c r="X289" i="15"/>
  <c r="W289" i="15"/>
  <c r="CC288" i="15"/>
  <c r="CB288" i="15"/>
  <c r="CA288" i="15"/>
  <c r="BZ288" i="15"/>
  <c r="BY288" i="15"/>
  <c r="BX288" i="15"/>
  <c r="BW288" i="15"/>
  <c r="BV288" i="15"/>
  <c r="BU288" i="15"/>
  <c r="BT288" i="15"/>
  <c r="BS288" i="15"/>
  <c r="BR288" i="15"/>
  <c r="BQ288" i="15"/>
  <c r="BP288" i="15"/>
  <c r="BO288" i="15"/>
  <c r="BN288" i="15"/>
  <c r="BM288" i="15"/>
  <c r="BL288" i="15"/>
  <c r="BK288" i="15"/>
  <c r="BJ288" i="15"/>
  <c r="BI288" i="15"/>
  <c r="BH288" i="15"/>
  <c r="BG288" i="15"/>
  <c r="BF288" i="15"/>
  <c r="BE288" i="15"/>
  <c r="BD288" i="15"/>
  <c r="BC288" i="15"/>
  <c r="BB288" i="15"/>
  <c r="BA288" i="15"/>
  <c r="AZ288" i="15"/>
  <c r="AY288" i="15"/>
  <c r="AX288" i="15"/>
  <c r="AW288" i="15"/>
  <c r="AV288" i="15"/>
  <c r="AU288" i="15"/>
  <c r="AT288" i="15"/>
  <c r="AS288" i="15"/>
  <c r="AR288" i="15"/>
  <c r="AQ288" i="15"/>
  <c r="AP288" i="15"/>
  <c r="AO288" i="15"/>
  <c r="AN288" i="15"/>
  <c r="AM288" i="15"/>
  <c r="AL288" i="15"/>
  <c r="AK288" i="15"/>
  <c r="AJ288" i="15"/>
  <c r="AI288" i="15"/>
  <c r="AH288" i="15"/>
  <c r="AG288" i="15"/>
  <c r="AF288" i="15"/>
  <c r="AE288" i="15"/>
  <c r="AD288" i="15"/>
  <c r="AC288" i="15"/>
  <c r="AB288" i="15"/>
  <c r="AA288" i="15"/>
  <c r="Z288" i="15"/>
  <c r="Y288" i="15"/>
  <c r="X288" i="15"/>
  <c r="W288" i="15"/>
  <c r="CC287" i="15"/>
  <c r="CB287" i="15"/>
  <c r="CA287" i="15"/>
  <c r="BZ287" i="15"/>
  <c r="BY287" i="15"/>
  <c r="BX287" i="15"/>
  <c r="BW287" i="15"/>
  <c r="BV287" i="15"/>
  <c r="BU287" i="15"/>
  <c r="BT287" i="15"/>
  <c r="BS287" i="15"/>
  <c r="BR287" i="15"/>
  <c r="BQ287" i="15"/>
  <c r="BP287" i="15"/>
  <c r="BO287" i="15"/>
  <c r="BN287" i="15"/>
  <c r="BM287" i="15"/>
  <c r="BL287" i="15"/>
  <c r="BK287" i="15"/>
  <c r="BJ287" i="15"/>
  <c r="BI287" i="15"/>
  <c r="BH287" i="15"/>
  <c r="BG287" i="15"/>
  <c r="BF287" i="15"/>
  <c r="BE287" i="15"/>
  <c r="BD287" i="15"/>
  <c r="BC287" i="15"/>
  <c r="BB287" i="15"/>
  <c r="BA287" i="15"/>
  <c r="AZ287" i="15"/>
  <c r="AY287" i="15"/>
  <c r="AX287" i="15"/>
  <c r="AW287" i="15"/>
  <c r="AV287" i="15"/>
  <c r="AU287" i="15"/>
  <c r="AT287" i="15"/>
  <c r="AS287" i="15"/>
  <c r="AR287" i="15"/>
  <c r="AQ287" i="15"/>
  <c r="AP287" i="15"/>
  <c r="AO287" i="15"/>
  <c r="AN287" i="15"/>
  <c r="AM287" i="15"/>
  <c r="AL287" i="15"/>
  <c r="AK287" i="15"/>
  <c r="AJ287" i="15"/>
  <c r="AI287" i="15"/>
  <c r="AH287" i="15"/>
  <c r="AG287" i="15"/>
  <c r="AF287" i="15"/>
  <c r="AE287" i="15"/>
  <c r="AD287" i="15"/>
  <c r="AC287" i="15"/>
  <c r="AB287" i="15"/>
  <c r="AA287" i="15"/>
  <c r="Z287" i="15"/>
  <c r="Y287" i="15"/>
  <c r="X287" i="15"/>
  <c r="W287" i="15"/>
  <c r="CC286" i="15"/>
  <c r="CB286" i="15"/>
  <c r="CA286" i="15"/>
  <c r="BZ286" i="15"/>
  <c r="BY286" i="15"/>
  <c r="BX286" i="15"/>
  <c r="BW286" i="15"/>
  <c r="BV286" i="15"/>
  <c r="BU286" i="15"/>
  <c r="BT286" i="15"/>
  <c r="BS286" i="15"/>
  <c r="BR286" i="15"/>
  <c r="BQ286" i="15"/>
  <c r="BP286" i="15"/>
  <c r="BO286" i="15"/>
  <c r="BN286" i="15"/>
  <c r="BM286" i="15"/>
  <c r="BL286" i="15"/>
  <c r="BK286" i="15"/>
  <c r="BJ286" i="15"/>
  <c r="BI286" i="15"/>
  <c r="BH286" i="15"/>
  <c r="BG286" i="15"/>
  <c r="BF286" i="15"/>
  <c r="BE286" i="15"/>
  <c r="BD286" i="15"/>
  <c r="BC286" i="15"/>
  <c r="BB286" i="15"/>
  <c r="BA286" i="15"/>
  <c r="AZ286" i="15"/>
  <c r="AY286" i="15"/>
  <c r="AX286" i="15"/>
  <c r="AW286" i="15"/>
  <c r="AV286" i="15"/>
  <c r="AU286" i="15"/>
  <c r="AT286" i="15"/>
  <c r="AS286" i="15"/>
  <c r="AR286" i="15"/>
  <c r="AQ286" i="15"/>
  <c r="AP286" i="15"/>
  <c r="AO286" i="15"/>
  <c r="AN286" i="15"/>
  <c r="AM286" i="15"/>
  <c r="AL286" i="15"/>
  <c r="AK286" i="15"/>
  <c r="AJ286" i="15"/>
  <c r="AI286" i="15"/>
  <c r="AH286" i="15"/>
  <c r="AG286" i="15"/>
  <c r="AF286" i="15"/>
  <c r="AE286" i="15"/>
  <c r="AD286" i="15"/>
  <c r="AC286" i="15"/>
  <c r="AB286" i="15"/>
  <c r="AA286" i="15"/>
  <c r="Z286" i="15"/>
  <c r="Y286" i="15"/>
  <c r="X286" i="15"/>
  <c r="W286" i="15"/>
  <c r="CC285" i="15"/>
  <c r="CB285" i="15"/>
  <c r="CA285" i="15"/>
  <c r="BZ285" i="15"/>
  <c r="BY285" i="15"/>
  <c r="BX285" i="15"/>
  <c r="BW285" i="15"/>
  <c r="BV285" i="15"/>
  <c r="BU285" i="15"/>
  <c r="BT285" i="15"/>
  <c r="BS285" i="15"/>
  <c r="BR285" i="15"/>
  <c r="BQ285" i="15"/>
  <c r="BP285" i="15"/>
  <c r="BO285" i="15"/>
  <c r="BN285" i="15"/>
  <c r="BM285" i="15"/>
  <c r="BL285" i="15"/>
  <c r="BK285" i="15"/>
  <c r="BJ285" i="15"/>
  <c r="BI285" i="15"/>
  <c r="BH285" i="15"/>
  <c r="BG285" i="15"/>
  <c r="BF285" i="15"/>
  <c r="BE285" i="15"/>
  <c r="BD285" i="15"/>
  <c r="BC285" i="15"/>
  <c r="BB285" i="15"/>
  <c r="BA285" i="15"/>
  <c r="AZ285" i="15"/>
  <c r="AY285" i="15"/>
  <c r="AX285" i="15"/>
  <c r="AW285" i="15"/>
  <c r="AV285" i="15"/>
  <c r="AU285" i="15"/>
  <c r="AT285" i="15"/>
  <c r="AS285" i="15"/>
  <c r="AR285" i="15"/>
  <c r="AQ285" i="15"/>
  <c r="AP285" i="15"/>
  <c r="AO285" i="15"/>
  <c r="AN285" i="15"/>
  <c r="AM285" i="15"/>
  <c r="AL285" i="15"/>
  <c r="AK285" i="15"/>
  <c r="AJ285" i="15"/>
  <c r="AI285" i="15"/>
  <c r="AH285" i="15"/>
  <c r="AG285" i="15"/>
  <c r="AF285" i="15"/>
  <c r="AE285" i="15"/>
  <c r="AD285" i="15"/>
  <c r="AC285" i="15"/>
  <c r="AB285" i="15"/>
  <c r="AA285" i="15"/>
  <c r="Z285" i="15"/>
  <c r="Y285" i="15"/>
  <c r="X285" i="15"/>
  <c r="W285" i="15"/>
  <c r="CC284" i="15"/>
  <c r="CB284" i="15"/>
  <c r="CA284" i="15"/>
  <c r="BZ284" i="15"/>
  <c r="BY284" i="15"/>
  <c r="BX284" i="15"/>
  <c r="BW284" i="15"/>
  <c r="BV284" i="15"/>
  <c r="BU284" i="15"/>
  <c r="BT284" i="15"/>
  <c r="BS284" i="15"/>
  <c r="BR284" i="15"/>
  <c r="BQ284" i="15"/>
  <c r="BP284" i="15"/>
  <c r="BO284" i="15"/>
  <c r="BN284" i="15"/>
  <c r="BM284" i="15"/>
  <c r="BL284" i="15"/>
  <c r="BK284" i="15"/>
  <c r="BJ284" i="15"/>
  <c r="BI284" i="15"/>
  <c r="BH284" i="15"/>
  <c r="BG284" i="15"/>
  <c r="BF284" i="15"/>
  <c r="BE284" i="15"/>
  <c r="BD284" i="15"/>
  <c r="BC284" i="15"/>
  <c r="BB284" i="15"/>
  <c r="BA284" i="15"/>
  <c r="AZ284" i="15"/>
  <c r="AY284" i="15"/>
  <c r="AX284" i="15"/>
  <c r="AW284" i="15"/>
  <c r="AV284" i="15"/>
  <c r="AU284" i="15"/>
  <c r="AT284" i="15"/>
  <c r="AS284" i="15"/>
  <c r="AR284" i="15"/>
  <c r="AQ284" i="15"/>
  <c r="AP284" i="15"/>
  <c r="AO284" i="15"/>
  <c r="AN284" i="15"/>
  <c r="AM284" i="15"/>
  <c r="AL284" i="15"/>
  <c r="AK284" i="15"/>
  <c r="AJ284" i="15"/>
  <c r="AI284" i="15"/>
  <c r="AH284" i="15"/>
  <c r="AG284" i="15"/>
  <c r="AF284" i="15"/>
  <c r="AE284" i="15"/>
  <c r="AD284" i="15"/>
  <c r="AC284" i="15"/>
  <c r="AB284" i="15"/>
  <c r="AA284" i="15"/>
  <c r="Z284" i="15"/>
  <c r="Y284" i="15"/>
  <c r="X284" i="15"/>
  <c r="W284" i="15"/>
  <c r="CC283" i="15"/>
  <c r="CB283" i="15"/>
  <c r="CA283" i="15"/>
  <c r="BZ283" i="15"/>
  <c r="BY283" i="15"/>
  <c r="BX283" i="15"/>
  <c r="BW283" i="15"/>
  <c r="BV283" i="15"/>
  <c r="BU283" i="15"/>
  <c r="BT283" i="15"/>
  <c r="BS283" i="15"/>
  <c r="BR283" i="15"/>
  <c r="BQ283" i="15"/>
  <c r="BP283" i="15"/>
  <c r="BO283" i="15"/>
  <c r="BN283" i="15"/>
  <c r="BM283" i="15"/>
  <c r="BL283" i="15"/>
  <c r="BK283" i="15"/>
  <c r="BJ283" i="15"/>
  <c r="BI283" i="15"/>
  <c r="BH283" i="15"/>
  <c r="BG283" i="15"/>
  <c r="BF283" i="15"/>
  <c r="BE283" i="15"/>
  <c r="BD283" i="15"/>
  <c r="BC283" i="15"/>
  <c r="BB283" i="15"/>
  <c r="BA283" i="15"/>
  <c r="AZ283" i="15"/>
  <c r="AY283" i="15"/>
  <c r="AX283" i="15"/>
  <c r="AW283" i="15"/>
  <c r="AV283" i="15"/>
  <c r="AU283" i="15"/>
  <c r="AT283" i="15"/>
  <c r="AS283" i="15"/>
  <c r="AR283" i="15"/>
  <c r="AQ283" i="15"/>
  <c r="AP283" i="15"/>
  <c r="AO283" i="15"/>
  <c r="AN283" i="15"/>
  <c r="AM283" i="15"/>
  <c r="AL283" i="15"/>
  <c r="AK283" i="15"/>
  <c r="AJ283" i="15"/>
  <c r="AI283" i="15"/>
  <c r="AH283" i="15"/>
  <c r="AG283" i="15"/>
  <c r="AF283" i="15"/>
  <c r="AE283" i="15"/>
  <c r="AD283" i="15"/>
  <c r="AC283" i="15"/>
  <c r="AB283" i="15"/>
  <c r="AA283" i="15"/>
  <c r="Z283" i="15"/>
  <c r="Y283" i="15"/>
  <c r="X283" i="15"/>
  <c r="W283" i="15"/>
  <c r="CC282" i="15"/>
  <c r="CB282" i="15"/>
  <c r="CA282" i="15"/>
  <c r="BZ282" i="15"/>
  <c r="BY282" i="15"/>
  <c r="BX282" i="15"/>
  <c r="BW282" i="15"/>
  <c r="BV282" i="15"/>
  <c r="BU282" i="15"/>
  <c r="BT282" i="15"/>
  <c r="BS282" i="15"/>
  <c r="BR282" i="15"/>
  <c r="BQ282" i="15"/>
  <c r="BP282" i="15"/>
  <c r="BO282" i="15"/>
  <c r="BN282" i="15"/>
  <c r="BM282" i="15"/>
  <c r="BL282" i="15"/>
  <c r="BK282" i="15"/>
  <c r="BJ282" i="15"/>
  <c r="BI282" i="15"/>
  <c r="BH282" i="15"/>
  <c r="BG282" i="15"/>
  <c r="BF282" i="15"/>
  <c r="BE282" i="15"/>
  <c r="BD282" i="15"/>
  <c r="BC282" i="15"/>
  <c r="BB282" i="15"/>
  <c r="BA282" i="15"/>
  <c r="AZ282" i="15"/>
  <c r="AY282" i="15"/>
  <c r="AX282" i="15"/>
  <c r="AW282" i="15"/>
  <c r="AV282" i="15"/>
  <c r="AU282" i="15"/>
  <c r="AT282" i="15"/>
  <c r="AS282" i="15"/>
  <c r="AR282" i="15"/>
  <c r="AQ282" i="15"/>
  <c r="AP282" i="15"/>
  <c r="AO282" i="15"/>
  <c r="AN282" i="15"/>
  <c r="AM282" i="15"/>
  <c r="AL282" i="15"/>
  <c r="AK282" i="15"/>
  <c r="AJ282" i="15"/>
  <c r="AI282" i="15"/>
  <c r="AH282" i="15"/>
  <c r="AG282" i="15"/>
  <c r="AF282" i="15"/>
  <c r="AE282" i="15"/>
  <c r="AD282" i="15"/>
  <c r="AC282" i="15"/>
  <c r="AB282" i="15"/>
  <c r="AA282" i="15"/>
  <c r="Z282" i="15"/>
  <c r="Y282" i="15"/>
  <c r="X282" i="15"/>
  <c r="W282" i="15"/>
  <c r="CC281" i="15"/>
  <c r="CB281" i="15"/>
  <c r="CA281" i="15"/>
  <c r="BZ281" i="15"/>
  <c r="BY281" i="15"/>
  <c r="BX281" i="15"/>
  <c r="BW281" i="15"/>
  <c r="BV281" i="15"/>
  <c r="BU281" i="15"/>
  <c r="BT281" i="15"/>
  <c r="BS281" i="15"/>
  <c r="BR281" i="15"/>
  <c r="BQ281" i="15"/>
  <c r="BP281" i="15"/>
  <c r="BO281" i="15"/>
  <c r="BN281" i="15"/>
  <c r="BM281" i="15"/>
  <c r="BL281" i="15"/>
  <c r="BK281" i="15"/>
  <c r="BJ281" i="15"/>
  <c r="BI281" i="15"/>
  <c r="BH281" i="15"/>
  <c r="BG281" i="15"/>
  <c r="BF281" i="15"/>
  <c r="BE281" i="15"/>
  <c r="BD281" i="15"/>
  <c r="BC281" i="15"/>
  <c r="BB281" i="15"/>
  <c r="BA281" i="15"/>
  <c r="AZ281" i="15"/>
  <c r="AY281" i="15"/>
  <c r="AX281" i="15"/>
  <c r="AW281" i="15"/>
  <c r="AV281" i="15"/>
  <c r="AU281" i="15"/>
  <c r="AT281" i="15"/>
  <c r="AS281" i="15"/>
  <c r="AR281" i="15"/>
  <c r="AQ281" i="15"/>
  <c r="AP281" i="15"/>
  <c r="AO281" i="15"/>
  <c r="AN281" i="15"/>
  <c r="AM281" i="15"/>
  <c r="AL281" i="15"/>
  <c r="AK281" i="15"/>
  <c r="AJ281" i="15"/>
  <c r="AI281" i="15"/>
  <c r="AH281" i="15"/>
  <c r="AG281" i="15"/>
  <c r="AF281" i="15"/>
  <c r="AE281" i="15"/>
  <c r="AD281" i="15"/>
  <c r="AC281" i="15"/>
  <c r="AB281" i="15"/>
  <c r="AA281" i="15"/>
  <c r="Z281" i="15"/>
  <c r="Y281" i="15"/>
  <c r="X281" i="15"/>
  <c r="W281" i="15"/>
  <c r="CC280" i="15"/>
  <c r="CB280" i="15"/>
  <c r="CA280" i="15"/>
  <c r="BZ280" i="15"/>
  <c r="BY280" i="15"/>
  <c r="BX280" i="15"/>
  <c r="BW280" i="15"/>
  <c r="BV280" i="15"/>
  <c r="BU280" i="15"/>
  <c r="BT280" i="15"/>
  <c r="BS280" i="15"/>
  <c r="BR280" i="15"/>
  <c r="BQ280" i="15"/>
  <c r="BP280" i="15"/>
  <c r="BO280" i="15"/>
  <c r="BN280" i="15"/>
  <c r="BM280" i="15"/>
  <c r="BL280" i="15"/>
  <c r="BK280" i="15"/>
  <c r="BJ280" i="15"/>
  <c r="BI280" i="15"/>
  <c r="BH280" i="15"/>
  <c r="BG280" i="15"/>
  <c r="BF280" i="15"/>
  <c r="BE280" i="15"/>
  <c r="BD280" i="15"/>
  <c r="BC280" i="15"/>
  <c r="BB280" i="15"/>
  <c r="BA280" i="15"/>
  <c r="AZ280" i="15"/>
  <c r="AY280" i="15"/>
  <c r="AX280" i="15"/>
  <c r="AW280" i="15"/>
  <c r="AV280" i="15"/>
  <c r="AU280" i="15"/>
  <c r="AT280" i="15"/>
  <c r="AS280" i="15"/>
  <c r="AR280" i="15"/>
  <c r="AQ280" i="15"/>
  <c r="AP280" i="15"/>
  <c r="AO280" i="15"/>
  <c r="AN280" i="15"/>
  <c r="AM280" i="15"/>
  <c r="AL280" i="15"/>
  <c r="AK280" i="15"/>
  <c r="AJ280" i="15"/>
  <c r="AI280" i="15"/>
  <c r="AH280" i="15"/>
  <c r="AG280" i="15"/>
  <c r="AF280" i="15"/>
  <c r="AE280" i="15"/>
  <c r="AD280" i="15"/>
  <c r="AC280" i="15"/>
  <c r="AB280" i="15"/>
  <c r="AA280" i="15"/>
  <c r="Z280" i="15"/>
  <c r="Y280" i="15"/>
  <c r="X280" i="15"/>
  <c r="W280" i="15"/>
  <c r="CC279" i="15"/>
  <c r="CB279" i="15"/>
  <c r="CA279" i="15"/>
  <c r="BZ279" i="15"/>
  <c r="BY279" i="15"/>
  <c r="BX279" i="15"/>
  <c r="BW279" i="15"/>
  <c r="BV279" i="15"/>
  <c r="BU279" i="15"/>
  <c r="BT279" i="15"/>
  <c r="BS279" i="15"/>
  <c r="BR279" i="15"/>
  <c r="BQ279" i="15"/>
  <c r="BP279" i="15"/>
  <c r="BO279" i="15"/>
  <c r="BN279" i="15"/>
  <c r="BM279" i="15"/>
  <c r="BL279" i="15"/>
  <c r="BK279" i="15"/>
  <c r="BJ279" i="15"/>
  <c r="BI279" i="15"/>
  <c r="BH279" i="15"/>
  <c r="BG279" i="15"/>
  <c r="BF279" i="15"/>
  <c r="BE279" i="15"/>
  <c r="BD279" i="15"/>
  <c r="BC279" i="15"/>
  <c r="BB279" i="15"/>
  <c r="BA279" i="15"/>
  <c r="AZ279" i="15"/>
  <c r="AY279" i="15"/>
  <c r="AX279" i="15"/>
  <c r="AW279" i="15"/>
  <c r="AV279" i="15"/>
  <c r="AU279" i="15"/>
  <c r="AT279" i="15"/>
  <c r="AS279" i="15"/>
  <c r="AR279" i="15"/>
  <c r="AQ279" i="15"/>
  <c r="AP279" i="15"/>
  <c r="AO279" i="15"/>
  <c r="AN279" i="15"/>
  <c r="AM279" i="15"/>
  <c r="AL279" i="15"/>
  <c r="AK279" i="15"/>
  <c r="AJ279" i="15"/>
  <c r="AI279" i="15"/>
  <c r="AH279" i="15"/>
  <c r="AG279" i="15"/>
  <c r="AF279" i="15"/>
  <c r="AE279" i="15"/>
  <c r="AD279" i="15"/>
  <c r="AC279" i="15"/>
  <c r="AB279" i="15"/>
  <c r="AA279" i="15"/>
  <c r="Z279" i="15"/>
  <c r="Y279" i="15"/>
  <c r="X279" i="15"/>
  <c r="W279" i="15"/>
  <c r="CC278" i="15"/>
  <c r="CB278" i="15"/>
  <c r="CA278" i="15"/>
  <c r="BZ278" i="15"/>
  <c r="BY278" i="15"/>
  <c r="BX278" i="15"/>
  <c r="BW278" i="15"/>
  <c r="BV278" i="15"/>
  <c r="BU278" i="15"/>
  <c r="BT278" i="15"/>
  <c r="BS278" i="15"/>
  <c r="BR278" i="15"/>
  <c r="BQ278" i="15"/>
  <c r="BP278" i="15"/>
  <c r="BO278" i="15"/>
  <c r="BN278" i="15"/>
  <c r="BM278" i="15"/>
  <c r="BL278" i="15"/>
  <c r="BK278" i="15"/>
  <c r="BJ278" i="15"/>
  <c r="BI278" i="15"/>
  <c r="BH278" i="15"/>
  <c r="BG278" i="15"/>
  <c r="BF278" i="15"/>
  <c r="BE278" i="15"/>
  <c r="BD278" i="15"/>
  <c r="BC278" i="15"/>
  <c r="BB278" i="15"/>
  <c r="BA278" i="15"/>
  <c r="AZ278" i="15"/>
  <c r="AY278" i="15"/>
  <c r="AX278" i="15"/>
  <c r="AW278" i="15"/>
  <c r="AV278" i="15"/>
  <c r="AU278" i="15"/>
  <c r="AT278" i="15"/>
  <c r="AS278" i="15"/>
  <c r="AR278" i="15"/>
  <c r="AQ278" i="15"/>
  <c r="AP278" i="15"/>
  <c r="AO278" i="15"/>
  <c r="AN278" i="15"/>
  <c r="AM278" i="15"/>
  <c r="AL278" i="15"/>
  <c r="AK278" i="15"/>
  <c r="AJ278" i="15"/>
  <c r="AI278" i="15"/>
  <c r="AH278" i="15"/>
  <c r="AG278" i="15"/>
  <c r="AF278" i="15"/>
  <c r="AE278" i="15"/>
  <c r="AD278" i="15"/>
  <c r="AC278" i="15"/>
  <c r="AB278" i="15"/>
  <c r="AA278" i="15"/>
  <c r="Z278" i="15"/>
  <c r="Y278" i="15"/>
  <c r="X278" i="15"/>
  <c r="W278" i="15"/>
  <c r="CC277" i="15"/>
  <c r="CB277" i="15"/>
  <c r="CA277" i="15"/>
  <c r="BZ277" i="15"/>
  <c r="BY277" i="15"/>
  <c r="BX277" i="15"/>
  <c r="BW277" i="15"/>
  <c r="BV277" i="15"/>
  <c r="BU277" i="15"/>
  <c r="BT277" i="15"/>
  <c r="BS277" i="15"/>
  <c r="BR277" i="15"/>
  <c r="BQ277" i="15"/>
  <c r="BP277" i="15"/>
  <c r="BO277" i="15"/>
  <c r="BN277" i="15"/>
  <c r="BM277" i="15"/>
  <c r="BL277" i="15"/>
  <c r="BK277" i="15"/>
  <c r="BJ277" i="15"/>
  <c r="BI277" i="15"/>
  <c r="BH277" i="15"/>
  <c r="BG277" i="15"/>
  <c r="BF277" i="15"/>
  <c r="BE277" i="15"/>
  <c r="BD277" i="15"/>
  <c r="BC277" i="15"/>
  <c r="BB277" i="15"/>
  <c r="BA277" i="15"/>
  <c r="AZ277" i="15"/>
  <c r="AY277" i="15"/>
  <c r="AX277" i="15"/>
  <c r="AW277" i="15"/>
  <c r="AV277" i="15"/>
  <c r="AU277" i="15"/>
  <c r="AT277" i="15"/>
  <c r="AS277" i="15"/>
  <c r="AR277" i="15"/>
  <c r="AQ277" i="15"/>
  <c r="AP277" i="15"/>
  <c r="AO277" i="15"/>
  <c r="AN277" i="15"/>
  <c r="AM277" i="15"/>
  <c r="AL277" i="15"/>
  <c r="AK277" i="15"/>
  <c r="AJ277" i="15"/>
  <c r="AI277" i="15"/>
  <c r="AH277" i="15"/>
  <c r="AG277" i="15"/>
  <c r="AF277" i="15"/>
  <c r="AE277" i="15"/>
  <c r="AD277" i="15"/>
  <c r="AC277" i="15"/>
  <c r="AB277" i="15"/>
  <c r="AA277" i="15"/>
  <c r="Z277" i="15"/>
  <c r="Y277" i="15"/>
  <c r="X277" i="15"/>
  <c r="W277" i="15"/>
  <c r="CC276" i="15"/>
  <c r="CB276" i="15"/>
  <c r="CA276" i="15"/>
  <c r="BZ276" i="15"/>
  <c r="BY276" i="15"/>
  <c r="BX276" i="15"/>
  <c r="BW276" i="15"/>
  <c r="BV276" i="15"/>
  <c r="BU276" i="15"/>
  <c r="BT276" i="15"/>
  <c r="BS276" i="15"/>
  <c r="BR276" i="15"/>
  <c r="BQ276" i="15"/>
  <c r="BP276" i="15"/>
  <c r="BO276" i="15"/>
  <c r="BN276" i="15"/>
  <c r="BM276" i="15"/>
  <c r="BL276" i="15"/>
  <c r="BK276" i="15"/>
  <c r="BJ276" i="15"/>
  <c r="BI276" i="15"/>
  <c r="BH276" i="15"/>
  <c r="BG276" i="15"/>
  <c r="BF276" i="15"/>
  <c r="BE276" i="15"/>
  <c r="BD276" i="15"/>
  <c r="BC276" i="15"/>
  <c r="BB276" i="15"/>
  <c r="BA276" i="15"/>
  <c r="AZ276" i="15"/>
  <c r="AY276" i="15"/>
  <c r="AX276" i="15"/>
  <c r="AW276" i="15"/>
  <c r="AV276" i="15"/>
  <c r="AU276" i="15"/>
  <c r="AT276" i="15"/>
  <c r="AS276" i="15"/>
  <c r="AR276" i="15"/>
  <c r="AQ276" i="15"/>
  <c r="AP276" i="15"/>
  <c r="AO276" i="15"/>
  <c r="AN276" i="15"/>
  <c r="AM276" i="15"/>
  <c r="AL276" i="15"/>
  <c r="AK276" i="15"/>
  <c r="AJ276" i="15"/>
  <c r="AI276" i="15"/>
  <c r="AH276" i="15"/>
  <c r="AG276" i="15"/>
  <c r="AF276" i="15"/>
  <c r="AE276" i="15"/>
  <c r="AD276" i="15"/>
  <c r="AC276" i="15"/>
  <c r="AB276" i="15"/>
  <c r="AA276" i="15"/>
  <c r="Z276" i="15"/>
  <c r="Y276" i="15"/>
  <c r="X276" i="15"/>
  <c r="W276" i="15"/>
  <c r="CC275" i="15"/>
  <c r="CB275" i="15"/>
  <c r="CA275" i="15"/>
  <c r="BZ275" i="15"/>
  <c r="BY275" i="15"/>
  <c r="BX275" i="15"/>
  <c r="BW275" i="15"/>
  <c r="BV275" i="15"/>
  <c r="BU275" i="15"/>
  <c r="BT275" i="15"/>
  <c r="BS275" i="15"/>
  <c r="BR275" i="15"/>
  <c r="BQ275" i="15"/>
  <c r="BP275" i="15"/>
  <c r="BO275" i="15"/>
  <c r="BN275" i="15"/>
  <c r="BM275" i="15"/>
  <c r="BL275" i="15"/>
  <c r="BK275" i="15"/>
  <c r="BJ275" i="15"/>
  <c r="BI275" i="15"/>
  <c r="BH275" i="15"/>
  <c r="BG275" i="15"/>
  <c r="BF275" i="15"/>
  <c r="BE275" i="15"/>
  <c r="BD275" i="15"/>
  <c r="BC275" i="15"/>
  <c r="BB275" i="15"/>
  <c r="BA275" i="15"/>
  <c r="AZ275" i="15"/>
  <c r="AY275" i="15"/>
  <c r="AX275" i="15"/>
  <c r="AW275" i="15"/>
  <c r="AV275" i="15"/>
  <c r="AU275" i="15"/>
  <c r="AT275" i="15"/>
  <c r="AS275" i="15"/>
  <c r="AR275" i="15"/>
  <c r="AQ275" i="15"/>
  <c r="AP275" i="15"/>
  <c r="AO275" i="15"/>
  <c r="AN275" i="15"/>
  <c r="AM275" i="15"/>
  <c r="AL275" i="15"/>
  <c r="AK275" i="15"/>
  <c r="AJ275" i="15"/>
  <c r="AI275" i="15"/>
  <c r="AH275" i="15"/>
  <c r="AG275" i="15"/>
  <c r="AF275" i="15"/>
  <c r="AE275" i="15"/>
  <c r="AD275" i="15"/>
  <c r="AC275" i="15"/>
  <c r="AB275" i="15"/>
  <c r="AA275" i="15"/>
  <c r="Z275" i="15"/>
  <c r="Y275" i="15"/>
  <c r="X275" i="15"/>
  <c r="W275" i="15"/>
  <c r="CC274" i="15"/>
  <c r="CB274" i="15"/>
  <c r="CA274" i="15"/>
  <c r="BZ274" i="15"/>
  <c r="BY274" i="15"/>
  <c r="BX274" i="15"/>
  <c r="BW274" i="15"/>
  <c r="BV274" i="15"/>
  <c r="BU274" i="15"/>
  <c r="BT274" i="15"/>
  <c r="BS274" i="15"/>
  <c r="BR274" i="15"/>
  <c r="BQ274" i="15"/>
  <c r="BP274" i="15"/>
  <c r="BO274" i="15"/>
  <c r="BN274" i="15"/>
  <c r="BM274" i="15"/>
  <c r="BL274" i="15"/>
  <c r="BK274" i="15"/>
  <c r="BJ274" i="15"/>
  <c r="BI274" i="15"/>
  <c r="BH274" i="15"/>
  <c r="BG274" i="15"/>
  <c r="BF274" i="15"/>
  <c r="BE274" i="15"/>
  <c r="BD274" i="15"/>
  <c r="BC274" i="15"/>
  <c r="BB274" i="15"/>
  <c r="BA274" i="15"/>
  <c r="AZ274" i="15"/>
  <c r="AY274" i="15"/>
  <c r="AX274" i="15"/>
  <c r="AW274" i="15"/>
  <c r="AV274" i="15"/>
  <c r="AU274" i="15"/>
  <c r="AT274" i="15"/>
  <c r="AS274" i="15"/>
  <c r="AR274" i="15"/>
  <c r="AQ274" i="15"/>
  <c r="AP274" i="15"/>
  <c r="AO274" i="15"/>
  <c r="AN274" i="15"/>
  <c r="AM274" i="15"/>
  <c r="AL274" i="15"/>
  <c r="AK274" i="15"/>
  <c r="AJ274" i="15"/>
  <c r="AI274" i="15"/>
  <c r="AH274" i="15"/>
  <c r="AG274" i="15"/>
  <c r="AF274" i="15"/>
  <c r="AE274" i="15"/>
  <c r="AD274" i="15"/>
  <c r="AC274" i="15"/>
  <c r="AB274" i="15"/>
  <c r="AA274" i="15"/>
  <c r="Z274" i="15"/>
  <c r="Y274" i="15"/>
  <c r="X274" i="15"/>
  <c r="W274" i="15"/>
  <c r="CC273" i="15"/>
  <c r="CB273" i="15"/>
  <c r="CA273" i="15"/>
  <c r="BZ273" i="15"/>
  <c r="BY273" i="15"/>
  <c r="BX273" i="15"/>
  <c r="BW273" i="15"/>
  <c r="BV273" i="15"/>
  <c r="BU273" i="15"/>
  <c r="BT273" i="15"/>
  <c r="BS273" i="15"/>
  <c r="BR273" i="15"/>
  <c r="BQ273" i="15"/>
  <c r="BP273" i="15"/>
  <c r="BO273" i="15"/>
  <c r="BN273" i="15"/>
  <c r="BM273" i="15"/>
  <c r="BL273" i="15"/>
  <c r="BK273" i="15"/>
  <c r="BJ273" i="15"/>
  <c r="BI273" i="15"/>
  <c r="BH273" i="15"/>
  <c r="BG273" i="15"/>
  <c r="BF273" i="15"/>
  <c r="BE273" i="15"/>
  <c r="BD273" i="15"/>
  <c r="BC273" i="15"/>
  <c r="BB273" i="15"/>
  <c r="BA273" i="15"/>
  <c r="AZ273" i="15"/>
  <c r="AY273" i="15"/>
  <c r="AX273" i="15"/>
  <c r="AW273" i="15"/>
  <c r="AV273" i="15"/>
  <c r="AU273" i="15"/>
  <c r="AT273" i="15"/>
  <c r="AS273" i="15"/>
  <c r="AR273" i="15"/>
  <c r="AQ273" i="15"/>
  <c r="AP273" i="15"/>
  <c r="AO273" i="15"/>
  <c r="AN273" i="15"/>
  <c r="AM273" i="15"/>
  <c r="AL273" i="15"/>
  <c r="AK273" i="15"/>
  <c r="AJ273" i="15"/>
  <c r="AI273" i="15"/>
  <c r="AH273" i="15"/>
  <c r="AG273" i="15"/>
  <c r="AF273" i="15"/>
  <c r="AE273" i="15"/>
  <c r="AD273" i="15"/>
  <c r="AC273" i="15"/>
  <c r="AB273" i="15"/>
  <c r="AA273" i="15"/>
  <c r="Z273" i="15"/>
  <c r="Y273" i="15"/>
  <c r="X273" i="15"/>
  <c r="W273" i="15"/>
  <c r="CC272" i="15"/>
  <c r="CB272" i="15"/>
  <c r="CA272" i="15"/>
  <c r="BZ272" i="15"/>
  <c r="BY272" i="15"/>
  <c r="BX272" i="15"/>
  <c r="BW272" i="15"/>
  <c r="BV272" i="15"/>
  <c r="BU272" i="15"/>
  <c r="BT272" i="15"/>
  <c r="BS272" i="15"/>
  <c r="BR272" i="15"/>
  <c r="BQ272" i="15"/>
  <c r="BP272" i="15"/>
  <c r="BO272" i="15"/>
  <c r="BN272" i="15"/>
  <c r="BM272" i="15"/>
  <c r="BL272" i="15"/>
  <c r="BK272" i="15"/>
  <c r="BJ272" i="15"/>
  <c r="BI272" i="15"/>
  <c r="BH272" i="15"/>
  <c r="BG272" i="15"/>
  <c r="BF272" i="15"/>
  <c r="BE272" i="15"/>
  <c r="BD272" i="15"/>
  <c r="BC272" i="15"/>
  <c r="BB272" i="15"/>
  <c r="BA272" i="15"/>
  <c r="AZ272" i="15"/>
  <c r="AY272" i="15"/>
  <c r="AX272" i="15"/>
  <c r="AW272" i="15"/>
  <c r="AV272" i="15"/>
  <c r="AU272" i="15"/>
  <c r="AT272" i="15"/>
  <c r="AS272" i="15"/>
  <c r="AR272" i="15"/>
  <c r="AQ272" i="15"/>
  <c r="AP272" i="15"/>
  <c r="AO272" i="15"/>
  <c r="AN272" i="15"/>
  <c r="AM272" i="15"/>
  <c r="AL272" i="15"/>
  <c r="AK272" i="15"/>
  <c r="AJ272" i="15"/>
  <c r="AI272" i="15"/>
  <c r="AH272" i="15"/>
  <c r="AG272" i="15"/>
  <c r="AF272" i="15"/>
  <c r="AE272" i="15"/>
  <c r="AD272" i="15"/>
  <c r="AC272" i="15"/>
  <c r="AB272" i="15"/>
  <c r="AA272" i="15"/>
  <c r="Z272" i="15"/>
  <c r="Y272" i="15"/>
  <c r="X272" i="15"/>
  <c r="W272" i="15"/>
  <c r="CC271" i="15"/>
  <c r="CB271" i="15"/>
  <c r="CA271" i="15"/>
  <c r="BZ271" i="15"/>
  <c r="BY271" i="15"/>
  <c r="BX271" i="15"/>
  <c r="BW271" i="15"/>
  <c r="BV271" i="15"/>
  <c r="BU271" i="15"/>
  <c r="BT271" i="15"/>
  <c r="BS271" i="15"/>
  <c r="BR271" i="15"/>
  <c r="BQ271" i="15"/>
  <c r="BP271" i="15"/>
  <c r="BO271" i="15"/>
  <c r="BN271" i="15"/>
  <c r="BM271" i="15"/>
  <c r="BL271" i="15"/>
  <c r="BK271" i="15"/>
  <c r="BJ271" i="15"/>
  <c r="BI271" i="15"/>
  <c r="BH271" i="15"/>
  <c r="BG271" i="15"/>
  <c r="BF271" i="15"/>
  <c r="BE271" i="15"/>
  <c r="BD271" i="15"/>
  <c r="BC271" i="15"/>
  <c r="BB271" i="15"/>
  <c r="BA271" i="15"/>
  <c r="AZ271" i="15"/>
  <c r="AY271" i="15"/>
  <c r="AX271" i="15"/>
  <c r="AW271" i="15"/>
  <c r="AV271" i="15"/>
  <c r="AU271" i="15"/>
  <c r="AT271" i="15"/>
  <c r="AS271" i="15"/>
  <c r="AR271" i="15"/>
  <c r="AQ271" i="15"/>
  <c r="AP271" i="15"/>
  <c r="AO271" i="15"/>
  <c r="AN271" i="15"/>
  <c r="AM271" i="15"/>
  <c r="AL271" i="15"/>
  <c r="AK271" i="15"/>
  <c r="AJ271" i="15"/>
  <c r="AI271" i="15"/>
  <c r="AH271" i="15"/>
  <c r="AG271" i="15"/>
  <c r="AF271" i="15"/>
  <c r="AE271" i="15"/>
  <c r="AD271" i="15"/>
  <c r="AC271" i="15"/>
  <c r="AB271" i="15"/>
  <c r="AA271" i="15"/>
  <c r="Z271" i="15"/>
  <c r="Y271" i="15"/>
  <c r="X271" i="15"/>
  <c r="W271" i="15"/>
  <c r="CC270" i="15"/>
  <c r="CB270" i="15"/>
  <c r="CA270" i="15"/>
  <c r="BZ270" i="15"/>
  <c r="BY270" i="15"/>
  <c r="BX270" i="15"/>
  <c r="BW270" i="15"/>
  <c r="BV270" i="15"/>
  <c r="BU270" i="15"/>
  <c r="BT270" i="15"/>
  <c r="BS270" i="15"/>
  <c r="BR270" i="15"/>
  <c r="BQ270" i="15"/>
  <c r="BP270" i="15"/>
  <c r="BO270" i="15"/>
  <c r="BN270" i="15"/>
  <c r="BM270" i="15"/>
  <c r="BL270" i="15"/>
  <c r="BK270" i="15"/>
  <c r="BJ270" i="15"/>
  <c r="BI270" i="15"/>
  <c r="BH270" i="15"/>
  <c r="BG270" i="15"/>
  <c r="BF270" i="15"/>
  <c r="BE270" i="15"/>
  <c r="BD270" i="15"/>
  <c r="BC270" i="15"/>
  <c r="BB270" i="15"/>
  <c r="BA270" i="15"/>
  <c r="AZ270" i="15"/>
  <c r="AY270" i="15"/>
  <c r="AX270" i="15"/>
  <c r="AW270" i="15"/>
  <c r="AV270" i="15"/>
  <c r="AU270" i="15"/>
  <c r="AT270" i="15"/>
  <c r="AS270" i="15"/>
  <c r="AR270" i="15"/>
  <c r="AQ270" i="15"/>
  <c r="AP270" i="15"/>
  <c r="AO270" i="15"/>
  <c r="AN270" i="15"/>
  <c r="AM270" i="15"/>
  <c r="AL270" i="15"/>
  <c r="AK270" i="15"/>
  <c r="AJ270" i="15"/>
  <c r="AI270" i="15"/>
  <c r="AH270" i="15"/>
  <c r="AG270" i="15"/>
  <c r="AF270" i="15"/>
  <c r="AE270" i="15"/>
  <c r="AD270" i="15"/>
  <c r="AC270" i="15"/>
  <c r="AB270" i="15"/>
  <c r="AA270" i="15"/>
  <c r="Z270" i="15"/>
  <c r="Y270" i="15"/>
  <c r="X270" i="15"/>
  <c r="W270" i="15"/>
  <c r="CC269" i="15"/>
  <c r="CB269" i="15"/>
  <c r="CA269" i="15"/>
  <c r="BZ269" i="15"/>
  <c r="BY269" i="15"/>
  <c r="BX269" i="15"/>
  <c r="BW269" i="15"/>
  <c r="BV269" i="15"/>
  <c r="BU269" i="15"/>
  <c r="BT269" i="15"/>
  <c r="BS269" i="15"/>
  <c r="BR269" i="15"/>
  <c r="BQ269" i="15"/>
  <c r="BP269" i="15"/>
  <c r="BO269" i="15"/>
  <c r="BN269" i="15"/>
  <c r="BM269" i="15"/>
  <c r="BL269" i="15"/>
  <c r="BK269" i="15"/>
  <c r="BJ269" i="15"/>
  <c r="BI269" i="15"/>
  <c r="BH269" i="15"/>
  <c r="BG269" i="15"/>
  <c r="BF269" i="15"/>
  <c r="BE269" i="15"/>
  <c r="BD269" i="15"/>
  <c r="BC269" i="15"/>
  <c r="BB269" i="15"/>
  <c r="BA269" i="15"/>
  <c r="AZ269" i="15"/>
  <c r="AY269" i="15"/>
  <c r="AX269" i="15"/>
  <c r="AW269" i="15"/>
  <c r="AV269" i="15"/>
  <c r="AU269" i="15"/>
  <c r="AT269" i="15"/>
  <c r="AS269" i="15"/>
  <c r="AR269" i="15"/>
  <c r="AQ269" i="15"/>
  <c r="AP269" i="15"/>
  <c r="AO269" i="15"/>
  <c r="AN269" i="15"/>
  <c r="AM269" i="15"/>
  <c r="AL269" i="15"/>
  <c r="AK269" i="15"/>
  <c r="AJ269" i="15"/>
  <c r="AI269" i="15"/>
  <c r="AH269" i="15"/>
  <c r="AG269" i="15"/>
  <c r="AF269" i="15"/>
  <c r="AE269" i="15"/>
  <c r="AD269" i="15"/>
  <c r="AC269" i="15"/>
  <c r="AB269" i="15"/>
  <c r="AA269" i="15"/>
  <c r="Z269" i="15"/>
  <c r="Y269" i="15"/>
  <c r="X269" i="15"/>
  <c r="W269" i="15"/>
  <c r="CC268" i="15"/>
  <c r="CB268" i="15"/>
  <c r="CA268" i="15"/>
  <c r="BZ268" i="15"/>
  <c r="BY268" i="15"/>
  <c r="BX268" i="15"/>
  <c r="BW268" i="15"/>
  <c r="BV268" i="15"/>
  <c r="BU268" i="15"/>
  <c r="BT268" i="15"/>
  <c r="BS268" i="15"/>
  <c r="BR268" i="15"/>
  <c r="BQ268" i="15"/>
  <c r="BP268" i="15"/>
  <c r="BO268" i="15"/>
  <c r="BN268" i="15"/>
  <c r="BM268" i="15"/>
  <c r="BL268" i="15"/>
  <c r="BK268" i="15"/>
  <c r="BJ268" i="15"/>
  <c r="BI268" i="15"/>
  <c r="BH268" i="15"/>
  <c r="BG268" i="15"/>
  <c r="BF268" i="15"/>
  <c r="BE268" i="15"/>
  <c r="BD268" i="15"/>
  <c r="BC268" i="15"/>
  <c r="BB268" i="15"/>
  <c r="BA268" i="15"/>
  <c r="AZ268" i="15"/>
  <c r="AY268" i="15"/>
  <c r="AX268" i="15"/>
  <c r="AW268" i="15"/>
  <c r="AV268" i="15"/>
  <c r="AU268" i="15"/>
  <c r="AT268" i="15"/>
  <c r="AS268" i="15"/>
  <c r="AR268" i="15"/>
  <c r="AQ268" i="15"/>
  <c r="AP268" i="15"/>
  <c r="AO268" i="15"/>
  <c r="AN268" i="15"/>
  <c r="AM268" i="15"/>
  <c r="AL268" i="15"/>
  <c r="AK268" i="15"/>
  <c r="AJ268" i="15"/>
  <c r="AI268" i="15"/>
  <c r="AH268" i="15"/>
  <c r="AG268" i="15"/>
  <c r="AF268" i="15"/>
  <c r="AE268" i="15"/>
  <c r="AD268" i="15"/>
  <c r="AC268" i="15"/>
  <c r="AB268" i="15"/>
  <c r="AA268" i="15"/>
  <c r="Z268" i="15"/>
  <c r="Y268" i="15"/>
  <c r="X268" i="15"/>
  <c r="W268" i="15"/>
  <c r="CC267" i="15"/>
  <c r="CB267" i="15"/>
  <c r="CA267" i="15"/>
  <c r="BZ267" i="15"/>
  <c r="BY267" i="15"/>
  <c r="BX267" i="15"/>
  <c r="BW267" i="15"/>
  <c r="BV267" i="15"/>
  <c r="BU267" i="15"/>
  <c r="BT267" i="15"/>
  <c r="BS267" i="15"/>
  <c r="BR267" i="15"/>
  <c r="BQ267" i="15"/>
  <c r="BP267" i="15"/>
  <c r="BO267" i="15"/>
  <c r="BN267" i="15"/>
  <c r="BM267" i="15"/>
  <c r="BL267" i="15"/>
  <c r="BK267" i="15"/>
  <c r="BJ267" i="15"/>
  <c r="BI267" i="15"/>
  <c r="BH267" i="15"/>
  <c r="BG267" i="15"/>
  <c r="BF267" i="15"/>
  <c r="BE267" i="15"/>
  <c r="BD267" i="15"/>
  <c r="BC267" i="15"/>
  <c r="BB267" i="15"/>
  <c r="BA267" i="15"/>
  <c r="AZ267" i="15"/>
  <c r="AY267" i="15"/>
  <c r="AX267" i="15"/>
  <c r="AW267" i="15"/>
  <c r="AV267" i="15"/>
  <c r="AU267" i="15"/>
  <c r="AT267" i="15"/>
  <c r="AS267" i="15"/>
  <c r="AR267" i="15"/>
  <c r="AQ267" i="15"/>
  <c r="AP267" i="15"/>
  <c r="AO267" i="15"/>
  <c r="AN267" i="15"/>
  <c r="AM267" i="15"/>
  <c r="AL267" i="15"/>
  <c r="AK267" i="15"/>
  <c r="AJ267" i="15"/>
  <c r="AI267" i="15"/>
  <c r="AH267" i="15"/>
  <c r="AG267" i="15"/>
  <c r="AF267" i="15"/>
  <c r="AE267" i="15"/>
  <c r="AD267" i="15"/>
  <c r="AC267" i="15"/>
  <c r="AB267" i="15"/>
  <c r="AA267" i="15"/>
  <c r="Z267" i="15"/>
  <c r="Y267" i="15"/>
  <c r="X267" i="15"/>
  <c r="W267" i="15"/>
  <c r="CC266" i="15"/>
  <c r="CB266" i="15"/>
  <c r="CA266" i="15"/>
  <c r="BZ266" i="15"/>
  <c r="BY266" i="15"/>
  <c r="BX266" i="15"/>
  <c r="BW266" i="15"/>
  <c r="BV266" i="15"/>
  <c r="BU266" i="15"/>
  <c r="BT266" i="15"/>
  <c r="BS266" i="15"/>
  <c r="BR266" i="15"/>
  <c r="BQ266" i="15"/>
  <c r="BP266" i="15"/>
  <c r="BO266" i="15"/>
  <c r="BN266" i="15"/>
  <c r="BM266" i="15"/>
  <c r="BL266" i="15"/>
  <c r="BK266" i="15"/>
  <c r="BJ266" i="15"/>
  <c r="BI266" i="15"/>
  <c r="BH266" i="15"/>
  <c r="BG266" i="15"/>
  <c r="BF266" i="15"/>
  <c r="BE266" i="15"/>
  <c r="BD266" i="15"/>
  <c r="BC266" i="15"/>
  <c r="BB266" i="15"/>
  <c r="BA266" i="15"/>
  <c r="AZ266" i="15"/>
  <c r="AY266" i="15"/>
  <c r="AX266" i="15"/>
  <c r="AW266" i="15"/>
  <c r="AV266" i="15"/>
  <c r="AU266" i="15"/>
  <c r="AT266" i="15"/>
  <c r="AS266" i="15"/>
  <c r="AR266" i="15"/>
  <c r="AQ266" i="15"/>
  <c r="AP266" i="15"/>
  <c r="AO266" i="15"/>
  <c r="AN266" i="15"/>
  <c r="AM266" i="15"/>
  <c r="AL266" i="15"/>
  <c r="AK266" i="15"/>
  <c r="AJ266" i="15"/>
  <c r="AI266" i="15"/>
  <c r="AH266" i="15"/>
  <c r="AG266" i="15"/>
  <c r="AF266" i="15"/>
  <c r="AE266" i="15"/>
  <c r="AD266" i="15"/>
  <c r="AC266" i="15"/>
  <c r="AB266" i="15"/>
  <c r="AA266" i="15"/>
  <c r="Z266" i="15"/>
  <c r="Y266" i="15"/>
  <c r="X266" i="15"/>
  <c r="W266" i="15"/>
  <c r="CC265" i="15"/>
  <c r="CB265" i="15"/>
  <c r="CA265" i="15"/>
  <c r="BZ265" i="15"/>
  <c r="BY265" i="15"/>
  <c r="BX265" i="15"/>
  <c r="BW265" i="15"/>
  <c r="BV265" i="15"/>
  <c r="BU265" i="15"/>
  <c r="BT265" i="15"/>
  <c r="BS265" i="15"/>
  <c r="BR265" i="15"/>
  <c r="BQ265" i="15"/>
  <c r="BP265" i="15"/>
  <c r="BO265" i="15"/>
  <c r="BN265" i="15"/>
  <c r="BM265" i="15"/>
  <c r="BL265" i="15"/>
  <c r="BK265" i="15"/>
  <c r="BJ265" i="15"/>
  <c r="BI265" i="15"/>
  <c r="BH265" i="15"/>
  <c r="BG265" i="15"/>
  <c r="BF265" i="15"/>
  <c r="BE265" i="15"/>
  <c r="BD265" i="15"/>
  <c r="BC265" i="15"/>
  <c r="BB265" i="15"/>
  <c r="BA265" i="15"/>
  <c r="AZ265" i="15"/>
  <c r="AY265" i="15"/>
  <c r="AX265" i="15"/>
  <c r="AW265" i="15"/>
  <c r="AV265" i="15"/>
  <c r="AU265" i="15"/>
  <c r="AT265" i="15"/>
  <c r="AS265" i="15"/>
  <c r="AR265" i="15"/>
  <c r="AQ265" i="15"/>
  <c r="AP265" i="15"/>
  <c r="AO265" i="15"/>
  <c r="AN265" i="15"/>
  <c r="AM265" i="15"/>
  <c r="AL265" i="15"/>
  <c r="AK265" i="15"/>
  <c r="AJ265" i="15"/>
  <c r="AI265" i="15"/>
  <c r="AH265" i="15"/>
  <c r="AG265" i="15"/>
  <c r="AF265" i="15"/>
  <c r="AE265" i="15"/>
  <c r="AD265" i="15"/>
  <c r="AC265" i="15"/>
  <c r="AB265" i="15"/>
  <c r="AA265" i="15"/>
  <c r="Z265" i="15"/>
  <c r="Y265" i="15"/>
  <c r="X265" i="15"/>
  <c r="W265" i="15"/>
  <c r="CC264" i="15"/>
  <c r="CB264" i="15"/>
  <c r="CA264" i="15"/>
  <c r="BZ264" i="15"/>
  <c r="BY264" i="15"/>
  <c r="BX264" i="15"/>
  <c r="BW264" i="15"/>
  <c r="BV264" i="15"/>
  <c r="BU264" i="15"/>
  <c r="BT264" i="15"/>
  <c r="BS264" i="15"/>
  <c r="BR264" i="15"/>
  <c r="BQ264" i="15"/>
  <c r="BP264" i="15"/>
  <c r="BO264" i="15"/>
  <c r="BN264" i="15"/>
  <c r="BM264" i="15"/>
  <c r="BL264" i="15"/>
  <c r="BK264" i="15"/>
  <c r="BJ264" i="15"/>
  <c r="BI264" i="15"/>
  <c r="BH264" i="15"/>
  <c r="BG264" i="15"/>
  <c r="BF264" i="15"/>
  <c r="BE264" i="15"/>
  <c r="BD264" i="15"/>
  <c r="BC264" i="15"/>
  <c r="BB264" i="15"/>
  <c r="BA264" i="15"/>
  <c r="AZ264" i="15"/>
  <c r="AY264" i="15"/>
  <c r="AX264" i="15"/>
  <c r="AW264" i="15"/>
  <c r="AV264" i="15"/>
  <c r="AU264" i="15"/>
  <c r="AT264" i="15"/>
  <c r="AS264" i="15"/>
  <c r="AR264" i="15"/>
  <c r="AQ264" i="15"/>
  <c r="AP264" i="15"/>
  <c r="AO264" i="15"/>
  <c r="AN264" i="15"/>
  <c r="AM264" i="15"/>
  <c r="AL264" i="15"/>
  <c r="AK264" i="15"/>
  <c r="AJ264" i="15"/>
  <c r="AI264" i="15"/>
  <c r="AH264" i="15"/>
  <c r="AG264" i="15"/>
  <c r="AF264" i="15"/>
  <c r="AE264" i="15"/>
  <c r="AD264" i="15"/>
  <c r="AC264" i="15"/>
  <c r="AB264" i="15"/>
  <c r="AA264" i="15"/>
  <c r="Z264" i="15"/>
  <c r="Y264" i="15"/>
  <c r="X264" i="15"/>
  <c r="W264" i="15"/>
  <c r="CC263" i="15"/>
  <c r="CB263" i="15"/>
  <c r="CA263" i="15"/>
  <c r="BZ263" i="15"/>
  <c r="BY263" i="15"/>
  <c r="BX263" i="15"/>
  <c r="BW263" i="15"/>
  <c r="BV263" i="15"/>
  <c r="BU263" i="15"/>
  <c r="BT263" i="15"/>
  <c r="BS263" i="15"/>
  <c r="BR263" i="15"/>
  <c r="BQ263" i="15"/>
  <c r="BP263" i="15"/>
  <c r="BO263" i="15"/>
  <c r="BN263" i="15"/>
  <c r="BM263" i="15"/>
  <c r="BL263" i="15"/>
  <c r="BK263" i="15"/>
  <c r="BJ263" i="15"/>
  <c r="BI263" i="15"/>
  <c r="BH263" i="15"/>
  <c r="BG263" i="15"/>
  <c r="BF263" i="15"/>
  <c r="BE263" i="15"/>
  <c r="BD263" i="15"/>
  <c r="BC263" i="15"/>
  <c r="BB263" i="15"/>
  <c r="BA263" i="15"/>
  <c r="AZ263" i="15"/>
  <c r="AY263" i="15"/>
  <c r="AX263" i="15"/>
  <c r="AW263" i="15"/>
  <c r="AV263" i="15"/>
  <c r="AU263" i="15"/>
  <c r="AT263" i="15"/>
  <c r="AS263" i="15"/>
  <c r="AR263" i="15"/>
  <c r="AQ263" i="15"/>
  <c r="AP263" i="15"/>
  <c r="AO263" i="15"/>
  <c r="AN263" i="15"/>
  <c r="AM263" i="15"/>
  <c r="AL263" i="15"/>
  <c r="AK263" i="15"/>
  <c r="AJ263" i="15"/>
  <c r="AI263" i="15"/>
  <c r="AH263" i="15"/>
  <c r="AG263" i="15"/>
  <c r="AF263" i="15"/>
  <c r="AE263" i="15"/>
  <c r="AD263" i="15"/>
  <c r="AC263" i="15"/>
  <c r="AB263" i="15"/>
  <c r="AA263" i="15"/>
  <c r="Z263" i="15"/>
  <c r="Y263" i="15"/>
  <c r="X263" i="15"/>
  <c r="W263" i="15"/>
  <c r="CC262" i="15"/>
  <c r="CB262" i="15"/>
  <c r="CA262" i="15"/>
  <c r="BZ262" i="15"/>
  <c r="BY262" i="15"/>
  <c r="BX262" i="15"/>
  <c r="BW262" i="15"/>
  <c r="BV262" i="15"/>
  <c r="BU262" i="15"/>
  <c r="BT262" i="15"/>
  <c r="BS262" i="15"/>
  <c r="BR262" i="15"/>
  <c r="BQ262" i="15"/>
  <c r="BP262" i="15"/>
  <c r="BO262" i="15"/>
  <c r="BN262" i="15"/>
  <c r="BM262" i="15"/>
  <c r="BL262" i="15"/>
  <c r="BK262" i="15"/>
  <c r="BJ262" i="15"/>
  <c r="BI262" i="15"/>
  <c r="BH262" i="15"/>
  <c r="BG262" i="15"/>
  <c r="BF262" i="15"/>
  <c r="BE262" i="15"/>
  <c r="BD262" i="15"/>
  <c r="BC262" i="15"/>
  <c r="BB262" i="15"/>
  <c r="BA262" i="15"/>
  <c r="AZ262" i="15"/>
  <c r="AY262" i="15"/>
  <c r="AX262" i="15"/>
  <c r="AW262" i="15"/>
  <c r="AV262" i="15"/>
  <c r="AU262" i="15"/>
  <c r="AT262" i="15"/>
  <c r="AS262" i="15"/>
  <c r="AR262" i="15"/>
  <c r="AQ262" i="15"/>
  <c r="AP262" i="15"/>
  <c r="AO262" i="15"/>
  <c r="AN262" i="15"/>
  <c r="AM262" i="15"/>
  <c r="AL262" i="15"/>
  <c r="AK262" i="15"/>
  <c r="AJ262" i="15"/>
  <c r="AI262" i="15"/>
  <c r="AH262" i="15"/>
  <c r="AG262" i="15"/>
  <c r="AF262" i="15"/>
  <c r="AE262" i="15"/>
  <c r="AD262" i="15"/>
  <c r="AC262" i="15"/>
  <c r="AB262" i="15"/>
  <c r="AA262" i="15"/>
  <c r="Z262" i="15"/>
  <c r="Y262" i="15"/>
  <c r="X262" i="15"/>
  <c r="W262" i="15"/>
  <c r="CC261" i="15"/>
  <c r="CB261" i="15"/>
  <c r="CA261" i="15"/>
  <c r="BZ261" i="15"/>
  <c r="BY261" i="15"/>
  <c r="BX261" i="15"/>
  <c r="BW261" i="15"/>
  <c r="BV261" i="15"/>
  <c r="BU261" i="15"/>
  <c r="BT261" i="15"/>
  <c r="BS261" i="15"/>
  <c r="BR261" i="15"/>
  <c r="BQ261" i="15"/>
  <c r="BP261" i="15"/>
  <c r="BO261" i="15"/>
  <c r="BN261" i="15"/>
  <c r="BM261" i="15"/>
  <c r="BL261" i="15"/>
  <c r="BK261" i="15"/>
  <c r="BJ261" i="15"/>
  <c r="BI261" i="15"/>
  <c r="BH261" i="15"/>
  <c r="BG261" i="15"/>
  <c r="BF261" i="15"/>
  <c r="BE261" i="15"/>
  <c r="BD261" i="15"/>
  <c r="BC261" i="15"/>
  <c r="BB261" i="15"/>
  <c r="BA261" i="15"/>
  <c r="AZ261" i="15"/>
  <c r="AY261" i="15"/>
  <c r="AX261" i="15"/>
  <c r="AW261" i="15"/>
  <c r="AV261" i="15"/>
  <c r="AU261" i="15"/>
  <c r="AT261" i="15"/>
  <c r="AS261" i="15"/>
  <c r="AR261" i="15"/>
  <c r="AQ261" i="15"/>
  <c r="AP261" i="15"/>
  <c r="AO261" i="15"/>
  <c r="AN261" i="15"/>
  <c r="AM261" i="15"/>
  <c r="AL261" i="15"/>
  <c r="AK261" i="15"/>
  <c r="AJ261" i="15"/>
  <c r="AI261" i="15"/>
  <c r="AH261" i="15"/>
  <c r="AG261" i="15"/>
  <c r="AF261" i="15"/>
  <c r="AE261" i="15"/>
  <c r="AD261" i="15"/>
  <c r="AC261" i="15"/>
  <c r="AB261" i="15"/>
  <c r="AA261" i="15"/>
  <c r="Z261" i="15"/>
  <c r="Y261" i="15"/>
  <c r="X261" i="15"/>
  <c r="W261" i="15"/>
  <c r="CC260" i="15"/>
  <c r="CB260" i="15"/>
  <c r="CA260" i="15"/>
  <c r="BZ260" i="15"/>
  <c r="BY260" i="15"/>
  <c r="BX260" i="15"/>
  <c r="BW260" i="15"/>
  <c r="BV260" i="15"/>
  <c r="BU260" i="15"/>
  <c r="BT260" i="15"/>
  <c r="BS260" i="15"/>
  <c r="BR260" i="15"/>
  <c r="BQ260" i="15"/>
  <c r="BP260" i="15"/>
  <c r="BO260" i="15"/>
  <c r="BN260" i="15"/>
  <c r="BM260" i="15"/>
  <c r="BL260" i="15"/>
  <c r="BK260" i="15"/>
  <c r="BJ260" i="15"/>
  <c r="BI260" i="15"/>
  <c r="BH260" i="15"/>
  <c r="BG260" i="15"/>
  <c r="BF260" i="15"/>
  <c r="BE260" i="15"/>
  <c r="BD260" i="15"/>
  <c r="BC260" i="15"/>
  <c r="BB260" i="15"/>
  <c r="BA260" i="15"/>
  <c r="AZ260" i="15"/>
  <c r="AY260" i="15"/>
  <c r="AX260" i="15"/>
  <c r="AW260" i="15"/>
  <c r="AV260" i="15"/>
  <c r="AU260" i="15"/>
  <c r="AT260" i="15"/>
  <c r="AS260" i="15"/>
  <c r="AR260" i="15"/>
  <c r="AQ260" i="15"/>
  <c r="AP260" i="15"/>
  <c r="AO260" i="15"/>
  <c r="AN260" i="15"/>
  <c r="AM260" i="15"/>
  <c r="AL260" i="15"/>
  <c r="AK260" i="15"/>
  <c r="AJ260" i="15"/>
  <c r="AI260" i="15"/>
  <c r="AH260" i="15"/>
  <c r="AG260" i="15"/>
  <c r="AF260" i="15"/>
  <c r="AE260" i="15"/>
  <c r="AD260" i="15"/>
  <c r="AC260" i="15"/>
  <c r="AB260" i="15"/>
  <c r="AA260" i="15"/>
  <c r="Z260" i="15"/>
  <c r="Y260" i="15"/>
  <c r="X260" i="15"/>
  <c r="W260" i="15"/>
  <c r="CC259" i="15"/>
  <c r="CB259" i="15"/>
  <c r="CA259" i="15"/>
  <c r="BZ259" i="15"/>
  <c r="BY259" i="15"/>
  <c r="BX259" i="15"/>
  <c r="BW259" i="15"/>
  <c r="BV259" i="15"/>
  <c r="BU259" i="15"/>
  <c r="BT259" i="15"/>
  <c r="BS259" i="15"/>
  <c r="BR259" i="15"/>
  <c r="BQ259" i="15"/>
  <c r="BP259" i="15"/>
  <c r="BO259" i="15"/>
  <c r="BN259" i="15"/>
  <c r="BM259" i="15"/>
  <c r="BL259" i="15"/>
  <c r="BK259" i="15"/>
  <c r="BJ259" i="15"/>
  <c r="BI259" i="15"/>
  <c r="BH259" i="15"/>
  <c r="BG259" i="15"/>
  <c r="BF259" i="15"/>
  <c r="BE259" i="15"/>
  <c r="BD259" i="15"/>
  <c r="BC259" i="15"/>
  <c r="BB259" i="15"/>
  <c r="BA259" i="15"/>
  <c r="AZ259" i="15"/>
  <c r="AY259" i="15"/>
  <c r="AX259" i="15"/>
  <c r="AW259" i="15"/>
  <c r="AV259" i="15"/>
  <c r="AU259" i="15"/>
  <c r="AT259" i="15"/>
  <c r="AS259" i="15"/>
  <c r="AR259" i="15"/>
  <c r="AQ259" i="15"/>
  <c r="AP259" i="15"/>
  <c r="AO259" i="15"/>
  <c r="AN259" i="15"/>
  <c r="AM259" i="15"/>
  <c r="AL259" i="15"/>
  <c r="AK259" i="15"/>
  <c r="AJ259" i="15"/>
  <c r="AI259" i="15"/>
  <c r="AH259" i="15"/>
  <c r="AG259" i="15"/>
  <c r="AF259" i="15"/>
  <c r="AE259" i="15"/>
  <c r="AD259" i="15"/>
  <c r="AC259" i="15"/>
  <c r="AB259" i="15"/>
  <c r="AA259" i="15"/>
  <c r="Z259" i="15"/>
  <c r="Y259" i="15"/>
  <c r="X259" i="15"/>
  <c r="W259" i="15"/>
  <c r="CC258" i="15"/>
  <c r="CB258" i="15"/>
  <c r="CA258" i="15"/>
  <c r="BZ258" i="15"/>
  <c r="BY258" i="15"/>
  <c r="BX258" i="15"/>
  <c r="BW258" i="15"/>
  <c r="BV258" i="15"/>
  <c r="BU258" i="15"/>
  <c r="BT258" i="15"/>
  <c r="BS258" i="15"/>
  <c r="BR258" i="15"/>
  <c r="BQ258" i="15"/>
  <c r="BP258" i="15"/>
  <c r="BO258" i="15"/>
  <c r="BN258" i="15"/>
  <c r="BM258" i="15"/>
  <c r="BL258" i="15"/>
  <c r="BK258" i="15"/>
  <c r="BJ258" i="15"/>
  <c r="BI258" i="15"/>
  <c r="BH258" i="15"/>
  <c r="BG258" i="15"/>
  <c r="BF258" i="15"/>
  <c r="BE258" i="15"/>
  <c r="BD258" i="15"/>
  <c r="BC258" i="15"/>
  <c r="BB258" i="15"/>
  <c r="BA258" i="15"/>
  <c r="AZ258" i="15"/>
  <c r="AY258" i="15"/>
  <c r="AX258" i="15"/>
  <c r="AW258" i="15"/>
  <c r="AV258" i="15"/>
  <c r="AU258" i="15"/>
  <c r="AT258" i="15"/>
  <c r="AS258" i="15"/>
  <c r="AR258" i="15"/>
  <c r="AQ258" i="15"/>
  <c r="AP258" i="15"/>
  <c r="AO258" i="15"/>
  <c r="AN258" i="15"/>
  <c r="AM258" i="15"/>
  <c r="AL258" i="15"/>
  <c r="AK258" i="15"/>
  <c r="AJ258" i="15"/>
  <c r="AI258" i="15"/>
  <c r="AH258" i="15"/>
  <c r="AG258" i="15"/>
  <c r="AF258" i="15"/>
  <c r="AE258" i="15"/>
  <c r="AD258" i="15"/>
  <c r="AC258" i="15"/>
  <c r="AB258" i="15"/>
  <c r="AA258" i="15"/>
  <c r="Z258" i="15"/>
  <c r="Y258" i="15"/>
  <c r="X258" i="15"/>
  <c r="W258" i="15"/>
  <c r="CC257" i="15"/>
  <c r="CB257" i="15"/>
  <c r="CA257" i="15"/>
  <c r="BZ257" i="15"/>
  <c r="BY257" i="15"/>
  <c r="BX257" i="15"/>
  <c r="BW257" i="15"/>
  <c r="BV257" i="15"/>
  <c r="BU257" i="15"/>
  <c r="BT257" i="15"/>
  <c r="BS257" i="15"/>
  <c r="BR257" i="15"/>
  <c r="BQ257" i="15"/>
  <c r="BP257" i="15"/>
  <c r="BO257" i="15"/>
  <c r="BN257" i="15"/>
  <c r="BM257" i="15"/>
  <c r="BL257" i="15"/>
  <c r="BK257" i="15"/>
  <c r="BJ257" i="15"/>
  <c r="BI257" i="15"/>
  <c r="BH257" i="15"/>
  <c r="BG257" i="15"/>
  <c r="BF257" i="15"/>
  <c r="BE257" i="15"/>
  <c r="BD257" i="15"/>
  <c r="BC257" i="15"/>
  <c r="BB257" i="15"/>
  <c r="BA257" i="15"/>
  <c r="AZ257" i="15"/>
  <c r="AY257" i="15"/>
  <c r="AX257" i="15"/>
  <c r="AW257" i="15"/>
  <c r="AV257" i="15"/>
  <c r="AU257" i="15"/>
  <c r="AT257" i="15"/>
  <c r="AS257" i="15"/>
  <c r="AR257" i="15"/>
  <c r="AQ257" i="15"/>
  <c r="AP257" i="15"/>
  <c r="AO257" i="15"/>
  <c r="AN257" i="15"/>
  <c r="AM257" i="15"/>
  <c r="AL257" i="15"/>
  <c r="AK257" i="15"/>
  <c r="AJ257" i="15"/>
  <c r="AI257" i="15"/>
  <c r="AH257" i="15"/>
  <c r="AG257" i="15"/>
  <c r="AF257" i="15"/>
  <c r="AE257" i="15"/>
  <c r="AD257" i="15"/>
  <c r="AC257" i="15"/>
  <c r="AB257" i="15"/>
  <c r="AA257" i="15"/>
  <c r="Z257" i="15"/>
  <c r="Y257" i="15"/>
  <c r="X257" i="15"/>
  <c r="W257" i="15"/>
  <c r="CC256" i="15"/>
  <c r="CB256" i="15"/>
  <c r="CA256" i="15"/>
  <c r="BZ256" i="15"/>
  <c r="BY256" i="15"/>
  <c r="BX256" i="15"/>
  <c r="BW256" i="15"/>
  <c r="BV256" i="15"/>
  <c r="BU256" i="15"/>
  <c r="BT256" i="15"/>
  <c r="BS256" i="15"/>
  <c r="BR256" i="15"/>
  <c r="BQ256" i="15"/>
  <c r="BP256" i="15"/>
  <c r="BO256" i="15"/>
  <c r="BN256" i="15"/>
  <c r="BM256" i="15"/>
  <c r="BL256" i="15"/>
  <c r="BK256" i="15"/>
  <c r="BJ256" i="15"/>
  <c r="BI256" i="15"/>
  <c r="BH256" i="15"/>
  <c r="BG256" i="15"/>
  <c r="BF256" i="15"/>
  <c r="BE256" i="15"/>
  <c r="BD256" i="15"/>
  <c r="BC256" i="15"/>
  <c r="BB256" i="15"/>
  <c r="BA256" i="15"/>
  <c r="AZ256" i="15"/>
  <c r="AY256" i="15"/>
  <c r="AX256" i="15"/>
  <c r="AW256" i="15"/>
  <c r="AV256" i="15"/>
  <c r="AU256" i="15"/>
  <c r="AT256" i="15"/>
  <c r="AS256" i="15"/>
  <c r="AR256" i="15"/>
  <c r="AQ256" i="15"/>
  <c r="AP256" i="15"/>
  <c r="AO256" i="15"/>
  <c r="AN256" i="15"/>
  <c r="AM256" i="15"/>
  <c r="AL256" i="15"/>
  <c r="AK256" i="15"/>
  <c r="AJ256" i="15"/>
  <c r="AI256" i="15"/>
  <c r="AH256" i="15"/>
  <c r="AG256" i="15"/>
  <c r="AF256" i="15"/>
  <c r="AE256" i="15"/>
  <c r="AD256" i="15"/>
  <c r="AC256" i="15"/>
  <c r="AB256" i="15"/>
  <c r="AA256" i="15"/>
  <c r="Z256" i="15"/>
  <c r="Y256" i="15"/>
  <c r="X256" i="15"/>
  <c r="W256" i="15"/>
  <c r="CC255" i="15"/>
  <c r="CB255" i="15"/>
  <c r="CA255" i="15"/>
  <c r="BZ255" i="15"/>
  <c r="BY255" i="15"/>
  <c r="BX255" i="15"/>
  <c r="BW255" i="15"/>
  <c r="BV255" i="15"/>
  <c r="BU255" i="15"/>
  <c r="BT255" i="15"/>
  <c r="BS255" i="15"/>
  <c r="BR255" i="15"/>
  <c r="BQ255" i="15"/>
  <c r="BP255" i="15"/>
  <c r="BO255" i="15"/>
  <c r="BN255" i="15"/>
  <c r="BM255" i="15"/>
  <c r="BL255" i="15"/>
  <c r="BK255" i="15"/>
  <c r="BJ255" i="15"/>
  <c r="BI255" i="15"/>
  <c r="BH255" i="15"/>
  <c r="BG255" i="15"/>
  <c r="BF255" i="15"/>
  <c r="BE255" i="15"/>
  <c r="BD255" i="15"/>
  <c r="BC255" i="15"/>
  <c r="BB255" i="15"/>
  <c r="BA255" i="15"/>
  <c r="AZ255" i="15"/>
  <c r="AY255" i="15"/>
  <c r="AX255" i="15"/>
  <c r="AW255" i="15"/>
  <c r="AV255" i="15"/>
  <c r="AU255" i="15"/>
  <c r="AT255" i="15"/>
  <c r="AS255" i="15"/>
  <c r="AR255" i="15"/>
  <c r="AQ255" i="15"/>
  <c r="AP255" i="15"/>
  <c r="AO255" i="15"/>
  <c r="AN255" i="15"/>
  <c r="AM255" i="15"/>
  <c r="AL255" i="15"/>
  <c r="AK255" i="15"/>
  <c r="AJ255" i="15"/>
  <c r="AI255" i="15"/>
  <c r="AH255" i="15"/>
  <c r="AG255" i="15"/>
  <c r="AF255" i="15"/>
  <c r="AE255" i="15"/>
  <c r="AD255" i="15"/>
  <c r="AC255" i="15"/>
  <c r="AB255" i="15"/>
  <c r="AA255" i="15"/>
  <c r="Z255" i="15"/>
  <c r="Y255" i="15"/>
  <c r="X255" i="15"/>
  <c r="W255" i="15"/>
  <c r="CC254" i="15"/>
  <c r="CB254" i="15"/>
  <c r="CA254" i="15"/>
  <c r="BZ254" i="15"/>
  <c r="BY254" i="15"/>
  <c r="BX254" i="15"/>
  <c r="BW254" i="15"/>
  <c r="BV254" i="15"/>
  <c r="BU254" i="15"/>
  <c r="BT254" i="15"/>
  <c r="BS254" i="15"/>
  <c r="BR254" i="15"/>
  <c r="BQ254" i="15"/>
  <c r="BP254" i="15"/>
  <c r="BO254" i="15"/>
  <c r="BN254" i="15"/>
  <c r="BM254" i="15"/>
  <c r="BL254" i="15"/>
  <c r="BK254" i="15"/>
  <c r="BJ254" i="15"/>
  <c r="BI254" i="15"/>
  <c r="BH254" i="15"/>
  <c r="BG254" i="15"/>
  <c r="BF254" i="15"/>
  <c r="BE254" i="15"/>
  <c r="BD254" i="15"/>
  <c r="BC254" i="15"/>
  <c r="BB254" i="15"/>
  <c r="BA254" i="15"/>
  <c r="AZ254" i="15"/>
  <c r="AY254" i="15"/>
  <c r="AX254" i="15"/>
  <c r="AW254" i="15"/>
  <c r="AV254" i="15"/>
  <c r="AU254" i="15"/>
  <c r="AT254" i="15"/>
  <c r="AS254" i="15"/>
  <c r="AR254" i="15"/>
  <c r="AQ254" i="15"/>
  <c r="AP254" i="15"/>
  <c r="AO254" i="15"/>
  <c r="AN254" i="15"/>
  <c r="AM254" i="15"/>
  <c r="AL254" i="15"/>
  <c r="AK254" i="15"/>
  <c r="AJ254" i="15"/>
  <c r="AI254" i="15"/>
  <c r="AH254" i="15"/>
  <c r="AG254" i="15"/>
  <c r="AF254" i="15"/>
  <c r="AE254" i="15"/>
  <c r="AD254" i="15"/>
  <c r="AC254" i="15"/>
  <c r="AB254" i="15"/>
  <c r="AA254" i="15"/>
  <c r="Z254" i="15"/>
  <c r="Y254" i="15"/>
  <c r="X254" i="15"/>
  <c r="W254" i="15"/>
  <c r="CC253" i="15"/>
  <c r="CB253" i="15"/>
  <c r="CA253" i="15"/>
  <c r="BZ253" i="15"/>
  <c r="BY253" i="15"/>
  <c r="BX253" i="15"/>
  <c r="BW253" i="15"/>
  <c r="BV253" i="15"/>
  <c r="BU253" i="15"/>
  <c r="BT253" i="15"/>
  <c r="BS253" i="15"/>
  <c r="BR253" i="15"/>
  <c r="BQ253" i="15"/>
  <c r="BP253" i="15"/>
  <c r="BO253" i="15"/>
  <c r="BN253" i="15"/>
  <c r="BM253" i="15"/>
  <c r="BL253" i="15"/>
  <c r="BK253" i="15"/>
  <c r="BJ253" i="15"/>
  <c r="BI253" i="15"/>
  <c r="BH253" i="15"/>
  <c r="BG253" i="15"/>
  <c r="BF253" i="15"/>
  <c r="BE253" i="15"/>
  <c r="BD253" i="15"/>
  <c r="BC253" i="15"/>
  <c r="BB253" i="15"/>
  <c r="BA253" i="15"/>
  <c r="AZ253" i="15"/>
  <c r="AY253" i="15"/>
  <c r="AX253" i="15"/>
  <c r="AW253" i="15"/>
  <c r="AV253" i="15"/>
  <c r="AU253" i="15"/>
  <c r="AT253" i="15"/>
  <c r="AS253" i="15"/>
  <c r="AR253" i="15"/>
  <c r="AQ253" i="15"/>
  <c r="AP253" i="15"/>
  <c r="AO253" i="15"/>
  <c r="AN253" i="15"/>
  <c r="AM253" i="15"/>
  <c r="AL253" i="15"/>
  <c r="AK253" i="15"/>
  <c r="AJ253" i="15"/>
  <c r="AI253" i="15"/>
  <c r="AH253" i="15"/>
  <c r="AG253" i="15"/>
  <c r="AF253" i="15"/>
  <c r="AE253" i="15"/>
  <c r="AD253" i="15"/>
  <c r="AC253" i="15"/>
  <c r="AB253" i="15"/>
  <c r="AA253" i="15"/>
  <c r="Z253" i="15"/>
  <c r="Y253" i="15"/>
  <c r="X253" i="15"/>
  <c r="W253" i="15"/>
  <c r="CC252" i="15"/>
  <c r="CB252" i="15"/>
  <c r="CA252" i="15"/>
  <c r="BZ252" i="15"/>
  <c r="BY252" i="15"/>
  <c r="BX252" i="15"/>
  <c r="BW252" i="15"/>
  <c r="BV252" i="15"/>
  <c r="BU252" i="15"/>
  <c r="BT252" i="15"/>
  <c r="BS252" i="15"/>
  <c r="BR252" i="15"/>
  <c r="BQ252" i="15"/>
  <c r="BP252" i="15"/>
  <c r="BO252" i="15"/>
  <c r="BN252" i="15"/>
  <c r="BM252" i="15"/>
  <c r="BL252" i="15"/>
  <c r="BK252" i="15"/>
  <c r="BJ252" i="15"/>
  <c r="BI252" i="15"/>
  <c r="BH252" i="15"/>
  <c r="BG252" i="15"/>
  <c r="BF252" i="15"/>
  <c r="BE252" i="15"/>
  <c r="BD252" i="15"/>
  <c r="BC252" i="15"/>
  <c r="BB252" i="15"/>
  <c r="BA252" i="15"/>
  <c r="AZ252" i="15"/>
  <c r="AY252" i="15"/>
  <c r="AX252" i="15"/>
  <c r="AW252" i="15"/>
  <c r="AV252" i="15"/>
  <c r="AU252" i="15"/>
  <c r="AT252" i="15"/>
  <c r="AS252" i="15"/>
  <c r="AR252" i="15"/>
  <c r="AQ252" i="15"/>
  <c r="AP252" i="15"/>
  <c r="AO252" i="15"/>
  <c r="AN252" i="15"/>
  <c r="AM252" i="15"/>
  <c r="AL252" i="15"/>
  <c r="AK252" i="15"/>
  <c r="AJ252" i="15"/>
  <c r="AI252" i="15"/>
  <c r="AH252" i="15"/>
  <c r="AG252" i="15"/>
  <c r="AF252" i="15"/>
  <c r="AE252" i="15"/>
  <c r="AD252" i="15"/>
  <c r="AC252" i="15"/>
  <c r="AB252" i="15"/>
  <c r="AA252" i="15"/>
  <c r="Z252" i="15"/>
  <c r="Y252" i="15"/>
  <c r="X252" i="15"/>
  <c r="W252" i="15"/>
  <c r="CC251" i="15"/>
  <c r="CB251" i="15"/>
  <c r="CA251" i="15"/>
  <c r="BZ251" i="15"/>
  <c r="BY251" i="15"/>
  <c r="BX251" i="15"/>
  <c r="BW251" i="15"/>
  <c r="BV251" i="15"/>
  <c r="BU251" i="15"/>
  <c r="BT251" i="15"/>
  <c r="BS251" i="15"/>
  <c r="BR251" i="15"/>
  <c r="BQ251" i="15"/>
  <c r="BP251" i="15"/>
  <c r="BO251" i="15"/>
  <c r="BN251" i="15"/>
  <c r="BM251" i="15"/>
  <c r="BL251" i="15"/>
  <c r="BK251" i="15"/>
  <c r="BJ251" i="15"/>
  <c r="BI251" i="15"/>
  <c r="BH251" i="15"/>
  <c r="BG251" i="15"/>
  <c r="BF251" i="15"/>
  <c r="BE251" i="15"/>
  <c r="BD251" i="15"/>
  <c r="BC251" i="15"/>
  <c r="BB251" i="15"/>
  <c r="BA251" i="15"/>
  <c r="AZ251" i="15"/>
  <c r="AY251" i="15"/>
  <c r="AX251" i="15"/>
  <c r="AW251" i="15"/>
  <c r="AV251" i="15"/>
  <c r="AU251" i="15"/>
  <c r="AT251" i="15"/>
  <c r="AS251" i="15"/>
  <c r="AR251" i="15"/>
  <c r="AQ251" i="15"/>
  <c r="AP251" i="15"/>
  <c r="AO251" i="15"/>
  <c r="AN251" i="15"/>
  <c r="AM251" i="15"/>
  <c r="AL251" i="15"/>
  <c r="AK251" i="15"/>
  <c r="AJ251" i="15"/>
  <c r="AI251" i="15"/>
  <c r="AH251" i="15"/>
  <c r="AG251" i="15"/>
  <c r="AF251" i="15"/>
  <c r="AE251" i="15"/>
  <c r="AD251" i="15"/>
  <c r="AC251" i="15"/>
  <c r="AB251" i="15"/>
  <c r="AA251" i="15"/>
  <c r="Z251" i="15"/>
  <c r="Y251" i="15"/>
  <c r="X251" i="15"/>
  <c r="W251" i="15"/>
  <c r="CC250" i="15"/>
  <c r="CB250" i="15"/>
  <c r="CA250" i="15"/>
  <c r="BZ250" i="15"/>
  <c r="BY250" i="15"/>
  <c r="BX250" i="15"/>
  <c r="BW250" i="15"/>
  <c r="BV250" i="15"/>
  <c r="BU250" i="15"/>
  <c r="BT250" i="15"/>
  <c r="BS250" i="15"/>
  <c r="BR250" i="15"/>
  <c r="BQ250" i="15"/>
  <c r="BP250" i="15"/>
  <c r="BO250" i="15"/>
  <c r="BN250" i="15"/>
  <c r="BM250" i="15"/>
  <c r="BL250" i="15"/>
  <c r="BK250" i="15"/>
  <c r="BJ250" i="15"/>
  <c r="BI250" i="15"/>
  <c r="BH250" i="15"/>
  <c r="BG250" i="15"/>
  <c r="BF250" i="15"/>
  <c r="BE250" i="15"/>
  <c r="BD250" i="15"/>
  <c r="BC250" i="15"/>
  <c r="BB250" i="15"/>
  <c r="BA250" i="15"/>
  <c r="AZ250" i="15"/>
  <c r="AY250" i="15"/>
  <c r="AX250" i="15"/>
  <c r="AW250" i="15"/>
  <c r="AV250" i="15"/>
  <c r="AU250" i="15"/>
  <c r="AT250" i="15"/>
  <c r="AS250" i="15"/>
  <c r="AR250" i="15"/>
  <c r="AQ250" i="15"/>
  <c r="AP250" i="15"/>
  <c r="AO250" i="15"/>
  <c r="AN250" i="15"/>
  <c r="AM250" i="15"/>
  <c r="AL250" i="15"/>
  <c r="AK250" i="15"/>
  <c r="AJ250" i="15"/>
  <c r="AI250" i="15"/>
  <c r="AH250" i="15"/>
  <c r="AG250" i="15"/>
  <c r="AF250" i="15"/>
  <c r="AE250" i="15"/>
  <c r="AD250" i="15"/>
  <c r="AC250" i="15"/>
  <c r="AB250" i="15"/>
  <c r="AA250" i="15"/>
  <c r="Z250" i="15"/>
  <c r="Y250" i="15"/>
  <c r="X250" i="15"/>
  <c r="W250" i="15"/>
  <c r="CC249" i="15"/>
  <c r="CB249" i="15"/>
  <c r="CA249" i="15"/>
  <c r="BZ249" i="15"/>
  <c r="BY249" i="15"/>
  <c r="BX249" i="15"/>
  <c r="BW249" i="15"/>
  <c r="BV249" i="15"/>
  <c r="BU249" i="15"/>
  <c r="BT249" i="15"/>
  <c r="BS249" i="15"/>
  <c r="BR249" i="15"/>
  <c r="BQ249" i="15"/>
  <c r="BP249" i="15"/>
  <c r="BO249" i="15"/>
  <c r="BN249" i="15"/>
  <c r="BM249" i="15"/>
  <c r="BL249" i="15"/>
  <c r="BK249" i="15"/>
  <c r="BJ249" i="15"/>
  <c r="BI249" i="15"/>
  <c r="BH249" i="15"/>
  <c r="BG249" i="15"/>
  <c r="BF249" i="15"/>
  <c r="BE249" i="15"/>
  <c r="BD249" i="15"/>
  <c r="BC249" i="15"/>
  <c r="BB249" i="15"/>
  <c r="BA249" i="15"/>
  <c r="AZ249" i="15"/>
  <c r="AY249" i="15"/>
  <c r="AX249" i="15"/>
  <c r="AW249" i="15"/>
  <c r="AV249" i="15"/>
  <c r="AU249" i="15"/>
  <c r="AT249" i="15"/>
  <c r="AS249" i="15"/>
  <c r="AR249" i="15"/>
  <c r="AQ249" i="15"/>
  <c r="AP249" i="15"/>
  <c r="AO249" i="15"/>
  <c r="AN249" i="15"/>
  <c r="AM249" i="15"/>
  <c r="AL249" i="15"/>
  <c r="AK249" i="15"/>
  <c r="AJ249" i="15"/>
  <c r="AI249" i="15"/>
  <c r="AH249" i="15"/>
  <c r="AG249" i="15"/>
  <c r="AF249" i="15"/>
  <c r="AE249" i="15"/>
  <c r="AD249" i="15"/>
  <c r="AC249" i="15"/>
  <c r="AB249" i="15"/>
  <c r="AA249" i="15"/>
  <c r="Z249" i="15"/>
  <c r="Y249" i="15"/>
  <c r="X249" i="15"/>
  <c r="W249" i="15"/>
  <c r="CC248" i="15"/>
  <c r="CB248" i="15"/>
  <c r="CA248" i="15"/>
  <c r="BZ248" i="15"/>
  <c r="BY248" i="15"/>
  <c r="BX248" i="15"/>
  <c r="BW248" i="15"/>
  <c r="BV248" i="15"/>
  <c r="BU248" i="15"/>
  <c r="BT248" i="15"/>
  <c r="BS248" i="15"/>
  <c r="BR248" i="15"/>
  <c r="BQ248" i="15"/>
  <c r="BP248" i="15"/>
  <c r="BO248" i="15"/>
  <c r="BN248" i="15"/>
  <c r="BM248" i="15"/>
  <c r="BL248" i="15"/>
  <c r="BK248" i="15"/>
  <c r="BJ248" i="15"/>
  <c r="BI248" i="15"/>
  <c r="BH248" i="15"/>
  <c r="BG248" i="15"/>
  <c r="BF248" i="15"/>
  <c r="BE248" i="15"/>
  <c r="BD248" i="15"/>
  <c r="BC248" i="15"/>
  <c r="BB248" i="15"/>
  <c r="BA248" i="15"/>
  <c r="AZ248" i="15"/>
  <c r="AY248" i="15"/>
  <c r="AX248" i="15"/>
  <c r="AW248" i="15"/>
  <c r="AV248" i="15"/>
  <c r="AU248" i="15"/>
  <c r="AT248" i="15"/>
  <c r="AS248" i="15"/>
  <c r="AR248" i="15"/>
  <c r="AQ248" i="15"/>
  <c r="AP248" i="15"/>
  <c r="AO248" i="15"/>
  <c r="AN248" i="15"/>
  <c r="AM248" i="15"/>
  <c r="AL248" i="15"/>
  <c r="AK248" i="15"/>
  <c r="AJ248" i="15"/>
  <c r="AI248" i="15"/>
  <c r="AH248" i="15"/>
  <c r="AG248" i="15"/>
  <c r="AF248" i="15"/>
  <c r="AE248" i="15"/>
  <c r="AD248" i="15"/>
  <c r="AC248" i="15"/>
  <c r="AB248" i="15"/>
  <c r="AA248" i="15"/>
  <c r="Z248" i="15"/>
  <c r="Y248" i="15"/>
  <c r="X248" i="15"/>
  <c r="W248" i="15"/>
  <c r="CC247" i="15"/>
  <c r="CB247" i="15"/>
  <c r="CA247" i="15"/>
  <c r="BZ247" i="15"/>
  <c r="BY247" i="15"/>
  <c r="BX247" i="15"/>
  <c r="BW247" i="15"/>
  <c r="BV247" i="15"/>
  <c r="BU247" i="15"/>
  <c r="BT247" i="15"/>
  <c r="BS247" i="15"/>
  <c r="BR247" i="15"/>
  <c r="BQ247" i="15"/>
  <c r="BP247" i="15"/>
  <c r="BO247" i="15"/>
  <c r="BN247" i="15"/>
  <c r="BM247" i="15"/>
  <c r="BL247" i="15"/>
  <c r="BK247" i="15"/>
  <c r="BJ247" i="15"/>
  <c r="BI247" i="15"/>
  <c r="BH247" i="15"/>
  <c r="BG247" i="15"/>
  <c r="BF247" i="15"/>
  <c r="BE247" i="15"/>
  <c r="BD247" i="15"/>
  <c r="BC247" i="15"/>
  <c r="BB247" i="15"/>
  <c r="BA247" i="15"/>
  <c r="AZ247" i="15"/>
  <c r="AY247" i="15"/>
  <c r="AX247" i="15"/>
  <c r="AW247" i="15"/>
  <c r="AV247" i="15"/>
  <c r="AU247" i="15"/>
  <c r="AT247" i="15"/>
  <c r="AS247" i="15"/>
  <c r="AR247" i="15"/>
  <c r="AQ247" i="15"/>
  <c r="AP247" i="15"/>
  <c r="AO247" i="15"/>
  <c r="AN247" i="15"/>
  <c r="AM247" i="15"/>
  <c r="AL247" i="15"/>
  <c r="AK247" i="15"/>
  <c r="AJ247" i="15"/>
  <c r="AI247" i="15"/>
  <c r="AH247" i="15"/>
  <c r="AG247" i="15"/>
  <c r="AF247" i="15"/>
  <c r="AE247" i="15"/>
  <c r="AD247" i="15"/>
  <c r="AC247" i="15"/>
  <c r="AB247" i="15"/>
  <c r="AA247" i="15"/>
  <c r="Z247" i="15"/>
  <c r="Y247" i="15"/>
  <c r="X247" i="15"/>
  <c r="W247" i="15"/>
  <c r="CC246" i="15"/>
  <c r="CB246" i="15"/>
  <c r="CA246" i="15"/>
  <c r="BZ246" i="15"/>
  <c r="BY246" i="15"/>
  <c r="BX246" i="15"/>
  <c r="BW246" i="15"/>
  <c r="BV246" i="15"/>
  <c r="BU246" i="15"/>
  <c r="BT246" i="15"/>
  <c r="BS246" i="15"/>
  <c r="BR246" i="15"/>
  <c r="BQ246" i="15"/>
  <c r="BP246" i="15"/>
  <c r="BO246" i="15"/>
  <c r="BN246" i="15"/>
  <c r="BM246" i="15"/>
  <c r="BL246" i="15"/>
  <c r="BK246" i="15"/>
  <c r="BJ246" i="15"/>
  <c r="BI246" i="15"/>
  <c r="BH246" i="15"/>
  <c r="BG246" i="15"/>
  <c r="BF246" i="15"/>
  <c r="BE246" i="15"/>
  <c r="BD246" i="15"/>
  <c r="BC246" i="15"/>
  <c r="BB246" i="15"/>
  <c r="BA246" i="15"/>
  <c r="AZ246" i="15"/>
  <c r="AY246" i="15"/>
  <c r="AX246" i="15"/>
  <c r="AW246" i="15"/>
  <c r="AV246" i="15"/>
  <c r="AU246" i="15"/>
  <c r="AT246" i="15"/>
  <c r="AS246" i="15"/>
  <c r="AR246" i="15"/>
  <c r="AQ246" i="15"/>
  <c r="AP246" i="15"/>
  <c r="AO246" i="15"/>
  <c r="AN246" i="15"/>
  <c r="AM246" i="15"/>
  <c r="AL246" i="15"/>
  <c r="AK246" i="15"/>
  <c r="AJ246" i="15"/>
  <c r="AI246" i="15"/>
  <c r="AH246" i="15"/>
  <c r="AG246" i="15"/>
  <c r="AF246" i="15"/>
  <c r="AE246" i="15"/>
  <c r="AD246" i="15"/>
  <c r="AC246" i="15"/>
  <c r="AB246" i="15"/>
  <c r="AA246" i="15"/>
  <c r="Z246" i="15"/>
  <c r="Y246" i="15"/>
  <c r="X246" i="15"/>
  <c r="W246" i="15"/>
  <c r="CC245" i="15"/>
  <c r="CB245" i="15"/>
  <c r="CA245" i="15"/>
  <c r="BZ245" i="15"/>
  <c r="BY245" i="15"/>
  <c r="BX245" i="15"/>
  <c r="BW245" i="15"/>
  <c r="BV245" i="15"/>
  <c r="BU245" i="15"/>
  <c r="BT245" i="15"/>
  <c r="BS245" i="15"/>
  <c r="BR245" i="15"/>
  <c r="BQ245" i="15"/>
  <c r="BP245" i="15"/>
  <c r="BO245" i="15"/>
  <c r="BN245" i="15"/>
  <c r="BM245" i="15"/>
  <c r="BL245" i="15"/>
  <c r="BK245" i="15"/>
  <c r="BJ245" i="15"/>
  <c r="BI245" i="15"/>
  <c r="BH245" i="15"/>
  <c r="BG245" i="15"/>
  <c r="BF245" i="15"/>
  <c r="BE245" i="15"/>
  <c r="BD245" i="15"/>
  <c r="BC245" i="15"/>
  <c r="BB245" i="15"/>
  <c r="BA245" i="15"/>
  <c r="AZ245" i="15"/>
  <c r="AY245" i="15"/>
  <c r="AX245" i="15"/>
  <c r="AW245" i="15"/>
  <c r="AV245" i="15"/>
  <c r="AU245" i="15"/>
  <c r="AT245" i="15"/>
  <c r="AS245" i="15"/>
  <c r="AR245" i="15"/>
  <c r="AQ245" i="15"/>
  <c r="AP245" i="15"/>
  <c r="AO245" i="15"/>
  <c r="AN245" i="15"/>
  <c r="AM245" i="15"/>
  <c r="AL245" i="15"/>
  <c r="AK245" i="15"/>
  <c r="AJ245" i="15"/>
  <c r="AI245" i="15"/>
  <c r="AH245" i="15"/>
  <c r="AG245" i="15"/>
  <c r="AF245" i="15"/>
  <c r="AE245" i="15"/>
  <c r="AD245" i="15"/>
  <c r="AC245" i="15"/>
  <c r="AB245" i="15"/>
  <c r="AA245" i="15"/>
  <c r="Z245" i="15"/>
  <c r="Y245" i="15"/>
  <c r="X245" i="15"/>
  <c r="W245" i="15"/>
  <c r="CC244" i="15"/>
  <c r="CB244" i="15"/>
  <c r="CA244" i="15"/>
  <c r="BZ244" i="15"/>
  <c r="BY244" i="15"/>
  <c r="BX244" i="15"/>
  <c r="BW244" i="15"/>
  <c r="BV244" i="15"/>
  <c r="BU244" i="15"/>
  <c r="BT244" i="15"/>
  <c r="BS244" i="15"/>
  <c r="BR244" i="15"/>
  <c r="BQ244" i="15"/>
  <c r="BP244" i="15"/>
  <c r="BO244" i="15"/>
  <c r="BN244" i="15"/>
  <c r="BM244" i="15"/>
  <c r="BL244" i="15"/>
  <c r="BK244" i="15"/>
  <c r="BJ244" i="15"/>
  <c r="BI244" i="15"/>
  <c r="BH244" i="15"/>
  <c r="BG244" i="15"/>
  <c r="BF244" i="15"/>
  <c r="BE244" i="15"/>
  <c r="BD244" i="15"/>
  <c r="BC244" i="15"/>
  <c r="BB244" i="15"/>
  <c r="BA244" i="15"/>
  <c r="AZ244" i="15"/>
  <c r="AY244" i="15"/>
  <c r="AX244" i="15"/>
  <c r="AW244" i="15"/>
  <c r="AV244" i="15"/>
  <c r="AU244" i="15"/>
  <c r="AT244" i="15"/>
  <c r="AS244" i="15"/>
  <c r="AR244" i="15"/>
  <c r="AQ244" i="15"/>
  <c r="AP244" i="15"/>
  <c r="AO244" i="15"/>
  <c r="AN244" i="15"/>
  <c r="AM244" i="15"/>
  <c r="AL244" i="15"/>
  <c r="AK244" i="15"/>
  <c r="AJ244" i="15"/>
  <c r="AI244" i="15"/>
  <c r="AH244" i="15"/>
  <c r="AG244" i="15"/>
  <c r="AF244" i="15"/>
  <c r="AE244" i="15"/>
  <c r="AD244" i="15"/>
  <c r="AC244" i="15"/>
  <c r="AB244" i="15"/>
  <c r="AA244" i="15"/>
  <c r="Z244" i="15"/>
  <c r="Y244" i="15"/>
  <c r="X244" i="15"/>
  <c r="W244" i="15"/>
  <c r="CC243" i="15"/>
  <c r="CB243" i="15"/>
  <c r="CA243" i="15"/>
  <c r="BZ243" i="15"/>
  <c r="BY243" i="15"/>
  <c r="BX243" i="15"/>
  <c r="BW243" i="15"/>
  <c r="BV243" i="15"/>
  <c r="BU243" i="15"/>
  <c r="BT243" i="15"/>
  <c r="BS243" i="15"/>
  <c r="BR243" i="15"/>
  <c r="BQ243" i="15"/>
  <c r="BP243" i="15"/>
  <c r="BO243" i="15"/>
  <c r="BN243" i="15"/>
  <c r="BM243" i="15"/>
  <c r="BL243" i="15"/>
  <c r="BK243" i="15"/>
  <c r="BJ243" i="15"/>
  <c r="BI243" i="15"/>
  <c r="BH243" i="15"/>
  <c r="BG243" i="15"/>
  <c r="BF243" i="15"/>
  <c r="BE243" i="15"/>
  <c r="BD243" i="15"/>
  <c r="BC243" i="15"/>
  <c r="BB243" i="15"/>
  <c r="BA243" i="15"/>
  <c r="AZ243" i="15"/>
  <c r="AY243" i="15"/>
  <c r="AX243" i="15"/>
  <c r="AW243" i="15"/>
  <c r="AV243" i="15"/>
  <c r="AU243" i="15"/>
  <c r="AT243" i="15"/>
  <c r="AS243" i="15"/>
  <c r="AR243" i="15"/>
  <c r="AQ243" i="15"/>
  <c r="AP243" i="15"/>
  <c r="AO243" i="15"/>
  <c r="AN243" i="15"/>
  <c r="AM243" i="15"/>
  <c r="AL243" i="15"/>
  <c r="AK243" i="15"/>
  <c r="AJ243" i="15"/>
  <c r="AI243" i="15"/>
  <c r="AH243" i="15"/>
  <c r="AG243" i="15"/>
  <c r="AF243" i="15"/>
  <c r="AE243" i="15"/>
  <c r="AD243" i="15"/>
  <c r="AC243" i="15"/>
  <c r="AB243" i="15"/>
  <c r="AA243" i="15"/>
  <c r="Z243" i="15"/>
  <c r="Y243" i="15"/>
  <c r="X243" i="15"/>
  <c r="W243" i="15"/>
  <c r="CC242" i="15"/>
  <c r="CB242" i="15"/>
  <c r="CA242" i="15"/>
  <c r="BZ242" i="15"/>
  <c r="BY242" i="15"/>
  <c r="BX242" i="15"/>
  <c r="BW242" i="15"/>
  <c r="BV242" i="15"/>
  <c r="BU242" i="15"/>
  <c r="BT242" i="15"/>
  <c r="BS242" i="15"/>
  <c r="BR242" i="15"/>
  <c r="BQ242" i="15"/>
  <c r="BP242" i="15"/>
  <c r="BO242" i="15"/>
  <c r="BN242" i="15"/>
  <c r="BM242" i="15"/>
  <c r="BL242" i="15"/>
  <c r="BK242" i="15"/>
  <c r="BJ242" i="15"/>
  <c r="BI242" i="15"/>
  <c r="BH242" i="15"/>
  <c r="BG242" i="15"/>
  <c r="BF242" i="15"/>
  <c r="BE242" i="15"/>
  <c r="BD242" i="15"/>
  <c r="BC242" i="15"/>
  <c r="BB242" i="15"/>
  <c r="BA242" i="15"/>
  <c r="AZ242" i="15"/>
  <c r="AY242" i="15"/>
  <c r="AX242" i="15"/>
  <c r="AW242" i="15"/>
  <c r="AV242" i="15"/>
  <c r="AU242" i="15"/>
  <c r="AT242" i="15"/>
  <c r="AS242" i="15"/>
  <c r="AR242" i="15"/>
  <c r="AQ242" i="15"/>
  <c r="AP242" i="15"/>
  <c r="AO242" i="15"/>
  <c r="AN242" i="15"/>
  <c r="AM242" i="15"/>
  <c r="AL242" i="15"/>
  <c r="AK242" i="15"/>
  <c r="AJ242" i="15"/>
  <c r="AI242" i="15"/>
  <c r="AH242" i="15"/>
  <c r="AG242" i="15"/>
  <c r="AF242" i="15"/>
  <c r="AE242" i="15"/>
  <c r="AD242" i="15"/>
  <c r="AC242" i="15"/>
  <c r="AB242" i="15"/>
  <c r="AA242" i="15"/>
  <c r="Z242" i="15"/>
  <c r="Y242" i="15"/>
  <c r="X242" i="15"/>
  <c r="W242" i="15"/>
  <c r="CC241" i="15"/>
  <c r="CB241" i="15"/>
  <c r="CA241" i="15"/>
  <c r="BZ241" i="15"/>
  <c r="BY241" i="15"/>
  <c r="BX241" i="15"/>
  <c r="BW241" i="15"/>
  <c r="BV241" i="15"/>
  <c r="BU241" i="15"/>
  <c r="BT241" i="15"/>
  <c r="BS241" i="15"/>
  <c r="BR241" i="15"/>
  <c r="BQ241" i="15"/>
  <c r="BP241" i="15"/>
  <c r="BO241" i="15"/>
  <c r="BN241" i="15"/>
  <c r="BM241" i="15"/>
  <c r="BL241" i="15"/>
  <c r="BK241" i="15"/>
  <c r="BJ241" i="15"/>
  <c r="BI241" i="15"/>
  <c r="BH241" i="15"/>
  <c r="BG241" i="15"/>
  <c r="BF241" i="15"/>
  <c r="BE241" i="15"/>
  <c r="BD241" i="15"/>
  <c r="BC241" i="15"/>
  <c r="BB241" i="15"/>
  <c r="BA241" i="15"/>
  <c r="AZ241" i="15"/>
  <c r="AY241" i="15"/>
  <c r="AX241" i="15"/>
  <c r="AW241" i="15"/>
  <c r="AV241" i="15"/>
  <c r="AU241" i="15"/>
  <c r="AT241" i="15"/>
  <c r="AS241" i="15"/>
  <c r="AR241" i="15"/>
  <c r="AQ241" i="15"/>
  <c r="AP241" i="15"/>
  <c r="AO241" i="15"/>
  <c r="AN241" i="15"/>
  <c r="AM241" i="15"/>
  <c r="AL241" i="15"/>
  <c r="AK241" i="15"/>
  <c r="AJ241" i="15"/>
  <c r="AI241" i="15"/>
  <c r="AH241" i="15"/>
  <c r="AG241" i="15"/>
  <c r="AF241" i="15"/>
  <c r="AE241" i="15"/>
  <c r="AD241" i="15"/>
  <c r="AC241" i="15"/>
  <c r="AB241" i="15"/>
  <c r="AA241" i="15"/>
  <c r="Z241" i="15"/>
  <c r="Y241" i="15"/>
  <c r="X241" i="15"/>
  <c r="W241" i="15"/>
  <c r="CC240" i="15"/>
  <c r="CB240" i="15"/>
  <c r="CA240" i="15"/>
  <c r="BZ240" i="15"/>
  <c r="BY240" i="15"/>
  <c r="BX240" i="15"/>
  <c r="BW240" i="15"/>
  <c r="BV240" i="15"/>
  <c r="BU240" i="15"/>
  <c r="BT240" i="15"/>
  <c r="BS240" i="15"/>
  <c r="BR240" i="15"/>
  <c r="BQ240" i="15"/>
  <c r="BP240" i="15"/>
  <c r="BO240" i="15"/>
  <c r="BN240" i="15"/>
  <c r="BM240" i="15"/>
  <c r="BL240" i="15"/>
  <c r="BK240" i="15"/>
  <c r="BJ240" i="15"/>
  <c r="BI240" i="15"/>
  <c r="BH240" i="15"/>
  <c r="BG240" i="15"/>
  <c r="BF240" i="15"/>
  <c r="BE240" i="15"/>
  <c r="BD240" i="15"/>
  <c r="BC240" i="15"/>
  <c r="BB240" i="15"/>
  <c r="BA240" i="15"/>
  <c r="AZ240" i="15"/>
  <c r="AY240" i="15"/>
  <c r="AX240" i="15"/>
  <c r="AW240" i="15"/>
  <c r="AV240" i="15"/>
  <c r="AU240" i="15"/>
  <c r="AT240" i="15"/>
  <c r="AS240" i="15"/>
  <c r="AR240" i="15"/>
  <c r="AQ240" i="15"/>
  <c r="AP240" i="15"/>
  <c r="AO240" i="15"/>
  <c r="AN240" i="15"/>
  <c r="AM240" i="15"/>
  <c r="AL240" i="15"/>
  <c r="AK240" i="15"/>
  <c r="AJ240" i="15"/>
  <c r="AI240" i="15"/>
  <c r="AH240" i="15"/>
  <c r="AG240" i="15"/>
  <c r="AF240" i="15"/>
  <c r="AE240" i="15"/>
  <c r="AD240" i="15"/>
  <c r="AC240" i="15"/>
  <c r="AB240" i="15"/>
  <c r="AA240" i="15"/>
  <c r="Z240" i="15"/>
  <c r="Y240" i="15"/>
  <c r="X240" i="15"/>
  <c r="W240" i="15"/>
  <c r="CC239" i="15"/>
  <c r="CB239" i="15"/>
  <c r="CA239" i="15"/>
  <c r="BZ239" i="15"/>
  <c r="BY239" i="15"/>
  <c r="BX239" i="15"/>
  <c r="BW239" i="15"/>
  <c r="BV239" i="15"/>
  <c r="BU239" i="15"/>
  <c r="BT239" i="15"/>
  <c r="BS239" i="15"/>
  <c r="BR239" i="15"/>
  <c r="BQ239" i="15"/>
  <c r="BP239" i="15"/>
  <c r="BO239" i="15"/>
  <c r="BN239" i="15"/>
  <c r="BM239" i="15"/>
  <c r="BL239" i="15"/>
  <c r="BK239" i="15"/>
  <c r="BJ239" i="15"/>
  <c r="BI239" i="15"/>
  <c r="BH239" i="15"/>
  <c r="BG239" i="15"/>
  <c r="BF239" i="15"/>
  <c r="BE239" i="15"/>
  <c r="BD239" i="15"/>
  <c r="BC239" i="15"/>
  <c r="BB239" i="15"/>
  <c r="BA239" i="15"/>
  <c r="AZ239" i="15"/>
  <c r="AY239" i="15"/>
  <c r="AX239" i="15"/>
  <c r="AW239" i="15"/>
  <c r="AV239" i="15"/>
  <c r="AU239" i="15"/>
  <c r="AT239" i="15"/>
  <c r="AS239" i="15"/>
  <c r="AR239" i="15"/>
  <c r="AQ239" i="15"/>
  <c r="AP239" i="15"/>
  <c r="AO239" i="15"/>
  <c r="AN239" i="15"/>
  <c r="AM239" i="15"/>
  <c r="AL239" i="15"/>
  <c r="AK239" i="15"/>
  <c r="AJ239" i="15"/>
  <c r="AI239" i="15"/>
  <c r="AH239" i="15"/>
  <c r="AG239" i="15"/>
  <c r="AF239" i="15"/>
  <c r="AE239" i="15"/>
  <c r="AD239" i="15"/>
  <c r="AC239" i="15"/>
  <c r="AB239" i="15"/>
  <c r="AA239" i="15"/>
  <c r="Z239" i="15"/>
  <c r="Y239" i="15"/>
  <c r="X239" i="15"/>
  <c r="W239" i="15"/>
  <c r="CC238" i="15"/>
  <c r="CB238" i="15"/>
  <c r="CA238" i="15"/>
  <c r="BZ238" i="15"/>
  <c r="BY238" i="15"/>
  <c r="BX238" i="15"/>
  <c r="BW238" i="15"/>
  <c r="BV238" i="15"/>
  <c r="BU238" i="15"/>
  <c r="BT238" i="15"/>
  <c r="BS238" i="15"/>
  <c r="BR238" i="15"/>
  <c r="BQ238" i="15"/>
  <c r="BP238" i="15"/>
  <c r="BO238" i="15"/>
  <c r="BN238" i="15"/>
  <c r="BM238" i="15"/>
  <c r="BL238" i="15"/>
  <c r="BK238" i="15"/>
  <c r="BJ238" i="15"/>
  <c r="BI238" i="15"/>
  <c r="BH238" i="15"/>
  <c r="BG238" i="15"/>
  <c r="BF238" i="15"/>
  <c r="BE238" i="15"/>
  <c r="BD238" i="15"/>
  <c r="BC238" i="15"/>
  <c r="BB238" i="15"/>
  <c r="BA238" i="15"/>
  <c r="AZ238" i="15"/>
  <c r="AY238" i="15"/>
  <c r="AX238" i="15"/>
  <c r="AW238" i="15"/>
  <c r="AV238" i="15"/>
  <c r="AU238" i="15"/>
  <c r="AT238" i="15"/>
  <c r="AS238" i="15"/>
  <c r="AR238" i="15"/>
  <c r="AQ238" i="15"/>
  <c r="AP238" i="15"/>
  <c r="AO238" i="15"/>
  <c r="AN238" i="15"/>
  <c r="AM238" i="15"/>
  <c r="AL238" i="15"/>
  <c r="AK238" i="15"/>
  <c r="AJ238" i="15"/>
  <c r="AI238" i="15"/>
  <c r="AH238" i="15"/>
  <c r="AG238" i="15"/>
  <c r="AF238" i="15"/>
  <c r="AE238" i="15"/>
  <c r="AD238" i="15"/>
  <c r="AC238" i="15"/>
  <c r="AB238" i="15"/>
  <c r="AA238" i="15"/>
  <c r="Z238" i="15"/>
  <c r="Y238" i="15"/>
  <c r="X238" i="15"/>
  <c r="W238" i="15"/>
  <c r="CC237" i="15"/>
  <c r="CB237" i="15"/>
  <c r="CA237" i="15"/>
  <c r="BZ237" i="15"/>
  <c r="BY237" i="15"/>
  <c r="BX237" i="15"/>
  <c r="BW237" i="15"/>
  <c r="BV237" i="15"/>
  <c r="BU237" i="15"/>
  <c r="BT237" i="15"/>
  <c r="BS237" i="15"/>
  <c r="BR237" i="15"/>
  <c r="BQ237" i="15"/>
  <c r="BP237" i="15"/>
  <c r="BO237" i="15"/>
  <c r="BN237" i="15"/>
  <c r="BM237" i="15"/>
  <c r="BL237" i="15"/>
  <c r="BK237" i="15"/>
  <c r="BJ237" i="15"/>
  <c r="BI237" i="15"/>
  <c r="BH237" i="15"/>
  <c r="BG237" i="15"/>
  <c r="BF237" i="15"/>
  <c r="BE237" i="15"/>
  <c r="BD237" i="15"/>
  <c r="BC237" i="15"/>
  <c r="BB237" i="15"/>
  <c r="BA237" i="15"/>
  <c r="AZ237" i="15"/>
  <c r="AY237" i="15"/>
  <c r="AX237" i="15"/>
  <c r="AW237" i="15"/>
  <c r="AV237" i="15"/>
  <c r="AU237" i="15"/>
  <c r="AT237" i="15"/>
  <c r="AS237" i="15"/>
  <c r="AR237" i="15"/>
  <c r="AQ237" i="15"/>
  <c r="AP237" i="15"/>
  <c r="AO237" i="15"/>
  <c r="AN237" i="15"/>
  <c r="AM237" i="15"/>
  <c r="AL237" i="15"/>
  <c r="AK237" i="15"/>
  <c r="AJ237" i="15"/>
  <c r="AI237" i="15"/>
  <c r="AH237" i="15"/>
  <c r="AG237" i="15"/>
  <c r="AF237" i="15"/>
  <c r="AE237" i="15"/>
  <c r="AD237" i="15"/>
  <c r="AC237" i="15"/>
  <c r="AB237" i="15"/>
  <c r="AA237" i="15"/>
  <c r="Z237" i="15"/>
  <c r="Y237" i="15"/>
  <c r="X237" i="15"/>
  <c r="W237" i="15"/>
  <c r="CC236" i="15"/>
  <c r="CB236" i="15"/>
  <c r="CA236" i="15"/>
  <c r="BZ236" i="15"/>
  <c r="BY236" i="15"/>
  <c r="BX236" i="15"/>
  <c r="BW236" i="15"/>
  <c r="BV236" i="15"/>
  <c r="BU236" i="15"/>
  <c r="BT236" i="15"/>
  <c r="BS236" i="15"/>
  <c r="BR236" i="15"/>
  <c r="BQ236" i="15"/>
  <c r="BP236" i="15"/>
  <c r="BO236" i="15"/>
  <c r="BN236" i="15"/>
  <c r="BM236" i="15"/>
  <c r="BL236" i="15"/>
  <c r="BK236" i="15"/>
  <c r="BJ236" i="15"/>
  <c r="BI236" i="15"/>
  <c r="BH236" i="15"/>
  <c r="BG236" i="15"/>
  <c r="BF236" i="15"/>
  <c r="BE236" i="15"/>
  <c r="BD236" i="15"/>
  <c r="BC236" i="15"/>
  <c r="BB236" i="15"/>
  <c r="BA236" i="15"/>
  <c r="AZ236" i="15"/>
  <c r="AY236" i="15"/>
  <c r="AX236" i="15"/>
  <c r="AW236" i="15"/>
  <c r="AV236" i="15"/>
  <c r="AU236" i="15"/>
  <c r="AT236" i="15"/>
  <c r="AS236" i="15"/>
  <c r="AR236" i="15"/>
  <c r="AQ236" i="15"/>
  <c r="AP236" i="15"/>
  <c r="AO236" i="15"/>
  <c r="AN236" i="15"/>
  <c r="AM236" i="15"/>
  <c r="AL236" i="15"/>
  <c r="AK236" i="15"/>
  <c r="AJ236" i="15"/>
  <c r="AI236" i="15"/>
  <c r="AH236" i="15"/>
  <c r="AG236" i="15"/>
  <c r="AF236" i="15"/>
  <c r="AE236" i="15"/>
  <c r="AD236" i="15"/>
  <c r="AC236" i="15"/>
  <c r="AB236" i="15"/>
  <c r="AA236" i="15"/>
  <c r="Z236" i="15"/>
  <c r="Y236" i="15"/>
  <c r="X236" i="15"/>
  <c r="W236" i="15"/>
  <c r="CC235" i="15"/>
  <c r="CB235" i="15"/>
  <c r="CA235" i="15"/>
  <c r="BZ235" i="15"/>
  <c r="BY235" i="15"/>
  <c r="BX235" i="15"/>
  <c r="BW235" i="15"/>
  <c r="BV235" i="15"/>
  <c r="BU235" i="15"/>
  <c r="BT235" i="15"/>
  <c r="BS235" i="15"/>
  <c r="BR235" i="15"/>
  <c r="BQ235" i="15"/>
  <c r="BP235" i="15"/>
  <c r="BO235" i="15"/>
  <c r="BN235" i="15"/>
  <c r="BM235" i="15"/>
  <c r="BL235" i="15"/>
  <c r="BK235" i="15"/>
  <c r="BJ235" i="15"/>
  <c r="BI235" i="15"/>
  <c r="BH235" i="15"/>
  <c r="BG235" i="15"/>
  <c r="BF235" i="15"/>
  <c r="BE235" i="15"/>
  <c r="BD235" i="15"/>
  <c r="BC235" i="15"/>
  <c r="BB235" i="15"/>
  <c r="BA235" i="15"/>
  <c r="AZ235" i="15"/>
  <c r="AY235" i="15"/>
  <c r="AX235" i="15"/>
  <c r="AW235" i="15"/>
  <c r="AV235" i="15"/>
  <c r="AU235" i="15"/>
  <c r="AT235" i="15"/>
  <c r="AS235" i="15"/>
  <c r="AR235" i="15"/>
  <c r="AQ235" i="15"/>
  <c r="AP235" i="15"/>
  <c r="AO235" i="15"/>
  <c r="AN235" i="15"/>
  <c r="AM235" i="15"/>
  <c r="AL235" i="15"/>
  <c r="AK235" i="15"/>
  <c r="AJ235" i="15"/>
  <c r="AI235" i="15"/>
  <c r="AH235" i="15"/>
  <c r="AG235" i="15"/>
  <c r="AF235" i="15"/>
  <c r="AE235" i="15"/>
  <c r="AD235" i="15"/>
  <c r="AC235" i="15"/>
  <c r="AB235" i="15"/>
  <c r="AA235" i="15"/>
  <c r="Z235" i="15"/>
  <c r="Y235" i="15"/>
  <c r="X235" i="15"/>
  <c r="W235" i="15"/>
  <c r="CC234" i="15"/>
  <c r="CB234" i="15"/>
  <c r="CA234" i="15"/>
  <c r="BZ234" i="15"/>
  <c r="BY234" i="15"/>
  <c r="BX234" i="15"/>
  <c r="BW234" i="15"/>
  <c r="BV234" i="15"/>
  <c r="BU234" i="15"/>
  <c r="BT234" i="15"/>
  <c r="BS234" i="15"/>
  <c r="BR234" i="15"/>
  <c r="BQ234" i="15"/>
  <c r="BP234" i="15"/>
  <c r="BO234" i="15"/>
  <c r="BN234" i="15"/>
  <c r="BM234" i="15"/>
  <c r="BL234" i="15"/>
  <c r="BK234" i="15"/>
  <c r="BJ234" i="15"/>
  <c r="BI234" i="15"/>
  <c r="BH234" i="15"/>
  <c r="BG234" i="15"/>
  <c r="BF234" i="15"/>
  <c r="BE234" i="15"/>
  <c r="BD234" i="15"/>
  <c r="BC234" i="15"/>
  <c r="BB234" i="15"/>
  <c r="BA234" i="15"/>
  <c r="AZ234" i="15"/>
  <c r="AY234" i="15"/>
  <c r="AX234" i="15"/>
  <c r="AW234" i="15"/>
  <c r="AV234" i="15"/>
  <c r="AU234" i="15"/>
  <c r="AT234" i="15"/>
  <c r="AS234" i="15"/>
  <c r="AR234" i="15"/>
  <c r="AQ234" i="15"/>
  <c r="AP234" i="15"/>
  <c r="AO234" i="15"/>
  <c r="AN234" i="15"/>
  <c r="AM234" i="15"/>
  <c r="AL234" i="15"/>
  <c r="AK234" i="15"/>
  <c r="AJ234" i="15"/>
  <c r="AI234" i="15"/>
  <c r="AH234" i="15"/>
  <c r="AG234" i="15"/>
  <c r="AF234" i="15"/>
  <c r="AE234" i="15"/>
  <c r="AD234" i="15"/>
  <c r="AC234" i="15"/>
  <c r="AB234" i="15"/>
  <c r="AA234" i="15"/>
  <c r="Z234" i="15"/>
  <c r="Y234" i="15"/>
  <c r="X234" i="15"/>
  <c r="W234" i="15"/>
  <c r="CC233" i="15"/>
  <c r="CB233" i="15"/>
  <c r="CA233" i="15"/>
  <c r="BZ233" i="15"/>
  <c r="BY233" i="15"/>
  <c r="BX233" i="15"/>
  <c r="BW233" i="15"/>
  <c r="BV233" i="15"/>
  <c r="BU233" i="15"/>
  <c r="BT233" i="15"/>
  <c r="BS233" i="15"/>
  <c r="BR233" i="15"/>
  <c r="BQ233" i="15"/>
  <c r="BP233" i="15"/>
  <c r="BO233" i="15"/>
  <c r="BN233" i="15"/>
  <c r="BM233" i="15"/>
  <c r="BL233" i="15"/>
  <c r="BK233" i="15"/>
  <c r="BJ233" i="15"/>
  <c r="BI233" i="15"/>
  <c r="BH233" i="15"/>
  <c r="BG233" i="15"/>
  <c r="BF233" i="15"/>
  <c r="BE233" i="15"/>
  <c r="BD233" i="15"/>
  <c r="BC233" i="15"/>
  <c r="BB233" i="15"/>
  <c r="BA233" i="15"/>
  <c r="AZ233" i="15"/>
  <c r="AY233" i="15"/>
  <c r="AX233" i="15"/>
  <c r="AW233" i="15"/>
  <c r="AV233" i="15"/>
  <c r="AU233" i="15"/>
  <c r="AT233" i="15"/>
  <c r="AS233" i="15"/>
  <c r="AR233" i="15"/>
  <c r="AQ233" i="15"/>
  <c r="AP233" i="15"/>
  <c r="AO233" i="15"/>
  <c r="AN233" i="15"/>
  <c r="AM233" i="15"/>
  <c r="AL233" i="15"/>
  <c r="AK233" i="15"/>
  <c r="AJ233" i="15"/>
  <c r="AI233" i="15"/>
  <c r="AH233" i="15"/>
  <c r="AG233" i="15"/>
  <c r="AF233" i="15"/>
  <c r="AE233" i="15"/>
  <c r="AD233" i="15"/>
  <c r="AC233" i="15"/>
  <c r="AB233" i="15"/>
  <c r="AA233" i="15"/>
  <c r="Z233" i="15"/>
  <c r="Y233" i="15"/>
  <c r="X233" i="15"/>
  <c r="W233" i="15"/>
  <c r="CC232" i="15"/>
  <c r="CB232" i="15"/>
  <c r="CA232" i="15"/>
  <c r="BZ232" i="15"/>
  <c r="BY232" i="15"/>
  <c r="BX232" i="15"/>
  <c r="BW232" i="15"/>
  <c r="BV232" i="15"/>
  <c r="BU232" i="15"/>
  <c r="BT232" i="15"/>
  <c r="BS232" i="15"/>
  <c r="BR232" i="15"/>
  <c r="BQ232" i="15"/>
  <c r="BP232" i="15"/>
  <c r="BO232" i="15"/>
  <c r="BN232" i="15"/>
  <c r="BM232" i="15"/>
  <c r="BL232" i="15"/>
  <c r="BK232" i="15"/>
  <c r="BJ232" i="15"/>
  <c r="BI232" i="15"/>
  <c r="BH232" i="15"/>
  <c r="BG232" i="15"/>
  <c r="BF232" i="15"/>
  <c r="BE232" i="15"/>
  <c r="BD232" i="15"/>
  <c r="BC232" i="15"/>
  <c r="BB232" i="15"/>
  <c r="BA232" i="15"/>
  <c r="AZ232" i="15"/>
  <c r="AY232" i="15"/>
  <c r="AX232" i="15"/>
  <c r="AW232" i="15"/>
  <c r="AV232" i="15"/>
  <c r="AU232" i="15"/>
  <c r="AT232" i="15"/>
  <c r="AS232" i="15"/>
  <c r="AR232" i="15"/>
  <c r="AQ232" i="15"/>
  <c r="AP232" i="15"/>
  <c r="AO232" i="15"/>
  <c r="AN232" i="15"/>
  <c r="AM232" i="15"/>
  <c r="AL232" i="15"/>
  <c r="AK232" i="15"/>
  <c r="AJ232" i="15"/>
  <c r="AI232" i="15"/>
  <c r="AH232" i="15"/>
  <c r="AG232" i="15"/>
  <c r="AF232" i="15"/>
  <c r="AE232" i="15"/>
  <c r="AD232" i="15"/>
  <c r="AC232" i="15"/>
  <c r="AB232" i="15"/>
  <c r="AA232" i="15"/>
  <c r="Z232" i="15"/>
  <c r="Y232" i="15"/>
  <c r="X232" i="15"/>
  <c r="W232" i="15"/>
  <c r="CC231" i="15"/>
  <c r="CB231" i="15"/>
  <c r="CA231" i="15"/>
  <c r="BZ231" i="15"/>
  <c r="BY231" i="15"/>
  <c r="BX231" i="15"/>
  <c r="BW231" i="15"/>
  <c r="BV231" i="15"/>
  <c r="BU231" i="15"/>
  <c r="BT231" i="15"/>
  <c r="BS231" i="15"/>
  <c r="BR231" i="15"/>
  <c r="BQ231" i="15"/>
  <c r="BP231" i="15"/>
  <c r="BO231" i="15"/>
  <c r="BN231" i="15"/>
  <c r="BM231" i="15"/>
  <c r="BL231" i="15"/>
  <c r="BK231" i="15"/>
  <c r="BJ231" i="15"/>
  <c r="BI231" i="15"/>
  <c r="BH231" i="15"/>
  <c r="BG231" i="15"/>
  <c r="BF231" i="15"/>
  <c r="BE231" i="15"/>
  <c r="BD231" i="15"/>
  <c r="BC231" i="15"/>
  <c r="BB231" i="15"/>
  <c r="BA231" i="15"/>
  <c r="AZ231" i="15"/>
  <c r="AY231" i="15"/>
  <c r="AX231" i="15"/>
  <c r="AW231" i="15"/>
  <c r="AV231" i="15"/>
  <c r="AU231" i="15"/>
  <c r="AT231" i="15"/>
  <c r="AS231" i="15"/>
  <c r="AR231" i="15"/>
  <c r="AQ231" i="15"/>
  <c r="AP231" i="15"/>
  <c r="AO231" i="15"/>
  <c r="AN231" i="15"/>
  <c r="AM231" i="15"/>
  <c r="AL231" i="15"/>
  <c r="AK231" i="15"/>
  <c r="AJ231" i="15"/>
  <c r="AI231" i="15"/>
  <c r="AH231" i="15"/>
  <c r="AG231" i="15"/>
  <c r="AF231" i="15"/>
  <c r="AE231" i="15"/>
  <c r="AD231" i="15"/>
  <c r="AC231" i="15"/>
  <c r="AB231" i="15"/>
  <c r="AA231" i="15"/>
  <c r="Z231" i="15"/>
  <c r="Y231" i="15"/>
  <c r="X231" i="15"/>
  <c r="W231" i="15"/>
  <c r="CC230" i="15"/>
  <c r="CB230" i="15"/>
  <c r="CA230" i="15"/>
  <c r="BZ230" i="15"/>
  <c r="BY230" i="15"/>
  <c r="BX230" i="15"/>
  <c r="BW230" i="15"/>
  <c r="BV230" i="15"/>
  <c r="BU230" i="15"/>
  <c r="BT230" i="15"/>
  <c r="BS230" i="15"/>
  <c r="BR230" i="15"/>
  <c r="BQ230" i="15"/>
  <c r="BP230" i="15"/>
  <c r="BO230" i="15"/>
  <c r="BN230" i="15"/>
  <c r="BM230" i="15"/>
  <c r="BL230" i="15"/>
  <c r="BK230" i="15"/>
  <c r="BJ230" i="15"/>
  <c r="BI230" i="15"/>
  <c r="BH230" i="15"/>
  <c r="BG230" i="15"/>
  <c r="BF230" i="15"/>
  <c r="BE230" i="15"/>
  <c r="BD230" i="15"/>
  <c r="BC230" i="15"/>
  <c r="BB230" i="15"/>
  <c r="BA230" i="15"/>
  <c r="AZ230" i="15"/>
  <c r="AY230" i="15"/>
  <c r="AX230" i="15"/>
  <c r="AW230" i="15"/>
  <c r="AV230" i="15"/>
  <c r="AU230" i="15"/>
  <c r="AT230" i="15"/>
  <c r="AS230" i="15"/>
  <c r="AR230" i="15"/>
  <c r="AQ230" i="15"/>
  <c r="AP230" i="15"/>
  <c r="AO230" i="15"/>
  <c r="AN230" i="15"/>
  <c r="AM230" i="15"/>
  <c r="AL230" i="15"/>
  <c r="AK230" i="15"/>
  <c r="AJ230" i="15"/>
  <c r="AI230" i="15"/>
  <c r="AH230" i="15"/>
  <c r="AG230" i="15"/>
  <c r="AF230" i="15"/>
  <c r="AE230" i="15"/>
  <c r="AD230" i="15"/>
  <c r="AC230" i="15"/>
  <c r="AB230" i="15"/>
  <c r="AA230" i="15"/>
  <c r="Z230" i="15"/>
  <c r="Y230" i="15"/>
  <c r="X230" i="15"/>
  <c r="W230" i="15"/>
  <c r="CC229" i="15"/>
  <c r="CB229" i="15"/>
  <c r="CA229" i="15"/>
  <c r="BZ229" i="15"/>
  <c r="BY229" i="15"/>
  <c r="BX229" i="15"/>
  <c r="BW229" i="15"/>
  <c r="BV229" i="15"/>
  <c r="BU229" i="15"/>
  <c r="BT229" i="15"/>
  <c r="BS229" i="15"/>
  <c r="BR229" i="15"/>
  <c r="BQ229" i="15"/>
  <c r="BP229" i="15"/>
  <c r="BO229" i="15"/>
  <c r="BN229" i="15"/>
  <c r="BM229" i="15"/>
  <c r="BL229" i="15"/>
  <c r="BK229" i="15"/>
  <c r="BJ229" i="15"/>
  <c r="BI229" i="15"/>
  <c r="BH229" i="15"/>
  <c r="BG229" i="15"/>
  <c r="BF229" i="15"/>
  <c r="BE229" i="15"/>
  <c r="BD229" i="15"/>
  <c r="BC229" i="15"/>
  <c r="BB229" i="15"/>
  <c r="BA229" i="15"/>
  <c r="AZ229" i="15"/>
  <c r="AY229" i="15"/>
  <c r="AX229" i="15"/>
  <c r="AW229" i="15"/>
  <c r="AV229" i="15"/>
  <c r="AU229" i="15"/>
  <c r="AT229" i="15"/>
  <c r="AS229" i="15"/>
  <c r="AR229" i="15"/>
  <c r="AQ229" i="15"/>
  <c r="AP229" i="15"/>
  <c r="AO229" i="15"/>
  <c r="AN229" i="15"/>
  <c r="AM229" i="15"/>
  <c r="AL229" i="15"/>
  <c r="AK229" i="15"/>
  <c r="AJ229" i="15"/>
  <c r="AI229" i="15"/>
  <c r="AH229" i="15"/>
  <c r="AG229" i="15"/>
  <c r="AF229" i="15"/>
  <c r="AE229" i="15"/>
  <c r="AD229" i="15"/>
  <c r="AC229" i="15"/>
  <c r="AB229" i="15"/>
  <c r="AA229" i="15"/>
  <c r="Z229" i="15"/>
  <c r="Y229" i="15"/>
  <c r="X229" i="15"/>
  <c r="W229" i="15"/>
  <c r="CC228" i="15"/>
  <c r="CB228" i="15"/>
  <c r="CA228" i="15"/>
  <c r="BZ228" i="15"/>
  <c r="BY228" i="15"/>
  <c r="BX228" i="15"/>
  <c r="BW228" i="15"/>
  <c r="BV228" i="15"/>
  <c r="BU228" i="15"/>
  <c r="BT228" i="15"/>
  <c r="BS228" i="15"/>
  <c r="BR228" i="15"/>
  <c r="BQ228" i="15"/>
  <c r="BP228" i="15"/>
  <c r="BO228" i="15"/>
  <c r="BN228" i="15"/>
  <c r="BM228" i="15"/>
  <c r="BL228" i="15"/>
  <c r="BK228" i="15"/>
  <c r="BJ228" i="15"/>
  <c r="BI228" i="15"/>
  <c r="BH228" i="15"/>
  <c r="BG228" i="15"/>
  <c r="BF228" i="15"/>
  <c r="BE228" i="15"/>
  <c r="BD228" i="15"/>
  <c r="BC228" i="15"/>
  <c r="BB228" i="15"/>
  <c r="BA228" i="15"/>
  <c r="AZ228" i="15"/>
  <c r="AY228" i="15"/>
  <c r="AX228" i="15"/>
  <c r="AW228" i="15"/>
  <c r="AV228" i="15"/>
  <c r="AU228" i="15"/>
  <c r="AT228" i="15"/>
  <c r="AS228" i="15"/>
  <c r="AR228" i="15"/>
  <c r="AQ228" i="15"/>
  <c r="AP228" i="15"/>
  <c r="AO228" i="15"/>
  <c r="AN228" i="15"/>
  <c r="AM228" i="15"/>
  <c r="AL228" i="15"/>
  <c r="AK228" i="15"/>
  <c r="AJ228" i="15"/>
  <c r="AI228" i="15"/>
  <c r="AH228" i="15"/>
  <c r="AG228" i="15"/>
  <c r="AF228" i="15"/>
  <c r="AE228" i="15"/>
  <c r="AD228" i="15"/>
  <c r="AC228" i="15"/>
  <c r="AB228" i="15"/>
  <c r="AA228" i="15"/>
  <c r="Z228" i="15"/>
  <c r="Y228" i="15"/>
  <c r="X228" i="15"/>
  <c r="W228" i="15"/>
  <c r="CC227" i="15"/>
  <c r="CB227" i="15"/>
  <c r="CA227" i="15"/>
  <c r="BZ227" i="15"/>
  <c r="BY227" i="15"/>
  <c r="BX227" i="15"/>
  <c r="BW227" i="15"/>
  <c r="BV227" i="15"/>
  <c r="BU227" i="15"/>
  <c r="BT227" i="15"/>
  <c r="BS227" i="15"/>
  <c r="BR227" i="15"/>
  <c r="BQ227" i="15"/>
  <c r="BP227" i="15"/>
  <c r="BO227" i="15"/>
  <c r="BN227" i="15"/>
  <c r="BM227" i="15"/>
  <c r="BL227" i="15"/>
  <c r="BK227" i="15"/>
  <c r="BJ227" i="15"/>
  <c r="BI227" i="15"/>
  <c r="BH227" i="15"/>
  <c r="BG227" i="15"/>
  <c r="BF227" i="15"/>
  <c r="BE227" i="15"/>
  <c r="BD227" i="15"/>
  <c r="BC227" i="15"/>
  <c r="BB227" i="15"/>
  <c r="BA227" i="15"/>
  <c r="AZ227" i="15"/>
  <c r="AY227" i="15"/>
  <c r="AX227" i="15"/>
  <c r="AW227" i="15"/>
  <c r="AV227" i="15"/>
  <c r="AU227" i="15"/>
  <c r="AT227" i="15"/>
  <c r="AS227" i="15"/>
  <c r="AR227" i="15"/>
  <c r="AQ227" i="15"/>
  <c r="AP227" i="15"/>
  <c r="AO227" i="15"/>
  <c r="AN227" i="15"/>
  <c r="AM227" i="15"/>
  <c r="AL227" i="15"/>
  <c r="AK227" i="15"/>
  <c r="AJ227" i="15"/>
  <c r="AI227" i="15"/>
  <c r="AH227" i="15"/>
  <c r="AG227" i="15"/>
  <c r="AF227" i="15"/>
  <c r="AE227" i="15"/>
  <c r="AD227" i="15"/>
  <c r="AC227" i="15"/>
  <c r="AB227" i="15"/>
  <c r="AA227" i="15"/>
  <c r="Z227" i="15"/>
  <c r="Y227" i="15"/>
  <c r="X227" i="15"/>
  <c r="W227" i="15"/>
  <c r="CC226" i="15"/>
  <c r="CB226" i="15"/>
  <c r="CA226" i="15"/>
  <c r="BZ226" i="15"/>
  <c r="BY226" i="15"/>
  <c r="BX226" i="15"/>
  <c r="BW226" i="15"/>
  <c r="BV226" i="15"/>
  <c r="BU226" i="15"/>
  <c r="BT226" i="15"/>
  <c r="BS226" i="15"/>
  <c r="BR226" i="15"/>
  <c r="BQ226" i="15"/>
  <c r="BP226" i="15"/>
  <c r="BO226" i="15"/>
  <c r="BN226" i="15"/>
  <c r="BM226" i="15"/>
  <c r="BL226" i="15"/>
  <c r="BK226" i="15"/>
  <c r="BJ226" i="15"/>
  <c r="BI226" i="15"/>
  <c r="BH226" i="15"/>
  <c r="BG226" i="15"/>
  <c r="BF226" i="15"/>
  <c r="BE226" i="15"/>
  <c r="BD226" i="15"/>
  <c r="BC226" i="15"/>
  <c r="BB226" i="15"/>
  <c r="BA226" i="15"/>
  <c r="AZ226" i="15"/>
  <c r="AY226" i="15"/>
  <c r="AX226" i="15"/>
  <c r="AW226" i="15"/>
  <c r="AV226" i="15"/>
  <c r="AU226" i="15"/>
  <c r="AT226" i="15"/>
  <c r="AS226" i="15"/>
  <c r="AR226" i="15"/>
  <c r="AQ226" i="15"/>
  <c r="AP226" i="15"/>
  <c r="AO226" i="15"/>
  <c r="AN226" i="15"/>
  <c r="AM226" i="15"/>
  <c r="AL226" i="15"/>
  <c r="AK226" i="15"/>
  <c r="AJ226" i="15"/>
  <c r="AI226" i="15"/>
  <c r="AH226" i="15"/>
  <c r="AG226" i="15"/>
  <c r="AF226" i="15"/>
  <c r="AE226" i="15"/>
  <c r="AD226" i="15"/>
  <c r="AC226" i="15"/>
  <c r="AB226" i="15"/>
  <c r="AA226" i="15"/>
  <c r="Z226" i="15"/>
  <c r="Y226" i="15"/>
  <c r="X226" i="15"/>
  <c r="W226" i="15"/>
  <c r="CC225" i="15"/>
  <c r="CB225" i="15"/>
  <c r="CA225" i="15"/>
  <c r="BZ225" i="15"/>
  <c r="BY225" i="15"/>
  <c r="BX225" i="15"/>
  <c r="BW225" i="15"/>
  <c r="BV225" i="15"/>
  <c r="BU225" i="15"/>
  <c r="BT225" i="15"/>
  <c r="BS225" i="15"/>
  <c r="BR225" i="15"/>
  <c r="BQ225" i="15"/>
  <c r="BP225" i="15"/>
  <c r="BO225" i="15"/>
  <c r="BN225" i="15"/>
  <c r="BM225" i="15"/>
  <c r="BL225" i="15"/>
  <c r="BK225" i="15"/>
  <c r="BJ225" i="15"/>
  <c r="BI225" i="15"/>
  <c r="BH225" i="15"/>
  <c r="BG225" i="15"/>
  <c r="BF225" i="15"/>
  <c r="BE225" i="15"/>
  <c r="BD225" i="15"/>
  <c r="BC225" i="15"/>
  <c r="BB225" i="15"/>
  <c r="BA225" i="15"/>
  <c r="AZ225" i="15"/>
  <c r="AY225" i="15"/>
  <c r="AX225" i="15"/>
  <c r="AW225" i="15"/>
  <c r="AV225" i="15"/>
  <c r="AU225" i="15"/>
  <c r="AT225" i="15"/>
  <c r="AS225" i="15"/>
  <c r="AR225" i="15"/>
  <c r="AQ225" i="15"/>
  <c r="AP225" i="15"/>
  <c r="AO225" i="15"/>
  <c r="AN225" i="15"/>
  <c r="AM225" i="15"/>
  <c r="AL225" i="15"/>
  <c r="AK225" i="15"/>
  <c r="AJ225" i="15"/>
  <c r="AI225" i="15"/>
  <c r="AH225" i="15"/>
  <c r="AG225" i="15"/>
  <c r="AF225" i="15"/>
  <c r="AE225" i="15"/>
  <c r="AD225" i="15"/>
  <c r="AC225" i="15"/>
  <c r="AB225" i="15"/>
  <c r="AA225" i="15"/>
  <c r="Z225" i="15"/>
  <c r="Y225" i="15"/>
  <c r="X225" i="15"/>
  <c r="W225" i="15"/>
  <c r="CC224" i="15"/>
  <c r="CB224" i="15"/>
  <c r="CA224" i="15"/>
  <c r="BZ224" i="15"/>
  <c r="BY224" i="15"/>
  <c r="BX224" i="15"/>
  <c r="BW224" i="15"/>
  <c r="BV224" i="15"/>
  <c r="BU224" i="15"/>
  <c r="BT224" i="15"/>
  <c r="BS224" i="15"/>
  <c r="BR224" i="15"/>
  <c r="BQ224" i="15"/>
  <c r="BP224" i="15"/>
  <c r="BO224" i="15"/>
  <c r="BN224" i="15"/>
  <c r="BM224" i="15"/>
  <c r="BL224" i="15"/>
  <c r="BK224" i="15"/>
  <c r="BJ224" i="15"/>
  <c r="BI224" i="15"/>
  <c r="BH224" i="15"/>
  <c r="BG224" i="15"/>
  <c r="BF224" i="15"/>
  <c r="BE224" i="15"/>
  <c r="BD224" i="15"/>
  <c r="BC224" i="15"/>
  <c r="BB224" i="15"/>
  <c r="BA224" i="15"/>
  <c r="AZ224" i="15"/>
  <c r="AY224" i="15"/>
  <c r="AX224" i="15"/>
  <c r="AW224" i="15"/>
  <c r="AV224" i="15"/>
  <c r="AU224" i="15"/>
  <c r="AT224" i="15"/>
  <c r="AS224" i="15"/>
  <c r="AR224" i="15"/>
  <c r="AQ224" i="15"/>
  <c r="AP224" i="15"/>
  <c r="AO224" i="15"/>
  <c r="AN224" i="15"/>
  <c r="AM224" i="15"/>
  <c r="AL224" i="15"/>
  <c r="AK224" i="15"/>
  <c r="AJ224" i="15"/>
  <c r="AI224" i="15"/>
  <c r="AH224" i="15"/>
  <c r="AG224" i="15"/>
  <c r="AF224" i="15"/>
  <c r="AE224" i="15"/>
  <c r="AD224" i="15"/>
  <c r="AC224" i="15"/>
  <c r="AB224" i="15"/>
  <c r="AA224" i="15"/>
  <c r="Z224" i="15"/>
  <c r="Y224" i="15"/>
  <c r="X224" i="15"/>
  <c r="W224" i="15"/>
  <c r="CC223" i="15"/>
  <c r="CB223" i="15"/>
  <c r="CA223" i="15"/>
  <c r="BZ223" i="15"/>
  <c r="BY223" i="15"/>
  <c r="BX223" i="15"/>
  <c r="BW223" i="15"/>
  <c r="BV223" i="15"/>
  <c r="BU223" i="15"/>
  <c r="BT223" i="15"/>
  <c r="BS223" i="15"/>
  <c r="BR223" i="15"/>
  <c r="BQ223" i="15"/>
  <c r="BP223" i="15"/>
  <c r="BO223" i="15"/>
  <c r="BN223" i="15"/>
  <c r="BM223" i="15"/>
  <c r="BL223" i="15"/>
  <c r="BK223" i="15"/>
  <c r="BJ223" i="15"/>
  <c r="BI223" i="15"/>
  <c r="BH223" i="15"/>
  <c r="BG223" i="15"/>
  <c r="BF223" i="15"/>
  <c r="BE223" i="15"/>
  <c r="BD223" i="15"/>
  <c r="BC223" i="15"/>
  <c r="BB223" i="15"/>
  <c r="BA223" i="15"/>
  <c r="AZ223" i="15"/>
  <c r="AY223" i="15"/>
  <c r="AX223" i="15"/>
  <c r="AW223" i="15"/>
  <c r="AV223" i="15"/>
  <c r="AU223" i="15"/>
  <c r="AT223" i="15"/>
  <c r="AS223" i="15"/>
  <c r="AR223" i="15"/>
  <c r="AQ223" i="15"/>
  <c r="AP223" i="15"/>
  <c r="AO223" i="15"/>
  <c r="AN223" i="15"/>
  <c r="AM223" i="15"/>
  <c r="AL223" i="15"/>
  <c r="AK223" i="15"/>
  <c r="AJ223" i="15"/>
  <c r="AI223" i="15"/>
  <c r="AH223" i="15"/>
  <c r="AG223" i="15"/>
  <c r="AF223" i="15"/>
  <c r="AE223" i="15"/>
  <c r="AD223" i="15"/>
  <c r="AC223" i="15"/>
  <c r="AB223" i="15"/>
  <c r="AA223" i="15"/>
  <c r="Z223" i="15"/>
  <c r="Y223" i="15"/>
  <c r="X223" i="15"/>
  <c r="W223" i="15"/>
  <c r="CC222" i="15"/>
  <c r="CB222" i="15"/>
  <c r="CA222" i="15"/>
  <c r="BZ222" i="15"/>
  <c r="BY222" i="15"/>
  <c r="BX222" i="15"/>
  <c r="BW222" i="15"/>
  <c r="BV222" i="15"/>
  <c r="BU222" i="15"/>
  <c r="BT222" i="15"/>
  <c r="BS222" i="15"/>
  <c r="BR222" i="15"/>
  <c r="BQ222" i="15"/>
  <c r="BP222" i="15"/>
  <c r="BO222" i="15"/>
  <c r="BN222" i="15"/>
  <c r="BM222" i="15"/>
  <c r="BL222" i="15"/>
  <c r="BK222" i="15"/>
  <c r="BJ222" i="15"/>
  <c r="BI222" i="15"/>
  <c r="BH222" i="15"/>
  <c r="BG222" i="15"/>
  <c r="BF222" i="15"/>
  <c r="BE222" i="15"/>
  <c r="BD222" i="15"/>
  <c r="BC222" i="15"/>
  <c r="BB222" i="15"/>
  <c r="BA222" i="15"/>
  <c r="AZ222" i="15"/>
  <c r="AY222" i="15"/>
  <c r="AX222" i="15"/>
  <c r="AW222" i="15"/>
  <c r="AV222" i="15"/>
  <c r="AU222" i="15"/>
  <c r="AT222" i="15"/>
  <c r="AS222" i="15"/>
  <c r="AR222" i="15"/>
  <c r="AQ222" i="15"/>
  <c r="AP222" i="15"/>
  <c r="AO222" i="15"/>
  <c r="AN222" i="15"/>
  <c r="AM222" i="15"/>
  <c r="AL222" i="15"/>
  <c r="AK222" i="15"/>
  <c r="AJ222" i="15"/>
  <c r="AI222" i="15"/>
  <c r="AH222" i="15"/>
  <c r="AG222" i="15"/>
  <c r="AF222" i="15"/>
  <c r="AE222" i="15"/>
  <c r="AD222" i="15"/>
  <c r="AC222" i="15"/>
  <c r="AB222" i="15"/>
  <c r="AA222" i="15"/>
  <c r="Z222" i="15"/>
  <c r="Y222" i="15"/>
  <c r="X222" i="15"/>
  <c r="W222" i="15"/>
  <c r="CC221" i="15"/>
  <c r="CB221" i="15"/>
  <c r="CA221" i="15"/>
  <c r="BZ221" i="15"/>
  <c r="BY221" i="15"/>
  <c r="BX221" i="15"/>
  <c r="BW221" i="15"/>
  <c r="BV221" i="15"/>
  <c r="BU221" i="15"/>
  <c r="BT221" i="15"/>
  <c r="BS221" i="15"/>
  <c r="BR221" i="15"/>
  <c r="BQ221" i="15"/>
  <c r="BP221" i="15"/>
  <c r="BO221" i="15"/>
  <c r="BN221" i="15"/>
  <c r="BM221" i="15"/>
  <c r="BL221" i="15"/>
  <c r="BK221" i="15"/>
  <c r="BJ221" i="15"/>
  <c r="BI221" i="15"/>
  <c r="BH221" i="15"/>
  <c r="BG221" i="15"/>
  <c r="BF221" i="15"/>
  <c r="BE221" i="15"/>
  <c r="BD221" i="15"/>
  <c r="BC221" i="15"/>
  <c r="BB221" i="15"/>
  <c r="BA221" i="15"/>
  <c r="AZ221" i="15"/>
  <c r="AY221" i="15"/>
  <c r="AX221" i="15"/>
  <c r="AW221" i="15"/>
  <c r="AV221" i="15"/>
  <c r="AU221" i="15"/>
  <c r="AT221" i="15"/>
  <c r="AS221" i="15"/>
  <c r="AR221" i="15"/>
  <c r="AQ221" i="15"/>
  <c r="AP221" i="15"/>
  <c r="AO221" i="15"/>
  <c r="AN221" i="15"/>
  <c r="AM221" i="15"/>
  <c r="AL221" i="15"/>
  <c r="AK221" i="15"/>
  <c r="AJ221" i="15"/>
  <c r="AI221" i="15"/>
  <c r="AH221" i="15"/>
  <c r="AG221" i="15"/>
  <c r="AF221" i="15"/>
  <c r="AE221" i="15"/>
  <c r="AD221" i="15"/>
  <c r="AC221" i="15"/>
  <c r="AB221" i="15"/>
  <c r="AA221" i="15"/>
  <c r="Z221" i="15"/>
  <c r="Y221" i="15"/>
  <c r="X221" i="15"/>
  <c r="W221" i="15"/>
  <c r="CC220" i="15"/>
  <c r="CB220" i="15"/>
  <c r="CA220" i="15"/>
  <c r="BZ220" i="15"/>
  <c r="BY220" i="15"/>
  <c r="BX220" i="15"/>
  <c r="BW220" i="15"/>
  <c r="BV220" i="15"/>
  <c r="BU220" i="15"/>
  <c r="BT220" i="15"/>
  <c r="BS220" i="15"/>
  <c r="BR220" i="15"/>
  <c r="BQ220" i="15"/>
  <c r="BP220" i="15"/>
  <c r="BO220" i="15"/>
  <c r="BN220" i="15"/>
  <c r="BM220" i="15"/>
  <c r="BL220" i="15"/>
  <c r="BK220" i="15"/>
  <c r="BJ220" i="15"/>
  <c r="BI220" i="15"/>
  <c r="BH220" i="15"/>
  <c r="BG220" i="15"/>
  <c r="BF220" i="15"/>
  <c r="BE220" i="15"/>
  <c r="BD220" i="15"/>
  <c r="BC220" i="15"/>
  <c r="BB220" i="15"/>
  <c r="BA220" i="15"/>
  <c r="AZ220" i="15"/>
  <c r="AY220" i="15"/>
  <c r="AX220" i="15"/>
  <c r="AW220" i="15"/>
  <c r="AV220" i="15"/>
  <c r="AU220" i="15"/>
  <c r="AT220" i="15"/>
  <c r="AS220" i="15"/>
  <c r="AR220" i="15"/>
  <c r="AQ220" i="15"/>
  <c r="AP220" i="15"/>
  <c r="AO220" i="15"/>
  <c r="AN220" i="15"/>
  <c r="AM220" i="15"/>
  <c r="AL220" i="15"/>
  <c r="AK220" i="15"/>
  <c r="AJ220" i="15"/>
  <c r="AI220" i="15"/>
  <c r="AH220" i="15"/>
  <c r="AG220" i="15"/>
  <c r="AF220" i="15"/>
  <c r="AE220" i="15"/>
  <c r="AD220" i="15"/>
  <c r="AC220" i="15"/>
  <c r="AB220" i="15"/>
  <c r="AA220" i="15"/>
  <c r="Z220" i="15"/>
  <c r="Y220" i="15"/>
  <c r="X220" i="15"/>
  <c r="W220" i="15"/>
  <c r="CC219" i="15"/>
  <c r="CB219" i="15"/>
  <c r="CA219" i="15"/>
  <c r="BZ219" i="15"/>
  <c r="BY219" i="15"/>
  <c r="BX219" i="15"/>
  <c r="BW219" i="15"/>
  <c r="BV219" i="15"/>
  <c r="BU219" i="15"/>
  <c r="BT219" i="15"/>
  <c r="BS219" i="15"/>
  <c r="BR219" i="15"/>
  <c r="BQ219" i="15"/>
  <c r="BP219" i="15"/>
  <c r="BO219" i="15"/>
  <c r="BN219" i="15"/>
  <c r="BM219" i="15"/>
  <c r="BL219" i="15"/>
  <c r="BK219" i="15"/>
  <c r="BJ219" i="15"/>
  <c r="BI219" i="15"/>
  <c r="BH219" i="15"/>
  <c r="BG219" i="15"/>
  <c r="BF219" i="15"/>
  <c r="BE219" i="15"/>
  <c r="BD219" i="15"/>
  <c r="BC219" i="15"/>
  <c r="BB219" i="15"/>
  <c r="BA219" i="15"/>
  <c r="AZ219" i="15"/>
  <c r="AY219" i="15"/>
  <c r="AX219" i="15"/>
  <c r="AW219" i="15"/>
  <c r="AV219" i="15"/>
  <c r="AU219" i="15"/>
  <c r="AT219" i="15"/>
  <c r="AS219" i="15"/>
  <c r="AR219" i="15"/>
  <c r="AQ219" i="15"/>
  <c r="AP219" i="15"/>
  <c r="AO219" i="15"/>
  <c r="AN219" i="15"/>
  <c r="AM219" i="15"/>
  <c r="AL219" i="15"/>
  <c r="AK219" i="15"/>
  <c r="AJ219" i="15"/>
  <c r="AI219" i="15"/>
  <c r="AH219" i="15"/>
  <c r="AG219" i="15"/>
  <c r="AF219" i="15"/>
  <c r="AE219" i="15"/>
  <c r="AD219" i="15"/>
  <c r="AC219" i="15"/>
  <c r="AB219" i="15"/>
  <c r="AA219" i="15"/>
  <c r="Z219" i="15"/>
  <c r="Y219" i="15"/>
  <c r="X219" i="15"/>
  <c r="W219" i="15"/>
  <c r="CC218" i="15"/>
  <c r="CB218" i="15"/>
  <c r="CA218" i="15"/>
  <c r="BZ218" i="15"/>
  <c r="BY218" i="15"/>
  <c r="BX218" i="15"/>
  <c r="BW218" i="15"/>
  <c r="BV218" i="15"/>
  <c r="BU218" i="15"/>
  <c r="BT218" i="15"/>
  <c r="BS218" i="15"/>
  <c r="BR218" i="15"/>
  <c r="BQ218" i="15"/>
  <c r="BP218" i="15"/>
  <c r="BO218" i="15"/>
  <c r="BN218" i="15"/>
  <c r="BM218" i="15"/>
  <c r="BL218" i="15"/>
  <c r="BK218" i="15"/>
  <c r="BJ218" i="15"/>
  <c r="BI218" i="15"/>
  <c r="BH218" i="15"/>
  <c r="BG218" i="15"/>
  <c r="BF218" i="15"/>
  <c r="BE218" i="15"/>
  <c r="BD218" i="15"/>
  <c r="BC218" i="15"/>
  <c r="BB218" i="15"/>
  <c r="BA218" i="15"/>
  <c r="AZ218" i="15"/>
  <c r="AY218" i="15"/>
  <c r="AX218" i="15"/>
  <c r="AW218" i="15"/>
  <c r="AV218" i="15"/>
  <c r="AU218" i="15"/>
  <c r="AT218" i="15"/>
  <c r="AS218" i="15"/>
  <c r="AR218" i="15"/>
  <c r="AQ218" i="15"/>
  <c r="AP218" i="15"/>
  <c r="AO218" i="15"/>
  <c r="AN218" i="15"/>
  <c r="AM218" i="15"/>
  <c r="AL218" i="15"/>
  <c r="AK218" i="15"/>
  <c r="AJ218" i="15"/>
  <c r="AI218" i="15"/>
  <c r="AH218" i="15"/>
  <c r="AG218" i="15"/>
  <c r="AF218" i="15"/>
  <c r="AE218" i="15"/>
  <c r="AD218" i="15"/>
  <c r="AC218" i="15"/>
  <c r="AB218" i="15"/>
  <c r="AA218" i="15"/>
  <c r="Z218" i="15"/>
  <c r="Y218" i="15"/>
  <c r="X218" i="15"/>
  <c r="W218" i="15"/>
  <c r="CC217" i="15"/>
  <c r="CB217" i="15"/>
  <c r="CA217" i="15"/>
  <c r="BZ217" i="15"/>
  <c r="BY217" i="15"/>
  <c r="BX217" i="15"/>
  <c r="BW217" i="15"/>
  <c r="BV217" i="15"/>
  <c r="BU217" i="15"/>
  <c r="BT217" i="15"/>
  <c r="BS217" i="15"/>
  <c r="BR217" i="15"/>
  <c r="BQ217" i="15"/>
  <c r="BP217" i="15"/>
  <c r="BO217" i="15"/>
  <c r="BN217" i="15"/>
  <c r="BM217" i="15"/>
  <c r="BL217" i="15"/>
  <c r="BK217" i="15"/>
  <c r="BJ217" i="15"/>
  <c r="BI217" i="15"/>
  <c r="BH217" i="15"/>
  <c r="BG217" i="15"/>
  <c r="BF217" i="15"/>
  <c r="BE217" i="15"/>
  <c r="BD217" i="15"/>
  <c r="BC217" i="15"/>
  <c r="BB217" i="15"/>
  <c r="BA217" i="15"/>
  <c r="AZ217" i="15"/>
  <c r="AY217" i="15"/>
  <c r="AX217" i="15"/>
  <c r="AW217" i="15"/>
  <c r="AV217" i="15"/>
  <c r="AU217" i="15"/>
  <c r="AT217" i="15"/>
  <c r="AS217" i="15"/>
  <c r="AR217" i="15"/>
  <c r="AQ217" i="15"/>
  <c r="AP217" i="15"/>
  <c r="AO217" i="15"/>
  <c r="AN217" i="15"/>
  <c r="AM217" i="15"/>
  <c r="AL217" i="15"/>
  <c r="AK217" i="15"/>
  <c r="AJ217" i="15"/>
  <c r="AI217" i="15"/>
  <c r="AH217" i="15"/>
  <c r="AG217" i="15"/>
  <c r="AF217" i="15"/>
  <c r="AE217" i="15"/>
  <c r="AD217" i="15"/>
  <c r="AC217" i="15"/>
  <c r="AB217" i="15"/>
  <c r="AA217" i="15"/>
  <c r="Z217" i="15"/>
  <c r="Y217" i="15"/>
  <c r="X217" i="15"/>
  <c r="W217" i="15"/>
  <c r="CC216" i="15"/>
  <c r="CB216" i="15"/>
  <c r="CA216" i="15"/>
  <c r="BZ216" i="15"/>
  <c r="BY216" i="15"/>
  <c r="BX216" i="15"/>
  <c r="BW216" i="15"/>
  <c r="BV216" i="15"/>
  <c r="BU216" i="15"/>
  <c r="BT216" i="15"/>
  <c r="BS216" i="15"/>
  <c r="BR216" i="15"/>
  <c r="BQ216" i="15"/>
  <c r="BP216" i="15"/>
  <c r="BO216" i="15"/>
  <c r="BN216" i="15"/>
  <c r="BM216" i="15"/>
  <c r="BL216" i="15"/>
  <c r="BK216" i="15"/>
  <c r="BJ216" i="15"/>
  <c r="BI216" i="15"/>
  <c r="BH216" i="15"/>
  <c r="BG216" i="15"/>
  <c r="BF216" i="15"/>
  <c r="BE216" i="15"/>
  <c r="BD216" i="15"/>
  <c r="BC216" i="15"/>
  <c r="BB216" i="15"/>
  <c r="BA216" i="15"/>
  <c r="AZ216" i="15"/>
  <c r="AY216" i="15"/>
  <c r="AX216" i="15"/>
  <c r="AW216" i="15"/>
  <c r="AV216" i="15"/>
  <c r="AU216" i="15"/>
  <c r="AT216" i="15"/>
  <c r="AS216" i="15"/>
  <c r="AR216" i="15"/>
  <c r="AQ216" i="15"/>
  <c r="AP216" i="15"/>
  <c r="AO216" i="15"/>
  <c r="AN216" i="15"/>
  <c r="AM216" i="15"/>
  <c r="AL216" i="15"/>
  <c r="AK216" i="15"/>
  <c r="AJ216" i="15"/>
  <c r="AI216" i="15"/>
  <c r="AH216" i="15"/>
  <c r="AG216" i="15"/>
  <c r="AF216" i="15"/>
  <c r="AE216" i="15"/>
  <c r="AD216" i="15"/>
  <c r="AC216" i="15"/>
  <c r="AB216" i="15"/>
  <c r="AA216" i="15"/>
  <c r="Z216" i="15"/>
  <c r="Y216" i="15"/>
  <c r="X216" i="15"/>
  <c r="W216" i="15"/>
  <c r="CC215" i="15"/>
  <c r="CB215" i="15"/>
  <c r="CA215" i="15"/>
  <c r="BZ215" i="15"/>
  <c r="BY215" i="15"/>
  <c r="BX215" i="15"/>
  <c r="BW215" i="15"/>
  <c r="BV215" i="15"/>
  <c r="BU215" i="15"/>
  <c r="BT215" i="15"/>
  <c r="BS215" i="15"/>
  <c r="BR215" i="15"/>
  <c r="BQ215" i="15"/>
  <c r="BP215" i="15"/>
  <c r="BO215" i="15"/>
  <c r="BN215" i="15"/>
  <c r="BM215" i="15"/>
  <c r="BL215" i="15"/>
  <c r="BK215" i="15"/>
  <c r="BJ215" i="15"/>
  <c r="BI215" i="15"/>
  <c r="BH215" i="15"/>
  <c r="BG215" i="15"/>
  <c r="BF215" i="15"/>
  <c r="BE215" i="15"/>
  <c r="BD215" i="15"/>
  <c r="BC215" i="15"/>
  <c r="BB215" i="15"/>
  <c r="BA215" i="15"/>
  <c r="AZ215" i="15"/>
  <c r="AY215" i="15"/>
  <c r="AX215" i="15"/>
  <c r="AW215" i="15"/>
  <c r="AV215" i="15"/>
  <c r="AU215" i="15"/>
  <c r="AT215" i="15"/>
  <c r="AS215" i="15"/>
  <c r="AR215" i="15"/>
  <c r="AQ215" i="15"/>
  <c r="AP215" i="15"/>
  <c r="AO215" i="15"/>
  <c r="AN215" i="15"/>
  <c r="AM215" i="15"/>
  <c r="AL215" i="15"/>
  <c r="AK215" i="15"/>
  <c r="AJ215" i="15"/>
  <c r="AI215" i="15"/>
  <c r="AH215" i="15"/>
  <c r="AG215" i="15"/>
  <c r="AF215" i="15"/>
  <c r="AE215" i="15"/>
  <c r="AD215" i="15"/>
  <c r="AC215" i="15"/>
  <c r="AB215" i="15"/>
  <c r="AA215" i="15"/>
  <c r="Z215" i="15"/>
  <c r="Y215" i="15"/>
  <c r="X215" i="15"/>
  <c r="W215" i="15"/>
  <c r="CC214" i="15"/>
  <c r="CB214" i="15"/>
  <c r="CA214" i="15"/>
  <c r="BZ214" i="15"/>
  <c r="BY214" i="15"/>
  <c r="BX214" i="15"/>
  <c r="BW214" i="15"/>
  <c r="BV214" i="15"/>
  <c r="BU214" i="15"/>
  <c r="BT214" i="15"/>
  <c r="BS214" i="15"/>
  <c r="BR214" i="15"/>
  <c r="BQ214" i="15"/>
  <c r="BP214" i="15"/>
  <c r="BO214" i="15"/>
  <c r="BN214" i="15"/>
  <c r="BM214" i="15"/>
  <c r="BL214" i="15"/>
  <c r="BK214" i="15"/>
  <c r="BJ214" i="15"/>
  <c r="BI214" i="15"/>
  <c r="BH214" i="15"/>
  <c r="BG214" i="15"/>
  <c r="BF214" i="15"/>
  <c r="BE214" i="15"/>
  <c r="BD214" i="15"/>
  <c r="BC214" i="15"/>
  <c r="BB214" i="15"/>
  <c r="BA214" i="15"/>
  <c r="AZ214" i="15"/>
  <c r="AY214" i="15"/>
  <c r="AX214" i="15"/>
  <c r="AW214" i="15"/>
  <c r="AV214" i="15"/>
  <c r="AU214" i="15"/>
  <c r="AT214" i="15"/>
  <c r="AS214" i="15"/>
  <c r="AR214" i="15"/>
  <c r="AQ214" i="15"/>
  <c r="AP214" i="15"/>
  <c r="AO214" i="15"/>
  <c r="AN214" i="15"/>
  <c r="AM214" i="15"/>
  <c r="AL214" i="15"/>
  <c r="AK214" i="15"/>
  <c r="AJ214" i="15"/>
  <c r="AI214" i="15"/>
  <c r="AH214" i="15"/>
  <c r="AG214" i="15"/>
  <c r="AF214" i="15"/>
  <c r="AE214" i="15"/>
  <c r="AD214" i="15"/>
  <c r="AC214" i="15"/>
  <c r="AB214" i="15"/>
  <c r="AA214" i="15"/>
  <c r="Z214" i="15"/>
  <c r="Y214" i="15"/>
  <c r="X214" i="15"/>
  <c r="W214" i="15"/>
  <c r="CC213" i="15"/>
  <c r="CB213" i="15"/>
  <c r="CA213" i="15"/>
  <c r="BZ213" i="15"/>
  <c r="BY213" i="15"/>
  <c r="BX213" i="15"/>
  <c r="BW213" i="15"/>
  <c r="BV213" i="15"/>
  <c r="BU213" i="15"/>
  <c r="BT213" i="15"/>
  <c r="BS213" i="15"/>
  <c r="BR213" i="15"/>
  <c r="BQ213" i="15"/>
  <c r="BP213" i="15"/>
  <c r="BO213" i="15"/>
  <c r="BN213" i="15"/>
  <c r="BM213" i="15"/>
  <c r="BL213" i="15"/>
  <c r="BK213" i="15"/>
  <c r="BJ213" i="15"/>
  <c r="BI213" i="15"/>
  <c r="BH213" i="15"/>
  <c r="BG213" i="15"/>
  <c r="BF213" i="15"/>
  <c r="BE213" i="15"/>
  <c r="BD213" i="15"/>
  <c r="BC213" i="15"/>
  <c r="BB213" i="15"/>
  <c r="BA213" i="15"/>
  <c r="AZ213" i="15"/>
  <c r="AY213" i="15"/>
  <c r="AX213" i="15"/>
  <c r="AW213" i="15"/>
  <c r="AV213" i="15"/>
  <c r="AU213" i="15"/>
  <c r="AT213" i="15"/>
  <c r="AS213" i="15"/>
  <c r="AR213" i="15"/>
  <c r="AQ213" i="15"/>
  <c r="AP213" i="15"/>
  <c r="AO213" i="15"/>
  <c r="AN213" i="15"/>
  <c r="AM213" i="15"/>
  <c r="AL213" i="15"/>
  <c r="AK213" i="15"/>
  <c r="AJ213" i="15"/>
  <c r="AI213" i="15"/>
  <c r="AH213" i="15"/>
  <c r="AG213" i="15"/>
  <c r="AF213" i="15"/>
  <c r="AE213" i="15"/>
  <c r="AD213" i="15"/>
  <c r="AC213" i="15"/>
  <c r="AB213" i="15"/>
  <c r="AA213" i="15"/>
  <c r="Z213" i="15"/>
  <c r="Y213" i="15"/>
  <c r="X213" i="15"/>
  <c r="W213" i="15"/>
  <c r="CC212" i="15"/>
  <c r="CB212" i="15"/>
  <c r="CA212" i="15"/>
  <c r="BZ212" i="15"/>
  <c r="BY212" i="15"/>
  <c r="BX212" i="15"/>
  <c r="BW212" i="15"/>
  <c r="BV212" i="15"/>
  <c r="BU212" i="15"/>
  <c r="BT212" i="15"/>
  <c r="BS212" i="15"/>
  <c r="BR212" i="15"/>
  <c r="BQ212" i="15"/>
  <c r="BP212" i="15"/>
  <c r="BO212" i="15"/>
  <c r="BN212" i="15"/>
  <c r="BM212" i="15"/>
  <c r="BL212" i="15"/>
  <c r="BK212" i="15"/>
  <c r="BJ212" i="15"/>
  <c r="BI212" i="15"/>
  <c r="BH212" i="15"/>
  <c r="BG212" i="15"/>
  <c r="BF212" i="15"/>
  <c r="BE212" i="15"/>
  <c r="BD212" i="15"/>
  <c r="BC212" i="15"/>
  <c r="BB212" i="15"/>
  <c r="BA212" i="15"/>
  <c r="AZ212" i="15"/>
  <c r="AY212" i="15"/>
  <c r="AX212" i="15"/>
  <c r="AW212" i="15"/>
  <c r="AV212" i="15"/>
  <c r="AU212" i="15"/>
  <c r="AT212" i="15"/>
  <c r="AS212" i="15"/>
  <c r="AR212" i="15"/>
  <c r="AQ212" i="15"/>
  <c r="AP212" i="15"/>
  <c r="AO212" i="15"/>
  <c r="AN212" i="15"/>
  <c r="AM212" i="15"/>
  <c r="AL212" i="15"/>
  <c r="AK212" i="15"/>
  <c r="AJ212" i="15"/>
  <c r="AI212" i="15"/>
  <c r="AH212" i="15"/>
  <c r="AG212" i="15"/>
  <c r="AF212" i="15"/>
  <c r="AE212" i="15"/>
  <c r="AD212" i="15"/>
  <c r="AC212" i="15"/>
  <c r="AB212" i="15"/>
  <c r="AA212" i="15"/>
  <c r="Z212" i="15"/>
  <c r="Y212" i="15"/>
  <c r="X212" i="15"/>
  <c r="W212" i="15"/>
  <c r="CC211" i="15"/>
  <c r="CB211" i="15"/>
  <c r="CA211" i="15"/>
  <c r="BZ211" i="15"/>
  <c r="BY211" i="15"/>
  <c r="BX211" i="15"/>
  <c r="BW211" i="15"/>
  <c r="BV211" i="15"/>
  <c r="BU211" i="15"/>
  <c r="BT211" i="15"/>
  <c r="BS211" i="15"/>
  <c r="BR211" i="15"/>
  <c r="BQ211" i="15"/>
  <c r="BP211" i="15"/>
  <c r="BO211" i="15"/>
  <c r="BN211" i="15"/>
  <c r="BM211" i="15"/>
  <c r="BL211" i="15"/>
  <c r="BK211" i="15"/>
  <c r="BJ211" i="15"/>
  <c r="BI211" i="15"/>
  <c r="BH211" i="15"/>
  <c r="BG211" i="15"/>
  <c r="BF211" i="15"/>
  <c r="BE211" i="15"/>
  <c r="BD211" i="15"/>
  <c r="BC211" i="15"/>
  <c r="BB211" i="15"/>
  <c r="BA211" i="15"/>
  <c r="AZ211" i="15"/>
  <c r="AY211" i="15"/>
  <c r="AX211" i="15"/>
  <c r="AW211" i="15"/>
  <c r="AV211" i="15"/>
  <c r="AU211" i="15"/>
  <c r="AT211" i="15"/>
  <c r="AS211" i="15"/>
  <c r="AR211" i="15"/>
  <c r="AQ211" i="15"/>
  <c r="AP211" i="15"/>
  <c r="AO211" i="15"/>
  <c r="AN211" i="15"/>
  <c r="AM211" i="15"/>
  <c r="AL211" i="15"/>
  <c r="AK211" i="15"/>
  <c r="AJ211" i="15"/>
  <c r="AI211" i="15"/>
  <c r="AH211" i="15"/>
  <c r="AG211" i="15"/>
  <c r="AF211" i="15"/>
  <c r="AE211" i="15"/>
  <c r="AD211" i="15"/>
  <c r="AC211" i="15"/>
  <c r="AB211" i="15"/>
  <c r="AA211" i="15"/>
  <c r="Z211" i="15"/>
  <c r="Y211" i="15"/>
  <c r="X211" i="15"/>
  <c r="W211" i="15"/>
  <c r="CC210" i="15"/>
  <c r="CB210" i="15"/>
  <c r="CA210" i="15"/>
  <c r="BZ210" i="15"/>
  <c r="BY210" i="15"/>
  <c r="BX210" i="15"/>
  <c r="BW210" i="15"/>
  <c r="BV210" i="15"/>
  <c r="BU210" i="15"/>
  <c r="BT210" i="15"/>
  <c r="BS210" i="15"/>
  <c r="BR210" i="15"/>
  <c r="BQ210" i="15"/>
  <c r="BP210" i="15"/>
  <c r="BO210" i="15"/>
  <c r="BN210" i="15"/>
  <c r="BM210" i="15"/>
  <c r="BL210" i="15"/>
  <c r="BK210" i="15"/>
  <c r="BJ210" i="15"/>
  <c r="BI210" i="15"/>
  <c r="BH210" i="15"/>
  <c r="BG210" i="15"/>
  <c r="BF210" i="15"/>
  <c r="BE210" i="15"/>
  <c r="BD210" i="15"/>
  <c r="BC210" i="15"/>
  <c r="BB210" i="15"/>
  <c r="BA210" i="15"/>
  <c r="AZ210" i="15"/>
  <c r="AY210" i="15"/>
  <c r="AX210" i="15"/>
  <c r="AW210" i="15"/>
  <c r="AV210" i="15"/>
  <c r="AU210" i="15"/>
  <c r="AT210" i="15"/>
  <c r="AS210" i="15"/>
  <c r="AR210" i="15"/>
  <c r="AQ210" i="15"/>
  <c r="AP210" i="15"/>
  <c r="AO210" i="15"/>
  <c r="AN210" i="15"/>
  <c r="AM210" i="15"/>
  <c r="AL210" i="15"/>
  <c r="AK210" i="15"/>
  <c r="AJ210" i="15"/>
  <c r="AI210" i="15"/>
  <c r="AH210" i="15"/>
  <c r="AG210" i="15"/>
  <c r="AF210" i="15"/>
  <c r="AE210" i="15"/>
  <c r="AD210" i="15"/>
  <c r="AC210" i="15"/>
  <c r="AB210" i="15"/>
  <c r="AA210" i="15"/>
  <c r="Z210" i="15"/>
  <c r="Y210" i="15"/>
  <c r="X210" i="15"/>
  <c r="W210" i="15"/>
  <c r="CC209" i="15"/>
  <c r="CB209" i="15"/>
  <c r="CA209" i="15"/>
  <c r="BZ209" i="15"/>
  <c r="BY209" i="15"/>
  <c r="BX209" i="15"/>
  <c r="BW209" i="15"/>
  <c r="BV209" i="15"/>
  <c r="BU209" i="15"/>
  <c r="BT209" i="15"/>
  <c r="BS209" i="15"/>
  <c r="BR209" i="15"/>
  <c r="BQ209" i="15"/>
  <c r="BP209" i="15"/>
  <c r="BO209" i="15"/>
  <c r="BN209" i="15"/>
  <c r="BM209" i="15"/>
  <c r="BL209" i="15"/>
  <c r="BK209" i="15"/>
  <c r="BJ209" i="15"/>
  <c r="BI209" i="15"/>
  <c r="BH209" i="15"/>
  <c r="BG209" i="15"/>
  <c r="BF209" i="15"/>
  <c r="BE209" i="15"/>
  <c r="BD209" i="15"/>
  <c r="BC209" i="15"/>
  <c r="BB209" i="15"/>
  <c r="BA209" i="15"/>
  <c r="AZ209" i="15"/>
  <c r="AY209" i="15"/>
  <c r="AX209" i="15"/>
  <c r="AW209" i="15"/>
  <c r="AV209" i="15"/>
  <c r="AU209" i="15"/>
  <c r="AT209" i="15"/>
  <c r="AS209" i="15"/>
  <c r="AR209" i="15"/>
  <c r="AQ209" i="15"/>
  <c r="AP209" i="15"/>
  <c r="AO209" i="15"/>
  <c r="AN209" i="15"/>
  <c r="AM209" i="15"/>
  <c r="AL209" i="15"/>
  <c r="AK209" i="15"/>
  <c r="AJ209" i="15"/>
  <c r="AI209" i="15"/>
  <c r="AH209" i="15"/>
  <c r="AG209" i="15"/>
  <c r="AF209" i="15"/>
  <c r="AE209" i="15"/>
  <c r="AD209" i="15"/>
  <c r="AC209" i="15"/>
  <c r="AB209" i="15"/>
  <c r="AA209" i="15"/>
  <c r="Z209" i="15"/>
  <c r="Y209" i="15"/>
  <c r="X209" i="15"/>
  <c r="W209" i="15"/>
  <c r="CC208" i="15"/>
  <c r="CB208" i="15"/>
  <c r="CA208" i="15"/>
  <c r="BZ208" i="15"/>
  <c r="BY208" i="15"/>
  <c r="BX208" i="15"/>
  <c r="BW208" i="15"/>
  <c r="BV208" i="15"/>
  <c r="BU208" i="15"/>
  <c r="BT208" i="15"/>
  <c r="BS208" i="15"/>
  <c r="BR208" i="15"/>
  <c r="BQ208" i="15"/>
  <c r="BP208" i="15"/>
  <c r="BO208" i="15"/>
  <c r="BN208" i="15"/>
  <c r="BM208" i="15"/>
  <c r="BL208" i="15"/>
  <c r="BK208" i="15"/>
  <c r="BJ208" i="15"/>
  <c r="BI208" i="15"/>
  <c r="BH208" i="15"/>
  <c r="BG208" i="15"/>
  <c r="BF208" i="15"/>
  <c r="BE208" i="15"/>
  <c r="BD208" i="15"/>
  <c r="BC208" i="15"/>
  <c r="BB208" i="15"/>
  <c r="BA208" i="15"/>
  <c r="AZ208" i="15"/>
  <c r="AY208" i="15"/>
  <c r="AX208" i="15"/>
  <c r="AW208" i="15"/>
  <c r="AV208" i="15"/>
  <c r="AU208" i="15"/>
  <c r="AT208" i="15"/>
  <c r="AS208" i="15"/>
  <c r="AR208" i="15"/>
  <c r="AQ208" i="15"/>
  <c r="AP208" i="15"/>
  <c r="AO208" i="15"/>
  <c r="AN208" i="15"/>
  <c r="AM208" i="15"/>
  <c r="AL208" i="15"/>
  <c r="AK208" i="15"/>
  <c r="AJ208" i="15"/>
  <c r="AI208" i="15"/>
  <c r="AH208" i="15"/>
  <c r="AG208" i="15"/>
  <c r="AF208" i="15"/>
  <c r="AE208" i="15"/>
  <c r="AD208" i="15"/>
  <c r="AC208" i="15"/>
  <c r="AB208" i="15"/>
  <c r="AA208" i="15"/>
  <c r="Z208" i="15"/>
  <c r="Y208" i="15"/>
  <c r="X208" i="15"/>
  <c r="W208" i="15"/>
  <c r="CC207" i="15"/>
  <c r="CB207" i="15"/>
  <c r="CA207" i="15"/>
  <c r="BZ207" i="15"/>
  <c r="BY207" i="15"/>
  <c r="BX207" i="15"/>
  <c r="BW207" i="15"/>
  <c r="BV207" i="15"/>
  <c r="BU207" i="15"/>
  <c r="BT207" i="15"/>
  <c r="BS207" i="15"/>
  <c r="BR207" i="15"/>
  <c r="BQ207" i="15"/>
  <c r="BP207" i="15"/>
  <c r="BO207" i="15"/>
  <c r="BN207" i="15"/>
  <c r="BM207" i="15"/>
  <c r="BL207" i="15"/>
  <c r="BK207" i="15"/>
  <c r="BJ207" i="15"/>
  <c r="BI207" i="15"/>
  <c r="BH207" i="15"/>
  <c r="BG207" i="15"/>
  <c r="BF207" i="15"/>
  <c r="BE207" i="15"/>
  <c r="BD207" i="15"/>
  <c r="BC207" i="15"/>
  <c r="BB207" i="15"/>
  <c r="BA207" i="15"/>
  <c r="AZ207" i="15"/>
  <c r="AY207" i="15"/>
  <c r="AX207" i="15"/>
  <c r="AW207" i="15"/>
  <c r="AV207" i="15"/>
  <c r="AU207" i="15"/>
  <c r="AT207" i="15"/>
  <c r="AS207" i="15"/>
  <c r="AR207" i="15"/>
  <c r="AQ207" i="15"/>
  <c r="AP207" i="15"/>
  <c r="AO207" i="15"/>
  <c r="AN207" i="15"/>
  <c r="AM207" i="15"/>
  <c r="AL207" i="15"/>
  <c r="AK207" i="15"/>
  <c r="AJ207" i="15"/>
  <c r="AI207" i="15"/>
  <c r="AH207" i="15"/>
  <c r="AG207" i="15"/>
  <c r="AF207" i="15"/>
  <c r="AE207" i="15"/>
  <c r="AD207" i="15"/>
  <c r="AC207" i="15"/>
  <c r="AB207" i="15"/>
  <c r="AA207" i="15"/>
  <c r="Z207" i="15"/>
  <c r="Y207" i="15"/>
  <c r="X207" i="15"/>
  <c r="W207" i="15"/>
  <c r="CC206" i="15"/>
  <c r="CB206" i="15"/>
  <c r="CA206" i="15"/>
  <c r="BZ206" i="15"/>
  <c r="BY206" i="15"/>
  <c r="BX206" i="15"/>
  <c r="BW206" i="15"/>
  <c r="BV206" i="15"/>
  <c r="BU206" i="15"/>
  <c r="BT206" i="15"/>
  <c r="BS206" i="15"/>
  <c r="BR206" i="15"/>
  <c r="BQ206" i="15"/>
  <c r="BP206" i="15"/>
  <c r="BO206" i="15"/>
  <c r="BN206" i="15"/>
  <c r="BM206" i="15"/>
  <c r="BL206" i="15"/>
  <c r="BK206" i="15"/>
  <c r="BJ206" i="15"/>
  <c r="BI206" i="15"/>
  <c r="BH206" i="15"/>
  <c r="BG206" i="15"/>
  <c r="BF206" i="15"/>
  <c r="BE206" i="15"/>
  <c r="BD206" i="15"/>
  <c r="BC206" i="15"/>
  <c r="BB206" i="15"/>
  <c r="BA206" i="15"/>
  <c r="AZ206" i="15"/>
  <c r="AY206" i="15"/>
  <c r="AX206" i="15"/>
  <c r="AW206" i="15"/>
  <c r="AV206" i="15"/>
  <c r="AU206" i="15"/>
  <c r="AT206" i="15"/>
  <c r="AS206" i="15"/>
  <c r="AR206" i="15"/>
  <c r="AQ206" i="15"/>
  <c r="AP206" i="15"/>
  <c r="AO206" i="15"/>
  <c r="AN206" i="15"/>
  <c r="AM206" i="15"/>
  <c r="AL206" i="15"/>
  <c r="AK206" i="15"/>
  <c r="AJ206" i="15"/>
  <c r="AI206" i="15"/>
  <c r="AH206" i="15"/>
  <c r="AG206" i="15"/>
  <c r="AF206" i="15"/>
  <c r="AE206" i="15"/>
  <c r="AD206" i="15"/>
  <c r="AC206" i="15"/>
  <c r="AB206" i="15"/>
  <c r="AA206" i="15"/>
  <c r="Z206" i="15"/>
  <c r="Y206" i="15"/>
  <c r="X206" i="15"/>
  <c r="W206" i="15"/>
  <c r="CC205" i="15"/>
  <c r="CB205" i="15"/>
  <c r="CA205" i="15"/>
  <c r="BZ205" i="15"/>
  <c r="BY205" i="15"/>
  <c r="BX205" i="15"/>
  <c r="BW205" i="15"/>
  <c r="BV205" i="15"/>
  <c r="BU205" i="15"/>
  <c r="BT205" i="15"/>
  <c r="BS205" i="15"/>
  <c r="BR205" i="15"/>
  <c r="BQ205" i="15"/>
  <c r="BP205" i="15"/>
  <c r="BO205" i="15"/>
  <c r="BN205" i="15"/>
  <c r="BM205" i="15"/>
  <c r="BL205" i="15"/>
  <c r="BK205" i="15"/>
  <c r="BJ205" i="15"/>
  <c r="BI205" i="15"/>
  <c r="BH205" i="15"/>
  <c r="BG205" i="15"/>
  <c r="BF205" i="15"/>
  <c r="BE205" i="15"/>
  <c r="BD205" i="15"/>
  <c r="BC205" i="15"/>
  <c r="BB205" i="15"/>
  <c r="BA205" i="15"/>
  <c r="AZ205" i="15"/>
  <c r="AY205" i="15"/>
  <c r="AX205" i="15"/>
  <c r="AW205" i="15"/>
  <c r="AV205" i="15"/>
  <c r="AU205" i="15"/>
  <c r="AT205" i="15"/>
  <c r="AS205" i="15"/>
  <c r="AR205" i="15"/>
  <c r="AQ205" i="15"/>
  <c r="AP205" i="15"/>
  <c r="AO205" i="15"/>
  <c r="AN205" i="15"/>
  <c r="AM205" i="15"/>
  <c r="AL205" i="15"/>
  <c r="AK205" i="15"/>
  <c r="AJ205" i="15"/>
  <c r="AI205" i="15"/>
  <c r="AH205" i="15"/>
  <c r="AG205" i="15"/>
  <c r="AF205" i="15"/>
  <c r="AE205" i="15"/>
  <c r="AD205" i="15"/>
  <c r="AC205" i="15"/>
  <c r="AB205" i="15"/>
  <c r="AA205" i="15"/>
  <c r="Z205" i="15"/>
  <c r="Y205" i="15"/>
  <c r="X205" i="15"/>
  <c r="W205" i="15"/>
  <c r="CC204" i="15"/>
  <c r="CB204" i="15"/>
  <c r="CA204" i="15"/>
  <c r="BZ204" i="15"/>
  <c r="BY204" i="15"/>
  <c r="BX204" i="15"/>
  <c r="BW204" i="15"/>
  <c r="BV204" i="15"/>
  <c r="BU204" i="15"/>
  <c r="BT204" i="15"/>
  <c r="BS204" i="15"/>
  <c r="BR204" i="15"/>
  <c r="BQ204" i="15"/>
  <c r="BP204" i="15"/>
  <c r="BO204" i="15"/>
  <c r="BN204" i="15"/>
  <c r="BM204" i="15"/>
  <c r="BL204" i="15"/>
  <c r="BK204" i="15"/>
  <c r="BJ204" i="15"/>
  <c r="BI204" i="15"/>
  <c r="BH204" i="15"/>
  <c r="BG204" i="15"/>
  <c r="BF204" i="15"/>
  <c r="BE204" i="15"/>
  <c r="BD204" i="15"/>
  <c r="BC204" i="15"/>
  <c r="BB204" i="15"/>
  <c r="BA204" i="15"/>
  <c r="AZ204" i="15"/>
  <c r="AY204" i="15"/>
  <c r="AX204" i="15"/>
  <c r="AW204" i="15"/>
  <c r="AV204" i="15"/>
  <c r="AU204" i="15"/>
  <c r="AT204" i="15"/>
  <c r="AS204" i="15"/>
  <c r="AR204" i="15"/>
  <c r="AQ204" i="15"/>
  <c r="AP204" i="15"/>
  <c r="AO204" i="15"/>
  <c r="AN204" i="15"/>
  <c r="AM204" i="15"/>
  <c r="AL204" i="15"/>
  <c r="AK204" i="15"/>
  <c r="AJ204" i="15"/>
  <c r="AI204" i="15"/>
  <c r="AH204" i="15"/>
  <c r="AG204" i="15"/>
  <c r="AF204" i="15"/>
  <c r="AE204" i="15"/>
  <c r="AD204" i="15"/>
  <c r="AC204" i="15"/>
  <c r="AB204" i="15"/>
  <c r="AA204" i="15"/>
  <c r="Z204" i="15"/>
  <c r="Y204" i="15"/>
  <c r="X204" i="15"/>
  <c r="W204" i="15"/>
  <c r="CC203" i="15"/>
  <c r="CB203" i="15"/>
  <c r="CA203" i="15"/>
  <c r="BZ203" i="15"/>
  <c r="BY203" i="15"/>
  <c r="BX203" i="15"/>
  <c r="BW203" i="15"/>
  <c r="BV203" i="15"/>
  <c r="BU203" i="15"/>
  <c r="BT203" i="15"/>
  <c r="BS203" i="15"/>
  <c r="BR203" i="15"/>
  <c r="BQ203" i="15"/>
  <c r="BP203" i="15"/>
  <c r="BO203" i="15"/>
  <c r="BN203" i="15"/>
  <c r="BM203" i="15"/>
  <c r="BL203" i="15"/>
  <c r="BK203" i="15"/>
  <c r="BJ203" i="15"/>
  <c r="BI203" i="15"/>
  <c r="BH203" i="15"/>
  <c r="BG203" i="15"/>
  <c r="BF203" i="15"/>
  <c r="BE203" i="15"/>
  <c r="BD203" i="15"/>
  <c r="BC203" i="15"/>
  <c r="BB203" i="15"/>
  <c r="BA203" i="15"/>
  <c r="AZ203" i="15"/>
  <c r="AY203" i="15"/>
  <c r="AX203" i="15"/>
  <c r="AW203" i="15"/>
  <c r="AV203" i="15"/>
  <c r="AU203" i="15"/>
  <c r="AT203" i="15"/>
  <c r="AS203" i="15"/>
  <c r="AR203" i="15"/>
  <c r="AQ203" i="15"/>
  <c r="AP203" i="15"/>
  <c r="AO203" i="15"/>
  <c r="AN203" i="15"/>
  <c r="AM203" i="15"/>
  <c r="AL203" i="15"/>
  <c r="AK203" i="15"/>
  <c r="AJ203" i="15"/>
  <c r="AI203" i="15"/>
  <c r="AH203" i="15"/>
  <c r="AG203" i="15"/>
  <c r="AF203" i="15"/>
  <c r="AE203" i="15"/>
  <c r="AD203" i="15"/>
  <c r="AC203" i="15"/>
  <c r="AB203" i="15"/>
  <c r="AA203" i="15"/>
  <c r="Z203" i="15"/>
  <c r="Y203" i="15"/>
  <c r="X203" i="15"/>
  <c r="W203" i="15"/>
  <c r="CC202" i="15"/>
  <c r="CB202" i="15"/>
  <c r="CA202" i="15"/>
  <c r="BZ202" i="15"/>
  <c r="BY202" i="15"/>
  <c r="BX202" i="15"/>
  <c r="BW202" i="15"/>
  <c r="BV202" i="15"/>
  <c r="BU202" i="15"/>
  <c r="BT202" i="15"/>
  <c r="BS202" i="15"/>
  <c r="BR202" i="15"/>
  <c r="BQ202" i="15"/>
  <c r="BP202" i="15"/>
  <c r="BO202" i="15"/>
  <c r="BN202" i="15"/>
  <c r="BM202" i="15"/>
  <c r="BL202" i="15"/>
  <c r="BK202" i="15"/>
  <c r="BJ202" i="15"/>
  <c r="BI202" i="15"/>
  <c r="BH202" i="15"/>
  <c r="BG202" i="15"/>
  <c r="BF202" i="15"/>
  <c r="BE202" i="15"/>
  <c r="BD202" i="15"/>
  <c r="BC202" i="15"/>
  <c r="BB202" i="15"/>
  <c r="BA202" i="15"/>
  <c r="AZ202" i="15"/>
  <c r="AY202" i="15"/>
  <c r="AX202" i="15"/>
  <c r="AW202" i="15"/>
  <c r="AV202" i="15"/>
  <c r="AU202" i="15"/>
  <c r="AT202" i="15"/>
  <c r="AS202" i="15"/>
  <c r="AR202" i="15"/>
  <c r="AQ202" i="15"/>
  <c r="AP202" i="15"/>
  <c r="AO202" i="15"/>
  <c r="AN202" i="15"/>
  <c r="AM202" i="15"/>
  <c r="AL202" i="15"/>
  <c r="AK202" i="15"/>
  <c r="AJ202" i="15"/>
  <c r="AI202" i="15"/>
  <c r="AH202" i="15"/>
  <c r="AG202" i="15"/>
  <c r="AF202" i="15"/>
  <c r="AE202" i="15"/>
  <c r="AD202" i="15"/>
  <c r="AC202" i="15"/>
  <c r="AB202" i="15"/>
  <c r="AA202" i="15"/>
  <c r="Z202" i="15"/>
  <c r="Y202" i="15"/>
  <c r="X202" i="15"/>
  <c r="W202" i="15"/>
  <c r="CC201" i="15"/>
  <c r="CB201" i="15"/>
  <c r="CA201" i="15"/>
  <c r="BZ201" i="15"/>
  <c r="BY201" i="15"/>
  <c r="BX201" i="15"/>
  <c r="BW201" i="15"/>
  <c r="BV201" i="15"/>
  <c r="BU201" i="15"/>
  <c r="BT201" i="15"/>
  <c r="BS201" i="15"/>
  <c r="BR201" i="15"/>
  <c r="BQ201" i="15"/>
  <c r="BP201" i="15"/>
  <c r="BO201" i="15"/>
  <c r="BN201" i="15"/>
  <c r="BM201" i="15"/>
  <c r="BL201" i="15"/>
  <c r="BK201" i="15"/>
  <c r="BJ201" i="15"/>
  <c r="BI201" i="15"/>
  <c r="BH201" i="15"/>
  <c r="BG201" i="15"/>
  <c r="BF201" i="15"/>
  <c r="BE201" i="15"/>
  <c r="BD201" i="15"/>
  <c r="BC201" i="15"/>
  <c r="BB201" i="15"/>
  <c r="BA201" i="15"/>
  <c r="AZ201" i="15"/>
  <c r="AY201" i="15"/>
  <c r="AX201" i="15"/>
  <c r="AW201" i="15"/>
  <c r="AV201" i="15"/>
  <c r="AU201" i="15"/>
  <c r="AT201" i="15"/>
  <c r="AS201" i="15"/>
  <c r="AR201" i="15"/>
  <c r="AQ201" i="15"/>
  <c r="AP201" i="15"/>
  <c r="AO201" i="15"/>
  <c r="AN201" i="15"/>
  <c r="AM201" i="15"/>
  <c r="AL201" i="15"/>
  <c r="AK201" i="15"/>
  <c r="AJ201" i="15"/>
  <c r="AI201" i="15"/>
  <c r="AH201" i="15"/>
  <c r="AG201" i="15"/>
  <c r="AF201" i="15"/>
  <c r="AE201" i="15"/>
  <c r="AD201" i="15"/>
  <c r="AC201" i="15"/>
  <c r="AB201" i="15"/>
  <c r="AA201" i="15"/>
  <c r="Z201" i="15"/>
  <c r="Y201" i="15"/>
  <c r="X201" i="15"/>
  <c r="W201" i="15"/>
  <c r="CC200" i="15"/>
  <c r="CB200" i="15"/>
  <c r="CA200" i="15"/>
  <c r="BZ200" i="15"/>
  <c r="BY200" i="15"/>
  <c r="BX200" i="15"/>
  <c r="BW200" i="15"/>
  <c r="BV200" i="15"/>
  <c r="BU200" i="15"/>
  <c r="BT200" i="15"/>
  <c r="BS200" i="15"/>
  <c r="BR200" i="15"/>
  <c r="BQ200" i="15"/>
  <c r="BP200" i="15"/>
  <c r="BO200" i="15"/>
  <c r="BN200" i="15"/>
  <c r="BM200" i="15"/>
  <c r="BL200" i="15"/>
  <c r="BK200" i="15"/>
  <c r="BJ200" i="15"/>
  <c r="BI200" i="15"/>
  <c r="BH200" i="15"/>
  <c r="BG200" i="15"/>
  <c r="BF200" i="15"/>
  <c r="BE200" i="15"/>
  <c r="BD200" i="15"/>
  <c r="BC200" i="15"/>
  <c r="BB200" i="15"/>
  <c r="BA200" i="15"/>
  <c r="AZ200" i="15"/>
  <c r="AY200" i="15"/>
  <c r="AX200" i="15"/>
  <c r="AW200" i="15"/>
  <c r="AV200" i="15"/>
  <c r="AU200" i="15"/>
  <c r="AT200" i="15"/>
  <c r="AS200" i="15"/>
  <c r="AR200" i="15"/>
  <c r="AQ200" i="15"/>
  <c r="AP200" i="15"/>
  <c r="AO200" i="15"/>
  <c r="AN200" i="15"/>
  <c r="AM200" i="15"/>
  <c r="AL200" i="15"/>
  <c r="AK200" i="15"/>
  <c r="AJ200" i="15"/>
  <c r="AI200" i="15"/>
  <c r="AH200" i="15"/>
  <c r="AG200" i="15"/>
  <c r="AF200" i="15"/>
  <c r="AE200" i="15"/>
  <c r="AD200" i="15"/>
  <c r="AC200" i="15"/>
  <c r="AB200" i="15"/>
  <c r="AA200" i="15"/>
  <c r="Z200" i="15"/>
  <c r="Y200" i="15"/>
  <c r="X200" i="15"/>
  <c r="W200" i="15"/>
  <c r="CC199" i="15"/>
  <c r="CB199" i="15"/>
  <c r="CA199" i="15"/>
  <c r="BZ199" i="15"/>
  <c r="BY199" i="15"/>
  <c r="BX199" i="15"/>
  <c r="BW199" i="15"/>
  <c r="BV199" i="15"/>
  <c r="BU199" i="15"/>
  <c r="BT199" i="15"/>
  <c r="BS199" i="15"/>
  <c r="BR199" i="15"/>
  <c r="BQ199" i="15"/>
  <c r="BP199" i="15"/>
  <c r="BO199" i="15"/>
  <c r="BN199" i="15"/>
  <c r="BM199" i="15"/>
  <c r="BL199" i="15"/>
  <c r="BK199" i="15"/>
  <c r="BJ199" i="15"/>
  <c r="BI199" i="15"/>
  <c r="BH199" i="15"/>
  <c r="BG199" i="15"/>
  <c r="BF199" i="15"/>
  <c r="BE199" i="15"/>
  <c r="BD199" i="15"/>
  <c r="BC199" i="15"/>
  <c r="BB199" i="15"/>
  <c r="BA199" i="15"/>
  <c r="AZ199" i="15"/>
  <c r="AY199" i="15"/>
  <c r="AX199" i="15"/>
  <c r="AW199" i="15"/>
  <c r="AV199" i="15"/>
  <c r="AU199" i="15"/>
  <c r="AT199" i="15"/>
  <c r="AS199" i="15"/>
  <c r="AR199" i="15"/>
  <c r="AQ199" i="15"/>
  <c r="AP199" i="15"/>
  <c r="AO199" i="15"/>
  <c r="AN199" i="15"/>
  <c r="AM199" i="15"/>
  <c r="AL199" i="15"/>
  <c r="AK199" i="15"/>
  <c r="AJ199" i="15"/>
  <c r="AI199" i="15"/>
  <c r="AH199" i="15"/>
  <c r="AG199" i="15"/>
  <c r="AF199" i="15"/>
  <c r="AE199" i="15"/>
  <c r="AD199" i="15"/>
  <c r="AC199" i="15"/>
  <c r="AB199" i="15"/>
  <c r="AA199" i="15"/>
  <c r="Z199" i="15"/>
  <c r="Y199" i="15"/>
  <c r="X199" i="15"/>
  <c r="W199" i="15"/>
  <c r="CC198" i="15"/>
  <c r="CB198" i="15"/>
  <c r="CA198" i="15"/>
  <c r="BZ198" i="15"/>
  <c r="BY198" i="15"/>
  <c r="BX198" i="15"/>
  <c r="BW198" i="15"/>
  <c r="BV198" i="15"/>
  <c r="BU198" i="15"/>
  <c r="BT198" i="15"/>
  <c r="BS198" i="15"/>
  <c r="BR198" i="15"/>
  <c r="BQ198" i="15"/>
  <c r="BP198" i="15"/>
  <c r="BO198" i="15"/>
  <c r="BN198" i="15"/>
  <c r="BM198" i="15"/>
  <c r="BL198" i="15"/>
  <c r="BK198" i="15"/>
  <c r="BJ198" i="15"/>
  <c r="BI198" i="15"/>
  <c r="BH198" i="15"/>
  <c r="BG198" i="15"/>
  <c r="BF198" i="15"/>
  <c r="BE198" i="15"/>
  <c r="BD198" i="15"/>
  <c r="BC198" i="15"/>
  <c r="BB198" i="15"/>
  <c r="BA198" i="15"/>
  <c r="AZ198" i="15"/>
  <c r="AY198" i="15"/>
  <c r="AX198" i="15"/>
  <c r="AW198" i="15"/>
  <c r="AV198" i="15"/>
  <c r="AU198" i="15"/>
  <c r="AT198" i="15"/>
  <c r="AS198" i="15"/>
  <c r="AR198" i="15"/>
  <c r="AQ198" i="15"/>
  <c r="AP198" i="15"/>
  <c r="AO198" i="15"/>
  <c r="AN198" i="15"/>
  <c r="AM198" i="15"/>
  <c r="AL198" i="15"/>
  <c r="AK198" i="15"/>
  <c r="AJ198" i="15"/>
  <c r="AI198" i="15"/>
  <c r="AH198" i="15"/>
  <c r="AG198" i="15"/>
  <c r="AF198" i="15"/>
  <c r="AE198" i="15"/>
  <c r="AD198" i="15"/>
  <c r="AC198" i="15"/>
  <c r="AB198" i="15"/>
  <c r="AA198" i="15"/>
  <c r="Z198" i="15"/>
  <c r="Y198" i="15"/>
  <c r="X198" i="15"/>
  <c r="W198" i="15"/>
  <c r="CC197" i="15"/>
  <c r="CB197" i="15"/>
  <c r="CA197" i="15"/>
  <c r="BZ197" i="15"/>
  <c r="BY197" i="15"/>
  <c r="BX197" i="15"/>
  <c r="BW197" i="15"/>
  <c r="BV197" i="15"/>
  <c r="BU197" i="15"/>
  <c r="BT197" i="15"/>
  <c r="BS197" i="15"/>
  <c r="BR197" i="15"/>
  <c r="BQ197" i="15"/>
  <c r="BP197" i="15"/>
  <c r="BO197" i="15"/>
  <c r="BN197" i="15"/>
  <c r="BM197" i="15"/>
  <c r="BL197" i="15"/>
  <c r="BK197" i="15"/>
  <c r="BJ197" i="15"/>
  <c r="BI197" i="15"/>
  <c r="BH197" i="15"/>
  <c r="BG197" i="15"/>
  <c r="BF197" i="15"/>
  <c r="BE197" i="15"/>
  <c r="BD197" i="15"/>
  <c r="BC197" i="15"/>
  <c r="BB197" i="15"/>
  <c r="BA197" i="15"/>
  <c r="AZ197" i="15"/>
  <c r="AY197" i="15"/>
  <c r="AX197" i="15"/>
  <c r="AW197" i="15"/>
  <c r="AV197" i="15"/>
  <c r="AU197" i="15"/>
  <c r="AT197" i="15"/>
  <c r="AS197" i="15"/>
  <c r="AR197" i="15"/>
  <c r="AQ197" i="15"/>
  <c r="AP197" i="15"/>
  <c r="AO197" i="15"/>
  <c r="AN197" i="15"/>
  <c r="AM197" i="15"/>
  <c r="AL197" i="15"/>
  <c r="AK197" i="15"/>
  <c r="AJ197" i="15"/>
  <c r="AI197" i="15"/>
  <c r="AH197" i="15"/>
  <c r="AG197" i="15"/>
  <c r="AF197" i="15"/>
  <c r="AE197" i="15"/>
  <c r="AD197" i="15"/>
  <c r="AC197" i="15"/>
  <c r="AB197" i="15"/>
  <c r="AA197" i="15"/>
  <c r="Z197" i="15"/>
  <c r="Y197" i="15"/>
  <c r="X197" i="15"/>
  <c r="W197" i="15"/>
  <c r="CC196" i="15"/>
  <c r="CB196" i="15"/>
  <c r="CA196" i="15"/>
  <c r="BZ196" i="15"/>
  <c r="BY196" i="15"/>
  <c r="BX196" i="15"/>
  <c r="BW196" i="15"/>
  <c r="BV196" i="15"/>
  <c r="BU196" i="15"/>
  <c r="BT196" i="15"/>
  <c r="BS196" i="15"/>
  <c r="BR196" i="15"/>
  <c r="BQ196" i="15"/>
  <c r="BP196" i="15"/>
  <c r="BO196" i="15"/>
  <c r="BN196" i="15"/>
  <c r="BM196" i="15"/>
  <c r="BL196" i="15"/>
  <c r="BK196" i="15"/>
  <c r="BJ196" i="15"/>
  <c r="BI196" i="15"/>
  <c r="BH196" i="15"/>
  <c r="BG196" i="15"/>
  <c r="BF196" i="15"/>
  <c r="BE196" i="15"/>
  <c r="BD196" i="15"/>
  <c r="BC196" i="15"/>
  <c r="BB196" i="15"/>
  <c r="BA196" i="15"/>
  <c r="AZ196" i="15"/>
  <c r="AY196" i="15"/>
  <c r="AX196" i="15"/>
  <c r="AW196" i="15"/>
  <c r="AV196" i="15"/>
  <c r="AU196" i="15"/>
  <c r="AT196" i="15"/>
  <c r="AS196" i="15"/>
  <c r="AR196" i="15"/>
  <c r="AQ196" i="15"/>
  <c r="AP196" i="15"/>
  <c r="AO196" i="15"/>
  <c r="AN196" i="15"/>
  <c r="AM196" i="15"/>
  <c r="AL196" i="15"/>
  <c r="AK196" i="15"/>
  <c r="AJ196" i="15"/>
  <c r="AI196" i="15"/>
  <c r="AH196" i="15"/>
  <c r="AG196" i="15"/>
  <c r="AF196" i="15"/>
  <c r="AE196" i="15"/>
  <c r="AD196" i="15"/>
  <c r="AC196" i="15"/>
  <c r="AB196" i="15"/>
  <c r="AA196" i="15"/>
  <c r="Z196" i="15"/>
  <c r="Y196" i="15"/>
  <c r="X196" i="15"/>
  <c r="W196" i="15"/>
  <c r="CC195" i="15"/>
  <c r="CB195" i="15"/>
  <c r="CA195" i="15"/>
  <c r="BZ195" i="15"/>
  <c r="BY195" i="15"/>
  <c r="BX195" i="15"/>
  <c r="BW195" i="15"/>
  <c r="BV195" i="15"/>
  <c r="BU195" i="15"/>
  <c r="BT195" i="15"/>
  <c r="BS195" i="15"/>
  <c r="BR195" i="15"/>
  <c r="BQ195" i="15"/>
  <c r="BP195" i="15"/>
  <c r="BO195" i="15"/>
  <c r="BN195" i="15"/>
  <c r="BM195" i="15"/>
  <c r="BL195" i="15"/>
  <c r="BK195" i="15"/>
  <c r="BJ195" i="15"/>
  <c r="BI195" i="15"/>
  <c r="BH195" i="15"/>
  <c r="BG195" i="15"/>
  <c r="BF195" i="15"/>
  <c r="BE195" i="15"/>
  <c r="BD195" i="15"/>
  <c r="BC195" i="15"/>
  <c r="BB195" i="15"/>
  <c r="BA195" i="15"/>
  <c r="AZ195" i="15"/>
  <c r="AY195" i="15"/>
  <c r="AX195" i="15"/>
  <c r="AW195" i="15"/>
  <c r="AV195" i="15"/>
  <c r="AU195" i="15"/>
  <c r="AT195" i="15"/>
  <c r="AS195" i="15"/>
  <c r="AR195" i="15"/>
  <c r="AQ195" i="15"/>
  <c r="AP195" i="15"/>
  <c r="AO195" i="15"/>
  <c r="AN195" i="15"/>
  <c r="AM195" i="15"/>
  <c r="AL195" i="15"/>
  <c r="AK195" i="15"/>
  <c r="AJ195" i="15"/>
  <c r="AI195" i="15"/>
  <c r="AH195" i="15"/>
  <c r="AG195" i="15"/>
  <c r="AF195" i="15"/>
  <c r="AE195" i="15"/>
  <c r="AD195" i="15"/>
  <c r="AC195" i="15"/>
  <c r="AB195" i="15"/>
  <c r="AA195" i="15"/>
  <c r="Z195" i="15"/>
  <c r="Y195" i="15"/>
  <c r="X195" i="15"/>
  <c r="W195" i="15"/>
  <c r="CC194" i="15"/>
  <c r="CB194" i="15"/>
  <c r="CA194" i="15"/>
  <c r="BZ194" i="15"/>
  <c r="BY194" i="15"/>
  <c r="BX194" i="15"/>
  <c r="BW194" i="15"/>
  <c r="BV194" i="15"/>
  <c r="BU194" i="15"/>
  <c r="BT194" i="15"/>
  <c r="BS194" i="15"/>
  <c r="BR194" i="15"/>
  <c r="BQ194" i="15"/>
  <c r="BP194" i="15"/>
  <c r="BO194" i="15"/>
  <c r="BN194" i="15"/>
  <c r="BM194" i="15"/>
  <c r="BL194" i="15"/>
  <c r="BK194" i="15"/>
  <c r="BJ194" i="15"/>
  <c r="BI194" i="15"/>
  <c r="BH194" i="15"/>
  <c r="BG194" i="15"/>
  <c r="BF194" i="15"/>
  <c r="BE194" i="15"/>
  <c r="BD194" i="15"/>
  <c r="BC194" i="15"/>
  <c r="BB194" i="15"/>
  <c r="BA194" i="15"/>
  <c r="AZ194" i="15"/>
  <c r="AY194" i="15"/>
  <c r="AX194" i="15"/>
  <c r="AW194" i="15"/>
  <c r="AV194" i="15"/>
  <c r="AU194" i="15"/>
  <c r="AT194" i="15"/>
  <c r="AS194" i="15"/>
  <c r="AR194" i="15"/>
  <c r="AQ194" i="15"/>
  <c r="AP194" i="15"/>
  <c r="AO194" i="15"/>
  <c r="AN194" i="15"/>
  <c r="AM194" i="15"/>
  <c r="AL194" i="15"/>
  <c r="AK194" i="15"/>
  <c r="AJ194" i="15"/>
  <c r="AI194" i="15"/>
  <c r="AH194" i="15"/>
  <c r="AG194" i="15"/>
  <c r="AF194" i="15"/>
  <c r="AE194" i="15"/>
  <c r="AD194" i="15"/>
  <c r="AC194" i="15"/>
  <c r="AB194" i="15"/>
  <c r="AA194" i="15"/>
  <c r="Z194" i="15"/>
  <c r="Y194" i="15"/>
  <c r="X194" i="15"/>
  <c r="W194" i="15"/>
  <c r="CC193" i="15"/>
  <c r="CB193" i="15"/>
  <c r="CA193" i="15"/>
  <c r="BZ193" i="15"/>
  <c r="BY193" i="15"/>
  <c r="BX193" i="15"/>
  <c r="BW193" i="15"/>
  <c r="BV193" i="15"/>
  <c r="BU193" i="15"/>
  <c r="BT193" i="15"/>
  <c r="BS193" i="15"/>
  <c r="BR193" i="15"/>
  <c r="BQ193" i="15"/>
  <c r="BP193" i="15"/>
  <c r="BO193" i="15"/>
  <c r="BN193" i="15"/>
  <c r="BM193" i="15"/>
  <c r="BL193" i="15"/>
  <c r="BK193" i="15"/>
  <c r="BJ193" i="15"/>
  <c r="BI193" i="15"/>
  <c r="BH193" i="15"/>
  <c r="BG193" i="15"/>
  <c r="BF193" i="15"/>
  <c r="BE193" i="15"/>
  <c r="BD193" i="15"/>
  <c r="BC193" i="15"/>
  <c r="BB193" i="15"/>
  <c r="BA193" i="15"/>
  <c r="AZ193" i="15"/>
  <c r="AY193" i="15"/>
  <c r="AX193" i="15"/>
  <c r="AW193" i="15"/>
  <c r="AV193" i="15"/>
  <c r="AU193" i="15"/>
  <c r="AT193" i="15"/>
  <c r="AS193" i="15"/>
  <c r="AR193" i="15"/>
  <c r="AQ193" i="15"/>
  <c r="AP193" i="15"/>
  <c r="AO193" i="15"/>
  <c r="AN193" i="15"/>
  <c r="AM193" i="15"/>
  <c r="AL193" i="15"/>
  <c r="AK193" i="15"/>
  <c r="AJ193" i="15"/>
  <c r="AI193" i="15"/>
  <c r="AH193" i="15"/>
  <c r="AG193" i="15"/>
  <c r="AF193" i="15"/>
  <c r="AE193" i="15"/>
  <c r="AD193" i="15"/>
  <c r="AC193" i="15"/>
  <c r="AB193" i="15"/>
  <c r="AA193" i="15"/>
  <c r="Z193" i="15"/>
  <c r="Y193" i="15"/>
  <c r="X193" i="15"/>
  <c r="W193" i="15"/>
  <c r="CC192" i="15"/>
  <c r="CB192" i="15"/>
  <c r="CA192" i="15"/>
  <c r="BZ192" i="15"/>
  <c r="BY192" i="15"/>
  <c r="BX192" i="15"/>
  <c r="BW192" i="15"/>
  <c r="BV192" i="15"/>
  <c r="BU192" i="15"/>
  <c r="BT192" i="15"/>
  <c r="BS192" i="15"/>
  <c r="BR192" i="15"/>
  <c r="BQ192" i="15"/>
  <c r="BP192" i="15"/>
  <c r="BO192" i="15"/>
  <c r="BN192" i="15"/>
  <c r="BM192" i="15"/>
  <c r="BL192" i="15"/>
  <c r="BK192" i="15"/>
  <c r="BJ192" i="15"/>
  <c r="BI192" i="15"/>
  <c r="BH192" i="15"/>
  <c r="BG192" i="15"/>
  <c r="BF192" i="15"/>
  <c r="BE192" i="15"/>
  <c r="BD192" i="15"/>
  <c r="BC192" i="15"/>
  <c r="BB192" i="15"/>
  <c r="BA192" i="15"/>
  <c r="AZ192" i="15"/>
  <c r="AY192" i="15"/>
  <c r="AX192" i="15"/>
  <c r="AW192" i="15"/>
  <c r="AV192" i="15"/>
  <c r="AU192" i="15"/>
  <c r="AT192" i="15"/>
  <c r="AS192" i="15"/>
  <c r="AR192" i="15"/>
  <c r="AQ192" i="15"/>
  <c r="AP192" i="15"/>
  <c r="AO192" i="15"/>
  <c r="AN192" i="15"/>
  <c r="AM192" i="15"/>
  <c r="AL192" i="15"/>
  <c r="AK192" i="15"/>
  <c r="AJ192" i="15"/>
  <c r="AI192" i="15"/>
  <c r="AH192" i="15"/>
  <c r="AG192" i="15"/>
  <c r="AF192" i="15"/>
  <c r="AE192" i="15"/>
  <c r="AD192" i="15"/>
  <c r="AC192" i="15"/>
  <c r="AB192" i="15"/>
  <c r="AA192" i="15"/>
  <c r="Z192" i="15"/>
  <c r="Y192" i="15"/>
  <c r="X192" i="15"/>
  <c r="W192" i="15"/>
  <c r="CC191" i="15"/>
  <c r="CB191" i="15"/>
  <c r="CA191" i="15"/>
  <c r="BZ191" i="15"/>
  <c r="BY191" i="15"/>
  <c r="BX191" i="15"/>
  <c r="BW191" i="15"/>
  <c r="BV191" i="15"/>
  <c r="BU191" i="15"/>
  <c r="BT191" i="15"/>
  <c r="BS191" i="15"/>
  <c r="BR191" i="15"/>
  <c r="BQ191" i="15"/>
  <c r="BP191" i="15"/>
  <c r="BO191" i="15"/>
  <c r="BN191" i="15"/>
  <c r="BM191" i="15"/>
  <c r="BL191" i="15"/>
  <c r="BK191" i="15"/>
  <c r="BJ191" i="15"/>
  <c r="BI191" i="15"/>
  <c r="BH191" i="15"/>
  <c r="BG191" i="15"/>
  <c r="BF191" i="15"/>
  <c r="BE191" i="15"/>
  <c r="BD191" i="15"/>
  <c r="BC191" i="15"/>
  <c r="BB191" i="15"/>
  <c r="BA191" i="15"/>
  <c r="AZ191" i="15"/>
  <c r="AY191" i="15"/>
  <c r="AX191" i="15"/>
  <c r="AW191" i="15"/>
  <c r="AV191" i="15"/>
  <c r="AU191" i="15"/>
  <c r="AT191" i="15"/>
  <c r="AS191" i="15"/>
  <c r="AR191" i="15"/>
  <c r="AQ191" i="15"/>
  <c r="AP191" i="15"/>
  <c r="AO191" i="15"/>
  <c r="AN191" i="15"/>
  <c r="AM191" i="15"/>
  <c r="AL191" i="15"/>
  <c r="AK191" i="15"/>
  <c r="AJ191" i="15"/>
  <c r="AI191" i="15"/>
  <c r="AH191" i="15"/>
  <c r="AG191" i="15"/>
  <c r="AF191" i="15"/>
  <c r="AE191" i="15"/>
  <c r="AD191" i="15"/>
  <c r="AC191" i="15"/>
  <c r="AB191" i="15"/>
  <c r="AA191" i="15"/>
  <c r="Z191" i="15"/>
  <c r="Y191" i="15"/>
  <c r="X191" i="15"/>
  <c r="W191" i="15"/>
  <c r="CC190" i="15"/>
  <c r="CB190" i="15"/>
  <c r="CA190" i="15"/>
  <c r="BZ190" i="15"/>
  <c r="BY190" i="15"/>
  <c r="BX190" i="15"/>
  <c r="BW190" i="15"/>
  <c r="BV190" i="15"/>
  <c r="BU190" i="15"/>
  <c r="BT190" i="15"/>
  <c r="BS190" i="15"/>
  <c r="BR190" i="15"/>
  <c r="BQ190" i="15"/>
  <c r="BP190" i="15"/>
  <c r="BO190" i="15"/>
  <c r="BN190" i="15"/>
  <c r="BM190" i="15"/>
  <c r="BL190" i="15"/>
  <c r="BK190" i="15"/>
  <c r="BJ190" i="15"/>
  <c r="BI190" i="15"/>
  <c r="BH190" i="15"/>
  <c r="BG190" i="15"/>
  <c r="BF190" i="15"/>
  <c r="BE190" i="15"/>
  <c r="BD190" i="15"/>
  <c r="BC190" i="15"/>
  <c r="BB190" i="15"/>
  <c r="BA190" i="15"/>
  <c r="AZ190" i="15"/>
  <c r="AY190" i="15"/>
  <c r="AX190" i="15"/>
  <c r="AW190" i="15"/>
  <c r="AV190" i="15"/>
  <c r="AU190" i="15"/>
  <c r="AT190" i="15"/>
  <c r="AS190" i="15"/>
  <c r="AR190" i="15"/>
  <c r="AQ190" i="15"/>
  <c r="AP190" i="15"/>
  <c r="AO190" i="15"/>
  <c r="AN190" i="15"/>
  <c r="AM190" i="15"/>
  <c r="AL190" i="15"/>
  <c r="AK190" i="15"/>
  <c r="AJ190" i="15"/>
  <c r="AI190" i="15"/>
  <c r="AH190" i="15"/>
  <c r="AG190" i="15"/>
  <c r="AF190" i="15"/>
  <c r="AE190" i="15"/>
  <c r="AD190" i="15"/>
  <c r="AC190" i="15"/>
  <c r="AB190" i="15"/>
  <c r="AA190" i="15"/>
  <c r="Z190" i="15"/>
  <c r="Y190" i="15"/>
  <c r="X190" i="15"/>
  <c r="W190" i="15"/>
  <c r="CC189" i="15"/>
  <c r="CB189" i="15"/>
  <c r="CA189" i="15"/>
  <c r="BZ189" i="15"/>
  <c r="BY189" i="15"/>
  <c r="BX189" i="15"/>
  <c r="BW189" i="15"/>
  <c r="BV189" i="15"/>
  <c r="BU189" i="15"/>
  <c r="BT189" i="15"/>
  <c r="BS189" i="15"/>
  <c r="BR189" i="15"/>
  <c r="BQ189" i="15"/>
  <c r="BP189" i="15"/>
  <c r="BO189" i="15"/>
  <c r="BN189" i="15"/>
  <c r="BM189" i="15"/>
  <c r="BL189" i="15"/>
  <c r="BK189" i="15"/>
  <c r="BJ189" i="15"/>
  <c r="BI189" i="15"/>
  <c r="BH189" i="15"/>
  <c r="BG189" i="15"/>
  <c r="BF189" i="15"/>
  <c r="BE189" i="15"/>
  <c r="BD189" i="15"/>
  <c r="BC189" i="15"/>
  <c r="BB189" i="15"/>
  <c r="BA189" i="15"/>
  <c r="AZ189" i="15"/>
  <c r="AY189" i="15"/>
  <c r="AX189" i="15"/>
  <c r="AW189" i="15"/>
  <c r="AV189" i="15"/>
  <c r="AU189" i="15"/>
  <c r="AT189" i="15"/>
  <c r="AS189" i="15"/>
  <c r="AR189" i="15"/>
  <c r="AQ189" i="15"/>
  <c r="AP189" i="15"/>
  <c r="AO189" i="15"/>
  <c r="AN189" i="15"/>
  <c r="AM189" i="15"/>
  <c r="AL189" i="15"/>
  <c r="AK189" i="15"/>
  <c r="AJ189" i="15"/>
  <c r="AI189" i="15"/>
  <c r="AH189" i="15"/>
  <c r="AG189" i="15"/>
  <c r="AF189" i="15"/>
  <c r="AE189" i="15"/>
  <c r="AD189" i="15"/>
  <c r="AC189" i="15"/>
  <c r="AB189" i="15"/>
  <c r="AA189" i="15"/>
  <c r="Z189" i="15"/>
  <c r="Y189" i="15"/>
  <c r="X189" i="15"/>
  <c r="W189" i="15"/>
  <c r="CC186" i="15"/>
  <c r="CB186" i="15"/>
  <c r="CA186" i="15"/>
  <c r="BZ186" i="15"/>
  <c r="BY186" i="15"/>
  <c r="BX186" i="15"/>
  <c r="BW186" i="15"/>
  <c r="BV186" i="15"/>
  <c r="BU186" i="15"/>
  <c r="BT186" i="15"/>
  <c r="BS186" i="15"/>
  <c r="BR186" i="15"/>
  <c r="BQ186" i="15"/>
  <c r="BP186" i="15"/>
  <c r="BO186" i="15"/>
  <c r="BN186" i="15"/>
  <c r="BM186" i="15"/>
  <c r="BL186" i="15"/>
  <c r="BK186" i="15"/>
  <c r="BJ186" i="15"/>
  <c r="BI186" i="15"/>
  <c r="BH186" i="15"/>
  <c r="BG186" i="15"/>
  <c r="BF186" i="15"/>
  <c r="BE186" i="15"/>
  <c r="BD186" i="15"/>
  <c r="BC186" i="15"/>
  <c r="BB186" i="15"/>
  <c r="BA186" i="15"/>
  <c r="AZ186" i="15"/>
  <c r="AY186" i="15"/>
  <c r="AX186" i="15"/>
  <c r="AW186" i="15"/>
  <c r="AV186" i="15"/>
  <c r="AU186" i="15"/>
  <c r="AT186" i="15"/>
  <c r="AS186" i="15"/>
  <c r="AR186" i="15"/>
  <c r="AQ186" i="15"/>
  <c r="AP186" i="15"/>
  <c r="AO186" i="15"/>
  <c r="AN186" i="15"/>
  <c r="AM186" i="15"/>
  <c r="AL186" i="15"/>
  <c r="AK186" i="15"/>
  <c r="AJ186" i="15"/>
  <c r="AI186" i="15"/>
  <c r="AH186" i="15"/>
  <c r="AG186" i="15"/>
  <c r="AF186" i="15"/>
  <c r="AE186" i="15"/>
  <c r="AD186" i="15"/>
  <c r="AC186" i="15"/>
  <c r="AB186" i="15"/>
  <c r="AA186" i="15"/>
  <c r="Z186" i="15"/>
  <c r="Y186" i="15"/>
  <c r="X186" i="15"/>
  <c r="W186" i="15"/>
  <c r="CC185" i="15"/>
  <c r="CB185" i="15"/>
  <c r="CA185" i="15"/>
  <c r="BZ185" i="15"/>
  <c r="BY185" i="15"/>
  <c r="BX185" i="15"/>
  <c r="BW185" i="15"/>
  <c r="BV185" i="15"/>
  <c r="BU185" i="15"/>
  <c r="BT185" i="15"/>
  <c r="BS185" i="15"/>
  <c r="BR185" i="15"/>
  <c r="BQ185" i="15"/>
  <c r="BP185" i="15"/>
  <c r="BO185" i="15"/>
  <c r="BN185" i="15"/>
  <c r="BM185" i="15"/>
  <c r="BL185" i="15"/>
  <c r="BK185" i="15"/>
  <c r="BJ185" i="15"/>
  <c r="BI185" i="15"/>
  <c r="BH185" i="15"/>
  <c r="BG185" i="15"/>
  <c r="BF185" i="15"/>
  <c r="BE185" i="15"/>
  <c r="BD185" i="15"/>
  <c r="BC185" i="15"/>
  <c r="BB185" i="15"/>
  <c r="BA185" i="15"/>
  <c r="AZ185" i="15"/>
  <c r="AY185" i="15"/>
  <c r="AX185" i="15"/>
  <c r="AW185" i="15"/>
  <c r="AV185" i="15"/>
  <c r="AU185" i="15"/>
  <c r="AT185" i="15"/>
  <c r="AS185" i="15"/>
  <c r="AR185" i="15"/>
  <c r="AQ185" i="15"/>
  <c r="AP185" i="15"/>
  <c r="AO185" i="15"/>
  <c r="AN185" i="15"/>
  <c r="AM185" i="15"/>
  <c r="AL185" i="15"/>
  <c r="AK185" i="15"/>
  <c r="AJ185" i="15"/>
  <c r="AI185" i="15"/>
  <c r="AH185" i="15"/>
  <c r="AG185" i="15"/>
  <c r="AF185" i="15"/>
  <c r="AE185" i="15"/>
  <c r="AD185" i="15"/>
  <c r="AC185" i="15"/>
  <c r="AB185" i="15"/>
  <c r="AA185" i="15"/>
  <c r="Z185" i="15"/>
  <c r="Y185" i="15"/>
  <c r="X185" i="15"/>
  <c r="W185" i="15"/>
  <c r="CC184" i="15"/>
  <c r="CB184" i="15"/>
  <c r="CA184" i="15"/>
  <c r="BZ184" i="15"/>
  <c r="BY184" i="15"/>
  <c r="BX184" i="15"/>
  <c r="BW184" i="15"/>
  <c r="BV184" i="15"/>
  <c r="BU184" i="15"/>
  <c r="BT184" i="15"/>
  <c r="BS184" i="15"/>
  <c r="BR184" i="15"/>
  <c r="BQ184" i="15"/>
  <c r="BP184" i="15"/>
  <c r="BO184" i="15"/>
  <c r="BN184" i="15"/>
  <c r="BM184" i="15"/>
  <c r="BL184" i="15"/>
  <c r="BK184" i="15"/>
  <c r="BJ184" i="15"/>
  <c r="BI184" i="15"/>
  <c r="BH184" i="15"/>
  <c r="BG184" i="15"/>
  <c r="BF184" i="15"/>
  <c r="BE184" i="15"/>
  <c r="BD184" i="15"/>
  <c r="BC184" i="15"/>
  <c r="BB184" i="15"/>
  <c r="BA184" i="15"/>
  <c r="AZ184" i="15"/>
  <c r="AY184" i="15"/>
  <c r="AX184" i="15"/>
  <c r="AW184" i="15"/>
  <c r="AV184" i="15"/>
  <c r="AU184" i="15"/>
  <c r="AT184" i="15"/>
  <c r="AS184" i="15"/>
  <c r="AR184" i="15"/>
  <c r="AQ184" i="15"/>
  <c r="AP184" i="15"/>
  <c r="AO184" i="15"/>
  <c r="AN184" i="15"/>
  <c r="AM184" i="15"/>
  <c r="AL184" i="15"/>
  <c r="AK184" i="15"/>
  <c r="AJ184" i="15"/>
  <c r="AI184" i="15"/>
  <c r="AH184" i="15"/>
  <c r="AG184" i="15"/>
  <c r="AF184" i="15"/>
  <c r="AE184" i="15"/>
  <c r="AD184" i="15"/>
  <c r="AC184" i="15"/>
  <c r="AB184" i="15"/>
  <c r="AA184" i="15"/>
  <c r="Z184" i="15"/>
  <c r="Y184" i="15"/>
  <c r="X184" i="15"/>
  <c r="W184" i="15"/>
  <c r="CC183" i="15"/>
  <c r="CB183" i="15"/>
  <c r="CA183" i="15"/>
  <c r="BZ183" i="15"/>
  <c r="BY183" i="15"/>
  <c r="BX183" i="15"/>
  <c r="BW183" i="15"/>
  <c r="BV183" i="15"/>
  <c r="BU183" i="15"/>
  <c r="BT183" i="15"/>
  <c r="BS183" i="15"/>
  <c r="BR183" i="15"/>
  <c r="BQ183" i="15"/>
  <c r="BP183" i="15"/>
  <c r="BO183" i="15"/>
  <c r="BN183" i="15"/>
  <c r="BM183" i="15"/>
  <c r="BL183" i="15"/>
  <c r="BK183" i="15"/>
  <c r="BJ183" i="15"/>
  <c r="BI183" i="15"/>
  <c r="BH183" i="15"/>
  <c r="BG183" i="15"/>
  <c r="BF183" i="15"/>
  <c r="BE183" i="15"/>
  <c r="BD183" i="15"/>
  <c r="BC183" i="15"/>
  <c r="BB183" i="15"/>
  <c r="BA183" i="15"/>
  <c r="AZ183" i="15"/>
  <c r="AY183" i="15"/>
  <c r="AX183" i="15"/>
  <c r="AW183" i="15"/>
  <c r="AV183" i="15"/>
  <c r="AU183" i="15"/>
  <c r="AT183" i="15"/>
  <c r="AS183" i="15"/>
  <c r="AR183" i="15"/>
  <c r="AQ183" i="15"/>
  <c r="AP183" i="15"/>
  <c r="AO183" i="15"/>
  <c r="AN183" i="15"/>
  <c r="AM183" i="15"/>
  <c r="AL183" i="15"/>
  <c r="AK183" i="15"/>
  <c r="AJ183" i="15"/>
  <c r="AI183" i="15"/>
  <c r="AH183" i="15"/>
  <c r="AG183" i="15"/>
  <c r="AF183" i="15"/>
  <c r="AE183" i="15"/>
  <c r="AD183" i="15"/>
  <c r="AC183" i="15"/>
  <c r="AB183" i="15"/>
  <c r="AA183" i="15"/>
  <c r="Z183" i="15"/>
  <c r="Y183" i="15"/>
  <c r="X183" i="15"/>
  <c r="W183" i="15"/>
  <c r="CC182" i="15"/>
  <c r="CB182" i="15"/>
  <c r="CA182" i="15"/>
  <c r="BZ182" i="15"/>
  <c r="BY182" i="15"/>
  <c r="BX182" i="15"/>
  <c r="BW182" i="15"/>
  <c r="BV182" i="15"/>
  <c r="BU182" i="15"/>
  <c r="BT182" i="15"/>
  <c r="BS182" i="15"/>
  <c r="BR182" i="15"/>
  <c r="BQ182" i="15"/>
  <c r="BP182" i="15"/>
  <c r="BO182" i="15"/>
  <c r="BN182" i="15"/>
  <c r="BM182" i="15"/>
  <c r="BL182" i="15"/>
  <c r="BK182" i="15"/>
  <c r="BJ182" i="15"/>
  <c r="BI182" i="15"/>
  <c r="BH182" i="15"/>
  <c r="BG182" i="15"/>
  <c r="BF182" i="15"/>
  <c r="BE182" i="15"/>
  <c r="BD182" i="15"/>
  <c r="BC182" i="15"/>
  <c r="BB182" i="15"/>
  <c r="BA182" i="15"/>
  <c r="AZ182" i="15"/>
  <c r="AY182" i="15"/>
  <c r="AX182" i="15"/>
  <c r="AW182" i="15"/>
  <c r="AV182" i="15"/>
  <c r="AU182" i="15"/>
  <c r="AT182" i="15"/>
  <c r="AS182" i="15"/>
  <c r="AR182" i="15"/>
  <c r="AQ182" i="15"/>
  <c r="AP182" i="15"/>
  <c r="AO182" i="15"/>
  <c r="AN182" i="15"/>
  <c r="AM182" i="15"/>
  <c r="AL182" i="15"/>
  <c r="AK182" i="15"/>
  <c r="AJ182" i="15"/>
  <c r="AI182" i="15"/>
  <c r="AH182" i="15"/>
  <c r="AG182" i="15"/>
  <c r="AF182" i="15"/>
  <c r="AE182" i="15"/>
  <c r="AD182" i="15"/>
  <c r="AC182" i="15"/>
  <c r="AB182" i="15"/>
  <c r="AA182" i="15"/>
  <c r="Z182" i="15"/>
  <c r="Y182" i="15"/>
  <c r="X182" i="15"/>
  <c r="W182" i="15"/>
  <c r="CC181" i="15"/>
  <c r="CB181" i="15"/>
  <c r="CA181" i="15"/>
  <c r="BZ181" i="15"/>
  <c r="BY181" i="15"/>
  <c r="BX181" i="15"/>
  <c r="BW181" i="15"/>
  <c r="BV181" i="15"/>
  <c r="BU181" i="15"/>
  <c r="BT181" i="15"/>
  <c r="BS181" i="15"/>
  <c r="BR181" i="15"/>
  <c r="BQ181" i="15"/>
  <c r="BP181" i="15"/>
  <c r="BO181" i="15"/>
  <c r="BN181" i="15"/>
  <c r="BM181" i="15"/>
  <c r="BL181" i="15"/>
  <c r="BK181" i="15"/>
  <c r="BJ181" i="15"/>
  <c r="BI181" i="15"/>
  <c r="BH181" i="15"/>
  <c r="BG181" i="15"/>
  <c r="BF181" i="15"/>
  <c r="BE181" i="15"/>
  <c r="BD181" i="15"/>
  <c r="BC181" i="15"/>
  <c r="BB181" i="15"/>
  <c r="BA181" i="15"/>
  <c r="AZ181" i="15"/>
  <c r="AY181" i="15"/>
  <c r="AX181" i="15"/>
  <c r="AW181" i="15"/>
  <c r="AV181" i="15"/>
  <c r="AU181" i="15"/>
  <c r="AT181" i="15"/>
  <c r="AS181" i="15"/>
  <c r="AR181" i="15"/>
  <c r="AQ181" i="15"/>
  <c r="AP181" i="15"/>
  <c r="AO181" i="15"/>
  <c r="AN181" i="15"/>
  <c r="AM181" i="15"/>
  <c r="AL181" i="15"/>
  <c r="AK181" i="15"/>
  <c r="AJ181" i="15"/>
  <c r="AI181" i="15"/>
  <c r="AH181" i="15"/>
  <c r="AG181" i="15"/>
  <c r="AF181" i="15"/>
  <c r="AE181" i="15"/>
  <c r="AD181" i="15"/>
  <c r="AC181" i="15"/>
  <c r="AB181" i="15"/>
  <c r="AA181" i="15"/>
  <c r="Z181" i="15"/>
  <c r="Y181" i="15"/>
  <c r="X181" i="15"/>
  <c r="W181" i="15"/>
  <c r="CC180" i="15"/>
  <c r="CB180" i="15"/>
  <c r="CA180" i="15"/>
  <c r="BZ180" i="15"/>
  <c r="BY180" i="15"/>
  <c r="BX180" i="15"/>
  <c r="BW180" i="15"/>
  <c r="BV180" i="15"/>
  <c r="BU180" i="15"/>
  <c r="BT180" i="15"/>
  <c r="BS180" i="15"/>
  <c r="BR180" i="15"/>
  <c r="BQ180" i="15"/>
  <c r="BP180" i="15"/>
  <c r="BO180" i="15"/>
  <c r="BN180" i="15"/>
  <c r="BM180" i="15"/>
  <c r="BL180" i="15"/>
  <c r="BK180" i="15"/>
  <c r="BJ180" i="15"/>
  <c r="BI180" i="15"/>
  <c r="BH180" i="15"/>
  <c r="BG180" i="15"/>
  <c r="BF180" i="15"/>
  <c r="BE180" i="15"/>
  <c r="BD180" i="15"/>
  <c r="BC180" i="15"/>
  <c r="BB180" i="15"/>
  <c r="BA180" i="15"/>
  <c r="AZ180" i="15"/>
  <c r="AY180" i="15"/>
  <c r="AX180" i="15"/>
  <c r="AW180" i="15"/>
  <c r="AV180" i="15"/>
  <c r="AU180" i="15"/>
  <c r="AT180" i="15"/>
  <c r="AS180" i="15"/>
  <c r="AR180" i="15"/>
  <c r="AQ180" i="15"/>
  <c r="AP180" i="15"/>
  <c r="AO180" i="15"/>
  <c r="AN180" i="15"/>
  <c r="AM180" i="15"/>
  <c r="AL180" i="15"/>
  <c r="AK180" i="15"/>
  <c r="AJ180" i="15"/>
  <c r="AI180" i="15"/>
  <c r="AH180" i="15"/>
  <c r="AG180" i="15"/>
  <c r="AF180" i="15"/>
  <c r="AE180" i="15"/>
  <c r="AD180" i="15"/>
  <c r="AC180" i="15"/>
  <c r="AB180" i="15"/>
  <c r="AA180" i="15"/>
  <c r="Z180" i="15"/>
  <c r="Y180" i="15"/>
  <c r="X180" i="15"/>
  <c r="W180" i="15"/>
  <c r="CC179" i="15"/>
  <c r="CB179" i="15"/>
  <c r="CA179" i="15"/>
  <c r="BZ179" i="15"/>
  <c r="BY179" i="15"/>
  <c r="BX179" i="15"/>
  <c r="BW179" i="15"/>
  <c r="BV179" i="15"/>
  <c r="BU179" i="15"/>
  <c r="BT179" i="15"/>
  <c r="BS179" i="15"/>
  <c r="BR179" i="15"/>
  <c r="BQ179" i="15"/>
  <c r="BP179" i="15"/>
  <c r="BO179" i="15"/>
  <c r="BN179" i="15"/>
  <c r="BM179" i="15"/>
  <c r="BL179" i="15"/>
  <c r="BK179" i="15"/>
  <c r="BJ179" i="15"/>
  <c r="BI179" i="15"/>
  <c r="BH179" i="15"/>
  <c r="BG179" i="15"/>
  <c r="BF179" i="15"/>
  <c r="BE179" i="15"/>
  <c r="BD179" i="15"/>
  <c r="BC179" i="15"/>
  <c r="BB179" i="15"/>
  <c r="BA179" i="15"/>
  <c r="AZ179" i="15"/>
  <c r="AY179" i="15"/>
  <c r="AX179" i="15"/>
  <c r="AW179" i="15"/>
  <c r="AV179" i="15"/>
  <c r="AU179" i="15"/>
  <c r="AT179" i="15"/>
  <c r="AS179" i="15"/>
  <c r="AR179" i="15"/>
  <c r="AQ179" i="15"/>
  <c r="AP179" i="15"/>
  <c r="AO179" i="15"/>
  <c r="AN179" i="15"/>
  <c r="AM179" i="15"/>
  <c r="AL179" i="15"/>
  <c r="AK179" i="15"/>
  <c r="AJ179" i="15"/>
  <c r="AI179" i="15"/>
  <c r="AH179" i="15"/>
  <c r="AG179" i="15"/>
  <c r="AF179" i="15"/>
  <c r="AE179" i="15"/>
  <c r="AD179" i="15"/>
  <c r="AC179" i="15"/>
  <c r="AB179" i="15"/>
  <c r="AA179" i="15"/>
  <c r="Z179" i="15"/>
  <c r="Y179" i="15"/>
  <c r="X179" i="15"/>
  <c r="W179" i="15"/>
  <c r="CC178" i="15"/>
  <c r="CB178" i="15"/>
  <c r="CA178" i="15"/>
  <c r="BZ178" i="15"/>
  <c r="BY178" i="15"/>
  <c r="BX178" i="15"/>
  <c r="BW178" i="15"/>
  <c r="BV178" i="15"/>
  <c r="BU178" i="15"/>
  <c r="BT178" i="15"/>
  <c r="BS178" i="15"/>
  <c r="BR178" i="15"/>
  <c r="BQ178" i="15"/>
  <c r="BP178" i="15"/>
  <c r="BO178" i="15"/>
  <c r="BN178" i="15"/>
  <c r="BM178" i="15"/>
  <c r="BL178" i="15"/>
  <c r="BK178" i="15"/>
  <c r="BJ178" i="15"/>
  <c r="BI178" i="15"/>
  <c r="BH178" i="15"/>
  <c r="BG178" i="15"/>
  <c r="BF178" i="15"/>
  <c r="BE178" i="15"/>
  <c r="BD178" i="15"/>
  <c r="BC178" i="15"/>
  <c r="BB178" i="15"/>
  <c r="BA178" i="15"/>
  <c r="AZ178" i="15"/>
  <c r="AY178" i="15"/>
  <c r="AX178" i="15"/>
  <c r="AW178" i="15"/>
  <c r="AV178" i="15"/>
  <c r="AU178" i="15"/>
  <c r="AT178" i="15"/>
  <c r="AS178" i="15"/>
  <c r="AR178" i="15"/>
  <c r="AQ178" i="15"/>
  <c r="AP178" i="15"/>
  <c r="AO178" i="15"/>
  <c r="AN178" i="15"/>
  <c r="AM178" i="15"/>
  <c r="AL178" i="15"/>
  <c r="AK178" i="15"/>
  <c r="AJ178" i="15"/>
  <c r="AI178" i="15"/>
  <c r="AH178" i="15"/>
  <c r="AG178" i="15"/>
  <c r="AF178" i="15"/>
  <c r="AE178" i="15"/>
  <c r="AD178" i="15"/>
  <c r="AC178" i="15"/>
  <c r="AB178" i="15"/>
  <c r="AA178" i="15"/>
  <c r="Z178" i="15"/>
  <c r="Y178" i="15"/>
  <c r="X178" i="15"/>
  <c r="W178" i="15"/>
  <c r="CC177" i="15"/>
  <c r="CB177" i="15"/>
  <c r="CA177" i="15"/>
  <c r="BZ177" i="15"/>
  <c r="BY177" i="15"/>
  <c r="BX177" i="15"/>
  <c r="BW177" i="15"/>
  <c r="BV177" i="15"/>
  <c r="BU177" i="15"/>
  <c r="BT177" i="15"/>
  <c r="BS177" i="15"/>
  <c r="BR177" i="15"/>
  <c r="BQ177" i="15"/>
  <c r="BP177" i="15"/>
  <c r="BO177" i="15"/>
  <c r="BN177" i="15"/>
  <c r="BM177" i="15"/>
  <c r="BL177" i="15"/>
  <c r="BK177" i="15"/>
  <c r="BJ177" i="15"/>
  <c r="BI177" i="15"/>
  <c r="BH177" i="15"/>
  <c r="BG177" i="15"/>
  <c r="BF177" i="15"/>
  <c r="BE177" i="15"/>
  <c r="BD177" i="15"/>
  <c r="BC177" i="15"/>
  <c r="BB177" i="15"/>
  <c r="BA177" i="15"/>
  <c r="AZ177" i="15"/>
  <c r="AY177" i="15"/>
  <c r="AX177" i="15"/>
  <c r="AW177" i="15"/>
  <c r="AV177" i="15"/>
  <c r="AU177" i="15"/>
  <c r="AT177" i="15"/>
  <c r="AS177" i="15"/>
  <c r="AR177" i="15"/>
  <c r="AQ177" i="15"/>
  <c r="AP177" i="15"/>
  <c r="AO177" i="15"/>
  <c r="AN177" i="15"/>
  <c r="AM177" i="15"/>
  <c r="AL177" i="15"/>
  <c r="AK177" i="15"/>
  <c r="AJ177" i="15"/>
  <c r="AI177" i="15"/>
  <c r="AH177" i="15"/>
  <c r="AG177" i="15"/>
  <c r="AF177" i="15"/>
  <c r="AE177" i="15"/>
  <c r="AD177" i="15"/>
  <c r="AC177" i="15"/>
  <c r="AB177" i="15"/>
  <c r="AA177" i="15"/>
  <c r="Z177" i="15"/>
  <c r="Y177" i="15"/>
  <c r="X177" i="15"/>
  <c r="W177" i="15"/>
  <c r="CC176" i="15"/>
  <c r="CB176" i="15"/>
  <c r="CA176" i="15"/>
  <c r="BZ176" i="15"/>
  <c r="BY176" i="15"/>
  <c r="BX176" i="15"/>
  <c r="BW176" i="15"/>
  <c r="BV176" i="15"/>
  <c r="BU176" i="15"/>
  <c r="BT176" i="15"/>
  <c r="BS176" i="15"/>
  <c r="BR176" i="15"/>
  <c r="BQ176" i="15"/>
  <c r="BP176" i="15"/>
  <c r="BO176" i="15"/>
  <c r="BN176" i="15"/>
  <c r="BM176" i="15"/>
  <c r="BL176" i="15"/>
  <c r="BK176" i="15"/>
  <c r="BJ176" i="15"/>
  <c r="BI176" i="15"/>
  <c r="BH176" i="15"/>
  <c r="BG176" i="15"/>
  <c r="BF176" i="15"/>
  <c r="BE176" i="15"/>
  <c r="BD176" i="15"/>
  <c r="BC176" i="15"/>
  <c r="BB176" i="15"/>
  <c r="BA176" i="15"/>
  <c r="AZ176" i="15"/>
  <c r="AY176" i="15"/>
  <c r="AX176" i="15"/>
  <c r="AW176" i="15"/>
  <c r="AV176" i="15"/>
  <c r="AU176" i="15"/>
  <c r="AT176" i="15"/>
  <c r="AS176" i="15"/>
  <c r="AR176" i="15"/>
  <c r="AQ176" i="15"/>
  <c r="AP176" i="15"/>
  <c r="AO176" i="15"/>
  <c r="AN176" i="15"/>
  <c r="AM176" i="15"/>
  <c r="AL176" i="15"/>
  <c r="AK176" i="15"/>
  <c r="AJ176" i="15"/>
  <c r="AI176" i="15"/>
  <c r="AH176" i="15"/>
  <c r="AG176" i="15"/>
  <c r="AF176" i="15"/>
  <c r="AE176" i="15"/>
  <c r="AD176" i="15"/>
  <c r="AC176" i="15"/>
  <c r="AB176" i="15"/>
  <c r="AA176" i="15"/>
  <c r="Z176" i="15"/>
  <c r="Y176" i="15"/>
  <c r="X176" i="15"/>
  <c r="W176" i="15"/>
  <c r="CC175" i="15"/>
  <c r="CB175" i="15"/>
  <c r="CA175" i="15"/>
  <c r="BZ175" i="15"/>
  <c r="BY175" i="15"/>
  <c r="BX175" i="15"/>
  <c r="BW175" i="15"/>
  <c r="BV175" i="15"/>
  <c r="BU175" i="15"/>
  <c r="BT175" i="15"/>
  <c r="BS175" i="15"/>
  <c r="BR175" i="15"/>
  <c r="BQ175" i="15"/>
  <c r="BP175" i="15"/>
  <c r="BO175" i="15"/>
  <c r="BN175" i="15"/>
  <c r="BM175" i="15"/>
  <c r="BL175" i="15"/>
  <c r="BK175" i="15"/>
  <c r="BJ175" i="15"/>
  <c r="BI175" i="15"/>
  <c r="BH175" i="15"/>
  <c r="BG175" i="15"/>
  <c r="BF175" i="15"/>
  <c r="BE175" i="15"/>
  <c r="BD175" i="15"/>
  <c r="BC175" i="15"/>
  <c r="BB175" i="15"/>
  <c r="BA175" i="15"/>
  <c r="AZ175" i="15"/>
  <c r="AY175" i="15"/>
  <c r="AX175" i="15"/>
  <c r="AW175" i="15"/>
  <c r="AV175" i="15"/>
  <c r="AU175" i="15"/>
  <c r="AT175" i="15"/>
  <c r="AS175" i="15"/>
  <c r="AR175" i="15"/>
  <c r="AQ175" i="15"/>
  <c r="AP175" i="15"/>
  <c r="AO175" i="15"/>
  <c r="AN175" i="15"/>
  <c r="AM175" i="15"/>
  <c r="AL175" i="15"/>
  <c r="AK175" i="15"/>
  <c r="AJ175" i="15"/>
  <c r="AI175" i="15"/>
  <c r="AH175" i="15"/>
  <c r="AG175" i="15"/>
  <c r="AF175" i="15"/>
  <c r="AE175" i="15"/>
  <c r="AD175" i="15"/>
  <c r="AC175" i="15"/>
  <c r="AB175" i="15"/>
  <c r="AA175" i="15"/>
  <c r="Z175" i="15"/>
  <c r="Y175" i="15"/>
  <c r="X175" i="15"/>
  <c r="W175" i="15"/>
  <c r="CC174" i="15"/>
  <c r="CB174" i="15"/>
  <c r="CA174" i="15"/>
  <c r="BZ174" i="15"/>
  <c r="BY174" i="15"/>
  <c r="BX174" i="15"/>
  <c r="BW174" i="15"/>
  <c r="BV174" i="15"/>
  <c r="BU174" i="15"/>
  <c r="BT174" i="15"/>
  <c r="BS174" i="15"/>
  <c r="BR174" i="15"/>
  <c r="BQ174" i="15"/>
  <c r="BP174" i="15"/>
  <c r="BO174" i="15"/>
  <c r="BN174" i="15"/>
  <c r="BM174" i="15"/>
  <c r="BL174" i="15"/>
  <c r="BK174" i="15"/>
  <c r="BJ174" i="15"/>
  <c r="BI174" i="15"/>
  <c r="BH174" i="15"/>
  <c r="BG174" i="15"/>
  <c r="BF174" i="15"/>
  <c r="BE174" i="15"/>
  <c r="BD174" i="15"/>
  <c r="BC174" i="15"/>
  <c r="BB174" i="15"/>
  <c r="BA174" i="15"/>
  <c r="AZ174" i="15"/>
  <c r="AY174" i="15"/>
  <c r="AX174" i="15"/>
  <c r="AW174" i="15"/>
  <c r="AV174" i="15"/>
  <c r="AU174" i="15"/>
  <c r="AT174" i="15"/>
  <c r="AS174" i="15"/>
  <c r="AR174" i="15"/>
  <c r="AQ174" i="15"/>
  <c r="AP174" i="15"/>
  <c r="AO174" i="15"/>
  <c r="AN174" i="15"/>
  <c r="AM174" i="15"/>
  <c r="AL174" i="15"/>
  <c r="AK174" i="15"/>
  <c r="AJ174" i="15"/>
  <c r="AI174" i="15"/>
  <c r="AH174" i="15"/>
  <c r="AG174" i="15"/>
  <c r="AF174" i="15"/>
  <c r="AE174" i="15"/>
  <c r="AD174" i="15"/>
  <c r="AC174" i="15"/>
  <c r="AB174" i="15"/>
  <c r="AA174" i="15"/>
  <c r="Z174" i="15"/>
  <c r="Y174" i="15"/>
  <c r="X174" i="15"/>
  <c r="W174" i="15"/>
  <c r="CC173" i="15"/>
  <c r="CB173" i="15"/>
  <c r="CA173" i="15"/>
  <c r="BZ173" i="15"/>
  <c r="BY173" i="15"/>
  <c r="BX173" i="15"/>
  <c r="BW173" i="15"/>
  <c r="BV173" i="15"/>
  <c r="BU173" i="15"/>
  <c r="BT173" i="15"/>
  <c r="BS173" i="15"/>
  <c r="BR173" i="15"/>
  <c r="BQ173" i="15"/>
  <c r="BP173" i="15"/>
  <c r="BO173" i="15"/>
  <c r="BN173" i="15"/>
  <c r="BM173" i="15"/>
  <c r="BL173" i="15"/>
  <c r="BK173" i="15"/>
  <c r="BJ173" i="15"/>
  <c r="BI173" i="15"/>
  <c r="BH173" i="15"/>
  <c r="BG173" i="15"/>
  <c r="BF173" i="15"/>
  <c r="BE173" i="15"/>
  <c r="BD173" i="15"/>
  <c r="BC173" i="15"/>
  <c r="BB173" i="15"/>
  <c r="BA173" i="15"/>
  <c r="AZ173" i="15"/>
  <c r="AY173" i="15"/>
  <c r="AX173" i="15"/>
  <c r="AW173" i="15"/>
  <c r="AV173" i="15"/>
  <c r="AU173" i="15"/>
  <c r="AT173" i="15"/>
  <c r="AS173" i="15"/>
  <c r="AR173" i="15"/>
  <c r="AQ173" i="15"/>
  <c r="AP173" i="15"/>
  <c r="AO173" i="15"/>
  <c r="AN173" i="15"/>
  <c r="AM173" i="15"/>
  <c r="AL173" i="15"/>
  <c r="AK173" i="15"/>
  <c r="AJ173" i="15"/>
  <c r="AI173" i="15"/>
  <c r="AH173" i="15"/>
  <c r="AG173" i="15"/>
  <c r="AF173" i="15"/>
  <c r="AE173" i="15"/>
  <c r="AD173" i="15"/>
  <c r="AC173" i="15"/>
  <c r="AB173" i="15"/>
  <c r="AA173" i="15"/>
  <c r="Z173" i="15"/>
  <c r="Y173" i="15"/>
  <c r="X173" i="15"/>
  <c r="W173" i="15"/>
  <c r="CC172" i="15"/>
  <c r="CB172" i="15"/>
  <c r="CA172" i="15"/>
  <c r="BZ172" i="15"/>
  <c r="BY172" i="15"/>
  <c r="BX172" i="15"/>
  <c r="BW172" i="15"/>
  <c r="BV172" i="15"/>
  <c r="BU172" i="15"/>
  <c r="BT172" i="15"/>
  <c r="BS172" i="15"/>
  <c r="BR172" i="15"/>
  <c r="BQ172" i="15"/>
  <c r="BP172" i="15"/>
  <c r="BO172" i="15"/>
  <c r="BN172" i="15"/>
  <c r="BM172" i="15"/>
  <c r="BL172" i="15"/>
  <c r="BK172" i="15"/>
  <c r="BJ172" i="15"/>
  <c r="BI172" i="15"/>
  <c r="BH172" i="15"/>
  <c r="BG172" i="15"/>
  <c r="BF172" i="15"/>
  <c r="BE172" i="15"/>
  <c r="BD172" i="15"/>
  <c r="BC172" i="15"/>
  <c r="BB172" i="15"/>
  <c r="BA172" i="15"/>
  <c r="AZ172" i="15"/>
  <c r="AY172" i="15"/>
  <c r="AX172" i="15"/>
  <c r="AW172" i="15"/>
  <c r="AV172" i="15"/>
  <c r="AU172" i="15"/>
  <c r="AT172" i="15"/>
  <c r="AS172" i="15"/>
  <c r="AR172" i="15"/>
  <c r="AQ172" i="15"/>
  <c r="AP172" i="15"/>
  <c r="AO172" i="15"/>
  <c r="AN172" i="15"/>
  <c r="AM172" i="15"/>
  <c r="AL172" i="15"/>
  <c r="AK172" i="15"/>
  <c r="AJ172" i="15"/>
  <c r="AI172" i="15"/>
  <c r="AH172" i="15"/>
  <c r="AG172" i="15"/>
  <c r="AF172" i="15"/>
  <c r="AE172" i="15"/>
  <c r="AD172" i="15"/>
  <c r="AC172" i="15"/>
  <c r="AB172" i="15"/>
  <c r="AA172" i="15"/>
  <c r="Z172" i="15"/>
  <c r="Y172" i="15"/>
  <c r="X172" i="15"/>
  <c r="W172" i="15"/>
  <c r="CC171" i="15"/>
  <c r="CB171" i="15"/>
  <c r="CA171" i="15"/>
  <c r="BZ171" i="15"/>
  <c r="BY171" i="15"/>
  <c r="BX171" i="15"/>
  <c r="BW171" i="15"/>
  <c r="BV171" i="15"/>
  <c r="BU171" i="15"/>
  <c r="BT171" i="15"/>
  <c r="BS171" i="15"/>
  <c r="BR171" i="15"/>
  <c r="BQ171" i="15"/>
  <c r="BP171" i="15"/>
  <c r="BO171" i="15"/>
  <c r="BN171" i="15"/>
  <c r="BM171" i="15"/>
  <c r="BL171" i="15"/>
  <c r="BK171" i="15"/>
  <c r="BJ171" i="15"/>
  <c r="BI171" i="15"/>
  <c r="BH171" i="15"/>
  <c r="BG171" i="15"/>
  <c r="BF171" i="15"/>
  <c r="BE171" i="15"/>
  <c r="BD171" i="15"/>
  <c r="BC171" i="15"/>
  <c r="BB171" i="15"/>
  <c r="BA171" i="15"/>
  <c r="AZ171" i="15"/>
  <c r="AY171" i="15"/>
  <c r="AX171" i="15"/>
  <c r="AW171" i="15"/>
  <c r="AV171" i="15"/>
  <c r="AU171" i="15"/>
  <c r="AT171" i="15"/>
  <c r="AS171" i="15"/>
  <c r="AR171" i="15"/>
  <c r="AQ171" i="15"/>
  <c r="AP171" i="15"/>
  <c r="AO171" i="15"/>
  <c r="AN171" i="15"/>
  <c r="AM171" i="15"/>
  <c r="AL171" i="15"/>
  <c r="AK171" i="15"/>
  <c r="AJ171" i="15"/>
  <c r="AI171" i="15"/>
  <c r="AH171" i="15"/>
  <c r="AG171" i="15"/>
  <c r="AF171" i="15"/>
  <c r="AE171" i="15"/>
  <c r="AD171" i="15"/>
  <c r="AC171" i="15"/>
  <c r="AB171" i="15"/>
  <c r="AA171" i="15"/>
  <c r="Z171" i="15"/>
  <c r="Y171" i="15"/>
  <c r="X171" i="15"/>
  <c r="W171" i="15"/>
  <c r="CC170" i="15"/>
  <c r="CB170" i="15"/>
  <c r="CA170" i="15"/>
  <c r="BZ170" i="15"/>
  <c r="BY170" i="15"/>
  <c r="BX170" i="15"/>
  <c r="BW170" i="15"/>
  <c r="BV170" i="15"/>
  <c r="BU170" i="15"/>
  <c r="BT170" i="15"/>
  <c r="BS170" i="15"/>
  <c r="BR170" i="15"/>
  <c r="BQ170" i="15"/>
  <c r="BP170" i="15"/>
  <c r="BO170" i="15"/>
  <c r="BN170" i="15"/>
  <c r="BM170" i="15"/>
  <c r="BL170" i="15"/>
  <c r="BK170" i="15"/>
  <c r="BJ170" i="15"/>
  <c r="BI170" i="15"/>
  <c r="BH170" i="15"/>
  <c r="BG170" i="15"/>
  <c r="BF170" i="15"/>
  <c r="BE170" i="15"/>
  <c r="BD170" i="15"/>
  <c r="BC170" i="15"/>
  <c r="BB170" i="15"/>
  <c r="BA170" i="15"/>
  <c r="AZ170" i="15"/>
  <c r="AY170" i="15"/>
  <c r="AX170" i="15"/>
  <c r="AW170" i="15"/>
  <c r="AV170" i="15"/>
  <c r="AU170" i="15"/>
  <c r="AT170" i="15"/>
  <c r="AS170" i="15"/>
  <c r="AR170" i="15"/>
  <c r="AQ170" i="15"/>
  <c r="AP170" i="15"/>
  <c r="AO170" i="15"/>
  <c r="AN170" i="15"/>
  <c r="AM170" i="15"/>
  <c r="AL170" i="15"/>
  <c r="AK170" i="15"/>
  <c r="AJ170" i="15"/>
  <c r="AI170" i="15"/>
  <c r="AH170" i="15"/>
  <c r="AG170" i="15"/>
  <c r="AF170" i="15"/>
  <c r="AE170" i="15"/>
  <c r="AD170" i="15"/>
  <c r="AC170" i="15"/>
  <c r="AB170" i="15"/>
  <c r="AA170" i="15"/>
  <c r="Z170" i="15"/>
  <c r="Y170" i="15"/>
  <c r="X170" i="15"/>
  <c r="W170" i="15"/>
  <c r="CC169" i="15"/>
  <c r="CB169" i="15"/>
  <c r="CA169" i="15"/>
  <c r="BZ169" i="15"/>
  <c r="BY169" i="15"/>
  <c r="BX169" i="15"/>
  <c r="BW169" i="15"/>
  <c r="BV169" i="15"/>
  <c r="BU169" i="15"/>
  <c r="BT169" i="15"/>
  <c r="BS169" i="15"/>
  <c r="BR169" i="15"/>
  <c r="BQ169" i="15"/>
  <c r="BP169" i="15"/>
  <c r="BO169" i="15"/>
  <c r="BN169" i="15"/>
  <c r="BM169" i="15"/>
  <c r="BL169" i="15"/>
  <c r="BK169" i="15"/>
  <c r="BJ169" i="15"/>
  <c r="BI169" i="15"/>
  <c r="BH169" i="15"/>
  <c r="BG169" i="15"/>
  <c r="BF169" i="15"/>
  <c r="BE169" i="15"/>
  <c r="BD169" i="15"/>
  <c r="BC169" i="15"/>
  <c r="BB169" i="15"/>
  <c r="BA169" i="15"/>
  <c r="AZ169" i="15"/>
  <c r="AY169" i="15"/>
  <c r="AX169" i="15"/>
  <c r="AW169" i="15"/>
  <c r="AV169" i="15"/>
  <c r="AU169" i="15"/>
  <c r="AT169" i="15"/>
  <c r="AS169" i="15"/>
  <c r="AR169" i="15"/>
  <c r="AQ169" i="15"/>
  <c r="AP169" i="15"/>
  <c r="AO169" i="15"/>
  <c r="AN169" i="15"/>
  <c r="AM169" i="15"/>
  <c r="AL169" i="15"/>
  <c r="AK169" i="15"/>
  <c r="AJ169" i="15"/>
  <c r="AI169" i="15"/>
  <c r="AH169" i="15"/>
  <c r="AG169" i="15"/>
  <c r="AF169" i="15"/>
  <c r="AE169" i="15"/>
  <c r="AD169" i="15"/>
  <c r="AC169" i="15"/>
  <c r="AB169" i="15"/>
  <c r="AA169" i="15"/>
  <c r="Z169" i="15"/>
  <c r="Y169" i="15"/>
  <c r="X169" i="15"/>
  <c r="W169" i="15"/>
  <c r="CC168" i="15"/>
  <c r="CB168" i="15"/>
  <c r="CA168" i="15"/>
  <c r="BZ168" i="15"/>
  <c r="BY168" i="15"/>
  <c r="BX168" i="15"/>
  <c r="BW168" i="15"/>
  <c r="BV168" i="15"/>
  <c r="BU168" i="15"/>
  <c r="BT168" i="15"/>
  <c r="BS168" i="15"/>
  <c r="BR168" i="15"/>
  <c r="BQ168" i="15"/>
  <c r="BP168" i="15"/>
  <c r="BO168" i="15"/>
  <c r="BN168" i="15"/>
  <c r="BM168" i="15"/>
  <c r="BL168" i="15"/>
  <c r="BK168" i="15"/>
  <c r="BJ168" i="15"/>
  <c r="BI168" i="15"/>
  <c r="BH168" i="15"/>
  <c r="BG168" i="15"/>
  <c r="BF168" i="15"/>
  <c r="BE168" i="15"/>
  <c r="BD168" i="15"/>
  <c r="BC168" i="15"/>
  <c r="BB168" i="15"/>
  <c r="BA168" i="15"/>
  <c r="AZ168" i="15"/>
  <c r="AY168" i="15"/>
  <c r="AX168" i="15"/>
  <c r="AW168" i="15"/>
  <c r="AV168" i="15"/>
  <c r="AU168" i="15"/>
  <c r="AT168" i="15"/>
  <c r="AS168" i="15"/>
  <c r="AR168" i="15"/>
  <c r="AQ168" i="15"/>
  <c r="AP168" i="15"/>
  <c r="AO168" i="15"/>
  <c r="AN168" i="15"/>
  <c r="AM168" i="15"/>
  <c r="AL168" i="15"/>
  <c r="AK168" i="15"/>
  <c r="AJ168" i="15"/>
  <c r="AI168" i="15"/>
  <c r="AH168" i="15"/>
  <c r="AG168" i="15"/>
  <c r="AF168" i="15"/>
  <c r="AE168" i="15"/>
  <c r="AD168" i="15"/>
  <c r="AC168" i="15"/>
  <c r="AB168" i="15"/>
  <c r="AA168" i="15"/>
  <c r="Z168" i="15"/>
  <c r="Y168" i="15"/>
  <c r="X168" i="15"/>
  <c r="W168" i="15"/>
  <c r="CC167" i="15"/>
  <c r="CB167" i="15"/>
  <c r="CA167" i="15"/>
  <c r="BZ167" i="15"/>
  <c r="BY167" i="15"/>
  <c r="BX167" i="15"/>
  <c r="BW167" i="15"/>
  <c r="BV167" i="15"/>
  <c r="BU167" i="15"/>
  <c r="BT167" i="15"/>
  <c r="BS167" i="15"/>
  <c r="BR167" i="15"/>
  <c r="BQ167" i="15"/>
  <c r="BP167" i="15"/>
  <c r="BO167" i="15"/>
  <c r="BN167" i="15"/>
  <c r="BM167" i="15"/>
  <c r="BL167" i="15"/>
  <c r="BK167" i="15"/>
  <c r="BJ167" i="15"/>
  <c r="BI167" i="15"/>
  <c r="BH167" i="15"/>
  <c r="BG167" i="15"/>
  <c r="BF167" i="15"/>
  <c r="BE167" i="15"/>
  <c r="BD167" i="15"/>
  <c r="BC167" i="15"/>
  <c r="BB167" i="15"/>
  <c r="BA167" i="15"/>
  <c r="AZ167" i="15"/>
  <c r="AY167" i="15"/>
  <c r="AX167" i="15"/>
  <c r="AW167" i="15"/>
  <c r="AV167" i="15"/>
  <c r="AU167" i="15"/>
  <c r="AT167" i="15"/>
  <c r="AS167" i="15"/>
  <c r="AR167" i="15"/>
  <c r="AQ167" i="15"/>
  <c r="AP167" i="15"/>
  <c r="AO167" i="15"/>
  <c r="AN167" i="15"/>
  <c r="AM167" i="15"/>
  <c r="AL167" i="15"/>
  <c r="AK167" i="15"/>
  <c r="AJ167" i="15"/>
  <c r="AI167" i="15"/>
  <c r="AH167" i="15"/>
  <c r="AG167" i="15"/>
  <c r="AF167" i="15"/>
  <c r="AE167" i="15"/>
  <c r="AD167" i="15"/>
  <c r="AC167" i="15"/>
  <c r="AB167" i="15"/>
  <c r="AA167" i="15"/>
  <c r="Z167" i="15"/>
  <c r="Y167" i="15"/>
  <c r="X167" i="15"/>
  <c r="W167" i="15"/>
  <c r="CC166" i="15"/>
  <c r="CB166" i="15"/>
  <c r="CA166" i="15"/>
  <c r="BZ166" i="15"/>
  <c r="BY166" i="15"/>
  <c r="BX166" i="15"/>
  <c r="BW166" i="15"/>
  <c r="BV166" i="15"/>
  <c r="BU166" i="15"/>
  <c r="BT166" i="15"/>
  <c r="BS166" i="15"/>
  <c r="BR166" i="15"/>
  <c r="BQ166" i="15"/>
  <c r="BP166" i="15"/>
  <c r="BO166" i="15"/>
  <c r="BN166" i="15"/>
  <c r="BM166" i="15"/>
  <c r="BL166" i="15"/>
  <c r="BK166" i="15"/>
  <c r="BJ166" i="15"/>
  <c r="BI166" i="15"/>
  <c r="BH166" i="15"/>
  <c r="BG166" i="15"/>
  <c r="BF166" i="15"/>
  <c r="BE166" i="15"/>
  <c r="BD166" i="15"/>
  <c r="BC166" i="15"/>
  <c r="BB166" i="15"/>
  <c r="BA166" i="15"/>
  <c r="AZ166" i="15"/>
  <c r="AY166" i="15"/>
  <c r="AX166" i="15"/>
  <c r="AW166" i="15"/>
  <c r="AV166" i="15"/>
  <c r="AU166" i="15"/>
  <c r="AT166" i="15"/>
  <c r="AS166" i="15"/>
  <c r="AR166" i="15"/>
  <c r="AQ166" i="15"/>
  <c r="AP166" i="15"/>
  <c r="AO166" i="15"/>
  <c r="AN166" i="15"/>
  <c r="AM166" i="15"/>
  <c r="AL166" i="15"/>
  <c r="AK166" i="15"/>
  <c r="AJ166" i="15"/>
  <c r="AI166" i="15"/>
  <c r="AH166" i="15"/>
  <c r="AG166" i="15"/>
  <c r="AF166" i="15"/>
  <c r="AE166" i="15"/>
  <c r="AD166" i="15"/>
  <c r="AC166" i="15"/>
  <c r="AB166" i="15"/>
  <c r="AA166" i="15"/>
  <c r="Z166" i="15"/>
  <c r="Y166" i="15"/>
  <c r="X166" i="15"/>
  <c r="W166" i="15"/>
  <c r="CC165" i="15"/>
  <c r="CB165" i="15"/>
  <c r="CA165" i="15"/>
  <c r="BZ165" i="15"/>
  <c r="BY165" i="15"/>
  <c r="BX165" i="15"/>
  <c r="BW165" i="15"/>
  <c r="BV165" i="15"/>
  <c r="BU165" i="15"/>
  <c r="BT165" i="15"/>
  <c r="BS165" i="15"/>
  <c r="BR165" i="15"/>
  <c r="BQ165" i="15"/>
  <c r="BP165" i="15"/>
  <c r="BO165" i="15"/>
  <c r="BN165" i="15"/>
  <c r="BM165" i="15"/>
  <c r="BL165" i="15"/>
  <c r="BK165" i="15"/>
  <c r="BJ165" i="15"/>
  <c r="BI165" i="15"/>
  <c r="BH165" i="15"/>
  <c r="BG165" i="15"/>
  <c r="BF165" i="15"/>
  <c r="BE165" i="15"/>
  <c r="BD165" i="15"/>
  <c r="BC165" i="15"/>
  <c r="BB165" i="15"/>
  <c r="BA165" i="15"/>
  <c r="AZ165" i="15"/>
  <c r="AY165" i="15"/>
  <c r="AX165" i="15"/>
  <c r="AW165" i="15"/>
  <c r="AV165" i="15"/>
  <c r="AU165" i="15"/>
  <c r="AT165" i="15"/>
  <c r="AS165" i="15"/>
  <c r="AR165" i="15"/>
  <c r="AQ165" i="15"/>
  <c r="AP165" i="15"/>
  <c r="AO165" i="15"/>
  <c r="AN165" i="15"/>
  <c r="AM165" i="15"/>
  <c r="AL165" i="15"/>
  <c r="AK165" i="15"/>
  <c r="AJ165" i="15"/>
  <c r="AI165" i="15"/>
  <c r="AH165" i="15"/>
  <c r="AG165" i="15"/>
  <c r="AF165" i="15"/>
  <c r="AE165" i="15"/>
  <c r="AD165" i="15"/>
  <c r="AC165" i="15"/>
  <c r="AB165" i="15"/>
  <c r="AA165" i="15"/>
  <c r="Z165" i="15"/>
  <c r="Y165" i="15"/>
  <c r="X165" i="15"/>
  <c r="W165" i="15"/>
  <c r="CC164" i="15"/>
  <c r="CB164" i="15"/>
  <c r="CA164" i="15"/>
  <c r="BZ164" i="15"/>
  <c r="BY164" i="15"/>
  <c r="BX164" i="15"/>
  <c r="BW164" i="15"/>
  <c r="BV164" i="15"/>
  <c r="BU164" i="15"/>
  <c r="BT164" i="15"/>
  <c r="BS164" i="15"/>
  <c r="BR164" i="15"/>
  <c r="BQ164" i="15"/>
  <c r="BP164" i="15"/>
  <c r="BO164" i="15"/>
  <c r="BN164" i="15"/>
  <c r="BM164" i="15"/>
  <c r="BL164" i="15"/>
  <c r="BK164" i="15"/>
  <c r="BJ164" i="15"/>
  <c r="BI164" i="15"/>
  <c r="BH164" i="15"/>
  <c r="BG164" i="15"/>
  <c r="BF164" i="15"/>
  <c r="BE164" i="15"/>
  <c r="BD164" i="15"/>
  <c r="BC164" i="15"/>
  <c r="BB164" i="15"/>
  <c r="BA164" i="15"/>
  <c r="AZ164" i="15"/>
  <c r="AY164" i="15"/>
  <c r="AX164" i="15"/>
  <c r="AW164" i="15"/>
  <c r="AV164" i="15"/>
  <c r="AU164" i="15"/>
  <c r="AT164" i="15"/>
  <c r="AS164" i="15"/>
  <c r="AR164" i="15"/>
  <c r="AQ164" i="15"/>
  <c r="AP164" i="15"/>
  <c r="AO164" i="15"/>
  <c r="AN164" i="15"/>
  <c r="AM164" i="15"/>
  <c r="AL164" i="15"/>
  <c r="AK164" i="15"/>
  <c r="AJ164" i="15"/>
  <c r="AI164" i="15"/>
  <c r="AH164" i="15"/>
  <c r="AG164" i="15"/>
  <c r="AF164" i="15"/>
  <c r="AE164" i="15"/>
  <c r="AD164" i="15"/>
  <c r="AC164" i="15"/>
  <c r="AB164" i="15"/>
  <c r="AA164" i="15"/>
  <c r="Z164" i="15"/>
  <c r="Y164" i="15"/>
  <c r="X164" i="15"/>
  <c r="W164" i="15"/>
  <c r="CC163" i="15"/>
  <c r="CB163" i="15"/>
  <c r="CA163" i="15"/>
  <c r="BZ163" i="15"/>
  <c r="BY163" i="15"/>
  <c r="BX163" i="15"/>
  <c r="BW163" i="15"/>
  <c r="BV163" i="15"/>
  <c r="BU163" i="15"/>
  <c r="BT163" i="15"/>
  <c r="BS163" i="15"/>
  <c r="BR163" i="15"/>
  <c r="BQ163" i="15"/>
  <c r="BP163" i="15"/>
  <c r="BO163" i="15"/>
  <c r="BN163" i="15"/>
  <c r="BM163" i="15"/>
  <c r="BL163" i="15"/>
  <c r="BK163" i="15"/>
  <c r="BJ163" i="15"/>
  <c r="BI163" i="15"/>
  <c r="BH163" i="15"/>
  <c r="BG163" i="15"/>
  <c r="BF163" i="15"/>
  <c r="BE163" i="15"/>
  <c r="BD163" i="15"/>
  <c r="BC163" i="15"/>
  <c r="BB163" i="15"/>
  <c r="BA163" i="15"/>
  <c r="AZ163" i="15"/>
  <c r="AY163" i="15"/>
  <c r="AX163" i="15"/>
  <c r="AW163" i="15"/>
  <c r="AV163" i="15"/>
  <c r="AU163" i="15"/>
  <c r="AT163" i="15"/>
  <c r="AS163" i="15"/>
  <c r="AR163" i="15"/>
  <c r="AQ163" i="15"/>
  <c r="AP163" i="15"/>
  <c r="AO163" i="15"/>
  <c r="AN163" i="15"/>
  <c r="AM163" i="15"/>
  <c r="AL163" i="15"/>
  <c r="AK163" i="15"/>
  <c r="AJ163" i="15"/>
  <c r="AI163" i="15"/>
  <c r="AH163" i="15"/>
  <c r="AG163" i="15"/>
  <c r="AF163" i="15"/>
  <c r="AE163" i="15"/>
  <c r="AD163" i="15"/>
  <c r="AC163" i="15"/>
  <c r="AB163" i="15"/>
  <c r="AA163" i="15"/>
  <c r="Z163" i="15"/>
  <c r="Y163" i="15"/>
  <c r="X163" i="15"/>
  <c r="W163" i="15"/>
  <c r="CC162" i="15"/>
  <c r="CB162" i="15"/>
  <c r="CA162" i="15"/>
  <c r="BZ162" i="15"/>
  <c r="BY162" i="15"/>
  <c r="BX162" i="15"/>
  <c r="BW162" i="15"/>
  <c r="BV162" i="15"/>
  <c r="BU162" i="15"/>
  <c r="BT162" i="15"/>
  <c r="BS162" i="15"/>
  <c r="BR162" i="15"/>
  <c r="BQ162" i="15"/>
  <c r="BP162" i="15"/>
  <c r="BO162" i="15"/>
  <c r="BN162" i="15"/>
  <c r="BM162" i="15"/>
  <c r="BL162" i="15"/>
  <c r="BK162" i="15"/>
  <c r="BJ162" i="15"/>
  <c r="BI162" i="15"/>
  <c r="BH162" i="15"/>
  <c r="BG162" i="15"/>
  <c r="BF162" i="15"/>
  <c r="BE162" i="15"/>
  <c r="BD162" i="15"/>
  <c r="BC162" i="15"/>
  <c r="BB162" i="15"/>
  <c r="BA162" i="15"/>
  <c r="AZ162" i="15"/>
  <c r="AY162" i="15"/>
  <c r="AX162" i="15"/>
  <c r="AW162" i="15"/>
  <c r="AV162" i="15"/>
  <c r="AU162" i="15"/>
  <c r="AT162" i="15"/>
  <c r="AS162" i="15"/>
  <c r="AR162" i="15"/>
  <c r="AQ162" i="15"/>
  <c r="AP162" i="15"/>
  <c r="AO162" i="15"/>
  <c r="AN162" i="15"/>
  <c r="AM162" i="15"/>
  <c r="AL162" i="15"/>
  <c r="AK162" i="15"/>
  <c r="AJ162" i="15"/>
  <c r="AI162" i="15"/>
  <c r="AH162" i="15"/>
  <c r="AG162" i="15"/>
  <c r="AF162" i="15"/>
  <c r="AE162" i="15"/>
  <c r="AD162" i="15"/>
  <c r="AC162" i="15"/>
  <c r="AB162" i="15"/>
  <c r="AA162" i="15"/>
  <c r="Z162" i="15"/>
  <c r="Y162" i="15"/>
  <c r="X162" i="15"/>
  <c r="W162" i="15"/>
  <c r="CC161" i="15"/>
  <c r="CB161" i="15"/>
  <c r="CA161" i="15"/>
  <c r="BZ161" i="15"/>
  <c r="BY161" i="15"/>
  <c r="BX161" i="15"/>
  <c r="BW161" i="15"/>
  <c r="BV161" i="15"/>
  <c r="BU161" i="15"/>
  <c r="BT161" i="15"/>
  <c r="BS161" i="15"/>
  <c r="BR161" i="15"/>
  <c r="BQ161" i="15"/>
  <c r="BP161" i="15"/>
  <c r="BO161" i="15"/>
  <c r="BN161" i="15"/>
  <c r="BM161" i="15"/>
  <c r="BL161" i="15"/>
  <c r="BK161" i="15"/>
  <c r="BJ161" i="15"/>
  <c r="BI161" i="15"/>
  <c r="BH161" i="15"/>
  <c r="BG161" i="15"/>
  <c r="BF161" i="15"/>
  <c r="BE161" i="15"/>
  <c r="BD161" i="15"/>
  <c r="BC161" i="15"/>
  <c r="BB161" i="15"/>
  <c r="BA161" i="15"/>
  <c r="AZ161" i="15"/>
  <c r="AY161" i="15"/>
  <c r="AX161" i="15"/>
  <c r="AW161" i="15"/>
  <c r="AV161" i="15"/>
  <c r="AU161" i="15"/>
  <c r="AT161" i="15"/>
  <c r="AS161" i="15"/>
  <c r="AR161" i="15"/>
  <c r="AQ161" i="15"/>
  <c r="AP161" i="15"/>
  <c r="AO161" i="15"/>
  <c r="AN161" i="15"/>
  <c r="AM161" i="15"/>
  <c r="AL161" i="15"/>
  <c r="AK161" i="15"/>
  <c r="AJ161" i="15"/>
  <c r="AI161" i="15"/>
  <c r="AH161" i="15"/>
  <c r="AG161" i="15"/>
  <c r="AF161" i="15"/>
  <c r="AE161" i="15"/>
  <c r="AD161" i="15"/>
  <c r="AC161" i="15"/>
  <c r="AB161" i="15"/>
  <c r="AA161" i="15"/>
  <c r="Z161" i="15"/>
  <c r="Y161" i="15"/>
  <c r="X161" i="15"/>
  <c r="W161" i="15"/>
  <c r="CC160" i="15"/>
  <c r="CB160" i="15"/>
  <c r="CA160" i="15"/>
  <c r="BZ160" i="15"/>
  <c r="BY160" i="15"/>
  <c r="BX160" i="15"/>
  <c r="BW160" i="15"/>
  <c r="BV160" i="15"/>
  <c r="BU160" i="15"/>
  <c r="BT160" i="15"/>
  <c r="BS160" i="15"/>
  <c r="BR160" i="15"/>
  <c r="BQ160" i="15"/>
  <c r="BP160" i="15"/>
  <c r="BO160" i="15"/>
  <c r="BN160" i="15"/>
  <c r="BM160" i="15"/>
  <c r="BL160" i="15"/>
  <c r="BK160" i="15"/>
  <c r="BJ160" i="15"/>
  <c r="BI160" i="15"/>
  <c r="BH160" i="15"/>
  <c r="BG160" i="15"/>
  <c r="BF160" i="15"/>
  <c r="BE160" i="15"/>
  <c r="BD160" i="15"/>
  <c r="BC160" i="15"/>
  <c r="BB160" i="15"/>
  <c r="BA160" i="15"/>
  <c r="AZ160" i="15"/>
  <c r="AY160" i="15"/>
  <c r="AX160" i="15"/>
  <c r="AW160" i="15"/>
  <c r="AV160" i="15"/>
  <c r="AU160" i="15"/>
  <c r="AT160" i="15"/>
  <c r="AS160" i="15"/>
  <c r="AR160" i="15"/>
  <c r="AQ160" i="15"/>
  <c r="AP160" i="15"/>
  <c r="AO160" i="15"/>
  <c r="AN160" i="15"/>
  <c r="AM160" i="15"/>
  <c r="AL160" i="15"/>
  <c r="AK160" i="15"/>
  <c r="AJ160" i="15"/>
  <c r="AI160" i="15"/>
  <c r="AH160" i="15"/>
  <c r="AG160" i="15"/>
  <c r="AF160" i="15"/>
  <c r="AE160" i="15"/>
  <c r="AD160" i="15"/>
  <c r="AC160" i="15"/>
  <c r="AB160" i="15"/>
  <c r="AA160" i="15"/>
  <c r="Z160" i="15"/>
  <c r="Y160" i="15"/>
  <c r="X160" i="15"/>
  <c r="W160" i="15"/>
  <c r="CC159" i="15"/>
  <c r="CB159" i="15"/>
  <c r="CA159" i="15"/>
  <c r="BZ159" i="15"/>
  <c r="BY159" i="15"/>
  <c r="BX159" i="15"/>
  <c r="BW159" i="15"/>
  <c r="BV159" i="15"/>
  <c r="BU159" i="15"/>
  <c r="BT159" i="15"/>
  <c r="BS159" i="15"/>
  <c r="BR159" i="15"/>
  <c r="BQ159" i="15"/>
  <c r="BP159" i="15"/>
  <c r="BO159" i="15"/>
  <c r="BN159" i="15"/>
  <c r="BM159" i="15"/>
  <c r="BL159" i="15"/>
  <c r="BK159" i="15"/>
  <c r="BJ159" i="15"/>
  <c r="BI159" i="15"/>
  <c r="BH159" i="15"/>
  <c r="BG159" i="15"/>
  <c r="BF159" i="15"/>
  <c r="BE159" i="15"/>
  <c r="BD159" i="15"/>
  <c r="BC159" i="15"/>
  <c r="BB159" i="15"/>
  <c r="BA159" i="15"/>
  <c r="AZ159" i="15"/>
  <c r="AY159" i="15"/>
  <c r="AX159" i="15"/>
  <c r="AW159" i="15"/>
  <c r="AV159" i="15"/>
  <c r="AU159" i="15"/>
  <c r="AT159" i="15"/>
  <c r="AS159" i="15"/>
  <c r="AR159" i="15"/>
  <c r="AQ159" i="15"/>
  <c r="AP159" i="15"/>
  <c r="AO159" i="15"/>
  <c r="AN159" i="15"/>
  <c r="AM159" i="15"/>
  <c r="AL159" i="15"/>
  <c r="AK159" i="15"/>
  <c r="AJ159" i="15"/>
  <c r="AI159" i="15"/>
  <c r="AH159" i="15"/>
  <c r="AG159" i="15"/>
  <c r="AF159" i="15"/>
  <c r="AE159" i="15"/>
  <c r="AD159" i="15"/>
  <c r="AC159" i="15"/>
  <c r="AB159" i="15"/>
  <c r="AA159" i="15"/>
  <c r="Z159" i="15"/>
  <c r="Y159" i="15"/>
  <c r="X159" i="15"/>
  <c r="W159" i="15"/>
  <c r="CC158" i="15"/>
  <c r="CB158" i="15"/>
  <c r="CA158" i="15"/>
  <c r="BZ158" i="15"/>
  <c r="BY158" i="15"/>
  <c r="BX158" i="15"/>
  <c r="BW158" i="15"/>
  <c r="BV158" i="15"/>
  <c r="BU158" i="15"/>
  <c r="BT158" i="15"/>
  <c r="BS158" i="15"/>
  <c r="BR158" i="15"/>
  <c r="BQ158" i="15"/>
  <c r="BP158" i="15"/>
  <c r="BO158" i="15"/>
  <c r="BN158" i="15"/>
  <c r="BM158" i="15"/>
  <c r="BL158" i="15"/>
  <c r="BK158" i="15"/>
  <c r="BJ158" i="15"/>
  <c r="BI158" i="15"/>
  <c r="BH158" i="15"/>
  <c r="BG158" i="15"/>
  <c r="BF158" i="15"/>
  <c r="BE158" i="15"/>
  <c r="BD158" i="15"/>
  <c r="BC158" i="15"/>
  <c r="BB158" i="15"/>
  <c r="BA158" i="15"/>
  <c r="AZ158" i="15"/>
  <c r="AY158" i="15"/>
  <c r="AX158" i="15"/>
  <c r="AW158" i="15"/>
  <c r="AV158" i="15"/>
  <c r="AU158" i="15"/>
  <c r="AT158" i="15"/>
  <c r="AS158" i="15"/>
  <c r="AR158" i="15"/>
  <c r="AQ158" i="15"/>
  <c r="AP158" i="15"/>
  <c r="AO158" i="15"/>
  <c r="AN158" i="15"/>
  <c r="AM158" i="15"/>
  <c r="AL158" i="15"/>
  <c r="AK158" i="15"/>
  <c r="AJ158" i="15"/>
  <c r="AI158" i="15"/>
  <c r="AH158" i="15"/>
  <c r="AG158" i="15"/>
  <c r="AF158" i="15"/>
  <c r="AE158" i="15"/>
  <c r="AD158" i="15"/>
  <c r="AC158" i="15"/>
  <c r="AB158" i="15"/>
  <c r="AA158" i="15"/>
  <c r="Z158" i="15"/>
  <c r="Y158" i="15"/>
  <c r="X158" i="15"/>
  <c r="W158" i="15"/>
  <c r="CC157" i="15"/>
  <c r="CB157" i="15"/>
  <c r="CA157" i="15"/>
  <c r="BZ157" i="15"/>
  <c r="BY157" i="15"/>
  <c r="BX157" i="15"/>
  <c r="BW157" i="15"/>
  <c r="BV157" i="15"/>
  <c r="BU157" i="15"/>
  <c r="BT157" i="15"/>
  <c r="BS157" i="15"/>
  <c r="BR157" i="15"/>
  <c r="BQ157" i="15"/>
  <c r="BP157" i="15"/>
  <c r="BO157" i="15"/>
  <c r="BN157" i="15"/>
  <c r="BM157" i="15"/>
  <c r="BL157" i="15"/>
  <c r="BK157" i="15"/>
  <c r="BJ157" i="15"/>
  <c r="BI157" i="15"/>
  <c r="BH157" i="15"/>
  <c r="BG157" i="15"/>
  <c r="BF157" i="15"/>
  <c r="BE157" i="15"/>
  <c r="BD157" i="15"/>
  <c r="BC157" i="15"/>
  <c r="BB157" i="15"/>
  <c r="BA157" i="15"/>
  <c r="AZ157" i="15"/>
  <c r="AY157" i="15"/>
  <c r="AX157" i="15"/>
  <c r="AW157" i="15"/>
  <c r="AV157" i="15"/>
  <c r="AU157" i="15"/>
  <c r="AT157" i="15"/>
  <c r="AS157" i="15"/>
  <c r="AR157" i="15"/>
  <c r="AQ157" i="15"/>
  <c r="AP157" i="15"/>
  <c r="AO157" i="15"/>
  <c r="AN157" i="15"/>
  <c r="AM157" i="15"/>
  <c r="AL157" i="15"/>
  <c r="AK157" i="15"/>
  <c r="AJ157" i="15"/>
  <c r="AI157" i="15"/>
  <c r="AH157" i="15"/>
  <c r="AG157" i="15"/>
  <c r="AF157" i="15"/>
  <c r="AE157" i="15"/>
  <c r="AD157" i="15"/>
  <c r="AC157" i="15"/>
  <c r="AB157" i="15"/>
  <c r="AA157" i="15"/>
  <c r="Z157" i="15"/>
  <c r="Y157" i="15"/>
  <c r="X157" i="15"/>
  <c r="W157" i="15"/>
  <c r="CC156" i="15"/>
  <c r="CB156" i="15"/>
  <c r="CA156" i="15"/>
  <c r="BZ156" i="15"/>
  <c r="BY156" i="15"/>
  <c r="BX156" i="15"/>
  <c r="BW156" i="15"/>
  <c r="BV156" i="15"/>
  <c r="BU156" i="15"/>
  <c r="BT156" i="15"/>
  <c r="BS156" i="15"/>
  <c r="BR156" i="15"/>
  <c r="BQ156" i="15"/>
  <c r="BP156" i="15"/>
  <c r="BO156" i="15"/>
  <c r="BN156" i="15"/>
  <c r="BM156" i="15"/>
  <c r="BL156" i="15"/>
  <c r="BK156" i="15"/>
  <c r="BJ156" i="15"/>
  <c r="BI156" i="15"/>
  <c r="BH156" i="15"/>
  <c r="BG156" i="15"/>
  <c r="BF156" i="15"/>
  <c r="BE156" i="15"/>
  <c r="BD156" i="15"/>
  <c r="BC156" i="15"/>
  <c r="BB156" i="15"/>
  <c r="BA156" i="15"/>
  <c r="AZ156" i="15"/>
  <c r="AY156" i="15"/>
  <c r="AX156" i="15"/>
  <c r="AW156" i="15"/>
  <c r="AV156" i="15"/>
  <c r="AU156" i="15"/>
  <c r="AT156" i="15"/>
  <c r="AS156" i="15"/>
  <c r="AR156" i="15"/>
  <c r="AQ156" i="15"/>
  <c r="AP156" i="15"/>
  <c r="AO156" i="15"/>
  <c r="AN156" i="15"/>
  <c r="AM156" i="15"/>
  <c r="AL156" i="15"/>
  <c r="AK156" i="15"/>
  <c r="AJ156" i="15"/>
  <c r="AI156" i="15"/>
  <c r="AH156" i="15"/>
  <c r="AG156" i="15"/>
  <c r="AF156" i="15"/>
  <c r="AE156" i="15"/>
  <c r="AD156" i="15"/>
  <c r="AC156" i="15"/>
  <c r="AB156" i="15"/>
  <c r="AA156" i="15"/>
  <c r="Z156" i="15"/>
  <c r="Y156" i="15"/>
  <c r="X156" i="15"/>
  <c r="W156" i="15"/>
  <c r="CC155" i="15"/>
  <c r="CB155" i="15"/>
  <c r="CA155" i="15"/>
  <c r="BZ155" i="15"/>
  <c r="BY155" i="15"/>
  <c r="BX155" i="15"/>
  <c r="BW155" i="15"/>
  <c r="BV155" i="15"/>
  <c r="BU155" i="15"/>
  <c r="BT155" i="15"/>
  <c r="BS155" i="15"/>
  <c r="BR155" i="15"/>
  <c r="BQ155" i="15"/>
  <c r="BP155" i="15"/>
  <c r="BO155" i="15"/>
  <c r="BN155" i="15"/>
  <c r="BM155" i="15"/>
  <c r="BL155" i="15"/>
  <c r="BK155" i="15"/>
  <c r="BJ155" i="15"/>
  <c r="BI155" i="15"/>
  <c r="BH155" i="15"/>
  <c r="BG155" i="15"/>
  <c r="BF155" i="15"/>
  <c r="BE155" i="15"/>
  <c r="BD155" i="15"/>
  <c r="BC155" i="15"/>
  <c r="BB155" i="15"/>
  <c r="BA155" i="15"/>
  <c r="AZ155" i="15"/>
  <c r="AY155" i="15"/>
  <c r="AX155" i="15"/>
  <c r="AW155" i="15"/>
  <c r="AV155" i="15"/>
  <c r="AU155" i="15"/>
  <c r="AT155" i="15"/>
  <c r="AS155" i="15"/>
  <c r="AR155" i="15"/>
  <c r="AQ155" i="15"/>
  <c r="AP155" i="15"/>
  <c r="AO155" i="15"/>
  <c r="AN155" i="15"/>
  <c r="AM155" i="15"/>
  <c r="AL155" i="15"/>
  <c r="AK155" i="15"/>
  <c r="AJ155" i="15"/>
  <c r="AI155" i="15"/>
  <c r="AH155" i="15"/>
  <c r="AG155" i="15"/>
  <c r="AF155" i="15"/>
  <c r="AE155" i="15"/>
  <c r="AD155" i="15"/>
  <c r="AC155" i="15"/>
  <c r="AB155" i="15"/>
  <c r="AA155" i="15"/>
  <c r="Z155" i="15"/>
  <c r="Y155" i="15"/>
  <c r="X155" i="15"/>
  <c r="W155" i="15"/>
  <c r="CC154" i="15"/>
  <c r="CB154" i="15"/>
  <c r="CA154" i="15"/>
  <c r="BZ154" i="15"/>
  <c r="BY154" i="15"/>
  <c r="BX154" i="15"/>
  <c r="BW154" i="15"/>
  <c r="BV154" i="15"/>
  <c r="BU154" i="15"/>
  <c r="BT154" i="15"/>
  <c r="BS154" i="15"/>
  <c r="BR154" i="15"/>
  <c r="BQ154" i="15"/>
  <c r="BP154" i="15"/>
  <c r="BO154" i="15"/>
  <c r="BN154" i="15"/>
  <c r="BM154" i="15"/>
  <c r="BL154" i="15"/>
  <c r="BK154" i="15"/>
  <c r="BJ154" i="15"/>
  <c r="BI154" i="15"/>
  <c r="BH154" i="15"/>
  <c r="BG154" i="15"/>
  <c r="BF154" i="15"/>
  <c r="BE154" i="15"/>
  <c r="BD154" i="15"/>
  <c r="BC154" i="15"/>
  <c r="BB154" i="15"/>
  <c r="BA154" i="15"/>
  <c r="AZ154" i="15"/>
  <c r="AY154" i="15"/>
  <c r="AX154" i="15"/>
  <c r="AW154" i="15"/>
  <c r="AV154" i="15"/>
  <c r="AU154" i="15"/>
  <c r="AT154" i="15"/>
  <c r="AS154" i="15"/>
  <c r="AR154" i="15"/>
  <c r="AQ154" i="15"/>
  <c r="AP154" i="15"/>
  <c r="AO154" i="15"/>
  <c r="AN154" i="15"/>
  <c r="AM154" i="15"/>
  <c r="AL154" i="15"/>
  <c r="AK154" i="15"/>
  <c r="AJ154" i="15"/>
  <c r="AI154" i="15"/>
  <c r="AH154" i="15"/>
  <c r="AG154" i="15"/>
  <c r="AF154" i="15"/>
  <c r="AE154" i="15"/>
  <c r="AD154" i="15"/>
  <c r="AC154" i="15"/>
  <c r="AB154" i="15"/>
  <c r="AA154" i="15"/>
  <c r="Z154" i="15"/>
  <c r="Y154" i="15"/>
  <c r="X154" i="15"/>
  <c r="W154" i="15"/>
  <c r="CC153" i="15"/>
  <c r="CB153" i="15"/>
  <c r="CA153" i="15"/>
  <c r="BZ153" i="15"/>
  <c r="BY153" i="15"/>
  <c r="BX153" i="15"/>
  <c r="BW153" i="15"/>
  <c r="BV153" i="15"/>
  <c r="BU153" i="15"/>
  <c r="BT153" i="15"/>
  <c r="BS153" i="15"/>
  <c r="BR153" i="15"/>
  <c r="BQ153" i="15"/>
  <c r="BP153" i="15"/>
  <c r="BO153" i="15"/>
  <c r="BN153" i="15"/>
  <c r="BM153" i="15"/>
  <c r="BL153" i="15"/>
  <c r="BK153" i="15"/>
  <c r="BJ153" i="15"/>
  <c r="BI153" i="15"/>
  <c r="BH153" i="15"/>
  <c r="BG153" i="15"/>
  <c r="BF153" i="15"/>
  <c r="BE153" i="15"/>
  <c r="BD153" i="15"/>
  <c r="BC153" i="15"/>
  <c r="BB153" i="15"/>
  <c r="BA153" i="15"/>
  <c r="AZ153" i="15"/>
  <c r="AY153" i="15"/>
  <c r="AX153" i="15"/>
  <c r="AW153" i="15"/>
  <c r="AV153" i="15"/>
  <c r="AU153" i="15"/>
  <c r="AT153" i="15"/>
  <c r="AS153" i="15"/>
  <c r="AR153" i="15"/>
  <c r="AQ153" i="15"/>
  <c r="AP153" i="15"/>
  <c r="AO153" i="15"/>
  <c r="AN153" i="15"/>
  <c r="AM153" i="15"/>
  <c r="AL153" i="15"/>
  <c r="AK153" i="15"/>
  <c r="AJ153" i="15"/>
  <c r="AI153" i="15"/>
  <c r="AH153" i="15"/>
  <c r="AG153" i="15"/>
  <c r="AF153" i="15"/>
  <c r="AE153" i="15"/>
  <c r="AD153" i="15"/>
  <c r="AC153" i="15"/>
  <c r="AB153" i="15"/>
  <c r="AA153" i="15"/>
  <c r="Z153" i="15"/>
  <c r="Y153" i="15"/>
  <c r="X153" i="15"/>
  <c r="W153" i="15"/>
  <c r="CC152" i="15"/>
  <c r="CB152" i="15"/>
  <c r="CA152" i="15"/>
  <c r="BZ152" i="15"/>
  <c r="BY152" i="15"/>
  <c r="BX152" i="15"/>
  <c r="BW152" i="15"/>
  <c r="BV152" i="15"/>
  <c r="BU152" i="15"/>
  <c r="BT152" i="15"/>
  <c r="BS152" i="15"/>
  <c r="BR152" i="15"/>
  <c r="BQ152" i="15"/>
  <c r="BP152" i="15"/>
  <c r="BO152" i="15"/>
  <c r="BN152" i="15"/>
  <c r="BM152" i="15"/>
  <c r="BL152" i="15"/>
  <c r="BK152" i="15"/>
  <c r="BJ152" i="15"/>
  <c r="BI152" i="15"/>
  <c r="BH152" i="15"/>
  <c r="BG152" i="15"/>
  <c r="BF152" i="15"/>
  <c r="BE152" i="15"/>
  <c r="BD152" i="15"/>
  <c r="BC152" i="15"/>
  <c r="BB152" i="15"/>
  <c r="BA152" i="15"/>
  <c r="AZ152" i="15"/>
  <c r="AY152" i="15"/>
  <c r="AX152" i="15"/>
  <c r="AW152" i="15"/>
  <c r="AV152" i="15"/>
  <c r="AU152" i="15"/>
  <c r="AT152" i="15"/>
  <c r="AS152" i="15"/>
  <c r="AR152" i="15"/>
  <c r="AQ152" i="15"/>
  <c r="AP152" i="15"/>
  <c r="AO152" i="15"/>
  <c r="AN152" i="15"/>
  <c r="AM152" i="15"/>
  <c r="AL152" i="15"/>
  <c r="AK152" i="15"/>
  <c r="AJ152" i="15"/>
  <c r="AI152" i="15"/>
  <c r="AH152" i="15"/>
  <c r="AG152" i="15"/>
  <c r="AF152" i="15"/>
  <c r="AE152" i="15"/>
  <c r="AD152" i="15"/>
  <c r="AC152" i="15"/>
  <c r="AB152" i="15"/>
  <c r="AA152" i="15"/>
  <c r="Z152" i="15"/>
  <c r="Y152" i="15"/>
  <c r="X152" i="15"/>
  <c r="W152" i="15"/>
  <c r="CC151" i="15"/>
  <c r="CB151" i="15"/>
  <c r="CA151" i="15"/>
  <c r="BZ151" i="15"/>
  <c r="BY151" i="15"/>
  <c r="BX151" i="15"/>
  <c r="BW151" i="15"/>
  <c r="BV151" i="15"/>
  <c r="BU151" i="15"/>
  <c r="BT151" i="15"/>
  <c r="BS151" i="15"/>
  <c r="BR151" i="15"/>
  <c r="BQ151" i="15"/>
  <c r="BP151" i="15"/>
  <c r="BO151" i="15"/>
  <c r="BN151" i="15"/>
  <c r="BM151" i="15"/>
  <c r="BL151" i="15"/>
  <c r="BK151" i="15"/>
  <c r="BJ151" i="15"/>
  <c r="BI151" i="15"/>
  <c r="BH151" i="15"/>
  <c r="BG151" i="15"/>
  <c r="BF151" i="15"/>
  <c r="BE151" i="15"/>
  <c r="BD151" i="15"/>
  <c r="BC151" i="15"/>
  <c r="BB151" i="15"/>
  <c r="BA151" i="15"/>
  <c r="AZ151" i="15"/>
  <c r="AY151" i="15"/>
  <c r="AX151" i="15"/>
  <c r="AW151" i="15"/>
  <c r="AV151" i="15"/>
  <c r="AU151" i="15"/>
  <c r="AT151" i="15"/>
  <c r="AS151" i="15"/>
  <c r="AR151" i="15"/>
  <c r="AQ151" i="15"/>
  <c r="AP151" i="15"/>
  <c r="AO151" i="15"/>
  <c r="AN151" i="15"/>
  <c r="AM151" i="15"/>
  <c r="AL151" i="15"/>
  <c r="AK151" i="15"/>
  <c r="AJ151" i="15"/>
  <c r="AI151" i="15"/>
  <c r="AH151" i="15"/>
  <c r="AG151" i="15"/>
  <c r="AF151" i="15"/>
  <c r="AE151" i="15"/>
  <c r="AD151" i="15"/>
  <c r="AC151" i="15"/>
  <c r="AB151" i="15"/>
  <c r="AA151" i="15"/>
  <c r="Z151" i="15"/>
  <c r="Y151" i="15"/>
  <c r="X151" i="15"/>
  <c r="W151" i="15"/>
  <c r="CC150" i="15"/>
  <c r="CB150" i="15"/>
  <c r="CA150" i="15"/>
  <c r="BZ150" i="15"/>
  <c r="BY150" i="15"/>
  <c r="BX150" i="15"/>
  <c r="BW150" i="15"/>
  <c r="BV150" i="15"/>
  <c r="BU150" i="15"/>
  <c r="BT150" i="15"/>
  <c r="BS150" i="15"/>
  <c r="BR150" i="15"/>
  <c r="BQ150" i="15"/>
  <c r="BP150" i="15"/>
  <c r="BO150" i="15"/>
  <c r="BN150" i="15"/>
  <c r="BM150" i="15"/>
  <c r="BL150" i="15"/>
  <c r="BK150" i="15"/>
  <c r="BJ150" i="15"/>
  <c r="BI150" i="15"/>
  <c r="BH150" i="15"/>
  <c r="BG150" i="15"/>
  <c r="BF150" i="15"/>
  <c r="BE150" i="15"/>
  <c r="BD150" i="15"/>
  <c r="BC150" i="15"/>
  <c r="BB150" i="15"/>
  <c r="BA150" i="15"/>
  <c r="AZ150" i="15"/>
  <c r="AY150" i="15"/>
  <c r="AX150" i="15"/>
  <c r="AW150" i="15"/>
  <c r="AV150" i="15"/>
  <c r="AU150" i="15"/>
  <c r="AT150" i="15"/>
  <c r="AS150" i="15"/>
  <c r="AR150" i="15"/>
  <c r="AQ150" i="15"/>
  <c r="AP150" i="15"/>
  <c r="AO150" i="15"/>
  <c r="AN150" i="15"/>
  <c r="AM150" i="15"/>
  <c r="AL150" i="15"/>
  <c r="AK150" i="15"/>
  <c r="AJ150" i="15"/>
  <c r="AI150" i="15"/>
  <c r="AH150" i="15"/>
  <c r="AG150" i="15"/>
  <c r="AF150" i="15"/>
  <c r="AE150" i="15"/>
  <c r="AD150" i="15"/>
  <c r="AC150" i="15"/>
  <c r="AB150" i="15"/>
  <c r="AA150" i="15"/>
  <c r="Z150" i="15"/>
  <c r="Y150" i="15"/>
  <c r="X150" i="15"/>
  <c r="W150" i="15"/>
  <c r="CC149" i="15"/>
  <c r="CB149" i="15"/>
  <c r="CA149" i="15"/>
  <c r="BZ149" i="15"/>
  <c r="BY149" i="15"/>
  <c r="BX149" i="15"/>
  <c r="BW149" i="15"/>
  <c r="BV149" i="15"/>
  <c r="BU149" i="15"/>
  <c r="BT149" i="15"/>
  <c r="BS149" i="15"/>
  <c r="BR149" i="15"/>
  <c r="BQ149" i="15"/>
  <c r="BP149" i="15"/>
  <c r="BO149" i="15"/>
  <c r="BN149" i="15"/>
  <c r="BM149" i="15"/>
  <c r="BL149" i="15"/>
  <c r="BK149" i="15"/>
  <c r="BJ149" i="15"/>
  <c r="BI149" i="15"/>
  <c r="BH149" i="15"/>
  <c r="BG149" i="15"/>
  <c r="BF149" i="15"/>
  <c r="BE149" i="15"/>
  <c r="BD149" i="15"/>
  <c r="BC149" i="15"/>
  <c r="BB149" i="15"/>
  <c r="BA149" i="15"/>
  <c r="AZ149" i="15"/>
  <c r="AY149" i="15"/>
  <c r="AX149" i="15"/>
  <c r="AW149" i="15"/>
  <c r="AV149" i="15"/>
  <c r="AU149" i="15"/>
  <c r="AT149" i="15"/>
  <c r="AS149" i="15"/>
  <c r="AR149" i="15"/>
  <c r="AQ149" i="15"/>
  <c r="AP149" i="15"/>
  <c r="AO149" i="15"/>
  <c r="AN149" i="15"/>
  <c r="AM149" i="15"/>
  <c r="AL149" i="15"/>
  <c r="AK149" i="15"/>
  <c r="AJ149" i="15"/>
  <c r="AI149" i="15"/>
  <c r="AH149" i="15"/>
  <c r="AG149" i="15"/>
  <c r="AF149" i="15"/>
  <c r="AE149" i="15"/>
  <c r="AD149" i="15"/>
  <c r="AC149" i="15"/>
  <c r="AB149" i="15"/>
  <c r="AA149" i="15"/>
  <c r="Z149" i="15"/>
  <c r="Y149" i="15"/>
  <c r="X149" i="15"/>
  <c r="W149" i="15"/>
  <c r="CC148" i="15"/>
  <c r="CB148" i="15"/>
  <c r="CA148" i="15"/>
  <c r="BZ148" i="15"/>
  <c r="BY148" i="15"/>
  <c r="BX148" i="15"/>
  <c r="BW148" i="15"/>
  <c r="BV148" i="15"/>
  <c r="BU148" i="15"/>
  <c r="BT148" i="15"/>
  <c r="BS148" i="15"/>
  <c r="BR148" i="15"/>
  <c r="BQ148" i="15"/>
  <c r="BP148" i="15"/>
  <c r="BO148" i="15"/>
  <c r="BN148" i="15"/>
  <c r="BM148" i="15"/>
  <c r="BL148" i="15"/>
  <c r="BK148" i="15"/>
  <c r="BJ148" i="15"/>
  <c r="BI148" i="15"/>
  <c r="BH148" i="15"/>
  <c r="BG148" i="15"/>
  <c r="BF148" i="15"/>
  <c r="BE148" i="15"/>
  <c r="BD148" i="15"/>
  <c r="BC148" i="15"/>
  <c r="BB148" i="15"/>
  <c r="BA148" i="15"/>
  <c r="AZ148" i="15"/>
  <c r="AY148" i="15"/>
  <c r="AX148" i="15"/>
  <c r="AW148" i="15"/>
  <c r="AV148" i="15"/>
  <c r="AU148" i="15"/>
  <c r="AT148" i="15"/>
  <c r="AS148" i="15"/>
  <c r="AR148" i="15"/>
  <c r="AQ148" i="15"/>
  <c r="AP148" i="15"/>
  <c r="AO148" i="15"/>
  <c r="AN148" i="15"/>
  <c r="AM148" i="15"/>
  <c r="AL148" i="15"/>
  <c r="AK148" i="15"/>
  <c r="AJ148" i="15"/>
  <c r="AI148" i="15"/>
  <c r="AH148" i="15"/>
  <c r="AG148" i="15"/>
  <c r="AF148" i="15"/>
  <c r="AE148" i="15"/>
  <c r="AD148" i="15"/>
  <c r="AC148" i="15"/>
  <c r="AB148" i="15"/>
  <c r="AA148" i="15"/>
  <c r="Z148" i="15"/>
  <c r="Y148" i="15"/>
  <c r="X148" i="15"/>
  <c r="W148" i="15"/>
  <c r="CC147" i="15"/>
  <c r="CB147" i="15"/>
  <c r="CA147" i="15"/>
  <c r="BZ147" i="15"/>
  <c r="BY147" i="15"/>
  <c r="BX147" i="15"/>
  <c r="BW147" i="15"/>
  <c r="BV147" i="15"/>
  <c r="BU147" i="15"/>
  <c r="BT147" i="15"/>
  <c r="BS147" i="15"/>
  <c r="BR147" i="15"/>
  <c r="BQ147" i="15"/>
  <c r="BP147" i="15"/>
  <c r="BO147" i="15"/>
  <c r="BN147" i="15"/>
  <c r="BM147" i="15"/>
  <c r="BL147" i="15"/>
  <c r="BK147" i="15"/>
  <c r="BJ147" i="15"/>
  <c r="BI147" i="15"/>
  <c r="BH147" i="15"/>
  <c r="BG147" i="15"/>
  <c r="BF147" i="15"/>
  <c r="BE147" i="15"/>
  <c r="BD147" i="15"/>
  <c r="BC147" i="15"/>
  <c r="BB147" i="15"/>
  <c r="BA147" i="15"/>
  <c r="AZ147" i="15"/>
  <c r="AY147" i="15"/>
  <c r="AX147" i="15"/>
  <c r="AW147" i="15"/>
  <c r="AV147" i="15"/>
  <c r="AU147" i="15"/>
  <c r="AT147" i="15"/>
  <c r="AS147" i="15"/>
  <c r="AR147" i="15"/>
  <c r="AQ147" i="15"/>
  <c r="AP147" i="15"/>
  <c r="AO147" i="15"/>
  <c r="AN147" i="15"/>
  <c r="AM147" i="15"/>
  <c r="AL147" i="15"/>
  <c r="AK147" i="15"/>
  <c r="AJ147" i="15"/>
  <c r="AI147" i="15"/>
  <c r="AH147" i="15"/>
  <c r="AG147" i="15"/>
  <c r="AF147" i="15"/>
  <c r="AE147" i="15"/>
  <c r="AD147" i="15"/>
  <c r="AC147" i="15"/>
  <c r="AB147" i="15"/>
  <c r="AA147" i="15"/>
  <c r="Z147" i="15"/>
  <c r="Y147" i="15"/>
  <c r="X147" i="15"/>
  <c r="W147" i="15"/>
  <c r="CC146" i="15"/>
  <c r="CB146" i="15"/>
  <c r="CA146" i="15"/>
  <c r="BZ146" i="15"/>
  <c r="BY146" i="15"/>
  <c r="BX146" i="15"/>
  <c r="BW146" i="15"/>
  <c r="BV146" i="15"/>
  <c r="BU146" i="15"/>
  <c r="BT146" i="15"/>
  <c r="BS146" i="15"/>
  <c r="BR146" i="15"/>
  <c r="BQ146" i="15"/>
  <c r="BP146" i="15"/>
  <c r="BO146" i="15"/>
  <c r="BN146" i="15"/>
  <c r="BM146" i="15"/>
  <c r="BL146" i="15"/>
  <c r="BK146" i="15"/>
  <c r="BJ146" i="15"/>
  <c r="BI146" i="15"/>
  <c r="BH146" i="15"/>
  <c r="BG146" i="15"/>
  <c r="BF146" i="15"/>
  <c r="BE146" i="15"/>
  <c r="BD146" i="15"/>
  <c r="BC146" i="15"/>
  <c r="BB146" i="15"/>
  <c r="BA146" i="15"/>
  <c r="AZ146" i="15"/>
  <c r="AY146" i="15"/>
  <c r="AX146" i="15"/>
  <c r="AW146" i="15"/>
  <c r="AV146" i="15"/>
  <c r="AU146" i="15"/>
  <c r="AT146" i="15"/>
  <c r="AS146" i="15"/>
  <c r="AR146" i="15"/>
  <c r="AQ146" i="15"/>
  <c r="AP146" i="15"/>
  <c r="AO146" i="15"/>
  <c r="AN146" i="15"/>
  <c r="AM146" i="15"/>
  <c r="AL146" i="15"/>
  <c r="AK146" i="15"/>
  <c r="AJ146" i="15"/>
  <c r="AI146" i="15"/>
  <c r="AH146" i="15"/>
  <c r="AG146" i="15"/>
  <c r="AF146" i="15"/>
  <c r="AE146" i="15"/>
  <c r="AD146" i="15"/>
  <c r="AC146" i="15"/>
  <c r="AB146" i="15"/>
  <c r="AA146" i="15"/>
  <c r="Z146" i="15"/>
  <c r="Y146" i="15"/>
  <c r="X146" i="15"/>
  <c r="W146" i="15"/>
  <c r="CC145" i="15"/>
  <c r="CB145" i="15"/>
  <c r="CA145" i="15"/>
  <c r="BZ145" i="15"/>
  <c r="BY145" i="15"/>
  <c r="BX145" i="15"/>
  <c r="BW145" i="15"/>
  <c r="BV145" i="15"/>
  <c r="BU145" i="15"/>
  <c r="BT145" i="15"/>
  <c r="BS145" i="15"/>
  <c r="BR145" i="15"/>
  <c r="BQ145" i="15"/>
  <c r="BP145" i="15"/>
  <c r="BO145" i="15"/>
  <c r="BN145" i="15"/>
  <c r="BM145" i="15"/>
  <c r="BL145" i="15"/>
  <c r="BK145" i="15"/>
  <c r="BJ145" i="15"/>
  <c r="BI145" i="15"/>
  <c r="BH145" i="15"/>
  <c r="BG145" i="15"/>
  <c r="BF145" i="15"/>
  <c r="BE145" i="15"/>
  <c r="BD145" i="15"/>
  <c r="BC145" i="15"/>
  <c r="BB145" i="15"/>
  <c r="BA145" i="15"/>
  <c r="AZ145" i="15"/>
  <c r="AY145" i="15"/>
  <c r="AX145" i="15"/>
  <c r="AW145" i="15"/>
  <c r="AV145" i="15"/>
  <c r="AU145" i="15"/>
  <c r="AT145" i="15"/>
  <c r="AS145" i="15"/>
  <c r="AR145" i="15"/>
  <c r="AQ145" i="15"/>
  <c r="AP145" i="15"/>
  <c r="AO145" i="15"/>
  <c r="AN145" i="15"/>
  <c r="AM145" i="15"/>
  <c r="AL145" i="15"/>
  <c r="AK145" i="15"/>
  <c r="AJ145" i="15"/>
  <c r="AI145" i="15"/>
  <c r="AH145" i="15"/>
  <c r="AG145" i="15"/>
  <c r="AF145" i="15"/>
  <c r="AE145" i="15"/>
  <c r="AD145" i="15"/>
  <c r="AC145" i="15"/>
  <c r="AB145" i="15"/>
  <c r="AA145" i="15"/>
  <c r="Z145" i="15"/>
  <c r="Y145" i="15"/>
  <c r="X145" i="15"/>
  <c r="W145" i="15"/>
  <c r="CC144" i="15"/>
  <c r="CB144" i="15"/>
  <c r="CA144" i="15"/>
  <c r="BZ144" i="15"/>
  <c r="BY144" i="15"/>
  <c r="BX144" i="15"/>
  <c r="BW144" i="15"/>
  <c r="BV144" i="15"/>
  <c r="BU144" i="15"/>
  <c r="BT144" i="15"/>
  <c r="BS144" i="15"/>
  <c r="BR144" i="15"/>
  <c r="BQ144" i="15"/>
  <c r="BP144" i="15"/>
  <c r="BO144" i="15"/>
  <c r="BN144" i="15"/>
  <c r="BM144" i="15"/>
  <c r="BL144" i="15"/>
  <c r="BK144" i="15"/>
  <c r="BJ144" i="15"/>
  <c r="BI144" i="15"/>
  <c r="BH144" i="15"/>
  <c r="BG144" i="15"/>
  <c r="BF144" i="15"/>
  <c r="BE144" i="15"/>
  <c r="BD144" i="15"/>
  <c r="BC144" i="15"/>
  <c r="BB144" i="15"/>
  <c r="BA144" i="15"/>
  <c r="AZ144" i="15"/>
  <c r="AY144" i="15"/>
  <c r="AX144" i="15"/>
  <c r="AW144" i="15"/>
  <c r="AV144" i="15"/>
  <c r="AU144" i="15"/>
  <c r="AT144" i="15"/>
  <c r="AS144" i="15"/>
  <c r="AR144" i="15"/>
  <c r="AQ144" i="15"/>
  <c r="AP144" i="15"/>
  <c r="AO144" i="15"/>
  <c r="AN144" i="15"/>
  <c r="AM144" i="15"/>
  <c r="AL144" i="15"/>
  <c r="AK144" i="15"/>
  <c r="AJ144" i="15"/>
  <c r="AI144" i="15"/>
  <c r="AH144" i="15"/>
  <c r="AG144" i="15"/>
  <c r="AF144" i="15"/>
  <c r="AE144" i="15"/>
  <c r="AD144" i="15"/>
  <c r="AC144" i="15"/>
  <c r="AB144" i="15"/>
  <c r="AA144" i="15"/>
  <c r="Z144" i="15"/>
  <c r="Y144" i="15"/>
  <c r="X144" i="15"/>
  <c r="W144" i="15"/>
  <c r="CC143" i="15"/>
  <c r="CB143" i="15"/>
  <c r="CA143" i="15"/>
  <c r="BZ143" i="15"/>
  <c r="BY143" i="15"/>
  <c r="BX143" i="15"/>
  <c r="BW143" i="15"/>
  <c r="BV143" i="15"/>
  <c r="BU143" i="15"/>
  <c r="BT143" i="15"/>
  <c r="BS143" i="15"/>
  <c r="BR143" i="15"/>
  <c r="BQ143" i="15"/>
  <c r="BP143" i="15"/>
  <c r="BO143" i="15"/>
  <c r="BN143" i="15"/>
  <c r="BM143" i="15"/>
  <c r="BL143" i="15"/>
  <c r="BK143" i="15"/>
  <c r="BJ143" i="15"/>
  <c r="BI143" i="15"/>
  <c r="BH143" i="15"/>
  <c r="BG143" i="15"/>
  <c r="BF143" i="15"/>
  <c r="BE143" i="15"/>
  <c r="BD143" i="15"/>
  <c r="BC143" i="15"/>
  <c r="BB143" i="15"/>
  <c r="BA143" i="15"/>
  <c r="AZ143" i="15"/>
  <c r="AY143" i="15"/>
  <c r="AX143" i="15"/>
  <c r="AW143" i="15"/>
  <c r="AV143" i="15"/>
  <c r="AU143" i="15"/>
  <c r="AT143" i="15"/>
  <c r="AS143" i="15"/>
  <c r="AR143" i="15"/>
  <c r="AQ143" i="15"/>
  <c r="AP143" i="15"/>
  <c r="AO143" i="15"/>
  <c r="AN143" i="15"/>
  <c r="AM143" i="15"/>
  <c r="AL143" i="15"/>
  <c r="AK143" i="15"/>
  <c r="AJ143" i="15"/>
  <c r="AI143" i="15"/>
  <c r="AH143" i="15"/>
  <c r="AG143" i="15"/>
  <c r="AF143" i="15"/>
  <c r="AE143" i="15"/>
  <c r="AD143" i="15"/>
  <c r="AC143" i="15"/>
  <c r="AB143" i="15"/>
  <c r="AA143" i="15"/>
  <c r="Z143" i="15"/>
  <c r="Y143" i="15"/>
  <c r="X143" i="15"/>
  <c r="W143" i="15"/>
  <c r="CC142" i="15"/>
  <c r="CB142" i="15"/>
  <c r="CA142" i="15"/>
  <c r="BZ142" i="15"/>
  <c r="BY142" i="15"/>
  <c r="BX142" i="15"/>
  <c r="BW142" i="15"/>
  <c r="BV142" i="15"/>
  <c r="BU142" i="15"/>
  <c r="BT142" i="15"/>
  <c r="BS142" i="15"/>
  <c r="BR142" i="15"/>
  <c r="BQ142" i="15"/>
  <c r="BP142" i="15"/>
  <c r="BO142" i="15"/>
  <c r="BN142" i="15"/>
  <c r="BM142" i="15"/>
  <c r="BL142" i="15"/>
  <c r="BK142" i="15"/>
  <c r="BJ142" i="15"/>
  <c r="BI142" i="15"/>
  <c r="BH142" i="15"/>
  <c r="BG142" i="15"/>
  <c r="BF142" i="15"/>
  <c r="BE142" i="15"/>
  <c r="BD142" i="15"/>
  <c r="BC142" i="15"/>
  <c r="BB142" i="15"/>
  <c r="BA142" i="15"/>
  <c r="AZ142" i="15"/>
  <c r="AY142" i="15"/>
  <c r="AX142" i="15"/>
  <c r="AW142" i="15"/>
  <c r="AV142" i="15"/>
  <c r="AU142" i="15"/>
  <c r="AT142" i="15"/>
  <c r="AS142" i="15"/>
  <c r="AR142" i="15"/>
  <c r="AQ142" i="15"/>
  <c r="AP142" i="15"/>
  <c r="AO142" i="15"/>
  <c r="AN142" i="15"/>
  <c r="AM142" i="15"/>
  <c r="AL142" i="15"/>
  <c r="AK142" i="15"/>
  <c r="AJ142" i="15"/>
  <c r="AI142" i="15"/>
  <c r="AH142" i="15"/>
  <c r="AG142" i="15"/>
  <c r="AF142" i="15"/>
  <c r="AE142" i="15"/>
  <c r="AD142" i="15"/>
  <c r="AC142" i="15"/>
  <c r="AB142" i="15"/>
  <c r="AA142" i="15"/>
  <c r="Z142" i="15"/>
  <c r="Y142" i="15"/>
  <c r="X142" i="15"/>
  <c r="W142" i="15"/>
  <c r="CC141" i="15"/>
  <c r="CB141" i="15"/>
  <c r="CA141" i="15"/>
  <c r="BZ141" i="15"/>
  <c r="BY141" i="15"/>
  <c r="BX141" i="15"/>
  <c r="BW141" i="15"/>
  <c r="BV141" i="15"/>
  <c r="BU141" i="15"/>
  <c r="BT141" i="15"/>
  <c r="BS141" i="15"/>
  <c r="BR141" i="15"/>
  <c r="BQ141" i="15"/>
  <c r="BP141" i="15"/>
  <c r="BO141" i="15"/>
  <c r="BN141" i="15"/>
  <c r="BM141" i="15"/>
  <c r="BL141" i="15"/>
  <c r="BK141" i="15"/>
  <c r="BJ141" i="15"/>
  <c r="BI141" i="15"/>
  <c r="BH141" i="15"/>
  <c r="BG141" i="15"/>
  <c r="BF141" i="15"/>
  <c r="BE141" i="15"/>
  <c r="BD141" i="15"/>
  <c r="BC141" i="15"/>
  <c r="BB141" i="15"/>
  <c r="BA141" i="15"/>
  <c r="AZ141" i="15"/>
  <c r="AY141" i="15"/>
  <c r="AX141" i="15"/>
  <c r="AW141" i="15"/>
  <c r="AV141" i="15"/>
  <c r="AU141" i="15"/>
  <c r="AT141" i="15"/>
  <c r="AS141" i="15"/>
  <c r="AR141" i="15"/>
  <c r="AQ141" i="15"/>
  <c r="AP141" i="15"/>
  <c r="AO141" i="15"/>
  <c r="AN141" i="15"/>
  <c r="AM141" i="15"/>
  <c r="AL141" i="15"/>
  <c r="AK141" i="15"/>
  <c r="AJ141" i="15"/>
  <c r="AI141" i="15"/>
  <c r="AH141" i="15"/>
  <c r="AG141" i="15"/>
  <c r="AF141" i="15"/>
  <c r="AE141" i="15"/>
  <c r="AD141" i="15"/>
  <c r="AC141" i="15"/>
  <c r="AB141" i="15"/>
  <c r="AA141" i="15"/>
  <c r="Z141" i="15"/>
  <c r="Y141" i="15"/>
  <c r="X141" i="15"/>
  <c r="W141" i="15"/>
  <c r="CC140" i="15"/>
  <c r="CB140" i="15"/>
  <c r="CA140" i="15"/>
  <c r="BZ140" i="15"/>
  <c r="BY140" i="15"/>
  <c r="BX140" i="15"/>
  <c r="BW140" i="15"/>
  <c r="BV140" i="15"/>
  <c r="BU140" i="15"/>
  <c r="BT140" i="15"/>
  <c r="BS140" i="15"/>
  <c r="BR140" i="15"/>
  <c r="BQ140" i="15"/>
  <c r="BP140" i="15"/>
  <c r="BO140" i="15"/>
  <c r="BN140" i="15"/>
  <c r="BM140" i="15"/>
  <c r="BL140" i="15"/>
  <c r="BK140" i="15"/>
  <c r="BJ140" i="15"/>
  <c r="BI140" i="15"/>
  <c r="BH140" i="15"/>
  <c r="BG140" i="15"/>
  <c r="BF140" i="15"/>
  <c r="BE140" i="15"/>
  <c r="BD140" i="15"/>
  <c r="BC140" i="15"/>
  <c r="BB140" i="15"/>
  <c r="BA140" i="15"/>
  <c r="AZ140" i="15"/>
  <c r="AY140" i="15"/>
  <c r="AX140" i="15"/>
  <c r="AW140" i="15"/>
  <c r="AV140" i="15"/>
  <c r="AU140" i="15"/>
  <c r="AT140" i="15"/>
  <c r="AS140" i="15"/>
  <c r="AR140" i="15"/>
  <c r="AQ140" i="15"/>
  <c r="AP140" i="15"/>
  <c r="AO140" i="15"/>
  <c r="AN140" i="15"/>
  <c r="AM140" i="15"/>
  <c r="AL140" i="15"/>
  <c r="AK140" i="15"/>
  <c r="AJ140" i="15"/>
  <c r="AI140" i="15"/>
  <c r="AH140" i="15"/>
  <c r="AG140" i="15"/>
  <c r="AF140" i="15"/>
  <c r="AE140" i="15"/>
  <c r="AD140" i="15"/>
  <c r="AC140" i="15"/>
  <c r="AB140" i="15"/>
  <c r="AA140" i="15"/>
  <c r="Z140" i="15"/>
  <c r="Y140" i="15"/>
  <c r="X140" i="15"/>
  <c r="W140" i="15"/>
  <c r="CC139" i="15"/>
  <c r="CB139" i="15"/>
  <c r="CA139" i="15"/>
  <c r="BZ139" i="15"/>
  <c r="BY139" i="15"/>
  <c r="BX139" i="15"/>
  <c r="BW139" i="15"/>
  <c r="BV139" i="15"/>
  <c r="BU139" i="15"/>
  <c r="BT139" i="15"/>
  <c r="BS139" i="15"/>
  <c r="BR139" i="15"/>
  <c r="BQ139" i="15"/>
  <c r="BP139" i="15"/>
  <c r="BO139" i="15"/>
  <c r="BN139" i="15"/>
  <c r="BM139" i="15"/>
  <c r="BL139" i="15"/>
  <c r="BK139" i="15"/>
  <c r="BJ139" i="15"/>
  <c r="BI139" i="15"/>
  <c r="BH139" i="15"/>
  <c r="BG139" i="15"/>
  <c r="BF139" i="15"/>
  <c r="BE139" i="15"/>
  <c r="BD139" i="15"/>
  <c r="BC139" i="15"/>
  <c r="BB139" i="15"/>
  <c r="BA139" i="15"/>
  <c r="AZ139" i="15"/>
  <c r="AY139" i="15"/>
  <c r="AX139" i="15"/>
  <c r="AW139" i="15"/>
  <c r="AV139" i="15"/>
  <c r="AU139" i="15"/>
  <c r="AT139" i="15"/>
  <c r="AS139" i="15"/>
  <c r="AR139" i="15"/>
  <c r="AQ139" i="15"/>
  <c r="AP139" i="15"/>
  <c r="AO139" i="15"/>
  <c r="AN139" i="15"/>
  <c r="AM139" i="15"/>
  <c r="AL139" i="15"/>
  <c r="AK139" i="15"/>
  <c r="AJ139" i="15"/>
  <c r="AI139" i="15"/>
  <c r="AH139" i="15"/>
  <c r="AG139" i="15"/>
  <c r="AF139" i="15"/>
  <c r="AE139" i="15"/>
  <c r="AD139" i="15"/>
  <c r="AC139" i="15"/>
  <c r="AB139" i="15"/>
  <c r="AA139" i="15"/>
  <c r="Z139" i="15"/>
  <c r="Y139" i="15"/>
  <c r="X139" i="15"/>
  <c r="W139" i="15"/>
  <c r="CC138" i="15"/>
  <c r="CB138" i="15"/>
  <c r="CA138" i="15"/>
  <c r="BZ138" i="15"/>
  <c r="BY138" i="15"/>
  <c r="BX138" i="15"/>
  <c r="BW138" i="15"/>
  <c r="BV138" i="15"/>
  <c r="BU138" i="15"/>
  <c r="BT138" i="15"/>
  <c r="BS138" i="15"/>
  <c r="BR138" i="15"/>
  <c r="BQ138" i="15"/>
  <c r="BP138" i="15"/>
  <c r="BO138" i="15"/>
  <c r="BN138" i="15"/>
  <c r="BM138" i="15"/>
  <c r="BL138" i="15"/>
  <c r="BK138" i="15"/>
  <c r="BJ138" i="15"/>
  <c r="BI138" i="15"/>
  <c r="BH138" i="15"/>
  <c r="BG138" i="15"/>
  <c r="BF138" i="15"/>
  <c r="BE138" i="15"/>
  <c r="BD138" i="15"/>
  <c r="BC138" i="15"/>
  <c r="BB138" i="15"/>
  <c r="BA138" i="15"/>
  <c r="AZ138" i="15"/>
  <c r="AY138" i="15"/>
  <c r="AX138" i="15"/>
  <c r="AW138" i="15"/>
  <c r="AV138" i="15"/>
  <c r="AU138" i="15"/>
  <c r="AT138" i="15"/>
  <c r="AS138" i="15"/>
  <c r="AR138" i="15"/>
  <c r="AQ138" i="15"/>
  <c r="AP138" i="15"/>
  <c r="AO138" i="15"/>
  <c r="AN138" i="15"/>
  <c r="AM138" i="15"/>
  <c r="AL138" i="15"/>
  <c r="AK138" i="15"/>
  <c r="AJ138" i="15"/>
  <c r="AI138" i="15"/>
  <c r="AH138" i="15"/>
  <c r="AG138" i="15"/>
  <c r="AF138" i="15"/>
  <c r="AE138" i="15"/>
  <c r="AD138" i="15"/>
  <c r="AC138" i="15"/>
  <c r="AB138" i="15"/>
  <c r="AA138" i="15"/>
  <c r="Z138" i="15"/>
  <c r="Y138" i="15"/>
  <c r="X138" i="15"/>
  <c r="W138" i="15"/>
  <c r="CC137" i="15"/>
  <c r="CB137" i="15"/>
  <c r="CA137" i="15"/>
  <c r="BZ137" i="15"/>
  <c r="BY137" i="15"/>
  <c r="BX137" i="15"/>
  <c r="BW137" i="15"/>
  <c r="BV137" i="15"/>
  <c r="BU137" i="15"/>
  <c r="BT137" i="15"/>
  <c r="BS137" i="15"/>
  <c r="BR137" i="15"/>
  <c r="BQ137" i="15"/>
  <c r="BP137" i="15"/>
  <c r="BO137" i="15"/>
  <c r="BN137" i="15"/>
  <c r="BM137" i="15"/>
  <c r="BL137" i="15"/>
  <c r="BK137" i="15"/>
  <c r="BJ137" i="15"/>
  <c r="BI137" i="15"/>
  <c r="BH137" i="15"/>
  <c r="BG137" i="15"/>
  <c r="BF137" i="15"/>
  <c r="BE137" i="15"/>
  <c r="BD137" i="15"/>
  <c r="BC137" i="15"/>
  <c r="BB137" i="15"/>
  <c r="BA137" i="15"/>
  <c r="AZ137" i="15"/>
  <c r="AY137" i="15"/>
  <c r="AX137" i="15"/>
  <c r="AW137" i="15"/>
  <c r="AV137" i="15"/>
  <c r="AU137" i="15"/>
  <c r="AT137" i="15"/>
  <c r="AS137" i="15"/>
  <c r="AR137" i="15"/>
  <c r="AQ137" i="15"/>
  <c r="AP137" i="15"/>
  <c r="AO137" i="15"/>
  <c r="AN137" i="15"/>
  <c r="AM137" i="15"/>
  <c r="AL137" i="15"/>
  <c r="AK137" i="15"/>
  <c r="AJ137" i="15"/>
  <c r="AI137" i="15"/>
  <c r="AH137" i="15"/>
  <c r="AG137" i="15"/>
  <c r="AF137" i="15"/>
  <c r="AE137" i="15"/>
  <c r="AD137" i="15"/>
  <c r="AC137" i="15"/>
  <c r="AB137" i="15"/>
  <c r="AA137" i="15"/>
  <c r="Z137" i="15"/>
  <c r="Y137" i="15"/>
  <c r="X137" i="15"/>
  <c r="W137" i="15"/>
  <c r="CC136" i="15"/>
  <c r="CB136" i="15"/>
  <c r="CA136" i="15"/>
  <c r="BZ136" i="15"/>
  <c r="BY136" i="15"/>
  <c r="BX136" i="15"/>
  <c r="BW136" i="15"/>
  <c r="BV136" i="15"/>
  <c r="BU136" i="15"/>
  <c r="BT136" i="15"/>
  <c r="BS136" i="15"/>
  <c r="BR136" i="15"/>
  <c r="BQ136" i="15"/>
  <c r="BP136" i="15"/>
  <c r="BO136" i="15"/>
  <c r="BN136" i="15"/>
  <c r="BM136" i="15"/>
  <c r="BL136" i="15"/>
  <c r="BK136" i="15"/>
  <c r="BJ136" i="15"/>
  <c r="BI136" i="15"/>
  <c r="BH136" i="15"/>
  <c r="BG136" i="15"/>
  <c r="BF136" i="15"/>
  <c r="BE136" i="15"/>
  <c r="BD136" i="15"/>
  <c r="BC136" i="15"/>
  <c r="BB136" i="15"/>
  <c r="BA136" i="15"/>
  <c r="AZ136" i="15"/>
  <c r="AY136" i="15"/>
  <c r="AX136" i="15"/>
  <c r="AW136" i="15"/>
  <c r="AV136" i="15"/>
  <c r="AU136" i="15"/>
  <c r="AT136" i="15"/>
  <c r="AS136" i="15"/>
  <c r="AR136" i="15"/>
  <c r="AQ136" i="15"/>
  <c r="AP136" i="15"/>
  <c r="AO136" i="15"/>
  <c r="AN136" i="15"/>
  <c r="AM136" i="15"/>
  <c r="AL136" i="15"/>
  <c r="AK136" i="15"/>
  <c r="AJ136" i="15"/>
  <c r="AI136" i="15"/>
  <c r="AH136" i="15"/>
  <c r="AG136" i="15"/>
  <c r="AF136" i="15"/>
  <c r="AE136" i="15"/>
  <c r="AD136" i="15"/>
  <c r="AC136" i="15"/>
  <c r="AB136" i="15"/>
  <c r="AA136" i="15"/>
  <c r="Z136" i="15"/>
  <c r="Y136" i="15"/>
  <c r="X136" i="15"/>
  <c r="W136" i="15"/>
  <c r="CC135" i="15"/>
  <c r="CB135" i="15"/>
  <c r="CA135" i="15"/>
  <c r="BZ135" i="15"/>
  <c r="BY135" i="15"/>
  <c r="BX135" i="15"/>
  <c r="BW135" i="15"/>
  <c r="BV135" i="15"/>
  <c r="BU135" i="15"/>
  <c r="BT135" i="15"/>
  <c r="BS135" i="15"/>
  <c r="BR135" i="15"/>
  <c r="BQ135" i="15"/>
  <c r="BP135" i="15"/>
  <c r="BO135" i="15"/>
  <c r="BN135" i="15"/>
  <c r="BM135" i="15"/>
  <c r="BL135" i="15"/>
  <c r="BK135" i="15"/>
  <c r="BJ135" i="15"/>
  <c r="BI135" i="15"/>
  <c r="BH135" i="15"/>
  <c r="BG135" i="15"/>
  <c r="BF135" i="15"/>
  <c r="BE135" i="15"/>
  <c r="BD135" i="15"/>
  <c r="BC135" i="15"/>
  <c r="BB135" i="15"/>
  <c r="BA135" i="15"/>
  <c r="AZ135" i="15"/>
  <c r="AY135" i="15"/>
  <c r="AX135" i="15"/>
  <c r="AW135" i="15"/>
  <c r="AV135" i="15"/>
  <c r="AU135" i="15"/>
  <c r="AT135" i="15"/>
  <c r="AS135" i="15"/>
  <c r="AR135" i="15"/>
  <c r="AQ135" i="15"/>
  <c r="AP135" i="15"/>
  <c r="AO135" i="15"/>
  <c r="AN135" i="15"/>
  <c r="AM135" i="15"/>
  <c r="AL135" i="15"/>
  <c r="AK135" i="15"/>
  <c r="AJ135" i="15"/>
  <c r="AI135" i="15"/>
  <c r="AH135" i="15"/>
  <c r="AG135" i="15"/>
  <c r="AF135" i="15"/>
  <c r="AE135" i="15"/>
  <c r="AD135" i="15"/>
  <c r="AC135" i="15"/>
  <c r="AB135" i="15"/>
  <c r="AA135" i="15"/>
  <c r="Z135" i="15"/>
  <c r="Y135" i="15"/>
  <c r="X135" i="15"/>
  <c r="W135" i="15"/>
  <c r="CC134" i="15"/>
  <c r="CB134" i="15"/>
  <c r="CA134" i="15"/>
  <c r="BZ134" i="15"/>
  <c r="BY134" i="15"/>
  <c r="BX134" i="15"/>
  <c r="BW134" i="15"/>
  <c r="BV134" i="15"/>
  <c r="BU134" i="15"/>
  <c r="BT134" i="15"/>
  <c r="BS134" i="15"/>
  <c r="BR134" i="15"/>
  <c r="BQ134" i="15"/>
  <c r="BP134" i="15"/>
  <c r="BO134" i="15"/>
  <c r="BN134" i="15"/>
  <c r="BM134" i="15"/>
  <c r="BL134" i="15"/>
  <c r="BK134" i="15"/>
  <c r="BJ134" i="15"/>
  <c r="BI134" i="15"/>
  <c r="BH134" i="15"/>
  <c r="BG134" i="15"/>
  <c r="BF134" i="15"/>
  <c r="BE134" i="15"/>
  <c r="BD134" i="15"/>
  <c r="BC134" i="15"/>
  <c r="BB134" i="15"/>
  <c r="BA134" i="15"/>
  <c r="AZ134" i="15"/>
  <c r="AY134" i="15"/>
  <c r="AX134" i="15"/>
  <c r="AW134" i="15"/>
  <c r="AV134" i="15"/>
  <c r="AU134" i="15"/>
  <c r="AT134" i="15"/>
  <c r="AS134" i="15"/>
  <c r="AR134" i="15"/>
  <c r="AQ134" i="15"/>
  <c r="AP134" i="15"/>
  <c r="AO134" i="15"/>
  <c r="AN134" i="15"/>
  <c r="AM134" i="15"/>
  <c r="AL134" i="15"/>
  <c r="AK134" i="15"/>
  <c r="AJ134" i="15"/>
  <c r="AI134" i="15"/>
  <c r="AH134" i="15"/>
  <c r="AG134" i="15"/>
  <c r="AF134" i="15"/>
  <c r="AE134" i="15"/>
  <c r="AD134" i="15"/>
  <c r="AC134" i="15"/>
  <c r="AB134" i="15"/>
  <c r="AA134" i="15"/>
  <c r="Z134" i="15"/>
  <c r="Y134" i="15"/>
  <c r="X134" i="15"/>
  <c r="W134" i="15"/>
  <c r="CC132" i="15"/>
  <c r="CB132" i="15"/>
  <c r="CA132" i="15"/>
  <c r="BZ132" i="15"/>
  <c r="BY132" i="15"/>
  <c r="BX132" i="15"/>
  <c r="BW132" i="15"/>
  <c r="BV132" i="15"/>
  <c r="BU132" i="15"/>
  <c r="BT132" i="15"/>
  <c r="BS132" i="15"/>
  <c r="BR132" i="15"/>
  <c r="BQ132" i="15"/>
  <c r="BP132" i="15"/>
  <c r="BO132" i="15"/>
  <c r="BN132" i="15"/>
  <c r="BM132" i="15"/>
  <c r="BL132" i="15"/>
  <c r="BK132" i="15"/>
  <c r="BJ132" i="15"/>
  <c r="BI132" i="15"/>
  <c r="BH132" i="15"/>
  <c r="BG132" i="15"/>
  <c r="BF132" i="15"/>
  <c r="BE132" i="15"/>
  <c r="BD132" i="15"/>
  <c r="BC132" i="15"/>
  <c r="BB132" i="15"/>
  <c r="BA132" i="15"/>
  <c r="AZ132" i="15"/>
  <c r="AY132" i="15"/>
  <c r="AX132" i="15"/>
  <c r="AW132" i="15"/>
  <c r="AV132" i="15"/>
  <c r="AU132" i="15"/>
  <c r="AT132" i="15"/>
  <c r="AS132" i="15"/>
  <c r="AR132" i="15"/>
  <c r="AQ132" i="15"/>
  <c r="AP132" i="15"/>
  <c r="AO132" i="15"/>
  <c r="AN132" i="15"/>
  <c r="AM132" i="15"/>
  <c r="AL132" i="15"/>
  <c r="AK132" i="15"/>
  <c r="AJ132" i="15"/>
  <c r="AI132" i="15"/>
  <c r="AH132" i="15"/>
  <c r="AG132" i="15"/>
  <c r="AF132" i="15"/>
  <c r="AE132" i="15"/>
  <c r="AD132" i="15"/>
  <c r="AC132" i="15"/>
  <c r="AB132" i="15"/>
  <c r="AA132" i="15"/>
  <c r="Z132" i="15"/>
  <c r="Y132" i="15"/>
  <c r="X132" i="15"/>
  <c r="W132" i="15"/>
  <c r="CC131" i="15"/>
  <c r="CB131" i="15"/>
  <c r="CA131" i="15"/>
  <c r="BZ131" i="15"/>
  <c r="BY131" i="15"/>
  <c r="BX131" i="15"/>
  <c r="BW131" i="15"/>
  <c r="BV131" i="15"/>
  <c r="BU131" i="15"/>
  <c r="BT131" i="15"/>
  <c r="BS131" i="15"/>
  <c r="BR131" i="15"/>
  <c r="BQ131" i="15"/>
  <c r="BP131" i="15"/>
  <c r="BO131" i="15"/>
  <c r="BN131" i="15"/>
  <c r="BM131" i="15"/>
  <c r="BL131" i="15"/>
  <c r="BK131" i="15"/>
  <c r="BJ131" i="15"/>
  <c r="BI131" i="15"/>
  <c r="BH131" i="15"/>
  <c r="BG131" i="15"/>
  <c r="BF131" i="15"/>
  <c r="BE131" i="15"/>
  <c r="BD131" i="15"/>
  <c r="BC131" i="15"/>
  <c r="BB131" i="15"/>
  <c r="BA131" i="15"/>
  <c r="AZ131" i="15"/>
  <c r="AY131" i="15"/>
  <c r="AX131" i="15"/>
  <c r="AW131" i="15"/>
  <c r="AV131" i="15"/>
  <c r="AU131" i="15"/>
  <c r="AT131" i="15"/>
  <c r="AS131" i="15"/>
  <c r="AR131" i="15"/>
  <c r="AQ131" i="15"/>
  <c r="AP131" i="15"/>
  <c r="AO131" i="15"/>
  <c r="AN131" i="15"/>
  <c r="AM131" i="15"/>
  <c r="AL131" i="15"/>
  <c r="AK131" i="15"/>
  <c r="AJ131" i="15"/>
  <c r="AI131" i="15"/>
  <c r="AH131" i="15"/>
  <c r="AG131" i="15"/>
  <c r="AF131" i="15"/>
  <c r="AE131" i="15"/>
  <c r="AD131" i="15"/>
  <c r="AC131" i="15"/>
  <c r="AB131" i="15"/>
  <c r="AA131" i="15"/>
  <c r="Z131" i="15"/>
  <c r="Y131" i="15"/>
  <c r="X131" i="15"/>
  <c r="W131" i="15"/>
  <c r="AM130" i="15"/>
  <c r="AL130" i="15"/>
  <c r="AK130" i="15"/>
  <c r="AJ130" i="15"/>
  <c r="AI130" i="15"/>
  <c r="AH130" i="15"/>
  <c r="AG130" i="15"/>
  <c r="AF130" i="15"/>
  <c r="AE130" i="15"/>
  <c r="AD130" i="15"/>
  <c r="AC130" i="15"/>
  <c r="AB130" i="15"/>
  <c r="AA130" i="15"/>
  <c r="Z130" i="15"/>
  <c r="Y130" i="15"/>
  <c r="X130" i="15"/>
  <c r="W130" i="15"/>
  <c r="CC129" i="15"/>
  <c r="CB129" i="15"/>
  <c r="CA129" i="15"/>
  <c r="BZ129" i="15"/>
  <c r="BY129" i="15"/>
  <c r="BX129" i="15"/>
  <c r="BW129" i="15"/>
  <c r="BV129" i="15"/>
  <c r="BU129" i="15"/>
  <c r="BT129" i="15"/>
  <c r="BS129" i="15"/>
  <c r="BR129" i="15"/>
  <c r="BQ129" i="15"/>
  <c r="BP129" i="15"/>
  <c r="BO129" i="15"/>
  <c r="BN129" i="15"/>
  <c r="BM129" i="15"/>
  <c r="BL129" i="15"/>
  <c r="BK129" i="15"/>
  <c r="BJ129" i="15"/>
  <c r="BI129" i="15"/>
  <c r="BH129" i="15"/>
  <c r="BG129" i="15"/>
  <c r="BF129" i="15"/>
  <c r="BE129" i="15"/>
  <c r="BD129" i="15"/>
  <c r="BC129" i="15"/>
  <c r="BB129" i="15"/>
  <c r="BA129" i="15"/>
  <c r="AZ129" i="15"/>
  <c r="AY129" i="15"/>
  <c r="AX129" i="15"/>
  <c r="AW129" i="15"/>
  <c r="AV129" i="15"/>
  <c r="AU129" i="15"/>
  <c r="AT129" i="15"/>
  <c r="AS129" i="15"/>
  <c r="AR129" i="15"/>
  <c r="AQ129" i="15"/>
  <c r="AP129" i="15"/>
  <c r="AO129" i="15"/>
  <c r="AN129" i="15"/>
  <c r="AM129" i="15"/>
  <c r="AL129" i="15"/>
  <c r="AK129" i="15"/>
  <c r="AJ129" i="15"/>
  <c r="AI129" i="15"/>
  <c r="AH129" i="15"/>
  <c r="AG129" i="15"/>
  <c r="AF129" i="15"/>
  <c r="AE129" i="15"/>
  <c r="AD129" i="15"/>
  <c r="AC129" i="15"/>
  <c r="AB129" i="15"/>
  <c r="AA129" i="15"/>
  <c r="Z129" i="15"/>
  <c r="Y129" i="15"/>
  <c r="X129" i="15"/>
  <c r="W129" i="15"/>
  <c r="AM128" i="15"/>
  <c r="AL128" i="15"/>
  <c r="AK128" i="15"/>
  <c r="AJ128" i="15"/>
  <c r="AI128" i="15"/>
  <c r="AH128" i="15"/>
  <c r="AG128" i="15"/>
  <c r="AF128" i="15"/>
  <c r="AE128" i="15"/>
  <c r="AD128" i="15"/>
  <c r="AC128" i="15"/>
  <c r="AB128" i="15"/>
  <c r="AA128" i="15"/>
  <c r="Z128" i="15"/>
  <c r="Y128" i="15"/>
  <c r="X128" i="15"/>
  <c r="W128" i="15"/>
  <c r="CC127" i="15"/>
  <c r="CB127" i="15"/>
  <c r="CA127" i="15"/>
  <c r="BZ127" i="15"/>
  <c r="BY127" i="15"/>
  <c r="BX127" i="15"/>
  <c r="BW127" i="15"/>
  <c r="BV127" i="15"/>
  <c r="BU127" i="15"/>
  <c r="BT127" i="15"/>
  <c r="BS127" i="15"/>
  <c r="BR127" i="15"/>
  <c r="BQ127" i="15"/>
  <c r="BP127" i="15"/>
  <c r="BO127" i="15"/>
  <c r="BN127" i="15"/>
  <c r="BM127" i="15"/>
  <c r="BL127" i="15"/>
  <c r="BK127" i="15"/>
  <c r="BJ127" i="15"/>
  <c r="BI127" i="15"/>
  <c r="BH127" i="15"/>
  <c r="BG127" i="15"/>
  <c r="BF127" i="15"/>
  <c r="BE127" i="15"/>
  <c r="BD127" i="15"/>
  <c r="BC127" i="15"/>
  <c r="BB127" i="15"/>
  <c r="BA127" i="15"/>
  <c r="AZ127" i="15"/>
  <c r="AY127" i="15"/>
  <c r="AX127" i="15"/>
  <c r="AW127" i="15"/>
  <c r="AV127" i="15"/>
  <c r="AU127" i="15"/>
  <c r="AT127" i="15"/>
  <c r="AS127" i="15"/>
  <c r="AR127" i="15"/>
  <c r="AQ127" i="15"/>
  <c r="AP127" i="15"/>
  <c r="AO127" i="15"/>
  <c r="AN127" i="15"/>
  <c r="AM127" i="15"/>
  <c r="AL127" i="15"/>
  <c r="AK127" i="15"/>
  <c r="AJ127" i="15"/>
  <c r="AI127" i="15"/>
  <c r="AH127" i="15"/>
  <c r="AG127" i="15"/>
  <c r="AF127" i="15"/>
  <c r="AE127" i="15"/>
  <c r="AD127" i="15"/>
  <c r="AC127" i="15"/>
  <c r="AB127" i="15"/>
  <c r="AA127" i="15"/>
  <c r="Z127" i="15"/>
  <c r="Y127" i="15"/>
  <c r="X127" i="15"/>
  <c r="W127" i="15"/>
  <c r="CC126" i="15"/>
  <c r="CB126" i="15"/>
  <c r="CA126" i="15"/>
  <c r="BZ126" i="15"/>
  <c r="BY126" i="15"/>
  <c r="BX126" i="15"/>
  <c r="BW126" i="15"/>
  <c r="BV126" i="15"/>
  <c r="BU126" i="15"/>
  <c r="BT126" i="15"/>
  <c r="BS126" i="15"/>
  <c r="BR126" i="15"/>
  <c r="BQ126" i="15"/>
  <c r="BP126" i="15"/>
  <c r="BO126" i="15"/>
  <c r="BN126" i="15"/>
  <c r="BM126" i="15"/>
  <c r="BL126" i="15"/>
  <c r="BK126" i="15"/>
  <c r="BJ126" i="15"/>
  <c r="BI126" i="15"/>
  <c r="BH126" i="15"/>
  <c r="BG126" i="15"/>
  <c r="BF126" i="15"/>
  <c r="BE126" i="15"/>
  <c r="BD126" i="15"/>
  <c r="BC126" i="15"/>
  <c r="BB126" i="15"/>
  <c r="BA126" i="15"/>
  <c r="AZ126" i="15"/>
  <c r="AY126" i="15"/>
  <c r="AX126" i="15"/>
  <c r="AW126" i="15"/>
  <c r="AV126" i="15"/>
  <c r="AU126" i="15"/>
  <c r="AT126" i="15"/>
  <c r="AS126" i="15"/>
  <c r="AR126" i="15"/>
  <c r="AQ126" i="15"/>
  <c r="AP126" i="15"/>
  <c r="AO126" i="15"/>
  <c r="AN126" i="15"/>
  <c r="AM126" i="15"/>
  <c r="AL126" i="15"/>
  <c r="AK126" i="15"/>
  <c r="AJ126" i="15"/>
  <c r="AI126" i="15"/>
  <c r="AH126" i="15"/>
  <c r="AG126" i="15"/>
  <c r="AF126" i="15"/>
  <c r="AE126" i="15"/>
  <c r="AD126" i="15"/>
  <c r="AC126" i="15"/>
  <c r="AB126" i="15"/>
  <c r="AA126" i="15"/>
  <c r="Z126" i="15"/>
  <c r="Y126" i="15"/>
  <c r="X126" i="15"/>
  <c r="W126" i="15"/>
  <c r="AM125" i="15"/>
  <c r="AL125" i="15"/>
  <c r="AK125" i="15"/>
  <c r="AJ125" i="15"/>
  <c r="AI125" i="15"/>
  <c r="AH125" i="15"/>
  <c r="AG125" i="15"/>
  <c r="AF125" i="15"/>
  <c r="AE125" i="15"/>
  <c r="AD125" i="15"/>
  <c r="AC125" i="15"/>
  <c r="AB125" i="15"/>
  <c r="AA125" i="15"/>
  <c r="Z125" i="15"/>
  <c r="Y125" i="15"/>
  <c r="X125" i="15"/>
  <c r="W125" i="15"/>
  <c r="AM124" i="15"/>
  <c r="AL124" i="15"/>
  <c r="AK124" i="15"/>
  <c r="AJ124" i="15"/>
  <c r="AI124" i="15"/>
  <c r="AH124" i="15"/>
  <c r="AG124" i="15"/>
  <c r="AF124" i="15"/>
  <c r="AE124" i="15"/>
  <c r="AD124" i="15"/>
  <c r="AC124" i="15"/>
  <c r="AB124" i="15"/>
  <c r="AA124" i="15"/>
  <c r="Z124" i="15"/>
  <c r="Y124" i="15"/>
  <c r="X124" i="15"/>
  <c r="W124" i="15"/>
  <c r="CC123" i="15"/>
  <c r="CB123" i="15"/>
  <c r="CA123" i="15"/>
  <c r="BZ123" i="15"/>
  <c r="BY123" i="15"/>
  <c r="BX123" i="15"/>
  <c r="BW123" i="15"/>
  <c r="BV123" i="15"/>
  <c r="BU123" i="15"/>
  <c r="BT123" i="15"/>
  <c r="BS123" i="15"/>
  <c r="BR123" i="15"/>
  <c r="BQ123" i="15"/>
  <c r="BP123" i="15"/>
  <c r="BO123" i="15"/>
  <c r="BN123" i="15"/>
  <c r="BM123" i="15"/>
  <c r="BL123" i="15"/>
  <c r="BK123" i="15"/>
  <c r="BJ123" i="15"/>
  <c r="BI123" i="15"/>
  <c r="BH123" i="15"/>
  <c r="BG123" i="15"/>
  <c r="BF123" i="15"/>
  <c r="BE123" i="15"/>
  <c r="BD123" i="15"/>
  <c r="BC123" i="15"/>
  <c r="BB123" i="15"/>
  <c r="BA123" i="15"/>
  <c r="AZ123" i="15"/>
  <c r="AY123" i="15"/>
  <c r="AX123" i="15"/>
  <c r="AW123" i="15"/>
  <c r="AV123" i="15"/>
  <c r="AU123" i="15"/>
  <c r="AT123" i="15"/>
  <c r="AS123" i="15"/>
  <c r="AR123" i="15"/>
  <c r="AQ123" i="15"/>
  <c r="AP123" i="15"/>
  <c r="AO123" i="15"/>
  <c r="AN123" i="15"/>
  <c r="AM123" i="15"/>
  <c r="AL123" i="15"/>
  <c r="AK123" i="15"/>
  <c r="AJ123" i="15"/>
  <c r="AI123" i="15"/>
  <c r="AH123" i="15"/>
  <c r="AG123" i="15"/>
  <c r="AF123" i="15"/>
  <c r="AE123" i="15"/>
  <c r="AD123" i="15"/>
  <c r="AC123" i="15"/>
  <c r="AB123" i="15"/>
  <c r="AA123" i="15"/>
  <c r="Z123" i="15"/>
  <c r="Y123" i="15"/>
  <c r="X123" i="15"/>
  <c r="W123" i="15"/>
  <c r="CC122" i="15"/>
  <c r="CB122" i="15"/>
  <c r="CA122" i="15"/>
  <c r="BZ122" i="15"/>
  <c r="BY122" i="15"/>
  <c r="BX122" i="15"/>
  <c r="BW122" i="15"/>
  <c r="BV122" i="15"/>
  <c r="BU122" i="15"/>
  <c r="BT122" i="15"/>
  <c r="BS122" i="15"/>
  <c r="BR122" i="15"/>
  <c r="BQ122" i="15"/>
  <c r="BP122" i="15"/>
  <c r="BO122" i="15"/>
  <c r="BN122" i="15"/>
  <c r="BM122" i="15"/>
  <c r="BL122" i="15"/>
  <c r="BK122" i="15"/>
  <c r="BJ122" i="15"/>
  <c r="BI122" i="15"/>
  <c r="BH122" i="15"/>
  <c r="BG122" i="15"/>
  <c r="BF122" i="15"/>
  <c r="BE122" i="15"/>
  <c r="BD122" i="15"/>
  <c r="BC122" i="15"/>
  <c r="BB122" i="15"/>
  <c r="BA122" i="15"/>
  <c r="AZ122" i="15"/>
  <c r="AY122" i="15"/>
  <c r="AX122" i="15"/>
  <c r="AW122" i="15"/>
  <c r="AV122" i="15"/>
  <c r="AU122" i="15"/>
  <c r="AT122" i="15"/>
  <c r="AS122" i="15"/>
  <c r="AR122" i="15"/>
  <c r="AQ122" i="15"/>
  <c r="AP122" i="15"/>
  <c r="AO122" i="15"/>
  <c r="AN122" i="15"/>
  <c r="AM122" i="15"/>
  <c r="AL122" i="15"/>
  <c r="AK122" i="15"/>
  <c r="AJ122" i="15"/>
  <c r="AI122" i="15"/>
  <c r="AH122" i="15"/>
  <c r="AG122" i="15"/>
  <c r="AF122" i="15"/>
  <c r="AE122" i="15"/>
  <c r="AD122" i="15"/>
  <c r="AC122" i="15"/>
  <c r="AB122" i="15"/>
  <c r="AA122" i="15"/>
  <c r="Z122" i="15"/>
  <c r="Y122" i="15"/>
  <c r="X122" i="15"/>
  <c r="W122" i="15"/>
  <c r="CC121" i="15"/>
  <c r="CB121" i="15"/>
  <c r="CA121" i="15"/>
  <c r="BZ121" i="15"/>
  <c r="BY121" i="15"/>
  <c r="BX121" i="15"/>
  <c r="BW121" i="15"/>
  <c r="BV121" i="15"/>
  <c r="BU121" i="15"/>
  <c r="BT121" i="15"/>
  <c r="BS121" i="15"/>
  <c r="BR121" i="15"/>
  <c r="BQ121" i="15"/>
  <c r="BP121" i="15"/>
  <c r="BO121" i="15"/>
  <c r="BN121" i="15"/>
  <c r="BM121" i="15"/>
  <c r="BL121" i="15"/>
  <c r="BK121" i="15"/>
  <c r="BJ121" i="15"/>
  <c r="BI121" i="15"/>
  <c r="BH121" i="15"/>
  <c r="BG121" i="15"/>
  <c r="BF121" i="15"/>
  <c r="BE121" i="15"/>
  <c r="BD121" i="15"/>
  <c r="BC121" i="15"/>
  <c r="BB121" i="15"/>
  <c r="BA121" i="15"/>
  <c r="AZ121" i="15"/>
  <c r="AY121" i="15"/>
  <c r="AX121" i="15"/>
  <c r="AW121" i="15"/>
  <c r="AV121" i="15"/>
  <c r="AU121" i="15"/>
  <c r="AT121" i="15"/>
  <c r="AS121" i="15"/>
  <c r="AR121" i="15"/>
  <c r="AQ121" i="15"/>
  <c r="AP121" i="15"/>
  <c r="AO121" i="15"/>
  <c r="AN121" i="15"/>
  <c r="AM121" i="15"/>
  <c r="AL121" i="15"/>
  <c r="AK121" i="15"/>
  <c r="AJ121" i="15"/>
  <c r="AI121" i="15"/>
  <c r="AH121" i="15"/>
  <c r="AG121" i="15"/>
  <c r="AF121" i="15"/>
  <c r="AE121" i="15"/>
  <c r="AD121" i="15"/>
  <c r="AC121" i="15"/>
  <c r="AB121" i="15"/>
  <c r="AA121" i="15"/>
  <c r="Z121" i="15"/>
  <c r="Y121" i="15"/>
  <c r="X121" i="15"/>
  <c r="W121" i="15"/>
  <c r="CC120" i="15"/>
  <c r="CB120" i="15"/>
  <c r="CA120" i="15"/>
  <c r="BZ120" i="15"/>
  <c r="BY120" i="15"/>
  <c r="BX120" i="15"/>
  <c r="BW120" i="15"/>
  <c r="BV120" i="15"/>
  <c r="BU120" i="15"/>
  <c r="BT120" i="15"/>
  <c r="BS120" i="15"/>
  <c r="BR120" i="15"/>
  <c r="BQ120" i="15"/>
  <c r="BP120" i="15"/>
  <c r="BO120" i="15"/>
  <c r="BN120" i="15"/>
  <c r="BM120" i="15"/>
  <c r="BL120" i="15"/>
  <c r="BK120" i="15"/>
  <c r="BJ120" i="15"/>
  <c r="BI120" i="15"/>
  <c r="BH120" i="15"/>
  <c r="BG120" i="15"/>
  <c r="BF120" i="15"/>
  <c r="BE120" i="15"/>
  <c r="BD120" i="15"/>
  <c r="BC120" i="15"/>
  <c r="BB120" i="15"/>
  <c r="BA120" i="15"/>
  <c r="AZ120" i="15"/>
  <c r="AY120" i="15"/>
  <c r="AX120" i="15"/>
  <c r="AW120" i="15"/>
  <c r="AV120" i="15"/>
  <c r="AU120" i="15"/>
  <c r="AT120" i="15"/>
  <c r="AS120" i="15"/>
  <c r="AR120" i="15"/>
  <c r="AQ120" i="15"/>
  <c r="AP120" i="15"/>
  <c r="AO120" i="15"/>
  <c r="AN120" i="15"/>
  <c r="AM120" i="15"/>
  <c r="AL120" i="15"/>
  <c r="AK120" i="15"/>
  <c r="AJ120" i="15"/>
  <c r="AI120" i="15"/>
  <c r="AH120" i="15"/>
  <c r="AG120" i="15"/>
  <c r="AF120" i="15"/>
  <c r="AE120" i="15"/>
  <c r="AD120" i="15"/>
  <c r="AC120" i="15"/>
  <c r="AB120" i="15"/>
  <c r="AA120" i="15"/>
  <c r="Z120" i="15"/>
  <c r="Y120" i="15"/>
  <c r="X120" i="15"/>
  <c r="W120" i="15"/>
  <c r="CC119" i="15"/>
  <c r="CB119" i="15"/>
  <c r="CA119" i="15"/>
  <c r="BZ119" i="15"/>
  <c r="BY119" i="15"/>
  <c r="BX119" i="15"/>
  <c r="BW119" i="15"/>
  <c r="BV119" i="15"/>
  <c r="BU119" i="15"/>
  <c r="BT119" i="15"/>
  <c r="BS119" i="15"/>
  <c r="BR119" i="15"/>
  <c r="BQ119" i="15"/>
  <c r="BP119" i="15"/>
  <c r="BO119" i="15"/>
  <c r="BN119" i="15"/>
  <c r="BM119" i="15"/>
  <c r="BL119" i="15"/>
  <c r="BK119" i="15"/>
  <c r="BJ119" i="15"/>
  <c r="BI119" i="15"/>
  <c r="BH119" i="15"/>
  <c r="BG119" i="15"/>
  <c r="BF119" i="15"/>
  <c r="BE119" i="15"/>
  <c r="BD119" i="15"/>
  <c r="BC119" i="15"/>
  <c r="BB119" i="15"/>
  <c r="BA119" i="15"/>
  <c r="AZ119" i="15"/>
  <c r="AY119" i="15"/>
  <c r="AX119" i="15"/>
  <c r="AW119" i="15"/>
  <c r="AV119" i="15"/>
  <c r="AU119" i="15"/>
  <c r="AT119" i="15"/>
  <c r="AS119" i="15"/>
  <c r="AR119" i="15"/>
  <c r="AQ119" i="15"/>
  <c r="AP119" i="15"/>
  <c r="AO119" i="15"/>
  <c r="AN119" i="15"/>
  <c r="AM119" i="15"/>
  <c r="AL119" i="15"/>
  <c r="AK119" i="15"/>
  <c r="AJ119" i="15"/>
  <c r="AI119" i="15"/>
  <c r="AH119" i="15"/>
  <c r="AG119" i="15"/>
  <c r="AF119" i="15"/>
  <c r="AE119" i="15"/>
  <c r="AD119" i="15"/>
  <c r="AC119" i="15"/>
  <c r="AB119" i="15"/>
  <c r="AA119" i="15"/>
  <c r="Z119" i="15"/>
  <c r="Y119" i="15"/>
  <c r="X119" i="15"/>
  <c r="W119" i="15"/>
  <c r="CC118" i="15"/>
  <c r="CB118" i="15"/>
  <c r="CA118" i="15"/>
  <c r="BZ118" i="15"/>
  <c r="BY118" i="15"/>
  <c r="BX118" i="15"/>
  <c r="BW118" i="15"/>
  <c r="BV118" i="15"/>
  <c r="BU118" i="15"/>
  <c r="BT118" i="15"/>
  <c r="BS118" i="15"/>
  <c r="BR118" i="15"/>
  <c r="BQ118" i="15"/>
  <c r="BP118" i="15"/>
  <c r="BO118" i="15"/>
  <c r="BN118" i="15"/>
  <c r="BM118" i="15"/>
  <c r="BL118" i="15"/>
  <c r="BK118" i="15"/>
  <c r="BJ118" i="15"/>
  <c r="BI118" i="15"/>
  <c r="BH118" i="15"/>
  <c r="BG118" i="15"/>
  <c r="BF118" i="15"/>
  <c r="BE118" i="15"/>
  <c r="BD118" i="15"/>
  <c r="BC118" i="15"/>
  <c r="BB118" i="15"/>
  <c r="BA118" i="15"/>
  <c r="AZ118" i="15"/>
  <c r="AY118" i="15"/>
  <c r="AX118" i="15"/>
  <c r="AW118" i="15"/>
  <c r="AV118" i="15"/>
  <c r="AU118" i="15"/>
  <c r="AT118" i="15"/>
  <c r="AS118" i="15"/>
  <c r="AR118" i="15"/>
  <c r="AQ118" i="15"/>
  <c r="AP118" i="15"/>
  <c r="AO118" i="15"/>
  <c r="AN118" i="15"/>
  <c r="AM118" i="15"/>
  <c r="AL118" i="15"/>
  <c r="AK118" i="15"/>
  <c r="AJ118" i="15"/>
  <c r="AI118" i="15"/>
  <c r="AH118" i="15"/>
  <c r="AG118" i="15"/>
  <c r="AF118" i="15"/>
  <c r="AE118" i="15"/>
  <c r="AD118" i="15"/>
  <c r="AC118" i="15"/>
  <c r="AB118" i="15"/>
  <c r="AA118" i="15"/>
  <c r="Z118" i="15"/>
  <c r="Y118" i="15"/>
  <c r="X118" i="15"/>
  <c r="W118" i="15"/>
  <c r="CC117" i="15"/>
  <c r="CB117" i="15"/>
  <c r="CA117" i="15"/>
  <c r="BZ117" i="15"/>
  <c r="BY117" i="15"/>
  <c r="BX117" i="15"/>
  <c r="BW117" i="15"/>
  <c r="BV117" i="15"/>
  <c r="BU117" i="15"/>
  <c r="BT117" i="15"/>
  <c r="BS117" i="15"/>
  <c r="BR117" i="15"/>
  <c r="BQ117" i="15"/>
  <c r="BP117" i="15"/>
  <c r="BO117" i="15"/>
  <c r="BN117" i="15"/>
  <c r="BM117" i="15"/>
  <c r="BL117" i="15"/>
  <c r="BK117" i="15"/>
  <c r="BJ117" i="15"/>
  <c r="BI117" i="15"/>
  <c r="BH117" i="15"/>
  <c r="BG117" i="15"/>
  <c r="BF117" i="15"/>
  <c r="BE117" i="15"/>
  <c r="BD117" i="15"/>
  <c r="BC117" i="15"/>
  <c r="BB117" i="15"/>
  <c r="BA117" i="15"/>
  <c r="AZ117" i="15"/>
  <c r="AY117" i="15"/>
  <c r="AX117" i="15"/>
  <c r="AW117" i="15"/>
  <c r="AV117" i="15"/>
  <c r="AU117" i="15"/>
  <c r="AT117" i="15"/>
  <c r="AS117" i="15"/>
  <c r="AR117" i="15"/>
  <c r="AQ117" i="15"/>
  <c r="AP117" i="15"/>
  <c r="AO117" i="15"/>
  <c r="AN117" i="15"/>
  <c r="AM117" i="15"/>
  <c r="AL117" i="15"/>
  <c r="AK117" i="15"/>
  <c r="AJ117" i="15"/>
  <c r="AI117" i="15"/>
  <c r="AH117" i="15"/>
  <c r="AG117" i="15"/>
  <c r="AF117" i="15"/>
  <c r="AE117" i="15"/>
  <c r="AD117" i="15"/>
  <c r="AC117" i="15"/>
  <c r="AB117" i="15"/>
  <c r="AA117" i="15"/>
  <c r="Z117" i="15"/>
  <c r="Y117" i="15"/>
  <c r="X117" i="15"/>
  <c r="W117" i="15"/>
  <c r="CC116" i="15"/>
  <c r="CB116" i="15"/>
  <c r="CA116" i="15"/>
  <c r="BZ116" i="15"/>
  <c r="BY116" i="15"/>
  <c r="BX116" i="15"/>
  <c r="BW116" i="15"/>
  <c r="BV116" i="15"/>
  <c r="BU116" i="15"/>
  <c r="BT116" i="15"/>
  <c r="BS116" i="15"/>
  <c r="BR116" i="15"/>
  <c r="BQ116" i="15"/>
  <c r="BP116" i="15"/>
  <c r="BO116" i="15"/>
  <c r="BN116" i="15"/>
  <c r="BM116" i="15"/>
  <c r="BL116" i="15"/>
  <c r="BK116" i="15"/>
  <c r="BJ116" i="15"/>
  <c r="BI116" i="15"/>
  <c r="BH116" i="15"/>
  <c r="BG116" i="15"/>
  <c r="BF116" i="15"/>
  <c r="BE116" i="15"/>
  <c r="BD116" i="15"/>
  <c r="BC116" i="15"/>
  <c r="BB116" i="15"/>
  <c r="BA116" i="15"/>
  <c r="AZ116" i="15"/>
  <c r="AY116" i="15"/>
  <c r="AX116" i="15"/>
  <c r="AW116" i="15"/>
  <c r="AV116" i="15"/>
  <c r="AU116" i="15"/>
  <c r="AT116" i="15"/>
  <c r="AS116" i="15"/>
  <c r="AR116" i="15"/>
  <c r="AQ116" i="15"/>
  <c r="AP116" i="15"/>
  <c r="AO116" i="15"/>
  <c r="AN116" i="15"/>
  <c r="AM116" i="15"/>
  <c r="AL116" i="15"/>
  <c r="AK116" i="15"/>
  <c r="AJ116" i="15"/>
  <c r="AI116" i="15"/>
  <c r="AH116" i="15"/>
  <c r="AG116" i="15"/>
  <c r="AF116" i="15"/>
  <c r="AE116" i="15"/>
  <c r="AD116" i="15"/>
  <c r="AC116" i="15"/>
  <c r="AB116" i="15"/>
  <c r="AA116" i="15"/>
  <c r="Z116" i="15"/>
  <c r="Y116" i="15"/>
  <c r="X116" i="15"/>
  <c r="W116" i="15"/>
  <c r="CC115" i="15"/>
  <c r="CB115" i="15"/>
  <c r="CA115" i="15"/>
  <c r="BZ115" i="15"/>
  <c r="BY115" i="15"/>
  <c r="BX115" i="15"/>
  <c r="BW115" i="15"/>
  <c r="BV115" i="15"/>
  <c r="BU115" i="15"/>
  <c r="BT115" i="15"/>
  <c r="BS115" i="15"/>
  <c r="BR115" i="15"/>
  <c r="BQ115" i="15"/>
  <c r="BP115" i="15"/>
  <c r="BO115" i="15"/>
  <c r="BN115" i="15"/>
  <c r="BM115" i="15"/>
  <c r="BL115" i="15"/>
  <c r="BK115" i="15"/>
  <c r="BJ115" i="15"/>
  <c r="BI115" i="15"/>
  <c r="BH115" i="15"/>
  <c r="BG115" i="15"/>
  <c r="BF115" i="15"/>
  <c r="BE115" i="15"/>
  <c r="BD115" i="15"/>
  <c r="BC115" i="15"/>
  <c r="BB115" i="15"/>
  <c r="BA115" i="15"/>
  <c r="AZ115" i="15"/>
  <c r="AY115" i="15"/>
  <c r="AX115" i="15"/>
  <c r="AW115" i="15"/>
  <c r="AV115" i="15"/>
  <c r="AU115" i="15"/>
  <c r="AT115" i="15"/>
  <c r="AS115" i="15"/>
  <c r="AR115" i="15"/>
  <c r="AQ115" i="15"/>
  <c r="AP115" i="15"/>
  <c r="AO115" i="15"/>
  <c r="AN115" i="15"/>
  <c r="AM115" i="15"/>
  <c r="AL115" i="15"/>
  <c r="AK115" i="15"/>
  <c r="AJ115" i="15"/>
  <c r="AI115" i="15"/>
  <c r="AH115" i="15"/>
  <c r="AG115" i="15"/>
  <c r="AF115" i="15"/>
  <c r="AE115" i="15"/>
  <c r="AD115" i="15"/>
  <c r="AC115" i="15"/>
  <c r="AB115" i="15"/>
  <c r="AA115" i="15"/>
  <c r="Z115" i="15"/>
  <c r="Y115" i="15"/>
  <c r="X115" i="15"/>
  <c r="W115" i="15"/>
  <c r="CC114" i="15"/>
  <c r="CB114" i="15"/>
  <c r="CA114" i="15"/>
  <c r="BZ114" i="15"/>
  <c r="BY114" i="15"/>
  <c r="BX114" i="15"/>
  <c r="BW114" i="15"/>
  <c r="BV114" i="15"/>
  <c r="BU114" i="15"/>
  <c r="BT114" i="15"/>
  <c r="BS114" i="15"/>
  <c r="BR114" i="15"/>
  <c r="BQ114" i="15"/>
  <c r="BP114" i="15"/>
  <c r="BO114" i="15"/>
  <c r="BN114" i="15"/>
  <c r="BM114" i="15"/>
  <c r="BL114" i="15"/>
  <c r="BK114" i="15"/>
  <c r="BJ114" i="15"/>
  <c r="BI114" i="15"/>
  <c r="BH114" i="15"/>
  <c r="BG114" i="15"/>
  <c r="BF114" i="15"/>
  <c r="BE114" i="15"/>
  <c r="BD114" i="15"/>
  <c r="BC114" i="15"/>
  <c r="BB114" i="15"/>
  <c r="BA114" i="15"/>
  <c r="AZ114" i="15"/>
  <c r="AY114" i="15"/>
  <c r="AX114" i="15"/>
  <c r="AW114" i="15"/>
  <c r="AV114" i="15"/>
  <c r="AU114" i="15"/>
  <c r="AT114" i="15"/>
  <c r="AS114" i="15"/>
  <c r="AR114" i="15"/>
  <c r="AQ114" i="15"/>
  <c r="AP114" i="15"/>
  <c r="AO114" i="15"/>
  <c r="AN114" i="15"/>
  <c r="AM114" i="15"/>
  <c r="AL114" i="15"/>
  <c r="AK114" i="15"/>
  <c r="AJ114" i="15"/>
  <c r="AI114" i="15"/>
  <c r="AH114" i="15"/>
  <c r="AG114" i="15"/>
  <c r="AF114" i="15"/>
  <c r="AE114" i="15"/>
  <c r="AD114" i="15"/>
  <c r="AC114" i="15"/>
  <c r="AB114" i="15"/>
  <c r="AA114" i="15"/>
  <c r="Z114" i="15"/>
  <c r="Y114" i="15"/>
  <c r="X114" i="15"/>
  <c r="W114" i="15"/>
  <c r="CC113" i="15"/>
  <c r="CB113" i="15"/>
  <c r="CA113" i="15"/>
  <c r="BZ113" i="15"/>
  <c r="BY113" i="15"/>
  <c r="BX113" i="15"/>
  <c r="BW113" i="15"/>
  <c r="BV113" i="15"/>
  <c r="BU113" i="15"/>
  <c r="BT113" i="15"/>
  <c r="BS113" i="15"/>
  <c r="BR113" i="15"/>
  <c r="BQ113" i="15"/>
  <c r="BP113" i="15"/>
  <c r="BO113" i="15"/>
  <c r="BN113" i="15"/>
  <c r="BM113" i="15"/>
  <c r="BL113" i="15"/>
  <c r="BK113" i="15"/>
  <c r="BJ113" i="15"/>
  <c r="BI113" i="15"/>
  <c r="BH113" i="15"/>
  <c r="BG113" i="15"/>
  <c r="BF113" i="15"/>
  <c r="BE113" i="15"/>
  <c r="BD113" i="15"/>
  <c r="BC113" i="15"/>
  <c r="BB113" i="15"/>
  <c r="BA113" i="15"/>
  <c r="AZ113" i="15"/>
  <c r="AY113" i="15"/>
  <c r="AX113" i="15"/>
  <c r="AW113" i="15"/>
  <c r="AV113" i="15"/>
  <c r="AU113" i="15"/>
  <c r="AT113" i="15"/>
  <c r="AS113" i="15"/>
  <c r="AR113" i="15"/>
  <c r="AQ113" i="15"/>
  <c r="AP113" i="15"/>
  <c r="AO113" i="15"/>
  <c r="AN113" i="15"/>
  <c r="AM113" i="15"/>
  <c r="AL113" i="15"/>
  <c r="AK113" i="15"/>
  <c r="AJ113" i="15"/>
  <c r="AI113" i="15"/>
  <c r="AH113" i="15"/>
  <c r="AG113" i="15"/>
  <c r="AF113" i="15"/>
  <c r="AE113" i="15"/>
  <c r="AD113" i="15"/>
  <c r="AC113" i="15"/>
  <c r="AB113" i="15"/>
  <c r="AA113" i="15"/>
  <c r="Z113" i="15"/>
  <c r="Y113" i="15"/>
  <c r="X113" i="15"/>
  <c r="W113" i="15"/>
  <c r="CC112" i="15"/>
  <c r="CB112" i="15"/>
  <c r="CA112" i="15"/>
  <c r="BZ112" i="15"/>
  <c r="BY112" i="15"/>
  <c r="BX112" i="15"/>
  <c r="BW112" i="15"/>
  <c r="BV112" i="15"/>
  <c r="BU112" i="15"/>
  <c r="BT112" i="15"/>
  <c r="BS112" i="15"/>
  <c r="BR112" i="15"/>
  <c r="BQ112" i="15"/>
  <c r="BP112" i="15"/>
  <c r="BO112" i="15"/>
  <c r="BN112" i="15"/>
  <c r="BM112" i="15"/>
  <c r="BL112" i="15"/>
  <c r="BK112" i="15"/>
  <c r="BJ112" i="15"/>
  <c r="BI112" i="15"/>
  <c r="BH112" i="15"/>
  <c r="BG112" i="15"/>
  <c r="BF112" i="15"/>
  <c r="BE112" i="15"/>
  <c r="BD112" i="15"/>
  <c r="BC112" i="15"/>
  <c r="BB112" i="15"/>
  <c r="BA112" i="15"/>
  <c r="AZ112" i="15"/>
  <c r="AY112" i="15"/>
  <c r="AX112" i="15"/>
  <c r="AW112" i="15"/>
  <c r="AV112" i="15"/>
  <c r="AU112" i="15"/>
  <c r="AT112" i="15"/>
  <c r="AS112" i="15"/>
  <c r="AR112" i="15"/>
  <c r="AQ112" i="15"/>
  <c r="AP112" i="15"/>
  <c r="AO112" i="15"/>
  <c r="AN112" i="15"/>
  <c r="AM112" i="15"/>
  <c r="AL112" i="15"/>
  <c r="AK112" i="15"/>
  <c r="AJ112" i="15"/>
  <c r="AI112" i="15"/>
  <c r="AH112" i="15"/>
  <c r="AG112" i="15"/>
  <c r="AF112" i="15"/>
  <c r="AE112" i="15"/>
  <c r="AD112" i="15"/>
  <c r="AC112" i="15"/>
  <c r="AB112" i="15"/>
  <c r="AA112" i="15"/>
  <c r="Z112" i="15"/>
  <c r="Y112" i="15"/>
  <c r="X112" i="15"/>
  <c r="W112" i="15"/>
  <c r="CC111" i="15"/>
  <c r="CB111" i="15"/>
  <c r="CA111" i="15"/>
  <c r="BZ111" i="15"/>
  <c r="BY111" i="15"/>
  <c r="BX111" i="15"/>
  <c r="BW111" i="15"/>
  <c r="BV111" i="15"/>
  <c r="BU111" i="15"/>
  <c r="BT111" i="15"/>
  <c r="BS111" i="15"/>
  <c r="BR111" i="15"/>
  <c r="BQ111" i="15"/>
  <c r="BP111" i="15"/>
  <c r="BO111" i="15"/>
  <c r="BN111" i="15"/>
  <c r="BM111" i="15"/>
  <c r="BL111" i="15"/>
  <c r="BK111" i="15"/>
  <c r="BJ111" i="15"/>
  <c r="BI111" i="15"/>
  <c r="BH111" i="15"/>
  <c r="BG111" i="15"/>
  <c r="BF111" i="15"/>
  <c r="BE111" i="15"/>
  <c r="BD111" i="15"/>
  <c r="BC111" i="15"/>
  <c r="BB111" i="15"/>
  <c r="BA111" i="15"/>
  <c r="AZ111" i="15"/>
  <c r="AY111" i="15"/>
  <c r="AX111" i="15"/>
  <c r="AW111" i="15"/>
  <c r="AV111" i="15"/>
  <c r="AU111" i="15"/>
  <c r="AT111" i="15"/>
  <c r="AS111" i="15"/>
  <c r="AR111" i="15"/>
  <c r="AQ111" i="15"/>
  <c r="AP111" i="15"/>
  <c r="AO111" i="15"/>
  <c r="AN111" i="15"/>
  <c r="AM111" i="15"/>
  <c r="AL111" i="15"/>
  <c r="AK111" i="15"/>
  <c r="AJ111" i="15"/>
  <c r="AI111" i="15"/>
  <c r="AH111" i="15"/>
  <c r="AG111" i="15"/>
  <c r="AF111" i="15"/>
  <c r="AE111" i="15"/>
  <c r="AD111" i="15"/>
  <c r="AC111" i="15"/>
  <c r="AB111" i="15"/>
  <c r="AA111" i="15"/>
  <c r="Z111" i="15"/>
  <c r="Y111" i="15"/>
  <c r="X111" i="15"/>
  <c r="W111" i="15"/>
  <c r="CC110" i="15"/>
  <c r="CB110" i="15"/>
  <c r="CA110" i="15"/>
  <c r="BZ110" i="15"/>
  <c r="BY110" i="15"/>
  <c r="BX110" i="15"/>
  <c r="BW110" i="15"/>
  <c r="BV110" i="15"/>
  <c r="BU110" i="15"/>
  <c r="BT110" i="15"/>
  <c r="BS110" i="15"/>
  <c r="BR110" i="15"/>
  <c r="BQ110" i="15"/>
  <c r="BP110" i="15"/>
  <c r="BO110" i="15"/>
  <c r="BN110" i="15"/>
  <c r="BM110" i="15"/>
  <c r="BL110" i="15"/>
  <c r="BK110" i="15"/>
  <c r="BJ110" i="15"/>
  <c r="BI110" i="15"/>
  <c r="BH110" i="15"/>
  <c r="BG110" i="15"/>
  <c r="BF110" i="15"/>
  <c r="BE110" i="15"/>
  <c r="BD110" i="15"/>
  <c r="BC110" i="15"/>
  <c r="BB110" i="15"/>
  <c r="BA110" i="15"/>
  <c r="AZ110" i="15"/>
  <c r="AY110" i="15"/>
  <c r="AX110" i="15"/>
  <c r="AW110" i="15"/>
  <c r="AV110" i="15"/>
  <c r="AU110" i="15"/>
  <c r="AT110" i="15"/>
  <c r="AS110" i="15"/>
  <c r="AR110" i="15"/>
  <c r="AQ110" i="15"/>
  <c r="AP110" i="15"/>
  <c r="AO110" i="15"/>
  <c r="AN110" i="15"/>
  <c r="AM110" i="15"/>
  <c r="AL110" i="15"/>
  <c r="AK110" i="15"/>
  <c r="AJ110" i="15"/>
  <c r="AI110" i="15"/>
  <c r="AH110" i="15"/>
  <c r="AG110" i="15"/>
  <c r="AF110" i="15"/>
  <c r="AE110" i="15"/>
  <c r="AD110" i="15"/>
  <c r="AC110" i="15"/>
  <c r="AB110" i="15"/>
  <c r="AA110" i="15"/>
  <c r="Z110" i="15"/>
  <c r="Y110" i="15"/>
  <c r="X110" i="15"/>
  <c r="W110" i="15"/>
  <c r="CC109" i="15"/>
  <c r="CB109" i="15"/>
  <c r="CA109" i="15"/>
  <c r="BZ109" i="15"/>
  <c r="BY109" i="15"/>
  <c r="BX109" i="15"/>
  <c r="BW109" i="15"/>
  <c r="BV109" i="15"/>
  <c r="BU109" i="15"/>
  <c r="BT109" i="15"/>
  <c r="BS109" i="15"/>
  <c r="BR109" i="15"/>
  <c r="BQ109" i="15"/>
  <c r="BP109" i="15"/>
  <c r="BO109" i="15"/>
  <c r="BN109" i="15"/>
  <c r="BM109" i="15"/>
  <c r="BL109" i="15"/>
  <c r="BK109" i="15"/>
  <c r="BJ109" i="15"/>
  <c r="BI109" i="15"/>
  <c r="BH109" i="15"/>
  <c r="BG109" i="15"/>
  <c r="BF109" i="15"/>
  <c r="BE109" i="15"/>
  <c r="BD109" i="15"/>
  <c r="BC109" i="15"/>
  <c r="BB109" i="15"/>
  <c r="BA109" i="15"/>
  <c r="AZ109" i="15"/>
  <c r="AY109" i="15"/>
  <c r="AX109" i="15"/>
  <c r="AW109" i="15"/>
  <c r="AV109" i="15"/>
  <c r="AU109" i="15"/>
  <c r="AT109" i="15"/>
  <c r="AS109" i="15"/>
  <c r="AR109" i="15"/>
  <c r="AQ109" i="15"/>
  <c r="AP109" i="15"/>
  <c r="AO109" i="15"/>
  <c r="AN109" i="15"/>
  <c r="AM109" i="15"/>
  <c r="AL109" i="15"/>
  <c r="AK109" i="15"/>
  <c r="AJ109" i="15"/>
  <c r="AI109" i="15"/>
  <c r="AH109" i="15"/>
  <c r="AG109" i="15"/>
  <c r="AF109" i="15"/>
  <c r="AE109" i="15"/>
  <c r="AD109" i="15"/>
  <c r="AC109" i="15"/>
  <c r="AB109" i="15"/>
  <c r="AA109" i="15"/>
  <c r="Z109" i="15"/>
  <c r="Y109" i="15"/>
  <c r="X109" i="15"/>
  <c r="W109" i="15"/>
  <c r="CC108" i="15"/>
  <c r="CB108" i="15"/>
  <c r="CA108" i="15"/>
  <c r="BZ108" i="15"/>
  <c r="BY108" i="15"/>
  <c r="BX108" i="15"/>
  <c r="BW108" i="15"/>
  <c r="BV108" i="15"/>
  <c r="BU108" i="15"/>
  <c r="BT108" i="15"/>
  <c r="BS108" i="15"/>
  <c r="BR108" i="15"/>
  <c r="BQ108" i="15"/>
  <c r="BP108" i="15"/>
  <c r="BO108" i="15"/>
  <c r="BN108" i="15"/>
  <c r="BM108" i="15"/>
  <c r="BL108" i="15"/>
  <c r="BK108" i="15"/>
  <c r="BJ108" i="15"/>
  <c r="BI108" i="15"/>
  <c r="BH108" i="15"/>
  <c r="BG108" i="15"/>
  <c r="BF108" i="15"/>
  <c r="BE108" i="15"/>
  <c r="BD108" i="15"/>
  <c r="BC108" i="15"/>
  <c r="BB108" i="15"/>
  <c r="BA108" i="15"/>
  <c r="AZ108" i="15"/>
  <c r="AY108" i="15"/>
  <c r="AX108" i="15"/>
  <c r="AW108" i="15"/>
  <c r="AV108" i="15"/>
  <c r="AU108" i="15"/>
  <c r="AT108" i="15"/>
  <c r="AS108" i="15"/>
  <c r="AR108" i="15"/>
  <c r="AQ108" i="15"/>
  <c r="AP108" i="15"/>
  <c r="AO108" i="15"/>
  <c r="AN108" i="15"/>
  <c r="AM108" i="15"/>
  <c r="AL108" i="15"/>
  <c r="AK108" i="15"/>
  <c r="AJ108" i="15"/>
  <c r="AI108" i="15"/>
  <c r="AH108" i="15"/>
  <c r="AG108" i="15"/>
  <c r="AF108" i="15"/>
  <c r="AE108" i="15"/>
  <c r="AD108" i="15"/>
  <c r="AC108" i="15"/>
  <c r="AB108" i="15"/>
  <c r="AA108" i="15"/>
  <c r="Z108" i="15"/>
  <c r="Y108" i="15"/>
  <c r="X108" i="15"/>
  <c r="W108" i="15"/>
  <c r="CC107" i="15"/>
  <c r="CB107" i="15"/>
  <c r="CA107" i="15"/>
  <c r="BZ107" i="15"/>
  <c r="BY107" i="15"/>
  <c r="BX107" i="15"/>
  <c r="BW107" i="15"/>
  <c r="BV107" i="15"/>
  <c r="BU107" i="15"/>
  <c r="BT107" i="15"/>
  <c r="BS107" i="15"/>
  <c r="BR107" i="15"/>
  <c r="BQ107" i="15"/>
  <c r="BP107" i="15"/>
  <c r="BO107" i="15"/>
  <c r="BN107" i="15"/>
  <c r="BM107" i="15"/>
  <c r="BL107" i="15"/>
  <c r="BK107" i="15"/>
  <c r="BJ107" i="15"/>
  <c r="BI107" i="15"/>
  <c r="BH107" i="15"/>
  <c r="BG107" i="15"/>
  <c r="BF107" i="15"/>
  <c r="BE107" i="15"/>
  <c r="BD107" i="15"/>
  <c r="BC107" i="15"/>
  <c r="BB107" i="15"/>
  <c r="BA107" i="15"/>
  <c r="AZ107" i="15"/>
  <c r="AY107" i="15"/>
  <c r="AX107" i="15"/>
  <c r="AW107" i="15"/>
  <c r="AV107" i="15"/>
  <c r="AU107" i="15"/>
  <c r="AT107" i="15"/>
  <c r="AS107" i="15"/>
  <c r="AR107" i="15"/>
  <c r="AQ107" i="15"/>
  <c r="AP107" i="15"/>
  <c r="AO107" i="15"/>
  <c r="AN107" i="15"/>
  <c r="AM107" i="15"/>
  <c r="AL107" i="15"/>
  <c r="AK107" i="15"/>
  <c r="AJ107" i="15"/>
  <c r="AI107" i="15"/>
  <c r="AH107" i="15"/>
  <c r="AG107" i="15"/>
  <c r="AF107" i="15"/>
  <c r="AE107" i="15"/>
  <c r="AD107" i="15"/>
  <c r="AC107" i="15"/>
  <c r="AB107" i="15"/>
  <c r="AA107" i="15"/>
  <c r="Z107" i="15"/>
  <c r="Y107" i="15"/>
  <c r="X107" i="15"/>
  <c r="W107" i="15"/>
  <c r="CC106" i="15"/>
  <c r="CB106" i="15"/>
  <c r="CA106" i="15"/>
  <c r="BZ106" i="15"/>
  <c r="BY106" i="15"/>
  <c r="BX106" i="15"/>
  <c r="BW106" i="15"/>
  <c r="BV106" i="15"/>
  <c r="BU106" i="15"/>
  <c r="BT106" i="15"/>
  <c r="BS106" i="15"/>
  <c r="BR106" i="15"/>
  <c r="BQ106" i="15"/>
  <c r="BP106" i="15"/>
  <c r="BO106" i="15"/>
  <c r="BN106" i="15"/>
  <c r="BM106" i="15"/>
  <c r="BL106" i="15"/>
  <c r="BK106" i="15"/>
  <c r="BJ106" i="15"/>
  <c r="BI106" i="15"/>
  <c r="BH106" i="15"/>
  <c r="BG106" i="15"/>
  <c r="BF106" i="15"/>
  <c r="BE106" i="15"/>
  <c r="BD106" i="15"/>
  <c r="BC106" i="15"/>
  <c r="BB106" i="15"/>
  <c r="BA106" i="15"/>
  <c r="AZ106" i="15"/>
  <c r="AY106" i="15"/>
  <c r="AX106" i="15"/>
  <c r="AW106" i="15"/>
  <c r="AV106" i="15"/>
  <c r="AU106" i="15"/>
  <c r="AT106" i="15"/>
  <c r="AS106" i="15"/>
  <c r="AR106" i="15"/>
  <c r="AQ106" i="15"/>
  <c r="AP106" i="15"/>
  <c r="AO106" i="15"/>
  <c r="AN106" i="15"/>
  <c r="AM106" i="15"/>
  <c r="AL106" i="15"/>
  <c r="AK106" i="15"/>
  <c r="AJ106" i="15"/>
  <c r="AI106" i="15"/>
  <c r="AH106" i="15"/>
  <c r="AG106" i="15"/>
  <c r="AF106" i="15"/>
  <c r="AE106" i="15"/>
  <c r="AD106" i="15"/>
  <c r="AC106" i="15"/>
  <c r="AB106" i="15"/>
  <c r="AA106" i="15"/>
  <c r="Z106" i="15"/>
  <c r="Y106" i="15"/>
  <c r="X106" i="15"/>
  <c r="W106" i="15"/>
  <c r="CC105" i="15"/>
  <c r="CB105" i="15"/>
  <c r="CA105" i="15"/>
  <c r="BZ105" i="15"/>
  <c r="BY105" i="15"/>
  <c r="BX105" i="15"/>
  <c r="BW105" i="15"/>
  <c r="BV105" i="15"/>
  <c r="BU105" i="15"/>
  <c r="BT105" i="15"/>
  <c r="BS105" i="15"/>
  <c r="BR105" i="15"/>
  <c r="BQ105" i="15"/>
  <c r="BP105" i="15"/>
  <c r="BO105" i="15"/>
  <c r="BN105" i="15"/>
  <c r="BM105" i="15"/>
  <c r="BL105" i="15"/>
  <c r="BK105" i="15"/>
  <c r="BJ105" i="15"/>
  <c r="BI105" i="15"/>
  <c r="BH105" i="15"/>
  <c r="BG105" i="15"/>
  <c r="BF105" i="15"/>
  <c r="BE105" i="15"/>
  <c r="BD105" i="15"/>
  <c r="BC105" i="15"/>
  <c r="BB105" i="15"/>
  <c r="BA105" i="15"/>
  <c r="AZ105" i="15"/>
  <c r="AY105" i="15"/>
  <c r="AX105" i="15"/>
  <c r="AW105" i="15"/>
  <c r="AV105" i="15"/>
  <c r="AU105" i="15"/>
  <c r="AT105" i="15"/>
  <c r="AS105" i="15"/>
  <c r="AR105" i="15"/>
  <c r="AQ105" i="15"/>
  <c r="AP105" i="15"/>
  <c r="AO105" i="15"/>
  <c r="AN105" i="15"/>
  <c r="AM105" i="15"/>
  <c r="AL105" i="15"/>
  <c r="AK105" i="15"/>
  <c r="AJ105" i="15"/>
  <c r="AI105" i="15"/>
  <c r="AH105" i="15"/>
  <c r="AG105" i="15"/>
  <c r="AF105" i="15"/>
  <c r="AE105" i="15"/>
  <c r="AD105" i="15"/>
  <c r="AC105" i="15"/>
  <c r="AB105" i="15"/>
  <c r="AA105" i="15"/>
  <c r="Z105" i="15"/>
  <c r="Y105" i="15"/>
  <c r="X105" i="15"/>
  <c r="W105" i="15"/>
  <c r="CC104" i="15"/>
  <c r="CB104" i="15"/>
  <c r="CA104" i="15"/>
  <c r="BZ104" i="15"/>
  <c r="BY104" i="15"/>
  <c r="BX104" i="15"/>
  <c r="BW104" i="15"/>
  <c r="BV104" i="15"/>
  <c r="BU104" i="15"/>
  <c r="BT104" i="15"/>
  <c r="BS104" i="15"/>
  <c r="BR104" i="15"/>
  <c r="BQ104" i="15"/>
  <c r="BP104" i="15"/>
  <c r="BO104" i="15"/>
  <c r="BN104" i="15"/>
  <c r="BM104" i="15"/>
  <c r="BL104" i="15"/>
  <c r="BK104" i="15"/>
  <c r="BJ104" i="15"/>
  <c r="BI104" i="15"/>
  <c r="BH104" i="15"/>
  <c r="BG104" i="15"/>
  <c r="BF104" i="15"/>
  <c r="BE104" i="15"/>
  <c r="BD104" i="15"/>
  <c r="BC104" i="15"/>
  <c r="BB104" i="15"/>
  <c r="BA104" i="15"/>
  <c r="AZ104" i="15"/>
  <c r="AY104" i="15"/>
  <c r="AX104" i="15"/>
  <c r="AW104" i="15"/>
  <c r="AV104" i="15"/>
  <c r="AU104" i="15"/>
  <c r="AT104" i="15"/>
  <c r="AS104" i="15"/>
  <c r="AR104" i="15"/>
  <c r="AQ104" i="15"/>
  <c r="AP104" i="15"/>
  <c r="AO104" i="15"/>
  <c r="AN104" i="15"/>
  <c r="AM104" i="15"/>
  <c r="AL104" i="15"/>
  <c r="AK104" i="15"/>
  <c r="AJ104" i="15"/>
  <c r="AI104" i="15"/>
  <c r="AH104" i="15"/>
  <c r="AG104" i="15"/>
  <c r="AF104" i="15"/>
  <c r="AE104" i="15"/>
  <c r="AD104" i="15"/>
  <c r="AC104" i="15"/>
  <c r="AB104" i="15"/>
  <c r="AA104" i="15"/>
  <c r="Z104" i="15"/>
  <c r="Y104" i="15"/>
  <c r="X104" i="15"/>
  <c r="W104" i="15"/>
  <c r="CC103" i="15"/>
  <c r="CB103" i="15"/>
  <c r="CA103" i="15"/>
  <c r="BZ103" i="15"/>
  <c r="BY103" i="15"/>
  <c r="BX103" i="15"/>
  <c r="BW103" i="15"/>
  <c r="BV103" i="15"/>
  <c r="BU103" i="15"/>
  <c r="BT103" i="15"/>
  <c r="BS103" i="15"/>
  <c r="BR103" i="15"/>
  <c r="BQ103" i="15"/>
  <c r="BP103" i="15"/>
  <c r="BO103" i="15"/>
  <c r="BN103" i="15"/>
  <c r="BM103" i="15"/>
  <c r="BL103" i="15"/>
  <c r="BK103" i="15"/>
  <c r="BJ103" i="15"/>
  <c r="BI103" i="15"/>
  <c r="BH103" i="15"/>
  <c r="BG103" i="15"/>
  <c r="BF103" i="15"/>
  <c r="BE103" i="15"/>
  <c r="BD103" i="15"/>
  <c r="BC103" i="15"/>
  <c r="BB103" i="15"/>
  <c r="BA103" i="15"/>
  <c r="AZ103" i="15"/>
  <c r="AY103" i="15"/>
  <c r="AX103" i="15"/>
  <c r="AW103" i="15"/>
  <c r="AV103" i="15"/>
  <c r="AU103" i="15"/>
  <c r="AT103" i="15"/>
  <c r="AS103" i="15"/>
  <c r="AR103" i="15"/>
  <c r="AQ103" i="15"/>
  <c r="AP103" i="15"/>
  <c r="AO103" i="15"/>
  <c r="AN103" i="15"/>
  <c r="AM103" i="15"/>
  <c r="AL103" i="15"/>
  <c r="AK103" i="15"/>
  <c r="AJ103" i="15"/>
  <c r="AI103" i="15"/>
  <c r="AH103" i="15"/>
  <c r="AG103" i="15"/>
  <c r="AF103" i="15"/>
  <c r="AE103" i="15"/>
  <c r="AD103" i="15"/>
  <c r="AC103" i="15"/>
  <c r="AB103" i="15"/>
  <c r="AA103" i="15"/>
  <c r="Z103" i="15"/>
  <c r="Y103" i="15"/>
  <c r="X103" i="15"/>
  <c r="W103" i="15"/>
  <c r="CC102" i="15"/>
  <c r="CB102" i="15"/>
  <c r="CA102" i="15"/>
  <c r="BZ102" i="15"/>
  <c r="BY102" i="15"/>
  <c r="BX102" i="15"/>
  <c r="BW102" i="15"/>
  <c r="BV102" i="15"/>
  <c r="BU102" i="15"/>
  <c r="BT102" i="15"/>
  <c r="BS102" i="15"/>
  <c r="BR102" i="15"/>
  <c r="BQ102" i="15"/>
  <c r="BP102" i="15"/>
  <c r="BO102" i="15"/>
  <c r="BN102" i="15"/>
  <c r="BM102" i="15"/>
  <c r="BL102" i="15"/>
  <c r="BK102" i="15"/>
  <c r="BJ102" i="15"/>
  <c r="BI102" i="15"/>
  <c r="BH102" i="15"/>
  <c r="BG102" i="15"/>
  <c r="BF102" i="15"/>
  <c r="BE102" i="15"/>
  <c r="BD102" i="15"/>
  <c r="BC102" i="15"/>
  <c r="BB102" i="15"/>
  <c r="BA102" i="15"/>
  <c r="AZ102" i="15"/>
  <c r="AY102" i="15"/>
  <c r="AX102" i="15"/>
  <c r="AW102" i="15"/>
  <c r="AV102" i="15"/>
  <c r="AU102" i="15"/>
  <c r="AT102" i="15"/>
  <c r="AS102" i="15"/>
  <c r="AR102" i="15"/>
  <c r="AQ102" i="15"/>
  <c r="AP102" i="15"/>
  <c r="AO102" i="15"/>
  <c r="AN102" i="15"/>
  <c r="AM102" i="15"/>
  <c r="AL102" i="15"/>
  <c r="AK102" i="15"/>
  <c r="AJ102" i="15"/>
  <c r="AI102" i="15"/>
  <c r="AH102" i="15"/>
  <c r="AG102" i="15"/>
  <c r="AF102" i="15"/>
  <c r="AE102" i="15"/>
  <c r="AD102" i="15"/>
  <c r="AC102" i="15"/>
  <c r="AB102" i="15"/>
  <c r="AA102" i="15"/>
  <c r="Z102" i="15"/>
  <c r="Y102" i="15"/>
  <c r="X102" i="15"/>
  <c r="W102" i="15"/>
  <c r="CC101" i="15"/>
  <c r="CB101" i="15"/>
  <c r="CA101" i="15"/>
  <c r="BZ101" i="15"/>
  <c r="BY101" i="15"/>
  <c r="BX101" i="15"/>
  <c r="BW101" i="15"/>
  <c r="BV101" i="15"/>
  <c r="BU101" i="15"/>
  <c r="BT101" i="15"/>
  <c r="BS101" i="15"/>
  <c r="BR101" i="15"/>
  <c r="BQ101" i="15"/>
  <c r="BP101" i="15"/>
  <c r="BO101" i="15"/>
  <c r="BN101" i="15"/>
  <c r="BM101" i="15"/>
  <c r="BL101" i="15"/>
  <c r="BK101" i="15"/>
  <c r="BJ101" i="15"/>
  <c r="BI101" i="15"/>
  <c r="BH101" i="15"/>
  <c r="BG101" i="15"/>
  <c r="BF101" i="15"/>
  <c r="BE101" i="15"/>
  <c r="BD101" i="15"/>
  <c r="BC101" i="15"/>
  <c r="BB101" i="15"/>
  <c r="BA101" i="15"/>
  <c r="AZ101" i="15"/>
  <c r="AY101" i="15"/>
  <c r="AX101" i="15"/>
  <c r="AW101" i="15"/>
  <c r="AV101" i="15"/>
  <c r="AU101" i="15"/>
  <c r="AT101" i="15"/>
  <c r="AS101" i="15"/>
  <c r="AR101" i="15"/>
  <c r="AQ101" i="15"/>
  <c r="AP101" i="15"/>
  <c r="AO101" i="15"/>
  <c r="AN101" i="15"/>
  <c r="AM101" i="15"/>
  <c r="AL101" i="15"/>
  <c r="AK101" i="15"/>
  <c r="AJ101" i="15"/>
  <c r="AI101" i="15"/>
  <c r="AH101" i="15"/>
  <c r="AG101" i="15"/>
  <c r="AF101" i="15"/>
  <c r="AE101" i="15"/>
  <c r="AD101" i="15"/>
  <c r="AC101" i="15"/>
  <c r="AB101" i="15"/>
  <c r="AA101" i="15"/>
  <c r="Z101" i="15"/>
  <c r="Y101" i="15"/>
  <c r="X101" i="15"/>
  <c r="W101" i="15"/>
  <c r="CC100" i="15"/>
  <c r="CB100" i="15"/>
  <c r="CA100" i="15"/>
  <c r="BZ100" i="15"/>
  <c r="BY100" i="15"/>
  <c r="BX100" i="15"/>
  <c r="BW100" i="15"/>
  <c r="BV100" i="15"/>
  <c r="BU100" i="15"/>
  <c r="BT100" i="15"/>
  <c r="BS100" i="15"/>
  <c r="BR100" i="15"/>
  <c r="BQ100" i="15"/>
  <c r="BP100" i="15"/>
  <c r="BO100" i="15"/>
  <c r="BN100" i="15"/>
  <c r="BM100" i="15"/>
  <c r="BL100" i="15"/>
  <c r="BK100" i="15"/>
  <c r="BJ100" i="15"/>
  <c r="BI100" i="15"/>
  <c r="BH100" i="15"/>
  <c r="BG100" i="15"/>
  <c r="BF100" i="15"/>
  <c r="BE100" i="15"/>
  <c r="BD100" i="15"/>
  <c r="BC100" i="15"/>
  <c r="BB100" i="15"/>
  <c r="BA100" i="15"/>
  <c r="AZ100" i="15"/>
  <c r="AY100" i="15"/>
  <c r="AX100" i="15"/>
  <c r="AW100" i="15"/>
  <c r="AV100" i="15"/>
  <c r="AU100" i="15"/>
  <c r="AT100" i="15"/>
  <c r="AS100" i="15"/>
  <c r="AR100" i="15"/>
  <c r="AQ100" i="15"/>
  <c r="AP100" i="15"/>
  <c r="AO100" i="15"/>
  <c r="AN100" i="15"/>
  <c r="AM100" i="15"/>
  <c r="AL100" i="15"/>
  <c r="AK100" i="15"/>
  <c r="AJ100" i="15"/>
  <c r="AI100" i="15"/>
  <c r="AH100" i="15"/>
  <c r="AG100" i="15"/>
  <c r="AF100" i="15"/>
  <c r="AE100" i="15"/>
  <c r="AD100" i="15"/>
  <c r="AC100" i="15"/>
  <c r="AB100" i="15"/>
  <c r="AA100" i="15"/>
  <c r="Z100" i="15"/>
  <c r="Y100" i="15"/>
  <c r="X100" i="15"/>
  <c r="W100" i="15"/>
  <c r="CC99" i="15"/>
  <c r="CB99" i="15"/>
  <c r="CA99" i="15"/>
  <c r="BZ99" i="15"/>
  <c r="BY99" i="15"/>
  <c r="BX99" i="15"/>
  <c r="BW99" i="15"/>
  <c r="BV99" i="15"/>
  <c r="BU99" i="15"/>
  <c r="BT99" i="15"/>
  <c r="BS99" i="15"/>
  <c r="BR99" i="15"/>
  <c r="BQ99" i="15"/>
  <c r="BP99" i="15"/>
  <c r="BO99" i="15"/>
  <c r="BN99" i="15"/>
  <c r="BM99" i="15"/>
  <c r="BL99" i="15"/>
  <c r="BK99" i="15"/>
  <c r="BJ99" i="15"/>
  <c r="BI99" i="15"/>
  <c r="BH99" i="15"/>
  <c r="BG99" i="15"/>
  <c r="BF99" i="15"/>
  <c r="BE99" i="15"/>
  <c r="BD99" i="15"/>
  <c r="BC99" i="15"/>
  <c r="BB99" i="15"/>
  <c r="BA99" i="15"/>
  <c r="AZ99" i="15"/>
  <c r="AY99" i="15"/>
  <c r="AX99" i="15"/>
  <c r="AW99" i="15"/>
  <c r="AV99" i="15"/>
  <c r="AU99" i="15"/>
  <c r="AT99" i="15"/>
  <c r="AS99" i="15"/>
  <c r="AR99" i="15"/>
  <c r="AQ99" i="15"/>
  <c r="AP99" i="15"/>
  <c r="AO99" i="15"/>
  <c r="AN99" i="15"/>
  <c r="AM99" i="15"/>
  <c r="AL99" i="15"/>
  <c r="AK99" i="15"/>
  <c r="AJ99" i="15"/>
  <c r="AI99" i="15"/>
  <c r="AH99" i="15"/>
  <c r="AG99" i="15"/>
  <c r="AF99" i="15"/>
  <c r="AE99" i="15"/>
  <c r="AD99" i="15"/>
  <c r="AC99" i="15"/>
  <c r="AB99" i="15"/>
  <c r="AA99" i="15"/>
  <c r="Z99" i="15"/>
  <c r="Y99" i="15"/>
  <c r="X99" i="15"/>
  <c r="W99" i="15"/>
  <c r="CC98" i="15"/>
  <c r="CB98" i="15"/>
  <c r="CA98" i="15"/>
  <c r="BZ98" i="15"/>
  <c r="BY98" i="15"/>
  <c r="BX98" i="15"/>
  <c r="BW98" i="15"/>
  <c r="BV98" i="15"/>
  <c r="BU98" i="15"/>
  <c r="BT98" i="15"/>
  <c r="BS98" i="15"/>
  <c r="BR98" i="15"/>
  <c r="BQ98" i="15"/>
  <c r="BP98" i="15"/>
  <c r="BO98" i="15"/>
  <c r="BN98" i="15"/>
  <c r="BM98" i="15"/>
  <c r="BL98" i="15"/>
  <c r="BK98" i="15"/>
  <c r="BJ98" i="15"/>
  <c r="BI98" i="15"/>
  <c r="BH98" i="15"/>
  <c r="BG98" i="15"/>
  <c r="BF98" i="15"/>
  <c r="BE98" i="15"/>
  <c r="BD98" i="15"/>
  <c r="BC98" i="15"/>
  <c r="BB98" i="15"/>
  <c r="BA98" i="15"/>
  <c r="AZ98" i="15"/>
  <c r="AY98" i="15"/>
  <c r="AX98" i="15"/>
  <c r="AW98" i="15"/>
  <c r="AV98" i="15"/>
  <c r="AU98" i="15"/>
  <c r="AT98" i="15"/>
  <c r="AS98" i="15"/>
  <c r="AR98" i="15"/>
  <c r="AQ98" i="15"/>
  <c r="AP98" i="15"/>
  <c r="AO98" i="15"/>
  <c r="AN98" i="15"/>
  <c r="AM98" i="15"/>
  <c r="AL98" i="15"/>
  <c r="AK98" i="15"/>
  <c r="AJ98" i="15"/>
  <c r="AI98" i="15"/>
  <c r="AH98" i="15"/>
  <c r="AG98" i="15"/>
  <c r="AF98" i="15"/>
  <c r="AE98" i="15"/>
  <c r="AD98" i="15"/>
  <c r="AC98" i="15"/>
  <c r="AB98" i="15"/>
  <c r="AA98" i="15"/>
  <c r="Z98" i="15"/>
  <c r="Y98" i="15"/>
  <c r="X98" i="15"/>
  <c r="W98" i="15"/>
  <c r="CC97" i="15"/>
  <c r="CB97" i="15"/>
  <c r="CA97" i="15"/>
  <c r="BZ97" i="15"/>
  <c r="BY97" i="15"/>
  <c r="BX97" i="15"/>
  <c r="BW97" i="15"/>
  <c r="BV97" i="15"/>
  <c r="BU97" i="15"/>
  <c r="BT97" i="15"/>
  <c r="BS97" i="15"/>
  <c r="BR97" i="15"/>
  <c r="BQ97" i="15"/>
  <c r="BP97" i="15"/>
  <c r="BO97" i="15"/>
  <c r="BN97" i="15"/>
  <c r="BM97" i="15"/>
  <c r="BL97" i="15"/>
  <c r="BK97" i="15"/>
  <c r="BJ97" i="15"/>
  <c r="BI97" i="15"/>
  <c r="BH97" i="15"/>
  <c r="BG97" i="15"/>
  <c r="BF97" i="15"/>
  <c r="BE97" i="15"/>
  <c r="BD97" i="15"/>
  <c r="BC97" i="15"/>
  <c r="BB97" i="15"/>
  <c r="BA97" i="15"/>
  <c r="AZ97" i="15"/>
  <c r="AY97" i="15"/>
  <c r="AX97" i="15"/>
  <c r="AW97" i="15"/>
  <c r="AV97" i="15"/>
  <c r="AU97" i="15"/>
  <c r="AT97" i="15"/>
  <c r="AS97" i="15"/>
  <c r="AR97" i="15"/>
  <c r="AQ97" i="15"/>
  <c r="AP97" i="15"/>
  <c r="AO97" i="15"/>
  <c r="AN97" i="15"/>
  <c r="AM97" i="15"/>
  <c r="AL97" i="15"/>
  <c r="AK97" i="15"/>
  <c r="AJ97" i="15"/>
  <c r="AI97" i="15"/>
  <c r="AH97" i="15"/>
  <c r="AG97" i="15"/>
  <c r="AF97" i="15"/>
  <c r="AE97" i="15"/>
  <c r="AD97" i="15"/>
  <c r="AC97" i="15"/>
  <c r="AB97" i="15"/>
  <c r="AA97" i="15"/>
  <c r="Z97" i="15"/>
  <c r="Y97" i="15"/>
  <c r="X97" i="15"/>
  <c r="W97" i="15"/>
  <c r="CC96" i="15"/>
  <c r="CB96" i="15"/>
  <c r="CA96" i="15"/>
  <c r="BZ96" i="15"/>
  <c r="BY96" i="15"/>
  <c r="BX96" i="15"/>
  <c r="BW96" i="15"/>
  <c r="BV96" i="15"/>
  <c r="BU96" i="15"/>
  <c r="BT96" i="15"/>
  <c r="BS96" i="15"/>
  <c r="BR96" i="15"/>
  <c r="BQ96" i="15"/>
  <c r="BP96" i="15"/>
  <c r="BO96" i="15"/>
  <c r="BN96" i="15"/>
  <c r="BM96" i="15"/>
  <c r="BL96" i="15"/>
  <c r="BK96" i="15"/>
  <c r="BJ96" i="15"/>
  <c r="BI96" i="15"/>
  <c r="BH96" i="15"/>
  <c r="BG96" i="15"/>
  <c r="BF96" i="15"/>
  <c r="BE96" i="15"/>
  <c r="BD96" i="15"/>
  <c r="BC96" i="15"/>
  <c r="BB96" i="15"/>
  <c r="BA96" i="15"/>
  <c r="AZ96" i="15"/>
  <c r="AY96" i="15"/>
  <c r="AX96" i="15"/>
  <c r="AW96" i="15"/>
  <c r="AV96" i="15"/>
  <c r="AU96" i="15"/>
  <c r="AT96" i="15"/>
  <c r="AS96" i="15"/>
  <c r="AR96" i="15"/>
  <c r="AQ96" i="15"/>
  <c r="AP96" i="15"/>
  <c r="AO96" i="15"/>
  <c r="AN96" i="15"/>
  <c r="AM96" i="15"/>
  <c r="AL96" i="15"/>
  <c r="AK96" i="15"/>
  <c r="AJ96" i="15"/>
  <c r="AI96" i="15"/>
  <c r="AH96" i="15"/>
  <c r="AG96" i="15"/>
  <c r="AF96" i="15"/>
  <c r="AE96" i="15"/>
  <c r="AD96" i="15"/>
  <c r="AC96" i="15"/>
  <c r="AB96" i="15"/>
  <c r="AA96" i="15"/>
  <c r="Z96" i="15"/>
  <c r="Y96" i="15"/>
  <c r="X96" i="15"/>
  <c r="W96" i="15"/>
  <c r="CC95" i="15"/>
  <c r="CB95" i="15"/>
  <c r="CA95" i="15"/>
  <c r="BZ95" i="15"/>
  <c r="BY95" i="15"/>
  <c r="BX95" i="15"/>
  <c r="BW95" i="15"/>
  <c r="BV95" i="15"/>
  <c r="BU95" i="15"/>
  <c r="BT95" i="15"/>
  <c r="BS95" i="15"/>
  <c r="BR95" i="15"/>
  <c r="BQ95" i="15"/>
  <c r="BP95" i="15"/>
  <c r="BO95" i="15"/>
  <c r="BN95" i="15"/>
  <c r="BM95" i="15"/>
  <c r="BL95" i="15"/>
  <c r="BK95" i="15"/>
  <c r="BJ95" i="15"/>
  <c r="BI95" i="15"/>
  <c r="BH95" i="15"/>
  <c r="BG95" i="15"/>
  <c r="BF95" i="15"/>
  <c r="BE95" i="15"/>
  <c r="BD95" i="15"/>
  <c r="BC95" i="15"/>
  <c r="BB95" i="15"/>
  <c r="BA95" i="15"/>
  <c r="AZ95" i="15"/>
  <c r="AY95" i="15"/>
  <c r="AX95" i="15"/>
  <c r="AW95" i="15"/>
  <c r="AV95" i="15"/>
  <c r="AU95" i="15"/>
  <c r="AT95" i="15"/>
  <c r="AS95" i="15"/>
  <c r="AR95" i="15"/>
  <c r="AQ95" i="15"/>
  <c r="AP95" i="15"/>
  <c r="AO95" i="15"/>
  <c r="AN95" i="15"/>
  <c r="AM95" i="15"/>
  <c r="AL95" i="15"/>
  <c r="AK95" i="15"/>
  <c r="AJ95" i="15"/>
  <c r="AI95" i="15"/>
  <c r="AH95" i="15"/>
  <c r="AG95" i="15"/>
  <c r="AF95" i="15"/>
  <c r="AE95" i="15"/>
  <c r="AD95" i="15"/>
  <c r="AC95" i="15"/>
  <c r="AB95" i="15"/>
  <c r="AA95" i="15"/>
  <c r="Z95" i="15"/>
  <c r="Y95" i="15"/>
  <c r="X95" i="15"/>
  <c r="W95" i="15"/>
  <c r="CC94" i="15"/>
  <c r="CB94" i="15"/>
  <c r="CA94" i="15"/>
  <c r="BZ94" i="15"/>
  <c r="BY94" i="15"/>
  <c r="BX94" i="15"/>
  <c r="BW94" i="15"/>
  <c r="BV94" i="15"/>
  <c r="BU94" i="15"/>
  <c r="BT94" i="15"/>
  <c r="BS94" i="15"/>
  <c r="BR94" i="15"/>
  <c r="BQ94" i="15"/>
  <c r="BP94" i="15"/>
  <c r="BO94" i="15"/>
  <c r="BN94" i="15"/>
  <c r="BM94" i="15"/>
  <c r="BL94" i="15"/>
  <c r="BK94" i="15"/>
  <c r="BJ94" i="15"/>
  <c r="BI94" i="15"/>
  <c r="BH94" i="15"/>
  <c r="BG94" i="15"/>
  <c r="BF94" i="15"/>
  <c r="BE94" i="15"/>
  <c r="BD94" i="15"/>
  <c r="BC94" i="15"/>
  <c r="BB94" i="15"/>
  <c r="BA94" i="15"/>
  <c r="AZ94" i="15"/>
  <c r="AY94" i="15"/>
  <c r="AX94" i="15"/>
  <c r="AW94" i="15"/>
  <c r="AV94" i="15"/>
  <c r="AU94" i="15"/>
  <c r="AT94" i="15"/>
  <c r="AS94" i="15"/>
  <c r="AR94" i="15"/>
  <c r="AQ94" i="15"/>
  <c r="AP94" i="15"/>
  <c r="AO94" i="15"/>
  <c r="AN94" i="15"/>
  <c r="AM94" i="15"/>
  <c r="AL94" i="15"/>
  <c r="AK94" i="15"/>
  <c r="AJ94" i="15"/>
  <c r="AI94" i="15"/>
  <c r="AH94" i="15"/>
  <c r="AG94" i="15"/>
  <c r="AF94" i="15"/>
  <c r="AE94" i="15"/>
  <c r="AD94" i="15"/>
  <c r="AC94" i="15"/>
  <c r="AB94" i="15"/>
  <c r="AA94" i="15"/>
  <c r="Z94" i="15"/>
  <c r="Y94" i="15"/>
  <c r="X94" i="15"/>
  <c r="W94" i="15"/>
  <c r="CC93" i="15"/>
  <c r="CB93" i="15"/>
  <c r="CA93" i="15"/>
  <c r="BZ93" i="15"/>
  <c r="BY93" i="15"/>
  <c r="BX93" i="15"/>
  <c r="BW93" i="15"/>
  <c r="BV93" i="15"/>
  <c r="BU93" i="15"/>
  <c r="BT93" i="15"/>
  <c r="BS93" i="15"/>
  <c r="BR93" i="15"/>
  <c r="BQ93" i="15"/>
  <c r="BP93" i="15"/>
  <c r="BO93" i="15"/>
  <c r="BN93" i="15"/>
  <c r="BM93" i="15"/>
  <c r="BL93" i="15"/>
  <c r="BK93" i="15"/>
  <c r="BJ93" i="15"/>
  <c r="BI93" i="15"/>
  <c r="BH93" i="15"/>
  <c r="BG93" i="15"/>
  <c r="BF93" i="15"/>
  <c r="BE93" i="15"/>
  <c r="BD93" i="15"/>
  <c r="BC93" i="15"/>
  <c r="BB93" i="15"/>
  <c r="BA93" i="15"/>
  <c r="AZ93" i="15"/>
  <c r="AY93" i="15"/>
  <c r="AX93" i="15"/>
  <c r="AW93" i="15"/>
  <c r="AV93" i="15"/>
  <c r="AU93" i="15"/>
  <c r="AT93" i="15"/>
  <c r="AS93" i="15"/>
  <c r="AR93" i="15"/>
  <c r="AQ93" i="15"/>
  <c r="AP93" i="15"/>
  <c r="AO93" i="15"/>
  <c r="AN93" i="15"/>
  <c r="AM93" i="15"/>
  <c r="AL93" i="15"/>
  <c r="AK93" i="15"/>
  <c r="AJ93" i="15"/>
  <c r="AI93" i="15"/>
  <c r="AH93" i="15"/>
  <c r="AG93" i="15"/>
  <c r="AF93" i="15"/>
  <c r="AE93" i="15"/>
  <c r="AD93" i="15"/>
  <c r="AC93" i="15"/>
  <c r="AB93" i="15"/>
  <c r="AA93" i="15"/>
  <c r="Z93" i="15"/>
  <c r="Y93" i="15"/>
  <c r="X93" i="15"/>
  <c r="W93" i="15"/>
  <c r="CC92" i="15"/>
  <c r="CB92" i="15"/>
  <c r="CA92" i="15"/>
  <c r="BZ92" i="15"/>
  <c r="BY92" i="15"/>
  <c r="BX92" i="15"/>
  <c r="BW92" i="15"/>
  <c r="BV92" i="15"/>
  <c r="BU92" i="15"/>
  <c r="BT92" i="15"/>
  <c r="BS92" i="15"/>
  <c r="BR92" i="15"/>
  <c r="BQ92" i="15"/>
  <c r="BP92" i="15"/>
  <c r="BO92" i="15"/>
  <c r="BN92" i="15"/>
  <c r="BM92" i="15"/>
  <c r="BL92" i="15"/>
  <c r="BK92" i="15"/>
  <c r="BJ92" i="15"/>
  <c r="BI92" i="15"/>
  <c r="BH92" i="15"/>
  <c r="BG92" i="15"/>
  <c r="BF92" i="15"/>
  <c r="BE92" i="15"/>
  <c r="BD92" i="15"/>
  <c r="BC92" i="15"/>
  <c r="BB92" i="15"/>
  <c r="BA92" i="15"/>
  <c r="AZ92" i="15"/>
  <c r="AY92" i="15"/>
  <c r="AX92" i="15"/>
  <c r="AW92" i="15"/>
  <c r="AV92" i="15"/>
  <c r="AU92" i="15"/>
  <c r="AT92" i="15"/>
  <c r="AS92" i="15"/>
  <c r="AR92" i="15"/>
  <c r="AQ92" i="15"/>
  <c r="AP92" i="15"/>
  <c r="AO92" i="15"/>
  <c r="AN92" i="15"/>
  <c r="AM92" i="15"/>
  <c r="AL92" i="15"/>
  <c r="AK92" i="15"/>
  <c r="AJ92" i="15"/>
  <c r="AI92" i="15"/>
  <c r="AH92" i="15"/>
  <c r="AG92" i="15"/>
  <c r="AF92" i="15"/>
  <c r="AE92" i="15"/>
  <c r="AD92" i="15"/>
  <c r="AC92" i="15"/>
  <c r="AB92" i="15"/>
  <c r="AA92" i="15"/>
  <c r="Z92" i="15"/>
  <c r="Y92" i="15"/>
  <c r="X92" i="15"/>
  <c r="W92" i="15"/>
  <c r="CC91" i="15"/>
  <c r="CB91" i="15"/>
  <c r="CA91" i="15"/>
  <c r="BZ91" i="15"/>
  <c r="BY91" i="15"/>
  <c r="BX91" i="15"/>
  <c r="BW91" i="15"/>
  <c r="BV91" i="15"/>
  <c r="BU91" i="15"/>
  <c r="BT91" i="15"/>
  <c r="BS91" i="15"/>
  <c r="BR91" i="15"/>
  <c r="BQ91" i="15"/>
  <c r="BP91" i="15"/>
  <c r="BO91" i="15"/>
  <c r="BN91" i="15"/>
  <c r="BM91" i="15"/>
  <c r="BL91" i="15"/>
  <c r="BK91" i="15"/>
  <c r="BJ91" i="15"/>
  <c r="BI91" i="15"/>
  <c r="BH91" i="15"/>
  <c r="BG91" i="15"/>
  <c r="BF91" i="15"/>
  <c r="BE91" i="15"/>
  <c r="BD91" i="15"/>
  <c r="BC91" i="15"/>
  <c r="BB91" i="15"/>
  <c r="BA91" i="15"/>
  <c r="AZ91" i="15"/>
  <c r="AY91" i="15"/>
  <c r="AX91" i="15"/>
  <c r="AW91" i="15"/>
  <c r="AV91" i="15"/>
  <c r="AU91" i="15"/>
  <c r="AT91" i="15"/>
  <c r="AS91" i="15"/>
  <c r="AR91" i="15"/>
  <c r="AQ91" i="15"/>
  <c r="AP91" i="15"/>
  <c r="AO91" i="15"/>
  <c r="AN91" i="15"/>
  <c r="AM91" i="15"/>
  <c r="AL91" i="15"/>
  <c r="AK91" i="15"/>
  <c r="AJ91" i="15"/>
  <c r="AI91" i="15"/>
  <c r="AH91" i="15"/>
  <c r="AG91" i="15"/>
  <c r="AF91" i="15"/>
  <c r="AE91" i="15"/>
  <c r="AD91" i="15"/>
  <c r="AC91" i="15"/>
  <c r="AB91" i="15"/>
  <c r="AA91" i="15"/>
  <c r="Z91" i="15"/>
  <c r="Y91" i="15"/>
  <c r="X91" i="15"/>
  <c r="W91" i="15"/>
  <c r="CC90" i="15"/>
  <c r="CB90" i="15"/>
  <c r="CA90" i="15"/>
  <c r="BZ90" i="15"/>
  <c r="BY90" i="15"/>
  <c r="BX90" i="15"/>
  <c r="BW90" i="15"/>
  <c r="BV90" i="15"/>
  <c r="BU90" i="15"/>
  <c r="BT90" i="15"/>
  <c r="BS90" i="15"/>
  <c r="BR90" i="15"/>
  <c r="BQ90" i="15"/>
  <c r="BP90" i="15"/>
  <c r="BO90" i="15"/>
  <c r="BN90" i="15"/>
  <c r="BM90" i="15"/>
  <c r="BL90" i="15"/>
  <c r="BK90" i="15"/>
  <c r="BJ90" i="15"/>
  <c r="BI90" i="15"/>
  <c r="BH90" i="15"/>
  <c r="BG90" i="15"/>
  <c r="BF90" i="15"/>
  <c r="BE90" i="15"/>
  <c r="BD90" i="15"/>
  <c r="BC90" i="15"/>
  <c r="BB90" i="15"/>
  <c r="BA90" i="15"/>
  <c r="AZ90" i="15"/>
  <c r="AY90" i="15"/>
  <c r="AX90" i="15"/>
  <c r="AW90" i="15"/>
  <c r="AV90" i="15"/>
  <c r="AU90" i="15"/>
  <c r="AT90" i="15"/>
  <c r="AS90" i="15"/>
  <c r="AR90" i="15"/>
  <c r="AQ90" i="15"/>
  <c r="AP90" i="15"/>
  <c r="AO90" i="15"/>
  <c r="AN90" i="15"/>
  <c r="AM90" i="15"/>
  <c r="AL90" i="15"/>
  <c r="AK90" i="15"/>
  <c r="AJ90" i="15"/>
  <c r="AI90" i="15"/>
  <c r="AH90" i="15"/>
  <c r="AG90" i="15"/>
  <c r="AF90" i="15"/>
  <c r="AE90" i="15"/>
  <c r="AD90" i="15"/>
  <c r="AC90" i="15"/>
  <c r="AB90" i="15"/>
  <c r="AA90" i="15"/>
  <c r="Z90" i="15"/>
  <c r="Y90" i="15"/>
  <c r="X90" i="15"/>
  <c r="W90" i="15"/>
  <c r="CC89" i="15"/>
  <c r="CB89" i="15"/>
  <c r="CA89" i="15"/>
  <c r="BZ89" i="15"/>
  <c r="BY89" i="15"/>
  <c r="BX89" i="15"/>
  <c r="BW89" i="15"/>
  <c r="BV89" i="15"/>
  <c r="BU89" i="15"/>
  <c r="BT89" i="15"/>
  <c r="BS89" i="15"/>
  <c r="BR89" i="15"/>
  <c r="BQ89" i="15"/>
  <c r="BP89" i="15"/>
  <c r="BO89" i="15"/>
  <c r="BN89" i="15"/>
  <c r="BM89" i="15"/>
  <c r="BL89" i="15"/>
  <c r="BK89" i="15"/>
  <c r="BJ89" i="15"/>
  <c r="BI89" i="15"/>
  <c r="BH89" i="15"/>
  <c r="BG89" i="15"/>
  <c r="BF89" i="15"/>
  <c r="BE89" i="15"/>
  <c r="BD89" i="15"/>
  <c r="BC89" i="15"/>
  <c r="BB89" i="15"/>
  <c r="BA89" i="15"/>
  <c r="AZ89" i="15"/>
  <c r="AY89" i="15"/>
  <c r="AX89" i="15"/>
  <c r="AW89" i="15"/>
  <c r="AV89" i="15"/>
  <c r="AU89" i="15"/>
  <c r="AT89" i="15"/>
  <c r="AS89" i="15"/>
  <c r="AR89" i="15"/>
  <c r="AQ89" i="15"/>
  <c r="AP89" i="15"/>
  <c r="AO89" i="15"/>
  <c r="AN89" i="15"/>
  <c r="AM89" i="15"/>
  <c r="AL89" i="15"/>
  <c r="AK89" i="15"/>
  <c r="AJ89" i="15"/>
  <c r="AI89" i="15"/>
  <c r="AH89" i="15"/>
  <c r="AG89" i="15"/>
  <c r="AF89" i="15"/>
  <c r="AE89" i="15"/>
  <c r="AD89" i="15"/>
  <c r="AC89" i="15"/>
  <c r="AB89" i="15"/>
  <c r="AA89" i="15"/>
  <c r="Z89" i="15"/>
  <c r="Y89" i="15"/>
  <c r="X89" i="15"/>
  <c r="W89" i="15"/>
  <c r="CC88" i="15"/>
  <c r="CB88" i="15"/>
  <c r="CA88" i="15"/>
  <c r="BZ88" i="15"/>
  <c r="BY88" i="15"/>
  <c r="BX88" i="15"/>
  <c r="BW88" i="15"/>
  <c r="BV88" i="15"/>
  <c r="BU88" i="15"/>
  <c r="BT88" i="15"/>
  <c r="BS88" i="15"/>
  <c r="BR88" i="15"/>
  <c r="BQ88" i="15"/>
  <c r="BP88" i="15"/>
  <c r="BO88" i="15"/>
  <c r="BN88" i="15"/>
  <c r="BM88" i="15"/>
  <c r="BL88" i="15"/>
  <c r="BK88" i="15"/>
  <c r="BJ88" i="15"/>
  <c r="BI88" i="15"/>
  <c r="BH88" i="15"/>
  <c r="BG88" i="15"/>
  <c r="BF88" i="15"/>
  <c r="BE88" i="15"/>
  <c r="BD88" i="15"/>
  <c r="BC88" i="15"/>
  <c r="BB88" i="15"/>
  <c r="BA88" i="15"/>
  <c r="AZ88" i="15"/>
  <c r="AY88" i="15"/>
  <c r="AX88" i="15"/>
  <c r="AW88" i="15"/>
  <c r="AV88" i="15"/>
  <c r="AU88" i="15"/>
  <c r="AT88" i="15"/>
  <c r="AS88" i="15"/>
  <c r="AR88" i="15"/>
  <c r="AQ88" i="15"/>
  <c r="AP88" i="15"/>
  <c r="AO88" i="15"/>
  <c r="AN88" i="15"/>
  <c r="AM88" i="15"/>
  <c r="AL88" i="15"/>
  <c r="AK88" i="15"/>
  <c r="AJ88" i="15"/>
  <c r="AI88" i="15"/>
  <c r="AH88" i="15"/>
  <c r="AG88" i="15"/>
  <c r="AF88" i="15"/>
  <c r="AE88" i="15"/>
  <c r="AD88" i="15"/>
  <c r="AC88" i="15"/>
  <c r="AB88" i="15"/>
  <c r="AA88" i="15"/>
  <c r="Z88" i="15"/>
  <c r="Y88" i="15"/>
  <c r="X88" i="15"/>
  <c r="W88" i="15"/>
  <c r="AM87" i="15"/>
  <c r="AL87" i="15"/>
  <c r="AK87" i="15"/>
  <c r="AJ87" i="15"/>
  <c r="AI87" i="15"/>
  <c r="AH87" i="15"/>
  <c r="AG87" i="15"/>
  <c r="AF87" i="15"/>
  <c r="AE87" i="15"/>
  <c r="AD87" i="15"/>
  <c r="AC87" i="15"/>
  <c r="AB87" i="15"/>
  <c r="AA87" i="15"/>
  <c r="Z87" i="15"/>
  <c r="Y87" i="15"/>
  <c r="X87" i="15"/>
  <c r="W87" i="15"/>
  <c r="CC86" i="15"/>
  <c r="CB86" i="15"/>
  <c r="CA86" i="15"/>
  <c r="BZ86" i="15"/>
  <c r="BY86" i="15"/>
  <c r="BX86" i="15"/>
  <c r="BW86" i="15"/>
  <c r="BV86" i="15"/>
  <c r="BU86" i="15"/>
  <c r="BT86" i="15"/>
  <c r="BS86" i="15"/>
  <c r="BR86" i="15"/>
  <c r="BQ86" i="15"/>
  <c r="BP86" i="15"/>
  <c r="BO86" i="15"/>
  <c r="BN86" i="15"/>
  <c r="BM86" i="15"/>
  <c r="BL86" i="15"/>
  <c r="BK86" i="15"/>
  <c r="BJ86" i="15"/>
  <c r="BI86" i="15"/>
  <c r="BH86" i="15"/>
  <c r="BG86" i="15"/>
  <c r="BF86" i="15"/>
  <c r="BE86" i="15"/>
  <c r="BD86" i="15"/>
  <c r="BC86" i="15"/>
  <c r="BB86" i="15"/>
  <c r="BA86" i="15"/>
  <c r="AZ86" i="15"/>
  <c r="AY86" i="15"/>
  <c r="AX86" i="15"/>
  <c r="AW86" i="15"/>
  <c r="AV86" i="15"/>
  <c r="AU86" i="15"/>
  <c r="AT86" i="15"/>
  <c r="AS86" i="15"/>
  <c r="AR86" i="15"/>
  <c r="AQ86" i="15"/>
  <c r="AP86" i="15"/>
  <c r="AO86" i="15"/>
  <c r="AN86" i="15"/>
  <c r="AM86" i="15"/>
  <c r="AL86" i="15"/>
  <c r="AK86" i="15"/>
  <c r="AJ86" i="15"/>
  <c r="AI86" i="15"/>
  <c r="AH86" i="15"/>
  <c r="AG86" i="15"/>
  <c r="AF86" i="15"/>
  <c r="AE86" i="15"/>
  <c r="AD86" i="15"/>
  <c r="AC86" i="15"/>
  <c r="AB86" i="15"/>
  <c r="AA86" i="15"/>
  <c r="Z86" i="15"/>
  <c r="Y86" i="15"/>
  <c r="X86" i="15"/>
  <c r="W86" i="15"/>
  <c r="AM85" i="15"/>
  <c r="AL85" i="15"/>
  <c r="AK85" i="15"/>
  <c r="AJ85" i="15"/>
  <c r="AI85" i="15"/>
  <c r="AH85" i="15"/>
  <c r="AG85" i="15"/>
  <c r="AF85" i="15"/>
  <c r="AE85" i="15"/>
  <c r="AD85" i="15"/>
  <c r="AC85" i="15"/>
  <c r="AB85" i="15"/>
  <c r="AA85" i="15"/>
  <c r="Z85" i="15"/>
  <c r="Y85" i="15"/>
  <c r="X85" i="15"/>
  <c r="W85" i="15"/>
  <c r="CC84" i="15"/>
  <c r="CB84" i="15"/>
  <c r="CA84" i="15"/>
  <c r="BZ84" i="15"/>
  <c r="BY84" i="15"/>
  <c r="BX84" i="15"/>
  <c r="BW84" i="15"/>
  <c r="BV84" i="15"/>
  <c r="BU84" i="15"/>
  <c r="BT84" i="15"/>
  <c r="BS84" i="15"/>
  <c r="BR84" i="15"/>
  <c r="BQ84" i="15"/>
  <c r="BP84" i="15"/>
  <c r="BO84" i="15"/>
  <c r="BN84" i="15"/>
  <c r="BM84" i="15"/>
  <c r="BL84" i="15"/>
  <c r="BK84" i="15"/>
  <c r="BJ84" i="15"/>
  <c r="BI84" i="15"/>
  <c r="BH84" i="15"/>
  <c r="BG84" i="15"/>
  <c r="BF84" i="15"/>
  <c r="BE84" i="15"/>
  <c r="BD84" i="15"/>
  <c r="BC84" i="15"/>
  <c r="BB84" i="15"/>
  <c r="BA84" i="15"/>
  <c r="AZ84" i="15"/>
  <c r="AY84" i="15"/>
  <c r="AX84" i="15"/>
  <c r="AW84" i="15"/>
  <c r="AV84" i="15"/>
  <c r="AU84" i="15"/>
  <c r="AT84" i="15"/>
  <c r="AS84" i="15"/>
  <c r="AR84" i="15"/>
  <c r="AQ84" i="15"/>
  <c r="AP84" i="15"/>
  <c r="AO84" i="15"/>
  <c r="AN84" i="15"/>
  <c r="AM84" i="15"/>
  <c r="AL84" i="15"/>
  <c r="AK84" i="15"/>
  <c r="AJ84" i="15"/>
  <c r="AI84" i="15"/>
  <c r="AH84" i="15"/>
  <c r="AG84" i="15"/>
  <c r="AF84" i="15"/>
  <c r="AE84" i="15"/>
  <c r="AD84" i="15"/>
  <c r="AC84" i="15"/>
  <c r="AB84" i="15"/>
  <c r="AA84" i="15"/>
  <c r="Z84" i="15"/>
  <c r="Y84" i="15"/>
  <c r="X84" i="15"/>
  <c r="W84" i="15"/>
  <c r="CC83" i="15"/>
  <c r="CB83" i="15"/>
  <c r="CA83" i="15"/>
  <c r="BZ83" i="15"/>
  <c r="BY83" i="15"/>
  <c r="BX83" i="15"/>
  <c r="BW83" i="15"/>
  <c r="BV83" i="15"/>
  <c r="BU83" i="15"/>
  <c r="BT83" i="15"/>
  <c r="BS83" i="15"/>
  <c r="BR83" i="15"/>
  <c r="BQ83" i="15"/>
  <c r="BP83" i="15"/>
  <c r="BO83" i="15"/>
  <c r="BN83" i="15"/>
  <c r="BM83" i="15"/>
  <c r="BL83" i="15"/>
  <c r="BK83" i="15"/>
  <c r="BJ83" i="15"/>
  <c r="BI83" i="15"/>
  <c r="BH83" i="15"/>
  <c r="BG83" i="15"/>
  <c r="BF83" i="15"/>
  <c r="BE83" i="15"/>
  <c r="BD83" i="15"/>
  <c r="BC83" i="15"/>
  <c r="BB83" i="15"/>
  <c r="BA83" i="15"/>
  <c r="AZ83" i="15"/>
  <c r="AY83" i="15"/>
  <c r="AX83" i="15"/>
  <c r="AW83" i="15"/>
  <c r="AV83" i="15"/>
  <c r="AU83" i="15"/>
  <c r="AT83" i="15"/>
  <c r="AS83" i="15"/>
  <c r="AR83" i="15"/>
  <c r="AQ83" i="15"/>
  <c r="AP83" i="15"/>
  <c r="AO83" i="15"/>
  <c r="AN83" i="15"/>
  <c r="AM83" i="15"/>
  <c r="AL83" i="15"/>
  <c r="AK83" i="15"/>
  <c r="AJ83" i="15"/>
  <c r="AI83" i="15"/>
  <c r="AH83" i="15"/>
  <c r="AG83" i="15"/>
  <c r="AF83" i="15"/>
  <c r="AE83" i="15"/>
  <c r="AD83" i="15"/>
  <c r="AC83" i="15"/>
  <c r="AB83" i="15"/>
  <c r="AA83" i="15"/>
  <c r="Z83" i="15"/>
  <c r="Y83" i="15"/>
  <c r="X83" i="15"/>
  <c r="W83" i="15"/>
  <c r="CC82" i="15"/>
  <c r="CB82" i="15"/>
  <c r="CA82" i="15"/>
  <c r="BZ82" i="15"/>
  <c r="BY82" i="15"/>
  <c r="BX82" i="15"/>
  <c r="BW82" i="15"/>
  <c r="BV82" i="15"/>
  <c r="BU82" i="15"/>
  <c r="BT82" i="15"/>
  <c r="BS82" i="15"/>
  <c r="BR82" i="15"/>
  <c r="BQ82" i="15"/>
  <c r="BP82" i="15"/>
  <c r="BO82" i="15"/>
  <c r="BN82" i="15"/>
  <c r="BM82" i="15"/>
  <c r="BL82" i="15"/>
  <c r="BK82" i="15"/>
  <c r="BJ82" i="15"/>
  <c r="BI82" i="15"/>
  <c r="BH82" i="15"/>
  <c r="BG82" i="15"/>
  <c r="BF82" i="15"/>
  <c r="BE82" i="15"/>
  <c r="BD82" i="15"/>
  <c r="BC82" i="15"/>
  <c r="BB82" i="15"/>
  <c r="BA82" i="15"/>
  <c r="AZ82" i="15"/>
  <c r="AY82" i="15"/>
  <c r="AX82" i="15"/>
  <c r="AW82" i="15"/>
  <c r="AV82" i="15"/>
  <c r="AU82" i="15"/>
  <c r="AT82" i="15"/>
  <c r="AS82" i="15"/>
  <c r="AR82" i="15"/>
  <c r="AQ82" i="15"/>
  <c r="AP82" i="15"/>
  <c r="AO82" i="15"/>
  <c r="AN82" i="15"/>
  <c r="AM82" i="15"/>
  <c r="AL82" i="15"/>
  <c r="AK82" i="15"/>
  <c r="AJ82" i="15"/>
  <c r="AI82" i="15"/>
  <c r="AH82" i="15"/>
  <c r="AG82" i="15"/>
  <c r="AF82" i="15"/>
  <c r="AE82" i="15"/>
  <c r="AD82" i="15"/>
  <c r="AC82" i="15"/>
  <c r="AB82" i="15"/>
  <c r="AA82" i="15"/>
  <c r="Z82" i="15"/>
  <c r="Y82" i="15"/>
  <c r="X82" i="15"/>
  <c r="W82" i="15"/>
  <c r="CC81" i="15"/>
  <c r="CB81" i="15"/>
  <c r="CA81" i="15"/>
  <c r="BZ81" i="15"/>
  <c r="BY81" i="15"/>
  <c r="BX81" i="15"/>
  <c r="BW81" i="15"/>
  <c r="BV81" i="15"/>
  <c r="BU81" i="15"/>
  <c r="BT81" i="15"/>
  <c r="BS81" i="15"/>
  <c r="BR81" i="15"/>
  <c r="BQ81" i="15"/>
  <c r="BP81" i="15"/>
  <c r="BO81" i="15"/>
  <c r="BN81" i="15"/>
  <c r="BM81" i="15"/>
  <c r="BL81" i="15"/>
  <c r="BK81" i="15"/>
  <c r="BJ81" i="15"/>
  <c r="BI81" i="15"/>
  <c r="BH81" i="15"/>
  <c r="BG81" i="15"/>
  <c r="BF81" i="15"/>
  <c r="BE81" i="15"/>
  <c r="BD81" i="15"/>
  <c r="BC81" i="15"/>
  <c r="BB81" i="15"/>
  <c r="BA81" i="15"/>
  <c r="AZ81" i="15"/>
  <c r="AY81" i="15"/>
  <c r="AX81" i="15"/>
  <c r="AW81" i="15"/>
  <c r="AV81" i="15"/>
  <c r="AU81" i="15"/>
  <c r="AT81" i="15"/>
  <c r="AS81" i="15"/>
  <c r="AR81" i="15"/>
  <c r="AQ81" i="15"/>
  <c r="AP81" i="15"/>
  <c r="AO81" i="15"/>
  <c r="AN81" i="15"/>
  <c r="AM81" i="15"/>
  <c r="AL81" i="15"/>
  <c r="AK81" i="15"/>
  <c r="AJ81" i="15"/>
  <c r="AI81" i="15"/>
  <c r="AH81" i="15"/>
  <c r="AG81" i="15"/>
  <c r="AF81" i="15"/>
  <c r="AE81" i="15"/>
  <c r="AD81" i="15"/>
  <c r="AC81" i="15"/>
  <c r="AB81" i="15"/>
  <c r="AA81" i="15"/>
  <c r="Z81" i="15"/>
  <c r="Y81" i="15"/>
  <c r="X81" i="15"/>
  <c r="W81" i="15"/>
  <c r="AM80" i="15"/>
  <c r="AL80" i="15"/>
  <c r="AK80" i="15"/>
  <c r="AJ80" i="15"/>
  <c r="AI80" i="15"/>
  <c r="AH80" i="15"/>
  <c r="AG80" i="15"/>
  <c r="AF80" i="15"/>
  <c r="AE80" i="15"/>
  <c r="AD80" i="15"/>
  <c r="AC80" i="15"/>
  <c r="AB80" i="15"/>
  <c r="AA80" i="15"/>
  <c r="Z80" i="15"/>
  <c r="Y80" i="15"/>
  <c r="X80" i="15"/>
  <c r="W80" i="15"/>
  <c r="AM77" i="15"/>
  <c r="AL77" i="15"/>
  <c r="AK77" i="15"/>
  <c r="AJ77" i="15"/>
  <c r="AI77" i="15"/>
  <c r="AH77" i="15"/>
  <c r="AG77" i="15"/>
  <c r="AF77" i="15"/>
  <c r="AE77" i="15"/>
  <c r="AD77" i="15"/>
  <c r="AC77" i="15"/>
  <c r="AB77" i="15"/>
  <c r="AA77" i="15"/>
  <c r="Z77" i="15"/>
  <c r="Y77" i="15"/>
  <c r="X77" i="15"/>
  <c r="W77" i="15"/>
  <c r="CC76" i="15"/>
  <c r="CB76" i="15"/>
  <c r="CA76" i="15"/>
  <c r="BZ76" i="15"/>
  <c r="BY76" i="15"/>
  <c r="BX76" i="15"/>
  <c r="BW76" i="15"/>
  <c r="BV76" i="15"/>
  <c r="BU76" i="15"/>
  <c r="BT76" i="15"/>
  <c r="BS76" i="15"/>
  <c r="BR76" i="15"/>
  <c r="BQ76" i="15"/>
  <c r="BP76" i="15"/>
  <c r="BO76" i="15"/>
  <c r="BN76" i="15"/>
  <c r="BM76" i="15"/>
  <c r="BL76" i="15"/>
  <c r="BK76" i="15"/>
  <c r="BJ76" i="15"/>
  <c r="BI76" i="15"/>
  <c r="BH76" i="15"/>
  <c r="BG76" i="15"/>
  <c r="BF76" i="15"/>
  <c r="BE76" i="15"/>
  <c r="BD76" i="15"/>
  <c r="BC76" i="15"/>
  <c r="BB76" i="15"/>
  <c r="BA76" i="15"/>
  <c r="AZ76" i="15"/>
  <c r="AY76" i="15"/>
  <c r="AX76" i="15"/>
  <c r="AW76" i="15"/>
  <c r="AV76" i="15"/>
  <c r="AU76" i="15"/>
  <c r="AT76" i="15"/>
  <c r="AS76" i="15"/>
  <c r="AR76" i="15"/>
  <c r="AQ76" i="15"/>
  <c r="AP76" i="15"/>
  <c r="AO76" i="15"/>
  <c r="AN76" i="15"/>
  <c r="AM76" i="15"/>
  <c r="AL76" i="15"/>
  <c r="AK76" i="15"/>
  <c r="AJ76" i="15"/>
  <c r="AI76" i="15"/>
  <c r="AH76" i="15"/>
  <c r="AG76" i="15"/>
  <c r="AF76" i="15"/>
  <c r="AE76" i="15"/>
  <c r="AD76" i="15"/>
  <c r="AC76" i="15"/>
  <c r="AB76" i="15"/>
  <c r="AA76" i="15"/>
  <c r="Z76" i="15"/>
  <c r="Y76" i="15"/>
  <c r="X76" i="15"/>
  <c r="W76" i="15"/>
  <c r="AM75" i="15"/>
  <c r="AL75" i="15"/>
  <c r="AK75" i="15"/>
  <c r="AJ75" i="15"/>
  <c r="AI75" i="15"/>
  <c r="AH75" i="15"/>
  <c r="AG75" i="15"/>
  <c r="AF75" i="15"/>
  <c r="AE75" i="15"/>
  <c r="AD75" i="15"/>
  <c r="AC75" i="15"/>
  <c r="AB75" i="15"/>
  <c r="AA75" i="15"/>
  <c r="Z75" i="15"/>
  <c r="Y75" i="15"/>
  <c r="X75" i="15"/>
  <c r="W75" i="15"/>
  <c r="CC74" i="15"/>
  <c r="CB74" i="15"/>
  <c r="CA74" i="15"/>
  <c r="BZ74" i="15"/>
  <c r="BY74" i="15"/>
  <c r="BX74" i="15"/>
  <c r="BW74" i="15"/>
  <c r="BV74" i="15"/>
  <c r="BU74" i="15"/>
  <c r="BT74" i="15"/>
  <c r="BS74" i="15"/>
  <c r="BR74" i="15"/>
  <c r="BQ74" i="15"/>
  <c r="BP74" i="15"/>
  <c r="BO74" i="15"/>
  <c r="BN74" i="15"/>
  <c r="BM74" i="15"/>
  <c r="BL74" i="15"/>
  <c r="BK74" i="15"/>
  <c r="BJ74" i="15"/>
  <c r="BI74" i="15"/>
  <c r="BH74" i="15"/>
  <c r="BG74" i="15"/>
  <c r="BF74" i="15"/>
  <c r="BE74" i="15"/>
  <c r="BD74" i="15"/>
  <c r="BC74" i="15"/>
  <c r="BB74" i="15"/>
  <c r="BA74" i="15"/>
  <c r="AZ74" i="15"/>
  <c r="AY74" i="15"/>
  <c r="AX74" i="15"/>
  <c r="AW74" i="15"/>
  <c r="AV74" i="15"/>
  <c r="AU74" i="15"/>
  <c r="AT74" i="15"/>
  <c r="AS74" i="15"/>
  <c r="AR74" i="15"/>
  <c r="AQ74" i="15"/>
  <c r="AP74" i="15"/>
  <c r="AO74" i="15"/>
  <c r="AN74" i="15"/>
  <c r="AM74" i="15"/>
  <c r="AL74" i="15"/>
  <c r="AK74" i="15"/>
  <c r="AJ74" i="15"/>
  <c r="AI74" i="15"/>
  <c r="AH74" i="15"/>
  <c r="AG74" i="15"/>
  <c r="AF74" i="15"/>
  <c r="AE74" i="15"/>
  <c r="AD74" i="15"/>
  <c r="AC74" i="15"/>
  <c r="AB74" i="15"/>
  <c r="AA74" i="15"/>
  <c r="Z74" i="15"/>
  <c r="Y74" i="15"/>
  <c r="X74" i="15"/>
  <c r="W74" i="15"/>
  <c r="AM73" i="15"/>
  <c r="AL73" i="15"/>
  <c r="AK73" i="15"/>
  <c r="AJ73" i="15"/>
  <c r="AI73" i="15"/>
  <c r="AH73" i="15"/>
  <c r="AG73" i="15"/>
  <c r="AF73" i="15"/>
  <c r="AE73" i="15"/>
  <c r="AD73" i="15"/>
  <c r="AC73" i="15"/>
  <c r="AB73" i="15"/>
  <c r="AA73" i="15"/>
  <c r="Z73" i="15"/>
  <c r="Y73" i="15"/>
  <c r="X73" i="15"/>
  <c r="W73" i="15"/>
  <c r="AM72" i="15"/>
  <c r="AL72" i="15"/>
  <c r="AK72" i="15"/>
  <c r="AJ72" i="15"/>
  <c r="AI72" i="15"/>
  <c r="AH72" i="15"/>
  <c r="AG72" i="15"/>
  <c r="AF72" i="15"/>
  <c r="AE72" i="15"/>
  <c r="AD72" i="15"/>
  <c r="AC72" i="15"/>
  <c r="AB72" i="15"/>
  <c r="AA72" i="15"/>
  <c r="Z72" i="15"/>
  <c r="Y72" i="15"/>
  <c r="X72" i="15"/>
  <c r="W72" i="15"/>
  <c r="AM71" i="15"/>
  <c r="AL71" i="15"/>
  <c r="AK71" i="15"/>
  <c r="AJ71" i="15"/>
  <c r="AI71" i="15"/>
  <c r="AH71" i="15"/>
  <c r="AG71" i="15"/>
  <c r="AF71" i="15"/>
  <c r="AE71" i="15"/>
  <c r="AD71" i="15"/>
  <c r="AC71" i="15"/>
  <c r="AB71" i="15"/>
  <c r="AA71" i="15"/>
  <c r="Z71" i="15"/>
  <c r="Y71" i="15"/>
  <c r="X71" i="15"/>
  <c r="W71" i="15"/>
  <c r="CC70" i="15"/>
  <c r="CB70" i="15"/>
  <c r="CA70" i="15"/>
  <c r="BZ70" i="15"/>
  <c r="BY70" i="15"/>
  <c r="BX70" i="15"/>
  <c r="BW70" i="15"/>
  <c r="BV70" i="15"/>
  <c r="BU70" i="15"/>
  <c r="BT70" i="15"/>
  <c r="BS70" i="15"/>
  <c r="BR70" i="15"/>
  <c r="BQ70" i="15"/>
  <c r="BP70" i="15"/>
  <c r="BO70" i="15"/>
  <c r="BN70" i="15"/>
  <c r="BM70" i="15"/>
  <c r="BL70" i="15"/>
  <c r="BK70" i="15"/>
  <c r="BJ70" i="15"/>
  <c r="BI70" i="15"/>
  <c r="BH70" i="15"/>
  <c r="BG70" i="15"/>
  <c r="BF70" i="15"/>
  <c r="BE70" i="15"/>
  <c r="BD70" i="15"/>
  <c r="BC70" i="15"/>
  <c r="BB70" i="15"/>
  <c r="BA70" i="15"/>
  <c r="AZ70" i="15"/>
  <c r="AY70" i="15"/>
  <c r="AX70" i="15"/>
  <c r="AW70" i="15"/>
  <c r="AV70" i="15"/>
  <c r="AU70" i="15"/>
  <c r="AT70" i="15"/>
  <c r="AS70" i="15"/>
  <c r="AR70" i="15"/>
  <c r="AQ70" i="15"/>
  <c r="AP70" i="15"/>
  <c r="AO70" i="15"/>
  <c r="AN70" i="15"/>
  <c r="AM70" i="15"/>
  <c r="AL70" i="15"/>
  <c r="AK70" i="15"/>
  <c r="AJ70" i="15"/>
  <c r="AI70" i="15"/>
  <c r="AH70" i="15"/>
  <c r="AG70" i="15"/>
  <c r="AF70" i="15"/>
  <c r="AE70" i="15"/>
  <c r="AD70" i="15"/>
  <c r="AC70" i="15"/>
  <c r="AB70" i="15"/>
  <c r="AA70" i="15"/>
  <c r="Z70" i="15"/>
  <c r="Y70" i="15"/>
  <c r="X70" i="15"/>
  <c r="W70" i="15"/>
  <c r="AM69" i="15"/>
  <c r="AL69" i="15"/>
  <c r="AK69" i="15"/>
  <c r="AJ69" i="15"/>
  <c r="AI69" i="15"/>
  <c r="AH69" i="15"/>
  <c r="AG69" i="15"/>
  <c r="AF69" i="15"/>
  <c r="AE69" i="15"/>
  <c r="AD69" i="15"/>
  <c r="AC69" i="15"/>
  <c r="AB69" i="15"/>
  <c r="AA69" i="15"/>
  <c r="Z69" i="15"/>
  <c r="Y69" i="15"/>
  <c r="X69" i="15"/>
  <c r="W69" i="15"/>
  <c r="CC67" i="15"/>
  <c r="CB67" i="15"/>
  <c r="CA67" i="15"/>
  <c r="BZ67" i="15"/>
  <c r="BY67" i="15"/>
  <c r="BX67" i="15"/>
  <c r="BW67" i="15"/>
  <c r="BV67" i="15"/>
  <c r="BU67" i="15"/>
  <c r="BT67" i="15"/>
  <c r="BS67" i="15"/>
  <c r="BR67" i="15"/>
  <c r="BQ67" i="15"/>
  <c r="BP67" i="15"/>
  <c r="BO67" i="15"/>
  <c r="BN67" i="15"/>
  <c r="BM67" i="15"/>
  <c r="BL67" i="15"/>
  <c r="BK67" i="15"/>
  <c r="BJ67" i="15"/>
  <c r="BI67" i="15"/>
  <c r="BH67" i="15"/>
  <c r="BG67" i="15"/>
  <c r="BF67" i="15"/>
  <c r="BE67" i="15"/>
  <c r="BD67" i="15"/>
  <c r="BC67" i="15"/>
  <c r="BB67" i="15"/>
  <c r="BA67" i="15"/>
  <c r="AZ67" i="15"/>
  <c r="AY67" i="15"/>
  <c r="AX67" i="15"/>
  <c r="AW67" i="15"/>
  <c r="AV67" i="15"/>
  <c r="AU67" i="15"/>
  <c r="AT67" i="15"/>
  <c r="AS67" i="15"/>
  <c r="AR67" i="15"/>
  <c r="AQ67" i="15"/>
  <c r="AP67" i="15"/>
  <c r="AO67" i="15"/>
  <c r="AN67" i="15"/>
  <c r="AM67" i="15"/>
  <c r="AL67" i="15"/>
  <c r="AK67" i="15"/>
  <c r="AJ67" i="15"/>
  <c r="AI67" i="15"/>
  <c r="AH67" i="15"/>
  <c r="AG67" i="15"/>
  <c r="AF67" i="15"/>
  <c r="AE67" i="15"/>
  <c r="AD67" i="15"/>
  <c r="AC67" i="15"/>
  <c r="AB67" i="15"/>
  <c r="AA67" i="15"/>
  <c r="Z67" i="15"/>
  <c r="Y67" i="15"/>
  <c r="X67" i="15"/>
  <c r="W67" i="15"/>
  <c r="CC66" i="15"/>
  <c r="CB66" i="15"/>
  <c r="CA66" i="15"/>
  <c r="BZ66" i="15"/>
  <c r="BY66" i="15"/>
  <c r="BX66" i="15"/>
  <c r="BW66" i="15"/>
  <c r="BV66" i="15"/>
  <c r="BU66" i="15"/>
  <c r="BT66" i="15"/>
  <c r="BS66" i="15"/>
  <c r="BR66" i="15"/>
  <c r="BQ66" i="15"/>
  <c r="BP66" i="15"/>
  <c r="BO66" i="15"/>
  <c r="BN66" i="15"/>
  <c r="BM66" i="15"/>
  <c r="BL66" i="15"/>
  <c r="BK66" i="15"/>
  <c r="BJ66" i="15"/>
  <c r="BI66" i="15"/>
  <c r="BH66" i="15"/>
  <c r="BG66" i="15"/>
  <c r="BF66" i="15"/>
  <c r="BE66" i="15"/>
  <c r="BD66" i="15"/>
  <c r="BC66" i="15"/>
  <c r="BB66" i="15"/>
  <c r="BA66" i="15"/>
  <c r="AZ66" i="15"/>
  <c r="AY66" i="15"/>
  <c r="AX66" i="15"/>
  <c r="AW66" i="15"/>
  <c r="AV66" i="15"/>
  <c r="AU66" i="15"/>
  <c r="AT66" i="15"/>
  <c r="AS66" i="15"/>
  <c r="AR66" i="15"/>
  <c r="AQ66" i="15"/>
  <c r="AP66" i="15"/>
  <c r="AO66" i="15"/>
  <c r="AN66" i="15"/>
  <c r="AM66" i="15"/>
  <c r="AL66" i="15"/>
  <c r="AK66" i="15"/>
  <c r="AJ66" i="15"/>
  <c r="AI66" i="15"/>
  <c r="AH66" i="15"/>
  <c r="AG66" i="15"/>
  <c r="AF66" i="15"/>
  <c r="AE66" i="15"/>
  <c r="AD66" i="15"/>
  <c r="AC66" i="15"/>
  <c r="AB66" i="15"/>
  <c r="AA66" i="15"/>
  <c r="Z66" i="15"/>
  <c r="Y66" i="15"/>
  <c r="X66" i="15"/>
  <c r="W66" i="15"/>
  <c r="CC65" i="15"/>
  <c r="CB65" i="15"/>
  <c r="CA65" i="15"/>
  <c r="BZ65" i="15"/>
  <c r="BY65" i="15"/>
  <c r="BX65" i="15"/>
  <c r="BW65" i="15"/>
  <c r="BV65" i="15"/>
  <c r="BU65" i="15"/>
  <c r="BT65" i="15"/>
  <c r="BS65" i="15"/>
  <c r="BR65" i="15"/>
  <c r="BQ65" i="15"/>
  <c r="BP65" i="15"/>
  <c r="BO65" i="15"/>
  <c r="BN65" i="15"/>
  <c r="BM65" i="15"/>
  <c r="BL65" i="15"/>
  <c r="BK65" i="15"/>
  <c r="BJ65" i="15"/>
  <c r="BI65" i="15"/>
  <c r="BH65" i="15"/>
  <c r="BG65" i="15"/>
  <c r="BF65" i="15"/>
  <c r="BE65" i="15"/>
  <c r="BD65" i="15"/>
  <c r="BC65" i="15"/>
  <c r="BB65" i="15"/>
  <c r="BA65" i="15"/>
  <c r="AZ65" i="15"/>
  <c r="AY65" i="15"/>
  <c r="AX65" i="15"/>
  <c r="AW65" i="15"/>
  <c r="AV65" i="15"/>
  <c r="AU65" i="15"/>
  <c r="AT65" i="15"/>
  <c r="AS65" i="15"/>
  <c r="AR65" i="15"/>
  <c r="AQ65" i="15"/>
  <c r="AP65" i="15"/>
  <c r="AO65" i="15"/>
  <c r="AN65" i="15"/>
  <c r="AM65" i="15"/>
  <c r="AL65" i="15"/>
  <c r="AK65" i="15"/>
  <c r="AJ65" i="15"/>
  <c r="AI65" i="15"/>
  <c r="AH65" i="15"/>
  <c r="AG65" i="15"/>
  <c r="AF65" i="15"/>
  <c r="AE65" i="15"/>
  <c r="AD65" i="15"/>
  <c r="AC65" i="15"/>
  <c r="AB65" i="15"/>
  <c r="AA65" i="15"/>
  <c r="Z65" i="15"/>
  <c r="Y65" i="15"/>
  <c r="X65" i="15"/>
  <c r="W65" i="15"/>
  <c r="CC64" i="15"/>
  <c r="CB64" i="15"/>
  <c r="CA64" i="15"/>
  <c r="BZ64" i="15"/>
  <c r="BY64" i="15"/>
  <c r="BX64" i="15"/>
  <c r="BW64" i="15"/>
  <c r="BV64" i="15"/>
  <c r="BU64" i="15"/>
  <c r="BT64" i="15"/>
  <c r="BS64" i="15"/>
  <c r="BR64" i="15"/>
  <c r="BQ64" i="15"/>
  <c r="BP64" i="15"/>
  <c r="BO64" i="15"/>
  <c r="BN64" i="15"/>
  <c r="BM64" i="15"/>
  <c r="BL64" i="15"/>
  <c r="BK64" i="15"/>
  <c r="BJ64" i="15"/>
  <c r="BI64" i="15"/>
  <c r="BH64" i="15"/>
  <c r="BG64" i="15"/>
  <c r="BF64" i="15"/>
  <c r="BE64" i="15"/>
  <c r="BD64" i="15"/>
  <c r="BC64" i="15"/>
  <c r="BB64" i="15"/>
  <c r="BA64" i="15"/>
  <c r="AZ64" i="15"/>
  <c r="AY64" i="15"/>
  <c r="AX64" i="15"/>
  <c r="AW64" i="15"/>
  <c r="AV64" i="15"/>
  <c r="AU64" i="15"/>
  <c r="AT64" i="15"/>
  <c r="AS64" i="15"/>
  <c r="AR64" i="15"/>
  <c r="AQ64" i="15"/>
  <c r="AP64" i="15"/>
  <c r="AO64" i="15"/>
  <c r="AN64" i="15"/>
  <c r="AM64" i="15"/>
  <c r="AL64" i="15"/>
  <c r="AK64" i="15"/>
  <c r="AJ64" i="15"/>
  <c r="AI64" i="15"/>
  <c r="AH64" i="15"/>
  <c r="AG64" i="15"/>
  <c r="AF64" i="15"/>
  <c r="AE64" i="15"/>
  <c r="AD64" i="15"/>
  <c r="AC64" i="15"/>
  <c r="AB64" i="15"/>
  <c r="AA64" i="15"/>
  <c r="Z64" i="15"/>
  <c r="Y64" i="15"/>
  <c r="X64" i="15"/>
  <c r="W64" i="15"/>
  <c r="CC63" i="15"/>
  <c r="CB63" i="15"/>
  <c r="CA63" i="15"/>
  <c r="BZ63" i="15"/>
  <c r="BY63" i="15"/>
  <c r="BX63" i="15"/>
  <c r="BW63" i="15"/>
  <c r="BV63" i="15"/>
  <c r="BU63" i="15"/>
  <c r="BT63" i="15"/>
  <c r="BS63" i="15"/>
  <c r="BR63" i="15"/>
  <c r="BQ63" i="15"/>
  <c r="BP63" i="15"/>
  <c r="BO63" i="15"/>
  <c r="BN63" i="15"/>
  <c r="BM63" i="15"/>
  <c r="BL63" i="15"/>
  <c r="BK63" i="15"/>
  <c r="BJ63" i="15"/>
  <c r="BI63" i="15"/>
  <c r="BH63" i="15"/>
  <c r="BG63" i="15"/>
  <c r="BF63" i="15"/>
  <c r="BE63" i="15"/>
  <c r="BD63" i="15"/>
  <c r="BC63" i="15"/>
  <c r="BB63" i="15"/>
  <c r="BA63" i="15"/>
  <c r="AZ63" i="15"/>
  <c r="AY63" i="15"/>
  <c r="AX63" i="15"/>
  <c r="AW63" i="15"/>
  <c r="AV63" i="15"/>
  <c r="AU63" i="15"/>
  <c r="AT63" i="15"/>
  <c r="AS63" i="15"/>
  <c r="AR63" i="15"/>
  <c r="AQ63" i="15"/>
  <c r="AP63" i="15"/>
  <c r="AO63" i="15"/>
  <c r="AN63" i="15"/>
  <c r="AM63" i="15"/>
  <c r="AL63" i="15"/>
  <c r="AK63" i="15"/>
  <c r="AJ63" i="15"/>
  <c r="AI63" i="15"/>
  <c r="AH63" i="15"/>
  <c r="AG63" i="15"/>
  <c r="AF63" i="15"/>
  <c r="AE63" i="15"/>
  <c r="AD63" i="15"/>
  <c r="AC63" i="15"/>
  <c r="AB63" i="15"/>
  <c r="AA63" i="15"/>
  <c r="Z63" i="15"/>
  <c r="Y63" i="15"/>
  <c r="X63" i="15"/>
  <c r="W63" i="15"/>
  <c r="CC62" i="15"/>
  <c r="CB62" i="15"/>
  <c r="CA62" i="15"/>
  <c r="BZ62" i="15"/>
  <c r="BY62" i="15"/>
  <c r="BX62" i="15"/>
  <c r="BW62" i="15"/>
  <c r="BV62" i="15"/>
  <c r="BU62" i="15"/>
  <c r="BT62" i="15"/>
  <c r="BS62" i="15"/>
  <c r="BR62" i="15"/>
  <c r="BQ62" i="15"/>
  <c r="BP62" i="15"/>
  <c r="BO62" i="15"/>
  <c r="BN62" i="15"/>
  <c r="BM62" i="15"/>
  <c r="BL62" i="15"/>
  <c r="BK62" i="15"/>
  <c r="BJ62" i="15"/>
  <c r="BI62" i="15"/>
  <c r="BH62" i="15"/>
  <c r="BG62" i="15"/>
  <c r="BF62" i="15"/>
  <c r="BE62" i="15"/>
  <c r="BD62" i="15"/>
  <c r="BC62" i="15"/>
  <c r="BB62" i="15"/>
  <c r="BA62" i="15"/>
  <c r="AZ62" i="15"/>
  <c r="AY62" i="15"/>
  <c r="AX62" i="15"/>
  <c r="AW62" i="15"/>
  <c r="AV62" i="15"/>
  <c r="AU62" i="15"/>
  <c r="AT62" i="15"/>
  <c r="AS62" i="15"/>
  <c r="AR62" i="15"/>
  <c r="AQ62" i="15"/>
  <c r="AP62" i="15"/>
  <c r="AO62" i="15"/>
  <c r="AN62" i="15"/>
  <c r="AM62" i="15"/>
  <c r="AL62" i="15"/>
  <c r="AK62" i="15"/>
  <c r="AJ62" i="15"/>
  <c r="AI62" i="15"/>
  <c r="AH62" i="15"/>
  <c r="AG62" i="15"/>
  <c r="AF62" i="15"/>
  <c r="AE62" i="15"/>
  <c r="AD62" i="15"/>
  <c r="AC62" i="15"/>
  <c r="AB62" i="15"/>
  <c r="AA62" i="15"/>
  <c r="Z62" i="15"/>
  <c r="Y62" i="15"/>
  <c r="X62" i="15"/>
  <c r="W62" i="15"/>
  <c r="CC61" i="15"/>
  <c r="CB61" i="15"/>
  <c r="CA61" i="15"/>
  <c r="BZ61" i="15"/>
  <c r="BY61" i="15"/>
  <c r="BX61" i="15"/>
  <c r="BW61" i="15"/>
  <c r="BV61" i="15"/>
  <c r="BU61" i="15"/>
  <c r="BT61" i="15"/>
  <c r="BS61" i="15"/>
  <c r="BR61" i="15"/>
  <c r="BQ61" i="15"/>
  <c r="BP61" i="15"/>
  <c r="BO61" i="15"/>
  <c r="BN61" i="15"/>
  <c r="BM61" i="15"/>
  <c r="BL61" i="15"/>
  <c r="BK61" i="15"/>
  <c r="BJ61" i="15"/>
  <c r="BI61" i="15"/>
  <c r="BH61" i="15"/>
  <c r="BG61" i="15"/>
  <c r="BF61" i="15"/>
  <c r="BE61" i="15"/>
  <c r="BD61" i="15"/>
  <c r="BC61" i="15"/>
  <c r="BB61" i="15"/>
  <c r="BA61" i="15"/>
  <c r="AZ61" i="15"/>
  <c r="AY61" i="15"/>
  <c r="AX61" i="15"/>
  <c r="AW61" i="15"/>
  <c r="AV61" i="15"/>
  <c r="AU61" i="15"/>
  <c r="AT61" i="15"/>
  <c r="AS61" i="15"/>
  <c r="AR61" i="15"/>
  <c r="AQ61" i="15"/>
  <c r="AP61" i="15"/>
  <c r="AO61" i="15"/>
  <c r="AN61" i="15"/>
  <c r="AM61" i="15"/>
  <c r="AL61" i="15"/>
  <c r="AK61" i="15"/>
  <c r="AJ61" i="15"/>
  <c r="AI61" i="15"/>
  <c r="AH61" i="15"/>
  <c r="AG61" i="15"/>
  <c r="AF61" i="15"/>
  <c r="AE61" i="15"/>
  <c r="AD61" i="15"/>
  <c r="AC61" i="15"/>
  <c r="AB61" i="15"/>
  <c r="AA61" i="15"/>
  <c r="Z61" i="15"/>
  <c r="Y61" i="15"/>
  <c r="X61" i="15"/>
  <c r="W61" i="15"/>
  <c r="CC60" i="15"/>
  <c r="CB60" i="15"/>
  <c r="CA60" i="15"/>
  <c r="BZ60" i="15"/>
  <c r="BY60" i="15"/>
  <c r="BX60" i="15"/>
  <c r="BW60" i="15"/>
  <c r="BV60" i="15"/>
  <c r="BU60" i="15"/>
  <c r="BT60" i="15"/>
  <c r="BS60" i="15"/>
  <c r="BR60" i="15"/>
  <c r="BQ60" i="15"/>
  <c r="BP60" i="15"/>
  <c r="BO60" i="15"/>
  <c r="BN60" i="15"/>
  <c r="BM60" i="15"/>
  <c r="BL60" i="15"/>
  <c r="BK60" i="15"/>
  <c r="BJ60" i="15"/>
  <c r="BI60" i="15"/>
  <c r="BH60" i="15"/>
  <c r="BG60" i="15"/>
  <c r="BF60" i="15"/>
  <c r="BE60" i="15"/>
  <c r="BD60" i="15"/>
  <c r="BC60" i="15"/>
  <c r="BB60" i="15"/>
  <c r="BA60" i="15"/>
  <c r="AZ60" i="15"/>
  <c r="AY60" i="15"/>
  <c r="AX60" i="15"/>
  <c r="AW60" i="15"/>
  <c r="AV60" i="15"/>
  <c r="AU60" i="15"/>
  <c r="AT60" i="15"/>
  <c r="AS60" i="15"/>
  <c r="AR60" i="15"/>
  <c r="AQ60" i="15"/>
  <c r="AP60" i="15"/>
  <c r="AO60" i="15"/>
  <c r="AN60" i="15"/>
  <c r="AM60" i="15"/>
  <c r="AL60" i="15"/>
  <c r="AK60" i="15"/>
  <c r="AJ60" i="15"/>
  <c r="AI60" i="15"/>
  <c r="AH60" i="15"/>
  <c r="AG60" i="15"/>
  <c r="AF60" i="15"/>
  <c r="AE60" i="15"/>
  <c r="AD60" i="15"/>
  <c r="AC60" i="15"/>
  <c r="AB60" i="15"/>
  <c r="AA60" i="15"/>
  <c r="Z60" i="15"/>
  <c r="Y60" i="15"/>
  <c r="X60" i="15"/>
  <c r="W60" i="15"/>
  <c r="CC59" i="15"/>
  <c r="CB59" i="15"/>
  <c r="CA59" i="15"/>
  <c r="BZ59" i="15"/>
  <c r="BY59" i="15"/>
  <c r="BX59" i="15"/>
  <c r="BW59" i="15"/>
  <c r="BV59" i="15"/>
  <c r="BU59" i="15"/>
  <c r="BT59" i="15"/>
  <c r="BS59" i="15"/>
  <c r="BR59" i="15"/>
  <c r="BQ59" i="15"/>
  <c r="BP59" i="15"/>
  <c r="BO59" i="15"/>
  <c r="BN59" i="15"/>
  <c r="BM59" i="15"/>
  <c r="BL59" i="15"/>
  <c r="BK59" i="15"/>
  <c r="BJ59" i="15"/>
  <c r="BI59" i="15"/>
  <c r="BH59" i="15"/>
  <c r="BG59" i="15"/>
  <c r="BF59" i="15"/>
  <c r="BE59" i="15"/>
  <c r="BD59" i="15"/>
  <c r="BC59" i="15"/>
  <c r="BB59" i="15"/>
  <c r="BA59" i="15"/>
  <c r="AZ59" i="15"/>
  <c r="AY59" i="15"/>
  <c r="AX59" i="15"/>
  <c r="AW59" i="15"/>
  <c r="AV59" i="15"/>
  <c r="AU59" i="15"/>
  <c r="AT59" i="15"/>
  <c r="AS59" i="15"/>
  <c r="AR59" i="15"/>
  <c r="AQ59" i="15"/>
  <c r="AP59" i="15"/>
  <c r="AO59" i="15"/>
  <c r="AN59" i="15"/>
  <c r="AM59" i="15"/>
  <c r="AL59" i="15"/>
  <c r="AK59" i="15"/>
  <c r="AJ59" i="15"/>
  <c r="AI59" i="15"/>
  <c r="AH59" i="15"/>
  <c r="AG59" i="15"/>
  <c r="AF59" i="15"/>
  <c r="AE59" i="15"/>
  <c r="AD59" i="15"/>
  <c r="AC59" i="15"/>
  <c r="AB59" i="15"/>
  <c r="AA59" i="15"/>
  <c r="Z59" i="15"/>
  <c r="Y59" i="15"/>
  <c r="X59" i="15"/>
  <c r="W59" i="15"/>
  <c r="CC58" i="15"/>
  <c r="CB58" i="15"/>
  <c r="CA58" i="15"/>
  <c r="BZ58" i="15"/>
  <c r="BY58" i="15"/>
  <c r="BX58" i="15"/>
  <c r="BW58" i="15"/>
  <c r="BV58" i="15"/>
  <c r="BU58" i="15"/>
  <c r="BT58" i="15"/>
  <c r="BS58" i="15"/>
  <c r="BR58" i="15"/>
  <c r="BQ58" i="15"/>
  <c r="BP58" i="15"/>
  <c r="BO58" i="15"/>
  <c r="BN58" i="15"/>
  <c r="BM58" i="15"/>
  <c r="BL58" i="15"/>
  <c r="BK58" i="15"/>
  <c r="BJ58" i="15"/>
  <c r="BI58" i="15"/>
  <c r="BH58" i="15"/>
  <c r="BG58" i="15"/>
  <c r="BF58" i="15"/>
  <c r="BE58" i="15"/>
  <c r="BD58" i="15"/>
  <c r="BC58" i="15"/>
  <c r="BB58" i="15"/>
  <c r="BA58" i="15"/>
  <c r="AZ58" i="15"/>
  <c r="AY58" i="15"/>
  <c r="AX58" i="15"/>
  <c r="AW58" i="15"/>
  <c r="AV58" i="15"/>
  <c r="AU58" i="15"/>
  <c r="AT58" i="15"/>
  <c r="AS58" i="15"/>
  <c r="AR58" i="15"/>
  <c r="AQ58" i="15"/>
  <c r="AP58" i="15"/>
  <c r="AO58" i="15"/>
  <c r="AN58" i="15"/>
  <c r="AM58" i="15"/>
  <c r="AL58" i="15"/>
  <c r="AK58" i="15"/>
  <c r="AJ58" i="15"/>
  <c r="AI58" i="15"/>
  <c r="AH58" i="15"/>
  <c r="AG58" i="15"/>
  <c r="AF58" i="15"/>
  <c r="AE58" i="15"/>
  <c r="AD58" i="15"/>
  <c r="AC58" i="15"/>
  <c r="AB58" i="15"/>
  <c r="AA58" i="15"/>
  <c r="Z58" i="15"/>
  <c r="Y58" i="15"/>
  <c r="X58" i="15"/>
  <c r="W58" i="15"/>
  <c r="CC57" i="15"/>
  <c r="CB57" i="15"/>
  <c r="CA57" i="15"/>
  <c r="BZ57" i="15"/>
  <c r="BY57" i="15"/>
  <c r="BX57" i="15"/>
  <c r="BW57" i="15"/>
  <c r="BV57" i="15"/>
  <c r="BU57" i="15"/>
  <c r="BT57" i="15"/>
  <c r="BS57" i="15"/>
  <c r="BR57" i="15"/>
  <c r="BQ57" i="15"/>
  <c r="BP57" i="15"/>
  <c r="BO57" i="15"/>
  <c r="BN57" i="15"/>
  <c r="BM57" i="15"/>
  <c r="BL57" i="15"/>
  <c r="BK57" i="15"/>
  <c r="BJ57" i="15"/>
  <c r="BI57" i="15"/>
  <c r="BH57" i="15"/>
  <c r="BG57" i="15"/>
  <c r="BF57" i="15"/>
  <c r="BE57" i="15"/>
  <c r="BD57" i="15"/>
  <c r="BC57" i="15"/>
  <c r="BB57" i="15"/>
  <c r="BA57" i="15"/>
  <c r="AZ57" i="15"/>
  <c r="AY57" i="15"/>
  <c r="AX57" i="15"/>
  <c r="AW57" i="15"/>
  <c r="AV57" i="15"/>
  <c r="AU57" i="15"/>
  <c r="AT57" i="15"/>
  <c r="AS57" i="15"/>
  <c r="AR57" i="15"/>
  <c r="AQ57" i="15"/>
  <c r="AP57" i="15"/>
  <c r="AO57" i="15"/>
  <c r="AN57" i="15"/>
  <c r="AM57" i="15"/>
  <c r="AL57" i="15"/>
  <c r="AK57" i="15"/>
  <c r="AJ57" i="15"/>
  <c r="AI57" i="15"/>
  <c r="AH57" i="15"/>
  <c r="AG57" i="15"/>
  <c r="AF57" i="15"/>
  <c r="AE57" i="15"/>
  <c r="AD57" i="15"/>
  <c r="AC57" i="15"/>
  <c r="AB57" i="15"/>
  <c r="AA57" i="15"/>
  <c r="Z57" i="15"/>
  <c r="Y57" i="15"/>
  <c r="X57" i="15"/>
  <c r="W57" i="15"/>
  <c r="CC56" i="15"/>
  <c r="CB56" i="15"/>
  <c r="CA56" i="15"/>
  <c r="BZ56" i="15"/>
  <c r="BY56" i="15"/>
  <c r="BX56" i="15"/>
  <c r="BW56" i="15"/>
  <c r="BV56" i="15"/>
  <c r="BU56" i="15"/>
  <c r="BT56" i="15"/>
  <c r="BS56" i="15"/>
  <c r="BR56" i="15"/>
  <c r="BQ56" i="15"/>
  <c r="BP56" i="15"/>
  <c r="BO56" i="15"/>
  <c r="BN56" i="15"/>
  <c r="BM56" i="15"/>
  <c r="BL56" i="15"/>
  <c r="BK56" i="15"/>
  <c r="BJ56" i="15"/>
  <c r="BI56" i="15"/>
  <c r="BH56" i="15"/>
  <c r="BG56" i="15"/>
  <c r="BF56" i="15"/>
  <c r="BE56" i="15"/>
  <c r="BD56" i="15"/>
  <c r="BC56" i="15"/>
  <c r="BB56" i="15"/>
  <c r="BA56" i="15"/>
  <c r="AZ56" i="15"/>
  <c r="AY56" i="15"/>
  <c r="AX56" i="15"/>
  <c r="AW56" i="15"/>
  <c r="AV56" i="15"/>
  <c r="AU56" i="15"/>
  <c r="AT56" i="15"/>
  <c r="AS56" i="15"/>
  <c r="AR56" i="15"/>
  <c r="AQ56" i="15"/>
  <c r="AP56" i="15"/>
  <c r="AO56" i="15"/>
  <c r="AN56" i="15"/>
  <c r="AM56" i="15"/>
  <c r="AL56" i="15"/>
  <c r="AK56" i="15"/>
  <c r="AJ56" i="15"/>
  <c r="AI56" i="15"/>
  <c r="AH56" i="15"/>
  <c r="AG56" i="15"/>
  <c r="AF56" i="15"/>
  <c r="AE56" i="15"/>
  <c r="AD56" i="15"/>
  <c r="AC56" i="15"/>
  <c r="AB56" i="15"/>
  <c r="AA56" i="15"/>
  <c r="Z56" i="15"/>
  <c r="Y56" i="15"/>
  <c r="X56" i="15"/>
  <c r="W56" i="15"/>
  <c r="CC55" i="15"/>
  <c r="CB55" i="15"/>
  <c r="CA55" i="15"/>
  <c r="BZ55" i="15"/>
  <c r="BY55" i="15"/>
  <c r="BX55" i="15"/>
  <c r="BW55" i="15"/>
  <c r="BV55" i="15"/>
  <c r="BU55" i="15"/>
  <c r="BT55" i="15"/>
  <c r="BS55" i="15"/>
  <c r="BR55" i="15"/>
  <c r="BQ55" i="15"/>
  <c r="BP55" i="15"/>
  <c r="BO55" i="15"/>
  <c r="BN55" i="15"/>
  <c r="BM55" i="15"/>
  <c r="BL55" i="15"/>
  <c r="BK55" i="15"/>
  <c r="BJ55" i="15"/>
  <c r="BI55" i="15"/>
  <c r="BH55" i="15"/>
  <c r="BG55" i="15"/>
  <c r="BF55" i="15"/>
  <c r="BE55" i="15"/>
  <c r="BD55" i="15"/>
  <c r="BC55" i="15"/>
  <c r="BB55" i="15"/>
  <c r="BA55" i="15"/>
  <c r="AZ55" i="15"/>
  <c r="AY55" i="15"/>
  <c r="AX55" i="15"/>
  <c r="AW55" i="15"/>
  <c r="AV55" i="15"/>
  <c r="AU55" i="15"/>
  <c r="AT55" i="15"/>
  <c r="AS55" i="15"/>
  <c r="AR55" i="15"/>
  <c r="AQ55" i="15"/>
  <c r="AP55" i="15"/>
  <c r="AO55" i="15"/>
  <c r="AN55" i="15"/>
  <c r="AM55" i="15"/>
  <c r="AL55" i="15"/>
  <c r="AK55" i="15"/>
  <c r="AJ55" i="15"/>
  <c r="AI55" i="15"/>
  <c r="AH55" i="15"/>
  <c r="AG55" i="15"/>
  <c r="AF55" i="15"/>
  <c r="AE55" i="15"/>
  <c r="AD55" i="15"/>
  <c r="AC55" i="15"/>
  <c r="AB55" i="15"/>
  <c r="AA55" i="15"/>
  <c r="Z55" i="15"/>
  <c r="Y55" i="15"/>
  <c r="X55" i="15"/>
  <c r="W55" i="15"/>
  <c r="CC54" i="15"/>
  <c r="CB54" i="15"/>
  <c r="CA54" i="15"/>
  <c r="BZ54" i="15"/>
  <c r="BY54" i="15"/>
  <c r="BX54" i="15"/>
  <c r="BW54" i="15"/>
  <c r="BV54" i="15"/>
  <c r="BU54" i="15"/>
  <c r="BT54" i="15"/>
  <c r="BS54" i="15"/>
  <c r="BR54" i="15"/>
  <c r="BQ54" i="15"/>
  <c r="BP54" i="15"/>
  <c r="BO54" i="15"/>
  <c r="BN54" i="15"/>
  <c r="BM54" i="15"/>
  <c r="BL54" i="15"/>
  <c r="BK54" i="15"/>
  <c r="BJ54" i="15"/>
  <c r="BI54" i="15"/>
  <c r="BH54" i="15"/>
  <c r="BG54" i="15"/>
  <c r="BF54" i="15"/>
  <c r="BE54" i="15"/>
  <c r="BD54" i="15"/>
  <c r="BC54" i="15"/>
  <c r="BB54" i="15"/>
  <c r="BA54" i="15"/>
  <c r="AZ54" i="15"/>
  <c r="AY54" i="15"/>
  <c r="AX54" i="15"/>
  <c r="AW54" i="15"/>
  <c r="AV54" i="15"/>
  <c r="AU54" i="15"/>
  <c r="AT54" i="15"/>
  <c r="AS54" i="15"/>
  <c r="AR54" i="15"/>
  <c r="AQ54" i="15"/>
  <c r="AP54" i="15"/>
  <c r="AO54" i="15"/>
  <c r="AN54" i="15"/>
  <c r="AM54" i="15"/>
  <c r="AL54" i="15"/>
  <c r="AK54" i="15"/>
  <c r="AJ54" i="15"/>
  <c r="AI54" i="15"/>
  <c r="AH54" i="15"/>
  <c r="AG54" i="15"/>
  <c r="AF54" i="15"/>
  <c r="AE54" i="15"/>
  <c r="AD54" i="15"/>
  <c r="AC54" i="15"/>
  <c r="AB54" i="15"/>
  <c r="AA54" i="15"/>
  <c r="Z54" i="15"/>
  <c r="Y54" i="15"/>
  <c r="X54" i="15"/>
  <c r="W54" i="15"/>
  <c r="CC53" i="15"/>
  <c r="CB53" i="15"/>
  <c r="CA53" i="15"/>
  <c r="BZ53" i="15"/>
  <c r="BY53" i="15"/>
  <c r="BX53" i="15"/>
  <c r="BW53" i="15"/>
  <c r="BV53" i="15"/>
  <c r="BU53" i="15"/>
  <c r="BT53" i="15"/>
  <c r="BS53" i="15"/>
  <c r="BR53" i="15"/>
  <c r="BQ53" i="15"/>
  <c r="BP53" i="15"/>
  <c r="BO53" i="15"/>
  <c r="BN53" i="15"/>
  <c r="BM53" i="15"/>
  <c r="BL53" i="15"/>
  <c r="BK53" i="15"/>
  <c r="BJ53" i="15"/>
  <c r="BI53" i="15"/>
  <c r="BH53" i="15"/>
  <c r="BG53" i="15"/>
  <c r="BF53" i="15"/>
  <c r="BE53" i="15"/>
  <c r="BD53" i="15"/>
  <c r="BC53" i="15"/>
  <c r="BB53" i="15"/>
  <c r="BA53" i="15"/>
  <c r="AZ53" i="15"/>
  <c r="AY53" i="15"/>
  <c r="AX53" i="15"/>
  <c r="AW53" i="15"/>
  <c r="AV53" i="15"/>
  <c r="AU53" i="15"/>
  <c r="AT53" i="15"/>
  <c r="AS53" i="15"/>
  <c r="AR53" i="15"/>
  <c r="AQ53" i="15"/>
  <c r="AP53" i="15"/>
  <c r="AO53" i="15"/>
  <c r="AN53" i="15"/>
  <c r="AM53" i="15"/>
  <c r="AL53" i="15"/>
  <c r="AK53" i="15"/>
  <c r="AJ53" i="15"/>
  <c r="AI53" i="15"/>
  <c r="AH53" i="15"/>
  <c r="AG53" i="15"/>
  <c r="AF53" i="15"/>
  <c r="AE53" i="15"/>
  <c r="AD53" i="15"/>
  <c r="AC53" i="15"/>
  <c r="AB53" i="15"/>
  <c r="AA53" i="15"/>
  <c r="Z53" i="15"/>
  <c r="Y53" i="15"/>
  <c r="X53" i="15"/>
  <c r="W53" i="15"/>
  <c r="CC52" i="15"/>
  <c r="CB52" i="15"/>
  <c r="CA52" i="15"/>
  <c r="BZ52" i="15"/>
  <c r="BY52" i="15"/>
  <c r="BX52" i="15"/>
  <c r="BW52" i="15"/>
  <c r="BV52" i="15"/>
  <c r="BU52" i="15"/>
  <c r="BT52" i="15"/>
  <c r="BS52" i="15"/>
  <c r="BR52" i="15"/>
  <c r="BQ52" i="15"/>
  <c r="BP52" i="15"/>
  <c r="BO52" i="15"/>
  <c r="BN52" i="15"/>
  <c r="BM52" i="15"/>
  <c r="BL52" i="15"/>
  <c r="BK52" i="15"/>
  <c r="BJ52" i="15"/>
  <c r="BI52" i="15"/>
  <c r="BH52" i="15"/>
  <c r="BG52" i="15"/>
  <c r="BF52" i="15"/>
  <c r="BE52" i="15"/>
  <c r="BD52" i="15"/>
  <c r="BC52" i="15"/>
  <c r="BB52" i="15"/>
  <c r="BA52" i="15"/>
  <c r="AZ52" i="15"/>
  <c r="AY52" i="15"/>
  <c r="AX52" i="15"/>
  <c r="AW52" i="15"/>
  <c r="AV52" i="15"/>
  <c r="AU52" i="15"/>
  <c r="AT52" i="15"/>
  <c r="AS52" i="15"/>
  <c r="AR52" i="15"/>
  <c r="AQ52" i="15"/>
  <c r="AP52" i="15"/>
  <c r="AO52" i="15"/>
  <c r="AN52" i="15"/>
  <c r="AM52" i="15"/>
  <c r="AL52" i="15"/>
  <c r="AK52" i="15"/>
  <c r="AJ52" i="15"/>
  <c r="AI52" i="15"/>
  <c r="AH52" i="15"/>
  <c r="AG52" i="15"/>
  <c r="AF52" i="15"/>
  <c r="AE52" i="15"/>
  <c r="AD52" i="15"/>
  <c r="AC52" i="15"/>
  <c r="AB52" i="15"/>
  <c r="AA52" i="15"/>
  <c r="Z52" i="15"/>
  <c r="Y52" i="15"/>
  <c r="X52" i="15"/>
  <c r="W52" i="15"/>
  <c r="CC51" i="15"/>
  <c r="CB51" i="15"/>
  <c r="CA51" i="15"/>
  <c r="BZ51" i="15"/>
  <c r="BY51" i="15"/>
  <c r="BX51" i="15"/>
  <c r="BW51" i="15"/>
  <c r="BV51" i="15"/>
  <c r="BU51" i="15"/>
  <c r="BT51" i="15"/>
  <c r="BS51" i="15"/>
  <c r="BR51" i="15"/>
  <c r="BQ51" i="15"/>
  <c r="BP51" i="15"/>
  <c r="BO51" i="15"/>
  <c r="BN51" i="15"/>
  <c r="BM51" i="15"/>
  <c r="BL51" i="15"/>
  <c r="BK51" i="15"/>
  <c r="BJ51" i="15"/>
  <c r="BI51" i="15"/>
  <c r="BH51" i="15"/>
  <c r="BG51" i="15"/>
  <c r="BF51" i="15"/>
  <c r="BE51" i="15"/>
  <c r="BD51" i="15"/>
  <c r="BC51" i="15"/>
  <c r="BB51" i="15"/>
  <c r="BA51" i="15"/>
  <c r="AZ51" i="15"/>
  <c r="AY51" i="15"/>
  <c r="AX51" i="15"/>
  <c r="AW51" i="15"/>
  <c r="AV51" i="15"/>
  <c r="AU51" i="15"/>
  <c r="AT51" i="15"/>
  <c r="AS51" i="15"/>
  <c r="AR51" i="15"/>
  <c r="AQ51" i="15"/>
  <c r="AP51" i="15"/>
  <c r="AO51" i="15"/>
  <c r="AN51" i="15"/>
  <c r="AM51" i="15"/>
  <c r="AL51" i="15"/>
  <c r="AK51" i="15"/>
  <c r="AJ51" i="15"/>
  <c r="AI51" i="15"/>
  <c r="AH51" i="15"/>
  <c r="AG51" i="15"/>
  <c r="AF51" i="15"/>
  <c r="AE51" i="15"/>
  <c r="AD51" i="15"/>
  <c r="AC51" i="15"/>
  <c r="AB51" i="15"/>
  <c r="AA51" i="15"/>
  <c r="Z51" i="15"/>
  <c r="Y51" i="15"/>
  <c r="X51" i="15"/>
  <c r="W51" i="15"/>
  <c r="CC50" i="15"/>
  <c r="CB50" i="15"/>
  <c r="CA50" i="15"/>
  <c r="BZ50" i="15"/>
  <c r="BY50" i="15"/>
  <c r="BX50" i="15"/>
  <c r="BW50" i="15"/>
  <c r="BV50" i="15"/>
  <c r="BU50" i="15"/>
  <c r="BT50" i="15"/>
  <c r="BS50" i="15"/>
  <c r="BR50" i="15"/>
  <c r="BQ50" i="15"/>
  <c r="BP50" i="15"/>
  <c r="BO50" i="15"/>
  <c r="BN50" i="15"/>
  <c r="BM50" i="15"/>
  <c r="BL50" i="15"/>
  <c r="BK50" i="15"/>
  <c r="BJ50" i="15"/>
  <c r="BI50" i="15"/>
  <c r="BH50" i="15"/>
  <c r="BG50" i="15"/>
  <c r="BF50" i="15"/>
  <c r="BE50" i="15"/>
  <c r="BD50" i="15"/>
  <c r="BC50" i="15"/>
  <c r="BB50" i="15"/>
  <c r="BA50" i="15"/>
  <c r="AZ50" i="15"/>
  <c r="AY50" i="15"/>
  <c r="AX50" i="15"/>
  <c r="AW50" i="15"/>
  <c r="AV50" i="15"/>
  <c r="AU50" i="15"/>
  <c r="AT50" i="15"/>
  <c r="AS50" i="15"/>
  <c r="AR50" i="15"/>
  <c r="AQ50" i="15"/>
  <c r="AP50" i="15"/>
  <c r="AO50" i="15"/>
  <c r="AN50" i="15"/>
  <c r="AM50" i="15"/>
  <c r="AL50" i="15"/>
  <c r="AK50" i="15"/>
  <c r="AJ50" i="15"/>
  <c r="AI50" i="15"/>
  <c r="AH50" i="15"/>
  <c r="AG50" i="15"/>
  <c r="AF50" i="15"/>
  <c r="AE50" i="15"/>
  <c r="AD50" i="15"/>
  <c r="AC50" i="15"/>
  <c r="AB50" i="15"/>
  <c r="AA50" i="15"/>
  <c r="Z50" i="15"/>
  <c r="Y50" i="15"/>
  <c r="X50" i="15"/>
  <c r="W50" i="15"/>
  <c r="CC49" i="15"/>
  <c r="CB49" i="15"/>
  <c r="CA49" i="15"/>
  <c r="BZ49" i="15"/>
  <c r="BY49" i="15"/>
  <c r="BX49" i="15"/>
  <c r="BW49" i="15"/>
  <c r="BV49" i="15"/>
  <c r="BU49" i="15"/>
  <c r="BT49" i="15"/>
  <c r="BS49" i="15"/>
  <c r="BR49" i="15"/>
  <c r="BQ49" i="15"/>
  <c r="BP49" i="15"/>
  <c r="BO49" i="15"/>
  <c r="BN49" i="15"/>
  <c r="BM49" i="15"/>
  <c r="BL49" i="15"/>
  <c r="BK49" i="15"/>
  <c r="BJ49" i="15"/>
  <c r="BI49" i="15"/>
  <c r="BH49" i="15"/>
  <c r="BG49" i="15"/>
  <c r="BF49" i="15"/>
  <c r="BE49" i="15"/>
  <c r="BD49" i="15"/>
  <c r="BC49" i="15"/>
  <c r="BB49" i="15"/>
  <c r="BA49" i="15"/>
  <c r="AZ49" i="15"/>
  <c r="AY49" i="15"/>
  <c r="AX49" i="15"/>
  <c r="AW49" i="15"/>
  <c r="AV49" i="15"/>
  <c r="AU49" i="15"/>
  <c r="AT49" i="15"/>
  <c r="AS49" i="15"/>
  <c r="AR49" i="15"/>
  <c r="AQ49" i="15"/>
  <c r="AP49" i="15"/>
  <c r="AO49" i="15"/>
  <c r="AN49" i="15"/>
  <c r="AM49" i="15"/>
  <c r="AL49" i="15"/>
  <c r="AK49" i="15"/>
  <c r="AJ49" i="15"/>
  <c r="AI49" i="15"/>
  <c r="AH49" i="15"/>
  <c r="AG49" i="15"/>
  <c r="AF49" i="15"/>
  <c r="AE49" i="15"/>
  <c r="AD49" i="15"/>
  <c r="AC49" i="15"/>
  <c r="AB49" i="15"/>
  <c r="AA49" i="15"/>
  <c r="Z49" i="15"/>
  <c r="Y49" i="15"/>
  <c r="X49" i="15"/>
  <c r="W49" i="15"/>
  <c r="CC48" i="15"/>
  <c r="CB48" i="15"/>
  <c r="CA48" i="15"/>
  <c r="BZ48" i="15"/>
  <c r="BY48" i="15"/>
  <c r="BX48" i="15"/>
  <c r="BW48" i="15"/>
  <c r="BV48" i="15"/>
  <c r="BU48" i="15"/>
  <c r="BT48" i="15"/>
  <c r="BS48" i="15"/>
  <c r="BR48" i="15"/>
  <c r="BQ48" i="15"/>
  <c r="BP48" i="15"/>
  <c r="BO48" i="15"/>
  <c r="BN48" i="15"/>
  <c r="BM48" i="15"/>
  <c r="BL48" i="15"/>
  <c r="BK48" i="15"/>
  <c r="BJ48" i="15"/>
  <c r="BI48" i="15"/>
  <c r="BH48" i="15"/>
  <c r="BG48" i="15"/>
  <c r="BF48" i="15"/>
  <c r="BE48" i="15"/>
  <c r="BD48" i="15"/>
  <c r="BC48" i="15"/>
  <c r="BB48" i="15"/>
  <c r="BA48" i="15"/>
  <c r="AZ48" i="15"/>
  <c r="AY48" i="15"/>
  <c r="AX48" i="15"/>
  <c r="AW48" i="15"/>
  <c r="AV48" i="15"/>
  <c r="AU48" i="15"/>
  <c r="AT48" i="15"/>
  <c r="AS48" i="15"/>
  <c r="AR48" i="15"/>
  <c r="AQ48" i="15"/>
  <c r="AP48" i="15"/>
  <c r="AO48" i="15"/>
  <c r="AN48" i="15"/>
  <c r="AM48" i="15"/>
  <c r="AL48" i="15"/>
  <c r="AK48" i="15"/>
  <c r="AJ48" i="15"/>
  <c r="AI48" i="15"/>
  <c r="AH48" i="15"/>
  <c r="AG48" i="15"/>
  <c r="AF48" i="15"/>
  <c r="AE48" i="15"/>
  <c r="AD48" i="15"/>
  <c r="AC48" i="15"/>
  <c r="AB48" i="15"/>
  <c r="AA48" i="15"/>
  <c r="Z48" i="15"/>
  <c r="Y48" i="15"/>
  <c r="X48" i="15"/>
  <c r="W48" i="15"/>
  <c r="CC47" i="15"/>
  <c r="CB47" i="15"/>
  <c r="CA47" i="15"/>
  <c r="BZ47" i="15"/>
  <c r="BY47" i="15"/>
  <c r="BX47" i="15"/>
  <c r="BW47" i="15"/>
  <c r="BV47" i="15"/>
  <c r="BU47" i="15"/>
  <c r="BT47" i="15"/>
  <c r="BS47" i="15"/>
  <c r="BR47" i="15"/>
  <c r="BQ47" i="15"/>
  <c r="BP47" i="15"/>
  <c r="BO47" i="15"/>
  <c r="BN47" i="15"/>
  <c r="BM47" i="15"/>
  <c r="BL47" i="15"/>
  <c r="BK47" i="15"/>
  <c r="BJ47" i="15"/>
  <c r="BI47" i="15"/>
  <c r="BH47" i="15"/>
  <c r="BG47" i="15"/>
  <c r="BF47" i="15"/>
  <c r="BE47" i="15"/>
  <c r="BD47" i="15"/>
  <c r="BC47" i="15"/>
  <c r="BB47" i="15"/>
  <c r="BA47" i="15"/>
  <c r="AZ47" i="15"/>
  <c r="AY47" i="15"/>
  <c r="AX47" i="15"/>
  <c r="AW47" i="15"/>
  <c r="AV47" i="15"/>
  <c r="AU47" i="15"/>
  <c r="AT47" i="15"/>
  <c r="AS47" i="15"/>
  <c r="AR47" i="15"/>
  <c r="AQ47" i="15"/>
  <c r="AP47" i="15"/>
  <c r="AO47" i="15"/>
  <c r="AN47" i="15"/>
  <c r="AM47" i="15"/>
  <c r="AL47" i="15"/>
  <c r="AK47" i="15"/>
  <c r="AJ47" i="15"/>
  <c r="AI47" i="15"/>
  <c r="AH47" i="15"/>
  <c r="AG47" i="15"/>
  <c r="AF47" i="15"/>
  <c r="AE47" i="15"/>
  <c r="AD47" i="15"/>
  <c r="AC47" i="15"/>
  <c r="AB47" i="15"/>
  <c r="AA47" i="15"/>
  <c r="Z47" i="15"/>
  <c r="Y47" i="15"/>
  <c r="X47" i="15"/>
  <c r="W47" i="15"/>
  <c r="CC46" i="15"/>
  <c r="CB46" i="15"/>
  <c r="CA46" i="15"/>
  <c r="BZ46" i="15"/>
  <c r="BY46" i="15"/>
  <c r="BX46" i="15"/>
  <c r="BW46" i="15"/>
  <c r="BV46" i="15"/>
  <c r="BU46" i="15"/>
  <c r="BT46" i="15"/>
  <c r="BS46" i="15"/>
  <c r="BR46" i="15"/>
  <c r="BQ46" i="15"/>
  <c r="BP46" i="15"/>
  <c r="BO46" i="15"/>
  <c r="BN46" i="15"/>
  <c r="BM46" i="15"/>
  <c r="BL46" i="15"/>
  <c r="BK46" i="15"/>
  <c r="BJ46" i="15"/>
  <c r="BI46" i="15"/>
  <c r="BH46" i="15"/>
  <c r="BG46" i="15"/>
  <c r="BF46" i="15"/>
  <c r="BE46" i="15"/>
  <c r="BD46" i="15"/>
  <c r="BC46" i="15"/>
  <c r="BB46" i="15"/>
  <c r="BA46" i="15"/>
  <c r="AZ46" i="15"/>
  <c r="AY46" i="15"/>
  <c r="AX46" i="15"/>
  <c r="AW46" i="15"/>
  <c r="AV46" i="15"/>
  <c r="AU46" i="15"/>
  <c r="AT46" i="15"/>
  <c r="AS46" i="15"/>
  <c r="AR46" i="15"/>
  <c r="AQ46" i="15"/>
  <c r="AP46" i="15"/>
  <c r="AO46" i="15"/>
  <c r="AN46" i="15"/>
  <c r="AM46" i="15"/>
  <c r="AL46" i="15"/>
  <c r="AK46" i="15"/>
  <c r="AJ46" i="15"/>
  <c r="AI46" i="15"/>
  <c r="AH46" i="15"/>
  <c r="AG46" i="15"/>
  <c r="AF46" i="15"/>
  <c r="AE46" i="15"/>
  <c r="AD46" i="15"/>
  <c r="AC46" i="15"/>
  <c r="AB46" i="15"/>
  <c r="AA46" i="15"/>
  <c r="Z46" i="15"/>
  <c r="Y46" i="15"/>
  <c r="X46" i="15"/>
  <c r="W46" i="15"/>
  <c r="CC45" i="15"/>
  <c r="CB45" i="15"/>
  <c r="CA45" i="15"/>
  <c r="BZ45" i="15"/>
  <c r="BY45" i="15"/>
  <c r="BX45" i="15"/>
  <c r="BW45" i="15"/>
  <c r="BV45" i="15"/>
  <c r="BU45" i="15"/>
  <c r="BT45" i="15"/>
  <c r="BS45" i="15"/>
  <c r="BR45" i="15"/>
  <c r="BQ45" i="15"/>
  <c r="BP45" i="15"/>
  <c r="BO45" i="15"/>
  <c r="BN45" i="15"/>
  <c r="BM45" i="15"/>
  <c r="BL45" i="15"/>
  <c r="BK45" i="15"/>
  <c r="BJ45" i="15"/>
  <c r="BI45" i="15"/>
  <c r="BH45" i="15"/>
  <c r="BG45" i="15"/>
  <c r="BF45" i="15"/>
  <c r="BE45" i="15"/>
  <c r="BD45" i="15"/>
  <c r="BC45" i="15"/>
  <c r="BB45" i="15"/>
  <c r="BA45" i="15"/>
  <c r="AZ45" i="15"/>
  <c r="AY45" i="15"/>
  <c r="AX45" i="15"/>
  <c r="AW45" i="15"/>
  <c r="AV45" i="15"/>
  <c r="AU45" i="15"/>
  <c r="AT45" i="15"/>
  <c r="AS45" i="15"/>
  <c r="AR45" i="15"/>
  <c r="AQ45" i="15"/>
  <c r="AP45" i="15"/>
  <c r="AO45" i="15"/>
  <c r="AN45" i="15"/>
  <c r="AM45" i="15"/>
  <c r="AL45" i="15"/>
  <c r="AK45" i="15"/>
  <c r="AJ45" i="15"/>
  <c r="AI45" i="15"/>
  <c r="AH45" i="15"/>
  <c r="AG45" i="15"/>
  <c r="AF45" i="15"/>
  <c r="AE45" i="15"/>
  <c r="AD45" i="15"/>
  <c r="AC45" i="15"/>
  <c r="AB45" i="15"/>
  <c r="AA45" i="15"/>
  <c r="Z45" i="15"/>
  <c r="Y45" i="15"/>
  <c r="X45" i="15"/>
  <c r="W45" i="15"/>
  <c r="CC44" i="15"/>
  <c r="CB44" i="15"/>
  <c r="CA44" i="15"/>
  <c r="BZ44" i="15"/>
  <c r="BY44" i="15"/>
  <c r="BX44" i="15"/>
  <c r="BW44" i="15"/>
  <c r="BV44" i="15"/>
  <c r="BU44" i="15"/>
  <c r="BT44" i="15"/>
  <c r="BS44" i="15"/>
  <c r="BR44" i="15"/>
  <c r="BQ44" i="15"/>
  <c r="BP44" i="15"/>
  <c r="BO44" i="15"/>
  <c r="BN44" i="15"/>
  <c r="BM44" i="15"/>
  <c r="BL44" i="15"/>
  <c r="BK44" i="15"/>
  <c r="BJ44" i="15"/>
  <c r="BI44" i="15"/>
  <c r="BH44" i="15"/>
  <c r="BG44" i="15"/>
  <c r="BF44" i="15"/>
  <c r="BE44" i="15"/>
  <c r="BD44" i="15"/>
  <c r="BC44" i="15"/>
  <c r="BB44" i="15"/>
  <c r="BA44" i="15"/>
  <c r="AZ44" i="15"/>
  <c r="AY44" i="15"/>
  <c r="AX44" i="15"/>
  <c r="AW44" i="15"/>
  <c r="AV44" i="15"/>
  <c r="AU44" i="15"/>
  <c r="AT44" i="15"/>
  <c r="AS44" i="15"/>
  <c r="AR44" i="15"/>
  <c r="AQ44" i="15"/>
  <c r="AP44" i="15"/>
  <c r="AO44" i="15"/>
  <c r="AN44" i="15"/>
  <c r="AM44" i="15"/>
  <c r="AL44" i="15"/>
  <c r="AK44" i="15"/>
  <c r="AJ44" i="15"/>
  <c r="AI44" i="15"/>
  <c r="AH44" i="15"/>
  <c r="AG44" i="15"/>
  <c r="AF44" i="15"/>
  <c r="AE44" i="15"/>
  <c r="AD44" i="15"/>
  <c r="AC44" i="15"/>
  <c r="AB44" i="15"/>
  <c r="AA44" i="15"/>
  <c r="Z44" i="15"/>
  <c r="Y44" i="15"/>
  <c r="X44" i="15"/>
  <c r="W44" i="15"/>
  <c r="CC42" i="15"/>
  <c r="CB42" i="15"/>
  <c r="CA42" i="15"/>
  <c r="BZ42" i="15"/>
  <c r="BY42" i="15"/>
  <c r="BX42" i="15"/>
  <c r="BW42" i="15"/>
  <c r="BV42" i="15"/>
  <c r="BU42" i="15"/>
  <c r="BT42" i="15"/>
  <c r="BS42" i="15"/>
  <c r="BR42" i="15"/>
  <c r="BQ42" i="15"/>
  <c r="BP42" i="15"/>
  <c r="BO42" i="15"/>
  <c r="BN42" i="15"/>
  <c r="BM42" i="15"/>
  <c r="BL42" i="15"/>
  <c r="BK42" i="15"/>
  <c r="BJ42" i="15"/>
  <c r="BI42" i="15"/>
  <c r="BH42" i="15"/>
  <c r="BG42" i="15"/>
  <c r="BF42" i="15"/>
  <c r="BE42" i="15"/>
  <c r="BD42" i="15"/>
  <c r="BC42" i="15"/>
  <c r="BB42" i="15"/>
  <c r="BA42" i="15"/>
  <c r="AZ42" i="15"/>
  <c r="AY42" i="15"/>
  <c r="AX42" i="15"/>
  <c r="AW42" i="15"/>
  <c r="AV42" i="15"/>
  <c r="AU42" i="15"/>
  <c r="AT42" i="15"/>
  <c r="AS42" i="15"/>
  <c r="AR42" i="15"/>
  <c r="AQ42" i="15"/>
  <c r="AP42" i="15"/>
  <c r="AO42" i="15"/>
  <c r="AN42" i="15"/>
  <c r="AM42" i="15"/>
  <c r="AL42" i="15"/>
  <c r="AK42" i="15"/>
  <c r="AJ42" i="15"/>
  <c r="AI42" i="15"/>
  <c r="AH42" i="15"/>
  <c r="AG42" i="15"/>
  <c r="AF42" i="15"/>
  <c r="AE42" i="15"/>
  <c r="AD42" i="15"/>
  <c r="AC42" i="15"/>
  <c r="AB42" i="15"/>
  <c r="AA42" i="15"/>
  <c r="Z42" i="15"/>
  <c r="Y42" i="15"/>
  <c r="X42" i="15"/>
  <c r="W42" i="15"/>
  <c r="CC41" i="15"/>
  <c r="CB41" i="15"/>
  <c r="CA41" i="15"/>
  <c r="BZ41" i="15"/>
  <c r="BY41" i="15"/>
  <c r="BX41" i="15"/>
  <c r="BW41" i="15"/>
  <c r="BV41" i="15"/>
  <c r="BU41" i="15"/>
  <c r="BT41" i="15"/>
  <c r="BS41" i="15"/>
  <c r="BR41" i="15"/>
  <c r="BQ41" i="15"/>
  <c r="BP41" i="15"/>
  <c r="BO41" i="15"/>
  <c r="BN41" i="15"/>
  <c r="BM41" i="15"/>
  <c r="BL41" i="15"/>
  <c r="BK41" i="15"/>
  <c r="BJ41" i="15"/>
  <c r="BI41" i="15"/>
  <c r="BH41" i="15"/>
  <c r="BG41" i="15"/>
  <c r="BF41" i="15"/>
  <c r="BE41" i="15"/>
  <c r="BD41" i="15"/>
  <c r="BC41" i="15"/>
  <c r="BB41" i="15"/>
  <c r="BA41" i="15"/>
  <c r="AZ41" i="15"/>
  <c r="AY41" i="15"/>
  <c r="AX41" i="15"/>
  <c r="AW41" i="15"/>
  <c r="AV41" i="15"/>
  <c r="AU41" i="15"/>
  <c r="AT41" i="15"/>
  <c r="AS41" i="15"/>
  <c r="AR41" i="15"/>
  <c r="AQ41" i="15"/>
  <c r="AP41" i="15"/>
  <c r="AO41" i="15"/>
  <c r="AN41" i="15"/>
  <c r="AM41" i="15"/>
  <c r="AL41" i="15"/>
  <c r="AK41" i="15"/>
  <c r="AJ41" i="15"/>
  <c r="AI41" i="15"/>
  <c r="AH41" i="15"/>
  <c r="AG41" i="15"/>
  <c r="AF41" i="15"/>
  <c r="AE41" i="15"/>
  <c r="AD41" i="15"/>
  <c r="AC41" i="15"/>
  <c r="AB41" i="15"/>
  <c r="AA41" i="15"/>
  <c r="Z41" i="15"/>
  <c r="Y41" i="15"/>
  <c r="X41" i="15"/>
  <c r="W41" i="15"/>
  <c r="CC40" i="15"/>
  <c r="CB40" i="15"/>
  <c r="CA40" i="15"/>
  <c r="BZ40" i="15"/>
  <c r="BY40" i="15"/>
  <c r="BX40" i="15"/>
  <c r="BW40" i="15"/>
  <c r="BV40" i="15"/>
  <c r="BU40" i="15"/>
  <c r="BT40" i="15"/>
  <c r="BS40" i="15"/>
  <c r="BR40" i="15"/>
  <c r="BQ40" i="15"/>
  <c r="BP40" i="15"/>
  <c r="BO40" i="15"/>
  <c r="BN40" i="15"/>
  <c r="BM40" i="15"/>
  <c r="BL40" i="15"/>
  <c r="BK40" i="15"/>
  <c r="BJ40" i="15"/>
  <c r="BI40" i="15"/>
  <c r="BH40" i="15"/>
  <c r="BG40" i="15"/>
  <c r="BF40" i="15"/>
  <c r="BE40" i="15"/>
  <c r="BD40" i="15"/>
  <c r="BC40" i="15"/>
  <c r="BB40" i="15"/>
  <c r="BA40" i="15"/>
  <c r="AZ40" i="15"/>
  <c r="AY40" i="15"/>
  <c r="AX40" i="15"/>
  <c r="AW40" i="15"/>
  <c r="AV40" i="15"/>
  <c r="AU40" i="15"/>
  <c r="AT40" i="15"/>
  <c r="AS40" i="15"/>
  <c r="AR40" i="15"/>
  <c r="AQ40" i="15"/>
  <c r="AP40" i="15"/>
  <c r="AO40" i="15"/>
  <c r="AN40" i="15"/>
  <c r="AM40" i="15"/>
  <c r="AL40" i="15"/>
  <c r="AK40" i="15"/>
  <c r="AJ40" i="15"/>
  <c r="AI40" i="15"/>
  <c r="AH40" i="15"/>
  <c r="AG40" i="15"/>
  <c r="AF40" i="15"/>
  <c r="AE40" i="15"/>
  <c r="AD40" i="15"/>
  <c r="AC40" i="15"/>
  <c r="AB40" i="15"/>
  <c r="AA40" i="15"/>
  <c r="Z40" i="15"/>
  <c r="Y40" i="15"/>
  <c r="X40" i="15"/>
  <c r="W40" i="15"/>
  <c r="CC39" i="15"/>
  <c r="CB39" i="15"/>
  <c r="CA39" i="15"/>
  <c r="BZ39" i="15"/>
  <c r="BY39" i="15"/>
  <c r="BX39" i="15"/>
  <c r="BW39" i="15"/>
  <c r="BV39" i="15"/>
  <c r="BU39" i="15"/>
  <c r="BT39" i="15"/>
  <c r="BS39" i="15"/>
  <c r="BR39" i="15"/>
  <c r="BQ39" i="15"/>
  <c r="BP39" i="15"/>
  <c r="BO39" i="15"/>
  <c r="BN39" i="15"/>
  <c r="BM39" i="15"/>
  <c r="BL39" i="15"/>
  <c r="BK39" i="15"/>
  <c r="BJ39" i="15"/>
  <c r="BI39" i="15"/>
  <c r="BH39" i="15"/>
  <c r="BG39" i="15"/>
  <c r="BF39" i="15"/>
  <c r="BE39" i="15"/>
  <c r="BD39" i="15"/>
  <c r="BC39" i="15"/>
  <c r="BB39" i="15"/>
  <c r="BA39" i="15"/>
  <c r="AZ39" i="15"/>
  <c r="AY39" i="15"/>
  <c r="AX39" i="15"/>
  <c r="AW39" i="15"/>
  <c r="AV39" i="15"/>
  <c r="AU39" i="15"/>
  <c r="AT39" i="15"/>
  <c r="AS39" i="15"/>
  <c r="AR39" i="15"/>
  <c r="AQ39" i="15"/>
  <c r="AP39" i="15"/>
  <c r="AO39" i="15"/>
  <c r="AN39" i="15"/>
  <c r="AM39" i="15"/>
  <c r="AL39" i="15"/>
  <c r="AK39" i="15"/>
  <c r="AJ39" i="15"/>
  <c r="AI39" i="15"/>
  <c r="AH39" i="15"/>
  <c r="AG39" i="15"/>
  <c r="AF39" i="15"/>
  <c r="AE39" i="15"/>
  <c r="AD39" i="15"/>
  <c r="AC39" i="15"/>
  <c r="AB39" i="15"/>
  <c r="AA39" i="15"/>
  <c r="Z39" i="15"/>
  <c r="Y39" i="15"/>
  <c r="X39" i="15"/>
  <c r="W39" i="15"/>
  <c r="CC38" i="15"/>
  <c r="CB38" i="15"/>
  <c r="CA38" i="15"/>
  <c r="BZ38" i="15"/>
  <c r="BY38" i="15"/>
  <c r="BX38" i="15"/>
  <c r="BW38" i="15"/>
  <c r="BV38" i="15"/>
  <c r="BU38" i="15"/>
  <c r="BT38" i="15"/>
  <c r="BS38" i="15"/>
  <c r="BR38" i="15"/>
  <c r="BQ38" i="15"/>
  <c r="BP38" i="15"/>
  <c r="BO38" i="15"/>
  <c r="BN38" i="15"/>
  <c r="BM38" i="15"/>
  <c r="BL38" i="15"/>
  <c r="BK38" i="15"/>
  <c r="BJ38" i="15"/>
  <c r="BI38" i="15"/>
  <c r="BH38" i="15"/>
  <c r="BG38" i="15"/>
  <c r="BF38" i="15"/>
  <c r="BE38" i="15"/>
  <c r="BD38" i="15"/>
  <c r="BC38" i="15"/>
  <c r="BB38" i="15"/>
  <c r="BA38" i="15"/>
  <c r="AZ38" i="15"/>
  <c r="AY38" i="15"/>
  <c r="AX38" i="15"/>
  <c r="AW38" i="15"/>
  <c r="AV38" i="15"/>
  <c r="AU38" i="15"/>
  <c r="AT38" i="15"/>
  <c r="AS38" i="15"/>
  <c r="AR38" i="15"/>
  <c r="AQ38" i="15"/>
  <c r="AP38" i="15"/>
  <c r="AO38" i="15"/>
  <c r="AN38" i="15"/>
  <c r="AM38" i="15"/>
  <c r="AL38" i="15"/>
  <c r="AK38" i="15"/>
  <c r="AJ38" i="15"/>
  <c r="AI38" i="15"/>
  <c r="AH38" i="15"/>
  <c r="AG38" i="15"/>
  <c r="AF38" i="15"/>
  <c r="AE38" i="15"/>
  <c r="AD38" i="15"/>
  <c r="AC38" i="15"/>
  <c r="AB38" i="15"/>
  <c r="AA38" i="15"/>
  <c r="Z38" i="15"/>
  <c r="Y38" i="15"/>
  <c r="X38" i="15"/>
  <c r="W38" i="15"/>
  <c r="CC37" i="15"/>
  <c r="CB37" i="15"/>
  <c r="CA37" i="15"/>
  <c r="BZ37" i="15"/>
  <c r="BY37" i="15"/>
  <c r="BX37" i="15"/>
  <c r="BW37" i="15"/>
  <c r="BV37" i="15"/>
  <c r="BU37" i="15"/>
  <c r="BT37" i="15"/>
  <c r="BS37" i="15"/>
  <c r="BR37" i="15"/>
  <c r="BQ37" i="15"/>
  <c r="BP37" i="15"/>
  <c r="BO37" i="15"/>
  <c r="BN37" i="15"/>
  <c r="BM37" i="15"/>
  <c r="BL37" i="15"/>
  <c r="BK37" i="15"/>
  <c r="BJ37" i="15"/>
  <c r="BI37" i="15"/>
  <c r="BH37" i="15"/>
  <c r="BG37" i="15"/>
  <c r="BF37" i="15"/>
  <c r="BE37" i="15"/>
  <c r="BD37" i="15"/>
  <c r="BC37" i="15"/>
  <c r="BB37" i="15"/>
  <c r="BA37" i="15"/>
  <c r="AZ37" i="15"/>
  <c r="AY37" i="15"/>
  <c r="AX37" i="15"/>
  <c r="AW37" i="15"/>
  <c r="AV37" i="15"/>
  <c r="AU37" i="15"/>
  <c r="AT37" i="15"/>
  <c r="AS37" i="15"/>
  <c r="AR37" i="15"/>
  <c r="AQ37" i="15"/>
  <c r="AP37" i="15"/>
  <c r="AO37" i="15"/>
  <c r="AN37" i="15"/>
  <c r="AM37" i="15"/>
  <c r="AL37" i="15"/>
  <c r="AK37" i="15"/>
  <c r="AJ37" i="15"/>
  <c r="AI37" i="15"/>
  <c r="AH37" i="15"/>
  <c r="AG37" i="15"/>
  <c r="AF37" i="15"/>
  <c r="AE37" i="15"/>
  <c r="AD37" i="15"/>
  <c r="AC37" i="15"/>
  <c r="AB37" i="15"/>
  <c r="AA37" i="15"/>
  <c r="Z37" i="15"/>
  <c r="Y37" i="15"/>
  <c r="X37" i="15"/>
  <c r="W37" i="15"/>
  <c r="CC36" i="15"/>
  <c r="CB36" i="15"/>
  <c r="CA36" i="15"/>
  <c r="BZ36" i="15"/>
  <c r="BY36" i="15"/>
  <c r="BX36" i="15"/>
  <c r="BW36" i="15"/>
  <c r="BV36" i="15"/>
  <c r="BU36" i="15"/>
  <c r="BT36" i="15"/>
  <c r="BS36" i="15"/>
  <c r="BR36" i="15"/>
  <c r="BQ36" i="15"/>
  <c r="BP36" i="15"/>
  <c r="BO36" i="15"/>
  <c r="BN36" i="15"/>
  <c r="BM36" i="15"/>
  <c r="BL36" i="15"/>
  <c r="BK36" i="15"/>
  <c r="BJ36" i="15"/>
  <c r="BI36" i="15"/>
  <c r="BH36" i="15"/>
  <c r="BG36" i="15"/>
  <c r="BF36" i="15"/>
  <c r="BE36" i="15"/>
  <c r="BD36" i="15"/>
  <c r="BC36" i="15"/>
  <c r="BB36" i="15"/>
  <c r="BA36" i="15"/>
  <c r="AZ36" i="15"/>
  <c r="AY36" i="15"/>
  <c r="AX36" i="15"/>
  <c r="AW36" i="15"/>
  <c r="AV36" i="15"/>
  <c r="AU36" i="15"/>
  <c r="AT36" i="15"/>
  <c r="AS36" i="15"/>
  <c r="AR36" i="15"/>
  <c r="AQ36" i="15"/>
  <c r="AP36" i="15"/>
  <c r="AO36" i="15"/>
  <c r="AN36" i="15"/>
  <c r="AM36" i="15"/>
  <c r="AL36" i="15"/>
  <c r="AK36" i="15"/>
  <c r="AJ36" i="15"/>
  <c r="AI36" i="15"/>
  <c r="AH36" i="15"/>
  <c r="AG36" i="15"/>
  <c r="AF36" i="15"/>
  <c r="AE36" i="15"/>
  <c r="AD36" i="15"/>
  <c r="AC36" i="15"/>
  <c r="AB36" i="15"/>
  <c r="AA36" i="15"/>
  <c r="Z36" i="15"/>
  <c r="Y36" i="15"/>
  <c r="X36" i="15"/>
  <c r="W36" i="15"/>
  <c r="CC35" i="15"/>
  <c r="CB35" i="15"/>
  <c r="CA35" i="15"/>
  <c r="BZ35" i="15"/>
  <c r="BY35" i="15"/>
  <c r="BX35" i="15"/>
  <c r="BW35" i="15"/>
  <c r="BV35" i="15"/>
  <c r="BU35" i="15"/>
  <c r="BT35" i="15"/>
  <c r="BS35" i="15"/>
  <c r="BR35" i="15"/>
  <c r="BQ35" i="15"/>
  <c r="BP35" i="15"/>
  <c r="BO35" i="15"/>
  <c r="BN35" i="15"/>
  <c r="BM35" i="15"/>
  <c r="BL35" i="15"/>
  <c r="BK35" i="15"/>
  <c r="BJ35" i="15"/>
  <c r="BI35" i="15"/>
  <c r="BH35" i="15"/>
  <c r="BG35" i="15"/>
  <c r="BF35" i="15"/>
  <c r="BE35" i="15"/>
  <c r="BD35" i="15"/>
  <c r="BC35" i="15"/>
  <c r="BB35" i="15"/>
  <c r="BA35" i="15"/>
  <c r="AZ35" i="15"/>
  <c r="AY35" i="15"/>
  <c r="AX35" i="15"/>
  <c r="AW35" i="15"/>
  <c r="AV35" i="15"/>
  <c r="AU35" i="15"/>
  <c r="AT35" i="15"/>
  <c r="AS35" i="15"/>
  <c r="AR35" i="15"/>
  <c r="AQ35" i="15"/>
  <c r="AP35" i="15"/>
  <c r="AO35" i="15"/>
  <c r="AN35" i="15"/>
  <c r="AM35" i="15"/>
  <c r="AL35" i="15"/>
  <c r="AK35" i="15"/>
  <c r="AJ35" i="15"/>
  <c r="AI35" i="15"/>
  <c r="AH35" i="15"/>
  <c r="AG35" i="15"/>
  <c r="AF35" i="15"/>
  <c r="AE35" i="15"/>
  <c r="AD35" i="15"/>
  <c r="AC35" i="15"/>
  <c r="AB35" i="15"/>
  <c r="AA35" i="15"/>
  <c r="Z35" i="15"/>
  <c r="Y35" i="15"/>
  <c r="X35" i="15"/>
  <c r="W35" i="15"/>
  <c r="CC34" i="15"/>
  <c r="CB34" i="15"/>
  <c r="CA34" i="15"/>
  <c r="BZ34" i="15"/>
  <c r="BY34" i="15"/>
  <c r="BX34" i="15"/>
  <c r="BW34" i="15"/>
  <c r="BV34" i="15"/>
  <c r="BU34" i="15"/>
  <c r="BT34" i="15"/>
  <c r="BS34" i="15"/>
  <c r="BR34" i="15"/>
  <c r="BQ34" i="15"/>
  <c r="BP34" i="15"/>
  <c r="BO34" i="15"/>
  <c r="BN34" i="15"/>
  <c r="BM34" i="15"/>
  <c r="BL34" i="15"/>
  <c r="BK34" i="15"/>
  <c r="BJ34" i="15"/>
  <c r="BI34" i="15"/>
  <c r="BH34" i="15"/>
  <c r="BG34" i="15"/>
  <c r="BF34" i="15"/>
  <c r="BE34" i="15"/>
  <c r="BD34" i="15"/>
  <c r="BC34" i="15"/>
  <c r="BB34" i="15"/>
  <c r="BA34" i="15"/>
  <c r="AZ34" i="15"/>
  <c r="AY34" i="15"/>
  <c r="AX34" i="15"/>
  <c r="AW34" i="15"/>
  <c r="AV34" i="15"/>
  <c r="AU34" i="15"/>
  <c r="AT34" i="15"/>
  <c r="AS34" i="15"/>
  <c r="AR34" i="15"/>
  <c r="AQ34" i="15"/>
  <c r="AP34" i="15"/>
  <c r="AO34" i="15"/>
  <c r="AN34" i="15"/>
  <c r="AM34" i="15"/>
  <c r="AL34" i="15"/>
  <c r="AK34" i="15"/>
  <c r="AJ34" i="15"/>
  <c r="AI34" i="15"/>
  <c r="AH34" i="15"/>
  <c r="AG34" i="15"/>
  <c r="AF34" i="15"/>
  <c r="AE34" i="15"/>
  <c r="AD34" i="15"/>
  <c r="AC34" i="15"/>
  <c r="AB34" i="15"/>
  <c r="AA34" i="15"/>
  <c r="Z34" i="15"/>
  <c r="Y34" i="15"/>
  <c r="X34" i="15"/>
  <c r="W34" i="15"/>
  <c r="CC33" i="15"/>
  <c r="CB33" i="15"/>
  <c r="CA33" i="15"/>
  <c r="BZ33" i="15"/>
  <c r="BY33" i="15"/>
  <c r="BX33" i="15"/>
  <c r="BW33" i="15"/>
  <c r="BV33" i="15"/>
  <c r="BU33" i="15"/>
  <c r="BT33" i="15"/>
  <c r="BS33" i="15"/>
  <c r="BR33" i="15"/>
  <c r="BQ33" i="15"/>
  <c r="BP33" i="15"/>
  <c r="BO33" i="15"/>
  <c r="BN33" i="15"/>
  <c r="BM33" i="15"/>
  <c r="BL33" i="15"/>
  <c r="BK33" i="15"/>
  <c r="BJ33" i="15"/>
  <c r="BI33" i="15"/>
  <c r="BH33" i="15"/>
  <c r="BG33" i="15"/>
  <c r="BF33" i="15"/>
  <c r="BE33" i="15"/>
  <c r="BD33" i="15"/>
  <c r="BC33" i="15"/>
  <c r="BB33" i="15"/>
  <c r="BA33" i="15"/>
  <c r="AZ33" i="15"/>
  <c r="AY33" i="15"/>
  <c r="AX33" i="15"/>
  <c r="AW33" i="15"/>
  <c r="AV33" i="15"/>
  <c r="AU33" i="15"/>
  <c r="AT33" i="15"/>
  <c r="AS33" i="15"/>
  <c r="AR33" i="15"/>
  <c r="AQ33" i="15"/>
  <c r="AP33" i="15"/>
  <c r="AO33" i="15"/>
  <c r="AN33" i="15"/>
  <c r="AM33" i="15"/>
  <c r="AL33" i="15"/>
  <c r="AK33" i="15"/>
  <c r="AJ33" i="15"/>
  <c r="AI33" i="15"/>
  <c r="AH33" i="15"/>
  <c r="AG33" i="15"/>
  <c r="AF33" i="15"/>
  <c r="AE33" i="15"/>
  <c r="AD33" i="15"/>
  <c r="AC33" i="15"/>
  <c r="AB33" i="15"/>
  <c r="AA33" i="15"/>
  <c r="Z33" i="15"/>
  <c r="Y33" i="15"/>
  <c r="X33" i="15"/>
  <c r="W33" i="15"/>
  <c r="CC32" i="15"/>
  <c r="CB32" i="15"/>
  <c r="CA32" i="15"/>
  <c r="BZ32" i="15"/>
  <c r="BY32" i="15"/>
  <c r="BX32" i="15"/>
  <c r="BW32" i="15"/>
  <c r="BV32" i="15"/>
  <c r="BU32" i="15"/>
  <c r="BT32" i="15"/>
  <c r="BS32" i="15"/>
  <c r="BR32" i="15"/>
  <c r="BQ32" i="15"/>
  <c r="BP32" i="15"/>
  <c r="BO32" i="15"/>
  <c r="BN32" i="15"/>
  <c r="BM32" i="15"/>
  <c r="BL32" i="15"/>
  <c r="BK32" i="15"/>
  <c r="BJ32" i="15"/>
  <c r="BI32" i="15"/>
  <c r="BH32" i="15"/>
  <c r="BG32" i="15"/>
  <c r="BF32" i="15"/>
  <c r="BE32" i="15"/>
  <c r="BD32" i="15"/>
  <c r="BC32" i="15"/>
  <c r="BB32" i="15"/>
  <c r="BA32" i="15"/>
  <c r="AZ32" i="15"/>
  <c r="AY32" i="15"/>
  <c r="AX32" i="15"/>
  <c r="AW32" i="15"/>
  <c r="AV32" i="15"/>
  <c r="AU32" i="15"/>
  <c r="AT32" i="15"/>
  <c r="AS32" i="15"/>
  <c r="AR32" i="15"/>
  <c r="AQ32" i="15"/>
  <c r="AP32" i="15"/>
  <c r="AO32" i="15"/>
  <c r="AN32" i="15"/>
  <c r="AM32" i="15"/>
  <c r="AL32" i="15"/>
  <c r="AK32" i="15"/>
  <c r="AJ32" i="15"/>
  <c r="AI32" i="15"/>
  <c r="AH32" i="15"/>
  <c r="AG32" i="15"/>
  <c r="AF32" i="15"/>
  <c r="AE32" i="15"/>
  <c r="AD32" i="15"/>
  <c r="AC32" i="15"/>
  <c r="AB32" i="15"/>
  <c r="AA32" i="15"/>
  <c r="Z32" i="15"/>
  <c r="Y32" i="15"/>
  <c r="X32" i="15"/>
  <c r="W32" i="15"/>
  <c r="CC31" i="15"/>
  <c r="CB31" i="15"/>
  <c r="CA31" i="15"/>
  <c r="BZ31" i="15"/>
  <c r="BY31" i="15"/>
  <c r="BX31" i="15"/>
  <c r="BW31" i="15"/>
  <c r="BV31" i="15"/>
  <c r="BU31" i="15"/>
  <c r="BT31" i="15"/>
  <c r="BS31" i="15"/>
  <c r="BR31" i="15"/>
  <c r="BQ31" i="15"/>
  <c r="BP31" i="15"/>
  <c r="BO31" i="15"/>
  <c r="BN31" i="15"/>
  <c r="BM31" i="15"/>
  <c r="BL31" i="15"/>
  <c r="BK31" i="15"/>
  <c r="BJ31" i="15"/>
  <c r="BI31" i="15"/>
  <c r="BH31" i="15"/>
  <c r="BG31" i="15"/>
  <c r="BF31" i="15"/>
  <c r="BE31" i="15"/>
  <c r="BD31" i="15"/>
  <c r="BC31" i="15"/>
  <c r="BB31" i="15"/>
  <c r="BA31" i="15"/>
  <c r="AZ31" i="15"/>
  <c r="AY31" i="15"/>
  <c r="AX31" i="15"/>
  <c r="AW31" i="15"/>
  <c r="AV31" i="15"/>
  <c r="AU31" i="15"/>
  <c r="AT31" i="15"/>
  <c r="AS31" i="15"/>
  <c r="AR31" i="15"/>
  <c r="AQ31" i="15"/>
  <c r="AP31" i="15"/>
  <c r="AO31" i="15"/>
  <c r="AN31" i="15"/>
  <c r="AM31" i="15"/>
  <c r="AL31" i="15"/>
  <c r="AK31" i="15"/>
  <c r="AJ31" i="15"/>
  <c r="AI31" i="15"/>
  <c r="AH31" i="15"/>
  <c r="AG31" i="15"/>
  <c r="AF31" i="15"/>
  <c r="AE31" i="15"/>
  <c r="AD31" i="15"/>
  <c r="AC31" i="15"/>
  <c r="AB31" i="15"/>
  <c r="AA31" i="15"/>
  <c r="Z31" i="15"/>
  <c r="Y31" i="15"/>
  <c r="X31" i="15"/>
  <c r="W31" i="15"/>
  <c r="CC30" i="15"/>
  <c r="CB30" i="15"/>
  <c r="CA30" i="15"/>
  <c r="BZ30" i="15"/>
  <c r="BY30" i="15"/>
  <c r="BX30" i="15"/>
  <c r="BW30" i="15"/>
  <c r="BV30" i="15"/>
  <c r="BU30" i="15"/>
  <c r="BT30" i="15"/>
  <c r="BS30" i="15"/>
  <c r="BR30" i="15"/>
  <c r="BQ30" i="15"/>
  <c r="BP30" i="15"/>
  <c r="BO30" i="15"/>
  <c r="BN30" i="15"/>
  <c r="BM30" i="15"/>
  <c r="BL30" i="15"/>
  <c r="BK30" i="15"/>
  <c r="BJ30" i="15"/>
  <c r="BI30" i="15"/>
  <c r="BH30" i="15"/>
  <c r="BG30" i="15"/>
  <c r="BF30" i="15"/>
  <c r="BE30" i="15"/>
  <c r="BD30" i="15"/>
  <c r="BC30" i="15"/>
  <c r="BB30" i="15"/>
  <c r="BA30" i="15"/>
  <c r="AZ30" i="15"/>
  <c r="AY30" i="15"/>
  <c r="AX30" i="15"/>
  <c r="AW30" i="15"/>
  <c r="AV30" i="15"/>
  <c r="AU30" i="15"/>
  <c r="AT30" i="15"/>
  <c r="AS30" i="15"/>
  <c r="AR30" i="15"/>
  <c r="AQ30" i="15"/>
  <c r="AP30" i="15"/>
  <c r="AO30" i="15"/>
  <c r="AN30" i="15"/>
  <c r="AM30" i="15"/>
  <c r="AL30" i="15"/>
  <c r="AK30" i="15"/>
  <c r="AJ30" i="15"/>
  <c r="AI30" i="15"/>
  <c r="AH30" i="15"/>
  <c r="AG30" i="15"/>
  <c r="AF30" i="15"/>
  <c r="AE30" i="15"/>
  <c r="AD30" i="15"/>
  <c r="AC30" i="15"/>
  <c r="AB30" i="15"/>
  <c r="AA30" i="15"/>
  <c r="Z30" i="15"/>
  <c r="Y30" i="15"/>
  <c r="X30" i="15"/>
  <c r="W30" i="15"/>
  <c r="CC29" i="15"/>
  <c r="CB29" i="15"/>
  <c r="CA29" i="15"/>
  <c r="BZ29" i="15"/>
  <c r="BY29" i="15"/>
  <c r="BX29" i="15"/>
  <c r="BW29" i="15"/>
  <c r="BV29" i="15"/>
  <c r="BU29" i="15"/>
  <c r="BT29" i="15"/>
  <c r="BS29" i="15"/>
  <c r="BR29" i="15"/>
  <c r="BQ29" i="15"/>
  <c r="BP29" i="15"/>
  <c r="BO29" i="15"/>
  <c r="BN29" i="15"/>
  <c r="BM29" i="15"/>
  <c r="BL29" i="15"/>
  <c r="BK29" i="15"/>
  <c r="BJ29" i="15"/>
  <c r="BI29" i="15"/>
  <c r="BH29" i="15"/>
  <c r="BG29" i="15"/>
  <c r="BF29" i="15"/>
  <c r="BE29" i="15"/>
  <c r="BD29" i="15"/>
  <c r="BC29" i="15"/>
  <c r="BB29" i="15"/>
  <c r="BA29" i="15"/>
  <c r="AZ29" i="15"/>
  <c r="AY29" i="15"/>
  <c r="AX29" i="15"/>
  <c r="AW29" i="15"/>
  <c r="AV29" i="15"/>
  <c r="AU29" i="15"/>
  <c r="AT29" i="15"/>
  <c r="AS29" i="15"/>
  <c r="AR29" i="15"/>
  <c r="AQ29" i="15"/>
  <c r="AP29" i="15"/>
  <c r="AO29" i="15"/>
  <c r="AN29" i="15"/>
  <c r="AM29" i="15"/>
  <c r="AL29" i="15"/>
  <c r="AK29" i="15"/>
  <c r="AJ29" i="15"/>
  <c r="AI29" i="15"/>
  <c r="AH29" i="15"/>
  <c r="AG29" i="15"/>
  <c r="AF29" i="15"/>
  <c r="AE29" i="15"/>
  <c r="AD29" i="15"/>
  <c r="AC29" i="15"/>
  <c r="AB29" i="15"/>
  <c r="AA29" i="15"/>
  <c r="Z29" i="15"/>
  <c r="Y29" i="15"/>
  <c r="X29" i="15"/>
  <c r="W29" i="15"/>
  <c r="CC28" i="15"/>
  <c r="CB28" i="15"/>
  <c r="CA28" i="15"/>
  <c r="BZ28" i="15"/>
  <c r="BY28" i="15"/>
  <c r="BX28" i="15"/>
  <c r="BW28" i="15"/>
  <c r="BV28" i="15"/>
  <c r="BU28" i="15"/>
  <c r="BT28" i="15"/>
  <c r="BS28" i="15"/>
  <c r="BR28" i="15"/>
  <c r="BQ28" i="15"/>
  <c r="BP28" i="15"/>
  <c r="BO28" i="15"/>
  <c r="BN28" i="15"/>
  <c r="BM28" i="15"/>
  <c r="BL28" i="15"/>
  <c r="BK28" i="15"/>
  <c r="BJ28" i="15"/>
  <c r="BI28" i="15"/>
  <c r="BH28" i="15"/>
  <c r="BG28" i="15"/>
  <c r="BF28" i="15"/>
  <c r="BE28" i="15"/>
  <c r="BD28" i="15"/>
  <c r="BC28" i="15"/>
  <c r="BB28" i="15"/>
  <c r="BA28" i="15"/>
  <c r="AZ28" i="15"/>
  <c r="AY28" i="15"/>
  <c r="AX28" i="15"/>
  <c r="AW28" i="15"/>
  <c r="AV28" i="15"/>
  <c r="AU28" i="15"/>
  <c r="AT28" i="15"/>
  <c r="AS28" i="15"/>
  <c r="AR28" i="15"/>
  <c r="AQ28" i="15"/>
  <c r="AP28" i="15"/>
  <c r="AO28" i="15"/>
  <c r="AN28" i="15"/>
  <c r="AM28" i="15"/>
  <c r="AL28" i="15"/>
  <c r="AK28" i="15"/>
  <c r="AJ28" i="15"/>
  <c r="AI28" i="15"/>
  <c r="AH28" i="15"/>
  <c r="AG28" i="15"/>
  <c r="AF28" i="15"/>
  <c r="AE28" i="15"/>
  <c r="AD28" i="15"/>
  <c r="AC28" i="15"/>
  <c r="AB28" i="15"/>
  <c r="AA28" i="15"/>
  <c r="Z28" i="15"/>
  <c r="Y28" i="15"/>
  <c r="X28" i="15"/>
  <c r="W28" i="15"/>
  <c r="CC27" i="15"/>
  <c r="CB27" i="15"/>
  <c r="CA27" i="15"/>
  <c r="BZ27" i="15"/>
  <c r="BY27" i="15"/>
  <c r="BX27" i="15"/>
  <c r="BW27" i="15"/>
  <c r="BV27" i="15"/>
  <c r="BU27" i="15"/>
  <c r="BT27" i="15"/>
  <c r="BS27" i="15"/>
  <c r="BR27" i="15"/>
  <c r="BQ27" i="15"/>
  <c r="BP27" i="15"/>
  <c r="BO27" i="15"/>
  <c r="BN27" i="15"/>
  <c r="BM27" i="15"/>
  <c r="BL27" i="15"/>
  <c r="BK27" i="15"/>
  <c r="BJ27" i="15"/>
  <c r="BI27" i="15"/>
  <c r="BH27" i="15"/>
  <c r="BG27" i="15"/>
  <c r="BF27" i="15"/>
  <c r="BE27" i="15"/>
  <c r="BD27" i="15"/>
  <c r="BC27" i="15"/>
  <c r="BB27" i="15"/>
  <c r="BA27" i="15"/>
  <c r="AZ27" i="15"/>
  <c r="AY27" i="15"/>
  <c r="AX27" i="15"/>
  <c r="AW27" i="15"/>
  <c r="AV27" i="15"/>
  <c r="AU27" i="15"/>
  <c r="AT27" i="15"/>
  <c r="AS27" i="15"/>
  <c r="AR27" i="15"/>
  <c r="AQ27" i="15"/>
  <c r="AP27" i="15"/>
  <c r="AO27" i="15"/>
  <c r="AN27" i="15"/>
  <c r="AM27" i="15"/>
  <c r="AL27" i="15"/>
  <c r="AK27" i="15"/>
  <c r="AJ27" i="15"/>
  <c r="AI27" i="15"/>
  <c r="AH27" i="15"/>
  <c r="AG27" i="15"/>
  <c r="AF27" i="15"/>
  <c r="AE27" i="15"/>
  <c r="AD27" i="15"/>
  <c r="AC27" i="15"/>
  <c r="AB27" i="15"/>
  <c r="AA27" i="15"/>
  <c r="Z27" i="15"/>
  <c r="Y27" i="15"/>
  <c r="X27" i="15"/>
  <c r="W27" i="15"/>
  <c r="CC26" i="15"/>
  <c r="CB26" i="15"/>
  <c r="CA26" i="15"/>
  <c r="BZ26" i="15"/>
  <c r="BY26" i="15"/>
  <c r="BX26" i="15"/>
  <c r="BW26" i="15"/>
  <c r="BV26" i="15"/>
  <c r="BU26" i="15"/>
  <c r="BT26" i="15"/>
  <c r="BS26" i="15"/>
  <c r="BR26" i="15"/>
  <c r="BQ26" i="15"/>
  <c r="BP26" i="15"/>
  <c r="BO26" i="15"/>
  <c r="BN26" i="15"/>
  <c r="BM26" i="15"/>
  <c r="BL26" i="15"/>
  <c r="BK26" i="15"/>
  <c r="BJ26" i="15"/>
  <c r="BI26" i="15"/>
  <c r="BH26" i="15"/>
  <c r="BG26" i="15"/>
  <c r="BF26" i="15"/>
  <c r="BE26" i="15"/>
  <c r="BD26" i="15"/>
  <c r="BC26" i="15"/>
  <c r="BB26" i="15"/>
  <c r="BA26" i="15"/>
  <c r="AZ26" i="15"/>
  <c r="AY26" i="15"/>
  <c r="AX26" i="15"/>
  <c r="AW26" i="15"/>
  <c r="AV26" i="15"/>
  <c r="AU26" i="15"/>
  <c r="AT26" i="15"/>
  <c r="AS26" i="15"/>
  <c r="AR26" i="15"/>
  <c r="AQ26" i="15"/>
  <c r="AP26" i="15"/>
  <c r="AO26" i="15"/>
  <c r="AN26" i="15"/>
  <c r="AM26" i="15"/>
  <c r="AL26" i="15"/>
  <c r="AK26" i="15"/>
  <c r="AJ26" i="15"/>
  <c r="AI26" i="15"/>
  <c r="AH26" i="15"/>
  <c r="AG26" i="15"/>
  <c r="AF26" i="15"/>
  <c r="AE26" i="15"/>
  <c r="AD26" i="15"/>
  <c r="AC26" i="15"/>
  <c r="AB26" i="15"/>
  <c r="AA26" i="15"/>
  <c r="Z26" i="15"/>
  <c r="Y26" i="15"/>
  <c r="X26" i="15"/>
  <c r="W26" i="15"/>
  <c r="CC25" i="15"/>
  <c r="CB25" i="15"/>
  <c r="CA25" i="15"/>
  <c r="BZ25" i="15"/>
  <c r="BY25" i="15"/>
  <c r="BX25" i="15"/>
  <c r="BW25" i="15"/>
  <c r="BV25" i="15"/>
  <c r="BU25" i="15"/>
  <c r="BT25" i="15"/>
  <c r="BS25" i="15"/>
  <c r="BR25" i="15"/>
  <c r="BQ25" i="15"/>
  <c r="BP25" i="15"/>
  <c r="BO25" i="15"/>
  <c r="BN25" i="15"/>
  <c r="BM25" i="15"/>
  <c r="BL25" i="15"/>
  <c r="BK25" i="15"/>
  <c r="BJ25" i="15"/>
  <c r="BI25" i="15"/>
  <c r="BH25" i="15"/>
  <c r="BG25" i="15"/>
  <c r="BF25" i="15"/>
  <c r="BE25" i="15"/>
  <c r="BD25" i="15"/>
  <c r="BC25" i="15"/>
  <c r="BB25" i="15"/>
  <c r="BA25" i="15"/>
  <c r="AZ25" i="15"/>
  <c r="AY25" i="15"/>
  <c r="AX25" i="15"/>
  <c r="AW25" i="15"/>
  <c r="AV25" i="15"/>
  <c r="AU25" i="15"/>
  <c r="AT25" i="15"/>
  <c r="AS25" i="15"/>
  <c r="AR25" i="15"/>
  <c r="AQ25" i="15"/>
  <c r="AP25" i="15"/>
  <c r="AO25" i="15"/>
  <c r="AN25" i="15"/>
  <c r="AM25" i="15"/>
  <c r="AL25" i="15"/>
  <c r="AK25" i="15"/>
  <c r="AJ25" i="15"/>
  <c r="AI25" i="15"/>
  <c r="AH25" i="15"/>
  <c r="AG25" i="15"/>
  <c r="AF25" i="15"/>
  <c r="AE25" i="15"/>
  <c r="AD25" i="15"/>
  <c r="AC25" i="15"/>
  <c r="AB25" i="15"/>
  <c r="AA25" i="15"/>
  <c r="Z25" i="15"/>
  <c r="Y25" i="15"/>
  <c r="X25" i="15"/>
  <c r="W25" i="15"/>
  <c r="CC24" i="15"/>
  <c r="CB24" i="15"/>
  <c r="CA24" i="15"/>
  <c r="BZ24" i="15"/>
  <c r="BY24" i="15"/>
  <c r="BX24" i="15"/>
  <c r="BW24" i="15"/>
  <c r="BV24" i="15"/>
  <c r="BU24" i="15"/>
  <c r="BT24" i="15"/>
  <c r="BS24" i="15"/>
  <c r="BR24" i="15"/>
  <c r="BQ24" i="15"/>
  <c r="BP24" i="15"/>
  <c r="BO24" i="15"/>
  <c r="BN24" i="15"/>
  <c r="BM24" i="15"/>
  <c r="BL24" i="15"/>
  <c r="BK24" i="15"/>
  <c r="BJ24" i="15"/>
  <c r="BI24" i="15"/>
  <c r="BH24" i="15"/>
  <c r="BG24" i="15"/>
  <c r="BF24" i="15"/>
  <c r="BE24" i="15"/>
  <c r="BD24" i="15"/>
  <c r="BC24" i="15"/>
  <c r="BB24" i="15"/>
  <c r="BA24" i="15"/>
  <c r="AZ24" i="15"/>
  <c r="AY24" i="15"/>
  <c r="AX24" i="15"/>
  <c r="AW24" i="15"/>
  <c r="AV24" i="15"/>
  <c r="AU24" i="15"/>
  <c r="AT24" i="15"/>
  <c r="AS24" i="15"/>
  <c r="AR24" i="15"/>
  <c r="AQ24" i="15"/>
  <c r="AP24" i="15"/>
  <c r="AO24" i="15"/>
  <c r="AN24" i="15"/>
  <c r="AM24" i="15"/>
  <c r="AL24" i="15"/>
  <c r="AK24" i="15"/>
  <c r="AJ24" i="15"/>
  <c r="AI24" i="15"/>
  <c r="AH24" i="15"/>
  <c r="AG24" i="15"/>
  <c r="AF24" i="15"/>
  <c r="AE24" i="15"/>
  <c r="AD24" i="15"/>
  <c r="AC24" i="15"/>
  <c r="AB24" i="15"/>
  <c r="AA24" i="15"/>
  <c r="Z24" i="15"/>
  <c r="Y24" i="15"/>
  <c r="X24" i="15"/>
  <c r="W24" i="15"/>
  <c r="CC23" i="15"/>
  <c r="CB23" i="15"/>
  <c r="CA23" i="15"/>
  <c r="BZ23" i="15"/>
  <c r="BY23" i="15"/>
  <c r="BX23" i="15"/>
  <c r="BW23" i="15"/>
  <c r="BV23" i="15"/>
  <c r="BU23" i="15"/>
  <c r="BT23" i="15"/>
  <c r="BS23" i="15"/>
  <c r="BR23" i="15"/>
  <c r="BQ23" i="15"/>
  <c r="BP23" i="15"/>
  <c r="BO23" i="15"/>
  <c r="BN23" i="15"/>
  <c r="BM23" i="15"/>
  <c r="BL23" i="15"/>
  <c r="BK23" i="15"/>
  <c r="BJ23" i="15"/>
  <c r="BI23" i="15"/>
  <c r="BH23" i="15"/>
  <c r="BG23" i="15"/>
  <c r="BF23" i="15"/>
  <c r="BE23" i="15"/>
  <c r="BD23" i="15"/>
  <c r="BC23" i="15"/>
  <c r="BB23" i="15"/>
  <c r="BA23" i="15"/>
  <c r="AZ23" i="15"/>
  <c r="AY23" i="15"/>
  <c r="AX23" i="15"/>
  <c r="AW23" i="15"/>
  <c r="AV23" i="15"/>
  <c r="AU23" i="15"/>
  <c r="AT23" i="15"/>
  <c r="AS23" i="15"/>
  <c r="AR23" i="15"/>
  <c r="AQ23" i="15"/>
  <c r="AP23" i="15"/>
  <c r="AO23" i="15"/>
  <c r="AN23" i="15"/>
  <c r="AM23" i="15"/>
  <c r="AL23" i="15"/>
  <c r="AK23" i="15"/>
  <c r="AJ23" i="15"/>
  <c r="AI23" i="15"/>
  <c r="AH23" i="15"/>
  <c r="AG23" i="15"/>
  <c r="AF23" i="15"/>
  <c r="AE23" i="15"/>
  <c r="AD23" i="15"/>
  <c r="AC23" i="15"/>
  <c r="AB23" i="15"/>
  <c r="AA23" i="15"/>
  <c r="Z23" i="15"/>
  <c r="Y23" i="15"/>
  <c r="X23" i="15"/>
  <c r="W23" i="15"/>
  <c r="CC22" i="15"/>
  <c r="CB22" i="15"/>
  <c r="CA22" i="15"/>
  <c r="BZ22" i="15"/>
  <c r="BY22" i="15"/>
  <c r="BX22" i="15"/>
  <c r="BW22" i="15"/>
  <c r="BV22" i="15"/>
  <c r="BU22" i="15"/>
  <c r="BT22" i="15"/>
  <c r="BS22" i="15"/>
  <c r="BR22" i="15"/>
  <c r="BQ22" i="15"/>
  <c r="BP22" i="15"/>
  <c r="BO22" i="15"/>
  <c r="BN22" i="15"/>
  <c r="BM22" i="15"/>
  <c r="BL22" i="15"/>
  <c r="BK22" i="15"/>
  <c r="BJ22" i="15"/>
  <c r="BI22" i="15"/>
  <c r="BH22" i="15"/>
  <c r="BG22" i="15"/>
  <c r="BF22" i="15"/>
  <c r="BE22" i="15"/>
  <c r="BD22" i="15"/>
  <c r="BC22" i="15"/>
  <c r="BB22" i="15"/>
  <c r="BA22" i="15"/>
  <c r="AZ22" i="15"/>
  <c r="AY22" i="15"/>
  <c r="AX22" i="15"/>
  <c r="AW22" i="15"/>
  <c r="AV22" i="15"/>
  <c r="AU22" i="15"/>
  <c r="AT22" i="15"/>
  <c r="AS22" i="15"/>
  <c r="AR22" i="15"/>
  <c r="AQ22" i="15"/>
  <c r="AP22" i="15"/>
  <c r="AO22" i="15"/>
  <c r="AN22" i="15"/>
  <c r="AM22" i="15"/>
  <c r="AL22" i="15"/>
  <c r="AK22" i="15"/>
  <c r="AJ22" i="15"/>
  <c r="AI22" i="15"/>
  <c r="AH22" i="15"/>
  <c r="AG22" i="15"/>
  <c r="AF22" i="15"/>
  <c r="AE22" i="15"/>
  <c r="AD22" i="15"/>
  <c r="AC22" i="15"/>
  <c r="AB22" i="15"/>
  <c r="AA22" i="15"/>
  <c r="Z22" i="15"/>
  <c r="Y22" i="15"/>
  <c r="X22" i="15"/>
  <c r="W22" i="15"/>
  <c r="CC21" i="15"/>
  <c r="CB21" i="15"/>
  <c r="CA21" i="15"/>
  <c r="BZ21" i="15"/>
  <c r="BY21" i="15"/>
  <c r="BX21" i="15"/>
  <c r="BW21" i="15"/>
  <c r="BV21" i="15"/>
  <c r="BU21" i="15"/>
  <c r="BT21" i="15"/>
  <c r="BS21" i="15"/>
  <c r="BR21" i="15"/>
  <c r="BQ21" i="15"/>
  <c r="BP21" i="15"/>
  <c r="BO21" i="15"/>
  <c r="BN21" i="15"/>
  <c r="BM21" i="15"/>
  <c r="BL21" i="15"/>
  <c r="BK21" i="15"/>
  <c r="BJ21" i="15"/>
  <c r="BI21" i="15"/>
  <c r="BH21" i="15"/>
  <c r="BG21" i="15"/>
  <c r="BF21" i="15"/>
  <c r="BE21" i="15"/>
  <c r="BD21" i="15"/>
  <c r="BC21" i="15"/>
  <c r="BB21" i="15"/>
  <c r="BA21" i="15"/>
  <c r="AZ21" i="15"/>
  <c r="AY21" i="15"/>
  <c r="AX21" i="15"/>
  <c r="AW21" i="15"/>
  <c r="AV21" i="15"/>
  <c r="AU21" i="15"/>
  <c r="AT21" i="15"/>
  <c r="AS21" i="15"/>
  <c r="AR21" i="15"/>
  <c r="AQ21" i="15"/>
  <c r="AP21" i="15"/>
  <c r="AO21" i="15"/>
  <c r="AN21" i="15"/>
  <c r="AM21" i="15"/>
  <c r="AL21" i="15"/>
  <c r="AK21" i="15"/>
  <c r="AJ21" i="15"/>
  <c r="AI21" i="15"/>
  <c r="AH21" i="15"/>
  <c r="AG21" i="15"/>
  <c r="AF21" i="15"/>
  <c r="AE21" i="15"/>
  <c r="AD21" i="15"/>
  <c r="AC21" i="15"/>
  <c r="AB21" i="15"/>
  <c r="AA21" i="15"/>
  <c r="Z21" i="15"/>
  <c r="Y21" i="15"/>
  <c r="X21" i="15"/>
  <c r="W21" i="15"/>
  <c r="CC20" i="15"/>
  <c r="CB20" i="15"/>
  <c r="CA20" i="15"/>
  <c r="BZ20" i="15"/>
  <c r="BY20" i="15"/>
  <c r="BX20" i="15"/>
  <c r="BW20" i="15"/>
  <c r="BV20" i="15"/>
  <c r="BU20" i="15"/>
  <c r="BT20" i="15"/>
  <c r="BS20" i="15"/>
  <c r="BR20" i="15"/>
  <c r="BQ20" i="15"/>
  <c r="BP20" i="15"/>
  <c r="BO20" i="15"/>
  <c r="BN20" i="15"/>
  <c r="BM20" i="15"/>
  <c r="BL20" i="15"/>
  <c r="BK20" i="15"/>
  <c r="BJ20" i="15"/>
  <c r="BI20" i="15"/>
  <c r="BH20" i="15"/>
  <c r="BG20" i="15"/>
  <c r="BF20" i="15"/>
  <c r="BE20" i="15"/>
  <c r="BD20" i="15"/>
  <c r="BC20" i="15"/>
  <c r="BB20" i="15"/>
  <c r="BA20" i="15"/>
  <c r="AZ20" i="15"/>
  <c r="AY20" i="15"/>
  <c r="AX20" i="15"/>
  <c r="AW20" i="15"/>
  <c r="AV20" i="15"/>
  <c r="AU20" i="15"/>
  <c r="AT20" i="15"/>
  <c r="AS20" i="15"/>
  <c r="AR20" i="15"/>
  <c r="AQ20" i="15"/>
  <c r="AP20" i="15"/>
  <c r="AO20" i="15"/>
  <c r="AN20" i="15"/>
  <c r="AM20" i="15"/>
  <c r="AL20" i="15"/>
  <c r="AK20" i="15"/>
  <c r="AJ20" i="15"/>
  <c r="AI20" i="15"/>
  <c r="AH20" i="15"/>
  <c r="AG20" i="15"/>
  <c r="AF20" i="15"/>
  <c r="AE20" i="15"/>
  <c r="AD20" i="15"/>
  <c r="AC20" i="15"/>
  <c r="AB20" i="15"/>
  <c r="AA20" i="15"/>
  <c r="Z20" i="15"/>
  <c r="Y20" i="15"/>
  <c r="X20" i="15"/>
  <c r="W20" i="15"/>
  <c r="AM18" i="15"/>
  <c r="AL18" i="15"/>
  <c r="AK18" i="15"/>
  <c r="AJ18" i="15"/>
  <c r="AI18" i="15"/>
  <c r="AH18" i="15"/>
  <c r="AG18" i="15"/>
  <c r="AF18" i="15"/>
  <c r="AE18" i="15"/>
  <c r="AD18" i="15"/>
  <c r="AC18" i="15"/>
  <c r="AB18" i="15"/>
  <c r="AA18" i="15"/>
  <c r="Z18" i="15"/>
  <c r="Y18" i="15"/>
  <c r="X18" i="15"/>
  <c r="W18" i="15"/>
  <c r="CC16" i="15"/>
  <c r="CB16" i="15"/>
  <c r="CA16" i="15"/>
  <c r="BZ16" i="15"/>
  <c r="BY16" i="15"/>
  <c r="BX16" i="15"/>
  <c r="BW16" i="15"/>
  <c r="BV16" i="15"/>
  <c r="BU16" i="15"/>
  <c r="BT16" i="15"/>
  <c r="BS16" i="15"/>
  <c r="BR16" i="15"/>
  <c r="BQ16" i="15"/>
  <c r="BP16" i="15"/>
  <c r="BO16" i="15"/>
  <c r="BN16" i="15"/>
  <c r="BM16" i="15"/>
  <c r="BL16" i="15"/>
  <c r="BK16" i="15"/>
  <c r="BJ16" i="15"/>
  <c r="BI16" i="15"/>
  <c r="BH16" i="15"/>
  <c r="BG16" i="15"/>
  <c r="BF16" i="15"/>
  <c r="BE16" i="15"/>
  <c r="BD16" i="15"/>
  <c r="BC16" i="15"/>
  <c r="BB16" i="15"/>
  <c r="BA16" i="15"/>
  <c r="AZ16" i="15"/>
  <c r="AY16" i="15"/>
  <c r="AX16" i="15"/>
  <c r="AW16" i="15"/>
  <c r="AV16" i="15"/>
  <c r="AU16" i="15"/>
  <c r="AT16" i="15"/>
  <c r="AS16" i="15"/>
  <c r="AR16" i="15"/>
  <c r="AQ16" i="15"/>
  <c r="AP16" i="15"/>
  <c r="AO16" i="15"/>
  <c r="AN16" i="15"/>
  <c r="AM16" i="15"/>
  <c r="AL16" i="15"/>
  <c r="AK16" i="15"/>
  <c r="AJ16" i="15"/>
  <c r="AI16" i="15"/>
  <c r="AH16" i="15"/>
  <c r="AG16" i="15"/>
  <c r="AF16" i="15"/>
  <c r="AE16" i="15"/>
  <c r="AD16" i="15"/>
  <c r="AC16" i="15"/>
  <c r="AB16" i="15"/>
  <c r="AA16" i="15"/>
  <c r="Z16" i="15"/>
  <c r="Y16" i="15"/>
  <c r="X16" i="15"/>
  <c r="W16" i="15"/>
  <c r="CC15" i="15"/>
  <c r="CB15" i="15"/>
  <c r="CA15" i="15"/>
  <c r="BZ15" i="15"/>
  <c r="BY15" i="15"/>
  <c r="BX15" i="15"/>
  <c r="BW15" i="15"/>
  <c r="BV15" i="15"/>
  <c r="BU15" i="15"/>
  <c r="BT15" i="15"/>
  <c r="BS15" i="15"/>
  <c r="BR15" i="15"/>
  <c r="BQ15" i="15"/>
  <c r="BP15" i="15"/>
  <c r="BO15" i="15"/>
  <c r="BN15" i="15"/>
  <c r="BM15" i="15"/>
  <c r="BL15" i="15"/>
  <c r="BK15" i="15"/>
  <c r="BJ15" i="15"/>
  <c r="BI15" i="15"/>
  <c r="BH15" i="15"/>
  <c r="BG15" i="15"/>
  <c r="BF15" i="15"/>
  <c r="BE15" i="15"/>
  <c r="BD15" i="15"/>
  <c r="BC15" i="15"/>
  <c r="BB15" i="15"/>
  <c r="BA15" i="15"/>
  <c r="AZ15" i="15"/>
  <c r="AY15" i="15"/>
  <c r="AX15" i="15"/>
  <c r="AW15" i="15"/>
  <c r="AV15" i="15"/>
  <c r="AU15" i="15"/>
  <c r="AT15" i="15"/>
  <c r="AS15" i="15"/>
  <c r="AR15" i="15"/>
  <c r="AQ15" i="15"/>
  <c r="AP15" i="15"/>
  <c r="AO15" i="15"/>
  <c r="AN15" i="15"/>
  <c r="AM15" i="15"/>
  <c r="AL15" i="15"/>
  <c r="AK15" i="15"/>
  <c r="AJ15" i="15"/>
  <c r="AI15" i="15"/>
  <c r="AH15" i="15"/>
  <c r="AG15" i="15"/>
  <c r="AF15" i="15"/>
  <c r="AE15" i="15"/>
  <c r="AD15" i="15"/>
  <c r="AC15" i="15"/>
  <c r="AB15" i="15"/>
  <c r="AA15" i="15"/>
  <c r="Z15" i="15"/>
  <c r="Y15" i="15"/>
  <c r="X15" i="15"/>
  <c r="W15" i="15"/>
  <c r="AM14" i="15"/>
  <c r="AL14" i="15"/>
  <c r="AK14" i="15"/>
  <c r="AJ14" i="15"/>
  <c r="AI14" i="15"/>
  <c r="AH14" i="15"/>
  <c r="AG14" i="15"/>
  <c r="AF14" i="15"/>
  <c r="AE14" i="15"/>
  <c r="AD14" i="15"/>
  <c r="AC14" i="15"/>
  <c r="AB14" i="15"/>
  <c r="AA14" i="15"/>
  <c r="Z14" i="15"/>
  <c r="Y14" i="15"/>
  <c r="X14" i="15"/>
  <c r="W14" i="15"/>
  <c r="AM13" i="15"/>
  <c r="AL13" i="15"/>
  <c r="AK13" i="15"/>
  <c r="AJ13" i="15"/>
  <c r="AI13" i="15"/>
  <c r="AH13" i="15"/>
  <c r="AG13" i="15"/>
  <c r="AF13" i="15"/>
  <c r="AE13" i="15"/>
  <c r="AD13" i="15"/>
  <c r="AC13" i="15"/>
  <c r="AB13" i="15"/>
  <c r="AA13" i="15"/>
  <c r="Z13" i="15"/>
  <c r="Y13" i="15"/>
  <c r="X13" i="15"/>
  <c r="W13" i="15"/>
  <c r="AM12" i="15"/>
  <c r="AL12" i="15"/>
  <c r="AK12" i="15"/>
  <c r="AJ12" i="15"/>
  <c r="AI12" i="15"/>
  <c r="AH12" i="15"/>
  <c r="AG12" i="15"/>
  <c r="AF12" i="15"/>
  <c r="AE12" i="15"/>
  <c r="AD12" i="15"/>
  <c r="AC12" i="15"/>
  <c r="AB12" i="15"/>
  <c r="AA12" i="15"/>
  <c r="Z12" i="15"/>
  <c r="Y12" i="15"/>
  <c r="X12" i="15"/>
  <c r="W12" i="15"/>
  <c r="AM10" i="15"/>
  <c r="AL10" i="15"/>
  <c r="AK10" i="15"/>
  <c r="AJ10" i="15"/>
  <c r="AI10" i="15"/>
  <c r="AH10" i="15"/>
  <c r="AG10" i="15"/>
  <c r="AF10" i="15"/>
  <c r="AE10" i="15"/>
  <c r="AD10" i="15"/>
  <c r="AC10" i="15"/>
  <c r="AB10" i="15"/>
  <c r="AA10" i="15"/>
  <c r="Z10" i="15"/>
  <c r="Y10" i="15"/>
  <c r="X10" i="15"/>
  <c r="W10" i="15"/>
  <c r="AM9" i="15"/>
  <c r="AL9" i="15"/>
  <c r="AK9" i="15"/>
  <c r="AJ9" i="15"/>
  <c r="AI9" i="15"/>
  <c r="AH9" i="15"/>
  <c r="AG9" i="15"/>
  <c r="AF9" i="15"/>
  <c r="AE9" i="15"/>
  <c r="AD9" i="15"/>
  <c r="AC9" i="15"/>
  <c r="AB9" i="15"/>
  <c r="AA9" i="15"/>
  <c r="Z9" i="15"/>
  <c r="Y9" i="15"/>
  <c r="X9" i="15"/>
  <c r="W9" i="15"/>
  <c r="CC8" i="15"/>
  <c r="CB8" i="15"/>
  <c r="CA8" i="15"/>
  <c r="BZ8" i="15"/>
  <c r="BY8" i="15"/>
  <c r="BX8" i="15"/>
  <c r="BW8" i="15"/>
  <c r="BV8" i="15"/>
  <c r="BU8" i="15"/>
  <c r="BT8" i="15"/>
  <c r="BS8" i="15"/>
  <c r="BR8" i="15"/>
  <c r="BQ8" i="15"/>
  <c r="BP8" i="15"/>
  <c r="BO8" i="15"/>
  <c r="BN8" i="15"/>
  <c r="BM8" i="15"/>
  <c r="BL8" i="15"/>
  <c r="BK8" i="15"/>
  <c r="BJ8" i="15"/>
  <c r="BI8" i="15"/>
  <c r="BH8" i="15"/>
  <c r="BG8" i="15"/>
  <c r="BF8" i="15"/>
  <c r="BE8" i="15"/>
  <c r="BD8" i="15"/>
  <c r="BC8" i="15"/>
  <c r="BB8" i="15"/>
  <c r="BA8" i="15"/>
  <c r="AZ8" i="15"/>
  <c r="AY8" i="15"/>
  <c r="AX8" i="15"/>
  <c r="AW8" i="15"/>
  <c r="AV8" i="15"/>
  <c r="AU8" i="15"/>
  <c r="AT8" i="15"/>
  <c r="AS8" i="15"/>
  <c r="AR8" i="15"/>
  <c r="AQ8" i="15"/>
  <c r="AP8" i="15"/>
  <c r="AO8" i="15"/>
  <c r="AN8" i="15"/>
  <c r="AM8" i="15"/>
  <c r="AL8" i="15"/>
  <c r="AK8" i="15"/>
  <c r="AJ8" i="15"/>
  <c r="AI8" i="15"/>
  <c r="AH8" i="15"/>
  <c r="AG8" i="15"/>
  <c r="AF8" i="15"/>
  <c r="AE8" i="15"/>
  <c r="AD8" i="15"/>
  <c r="AC8" i="15"/>
  <c r="AB8" i="15"/>
  <c r="AA8" i="15"/>
  <c r="Z8" i="15"/>
  <c r="Y8" i="15"/>
  <c r="X8" i="15"/>
  <c r="W8" i="15"/>
  <c r="CC7" i="15"/>
  <c r="CB7" i="15"/>
  <c r="CA7" i="15"/>
  <c r="BZ7" i="15"/>
  <c r="BY7" i="15"/>
  <c r="BX7" i="15"/>
  <c r="BW7" i="15"/>
  <c r="BV7" i="15"/>
  <c r="BU7" i="15"/>
  <c r="BT7" i="15"/>
  <c r="BS7" i="15"/>
  <c r="BR7" i="15"/>
  <c r="BQ7" i="15"/>
  <c r="BP7" i="15"/>
  <c r="BO7" i="15"/>
  <c r="BN7" i="15"/>
  <c r="BM7" i="15"/>
  <c r="BL7" i="15"/>
  <c r="BK7" i="15"/>
  <c r="BJ7" i="15"/>
  <c r="BI7" i="15"/>
  <c r="BH7" i="15"/>
  <c r="BG7" i="15"/>
  <c r="BF7" i="15"/>
  <c r="BE7" i="15"/>
  <c r="BD7" i="15"/>
  <c r="BC7" i="15"/>
  <c r="BB7" i="15"/>
  <c r="BA7" i="15"/>
  <c r="AZ7" i="15"/>
  <c r="AY7" i="15"/>
  <c r="AX7" i="15"/>
  <c r="AW7" i="15"/>
  <c r="AV7" i="15"/>
  <c r="AU7" i="15"/>
  <c r="AT7" i="15"/>
  <c r="AS7" i="15"/>
  <c r="AR7" i="15"/>
  <c r="AQ7" i="15"/>
  <c r="AP7" i="15"/>
  <c r="AO7" i="15"/>
  <c r="AN7" i="15"/>
  <c r="AM7" i="15"/>
  <c r="AL7" i="15"/>
  <c r="AK7" i="15"/>
  <c r="AJ7" i="15"/>
  <c r="AI7" i="15"/>
  <c r="AH7" i="15"/>
  <c r="AG7" i="15"/>
  <c r="AF7" i="15"/>
  <c r="AE7" i="15"/>
  <c r="AD7" i="15"/>
  <c r="AC7" i="15"/>
  <c r="AB7" i="15"/>
  <c r="AA7" i="15"/>
  <c r="Z7" i="15"/>
  <c r="Y7" i="15"/>
  <c r="X7" i="15"/>
  <c r="W7" i="15"/>
  <c r="CC6" i="15"/>
  <c r="CB6" i="15"/>
  <c r="CA6" i="15"/>
  <c r="BZ6" i="15"/>
  <c r="BY6" i="15"/>
  <c r="BX6" i="15"/>
  <c r="BW6" i="15"/>
  <c r="BV6" i="15"/>
  <c r="BU6" i="15"/>
  <c r="BT6" i="15"/>
  <c r="BS6" i="15"/>
  <c r="BR6" i="15"/>
  <c r="BQ6" i="15"/>
  <c r="BP6" i="15"/>
  <c r="BO6" i="15"/>
  <c r="BN6" i="15"/>
  <c r="BM6" i="15"/>
  <c r="BL6" i="15"/>
  <c r="BK6" i="15"/>
  <c r="BJ6" i="15"/>
  <c r="BI6" i="15"/>
  <c r="BH6" i="15"/>
  <c r="BG6" i="15"/>
  <c r="BF6" i="15"/>
  <c r="BE6" i="15"/>
  <c r="BD6" i="15"/>
  <c r="BC6" i="15"/>
  <c r="BB6" i="15"/>
  <c r="BA6" i="15"/>
  <c r="AZ6" i="15"/>
  <c r="AY6" i="15"/>
  <c r="AX6" i="15"/>
  <c r="AW6" i="15"/>
  <c r="AV6" i="15"/>
  <c r="AU6" i="15"/>
  <c r="AT6" i="15"/>
  <c r="AS6" i="15"/>
  <c r="AR6" i="15"/>
  <c r="AQ6" i="15"/>
  <c r="AP6" i="15"/>
  <c r="AO6" i="15"/>
  <c r="AN6" i="15"/>
  <c r="AM6" i="15"/>
  <c r="AL6" i="15"/>
  <c r="AK6" i="15"/>
  <c r="AJ6" i="15"/>
  <c r="AI6" i="15"/>
  <c r="AH6" i="15"/>
  <c r="AG6" i="15"/>
  <c r="AF6" i="15"/>
  <c r="AE6" i="15"/>
  <c r="AD6" i="15"/>
  <c r="AC6" i="15"/>
  <c r="AB6" i="15"/>
  <c r="AA6" i="15"/>
  <c r="Z6" i="15"/>
  <c r="Y6" i="15"/>
  <c r="X6" i="15"/>
  <c r="W6" i="15"/>
  <c r="AM5" i="15"/>
  <c r="AL5" i="15"/>
  <c r="AK5" i="15"/>
  <c r="AJ5" i="15"/>
  <c r="AI5" i="15"/>
  <c r="AH5" i="15"/>
  <c r="AG5" i="15"/>
  <c r="AF5" i="15"/>
  <c r="AE5" i="15"/>
  <c r="AD5" i="15"/>
  <c r="AC5" i="15"/>
  <c r="AB5" i="15"/>
  <c r="AA5" i="15"/>
  <c r="Z5" i="15"/>
  <c r="Y5" i="15"/>
  <c r="X5" i="15"/>
  <c r="W5" i="15"/>
  <c r="V1059" i="15"/>
  <c r="V1058" i="15"/>
  <c r="V1057" i="15"/>
  <c r="V1056" i="15"/>
  <c r="V1054" i="15"/>
  <c r="V1053" i="15"/>
  <c r="V1052" i="15"/>
  <c r="V1051" i="15"/>
  <c r="V1050" i="15"/>
  <c r="V1049" i="15"/>
  <c r="V1047" i="15"/>
  <c r="V1046" i="15"/>
  <c r="V1045" i="15"/>
  <c r="V1044" i="15"/>
  <c r="V1043" i="15"/>
  <c r="V963" i="15"/>
  <c r="V962" i="15"/>
  <c r="V961" i="15"/>
  <c r="V960" i="15"/>
  <c r="V959" i="15"/>
  <c r="V958" i="15"/>
  <c r="V957" i="15"/>
  <c r="V956" i="15"/>
  <c r="V955" i="15"/>
  <c r="V954" i="15"/>
  <c r="V953" i="15"/>
  <c r="V952" i="15"/>
  <c r="V951" i="15"/>
  <c r="V950" i="15"/>
  <c r="V949" i="15"/>
  <c r="V948" i="15"/>
  <c r="V947" i="15"/>
  <c r="V946" i="15"/>
  <c r="V945" i="15"/>
  <c r="V944" i="15"/>
  <c r="V943" i="15"/>
  <c r="V942" i="15"/>
  <c r="V941" i="15"/>
  <c r="V940" i="15"/>
  <c r="V939" i="15"/>
  <c r="V938" i="15"/>
  <c r="V937" i="15"/>
  <c r="V936" i="15"/>
  <c r="V935" i="15"/>
  <c r="V934" i="15"/>
  <c r="V933" i="15"/>
  <c r="V932" i="15"/>
  <c r="V931" i="15"/>
  <c r="V930" i="15"/>
  <c r="V929" i="15"/>
  <c r="V928" i="15"/>
  <c r="V927" i="15"/>
  <c r="V926" i="15"/>
  <c r="V925" i="15"/>
  <c r="V924" i="15"/>
  <c r="V923" i="15"/>
  <c r="V922" i="15"/>
  <c r="V921" i="15"/>
  <c r="V920" i="15"/>
  <c r="V919" i="15"/>
  <c r="V918" i="15"/>
  <c r="V917" i="15"/>
  <c r="V916" i="15"/>
  <c r="V915" i="15"/>
  <c r="V914" i="15"/>
  <c r="V913" i="15"/>
  <c r="V912" i="15"/>
  <c r="V911" i="15"/>
  <c r="V910" i="15"/>
  <c r="V909" i="15"/>
  <c r="V908" i="15"/>
  <c r="V907" i="15"/>
  <c r="V906" i="15"/>
  <c r="V905" i="15"/>
  <c r="V904" i="15"/>
  <c r="V903" i="15"/>
  <c r="V902" i="15"/>
  <c r="V901" i="15"/>
  <c r="V900" i="15"/>
  <c r="V899" i="15"/>
  <c r="V898" i="15"/>
  <c r="V897" i="15"/>
  <c r="V896" i="15"/>
  <c r="V895" i="15"/>
  <c r="V894" i="15"/>
  <c r="V893" i="15"/>
  <c r="V892" i="15"/>
  <c r="V891" i="15"/>
  <c r="V890" i="15"/>
  <c r="V889" i="15"/>
  <c r="V888" i="15"/>
  <c r="V887" i="15"/>
  <c r="V886" i="15"/>
  <c r="V885" i="15"/>
  <c r="V884" i="15"/>
  <c r="V883" i="15"/>
  <c r="V882" i="15"/>
  <c r="V881" i="15"/>
  <c r="V880" i="15"/>
  <c r="V879" i="15"/>
  <c r="V878" i="15"/>
  <c r="V877" i="15"/>
  <c r="V876" i="15"/>
  <c r="V875" i="15"/>
  <c r="V874" i="15"/>
  <c r="V873" i="15"/>
  <c r="V872" i="15"/>
  <c r="V871" i="15"/>
  <c r="V870" i="15"/>
  <c r="V869" i="15"/>
  <c r="V868" i="15"/>
  <c r="V867" i="15"/>
  <c r="V866" i="15"/>
  <c r="V865" i="15"/>
  <c r="V864" i="15"/>
  <c r="V863" i="15"/>
  <c r="V862" i="15"/>
  <c r="V861" i="15"/>
  <c r="V860" i="15"/>
  <c r="V859" i="15"/>
  <c r="V858" i="15"/>
  <c r="V857" i="15"/>
  <c r="V856" i="15"/>
  <c r="V855" i="15"/>
  <c r="V854" i="15"/>
  <c r="V853" i="15"/>
  <c r="V852" i="15"/>
  <c r="V851" i="15"/>
  <c r="V850" i="15"/>
  <c r="V849" i="15"/>
  <c r="V848" i="15"/>
  <c r="V847" i="15"/>
  <c r="V846" i="15"/>
  <c r="V845" i="15"/>
  <c r="V844" i="15"/>
  <c r="V843" i="15"/>
  <c r="V842" i="15"/>
  <c r="V841" i="15"/>
  <c r="V840" i="15"/>
  <c r="V839" i="15"/>
  <c r="V838" i="15"/>
  <c r="V837" i="15"/>
  <c r="V789" i="15"/>
  <c r="V788" i="15"/>
  <c r="V787" i="15"/>
  <c r="V786" i="15"/>
  <c r="V785" i="15"/>
  <c r="V784" i="15"/>
  <c r="V783" i="15"/>
  <c r="V782" i="15"/>
  <c r="V781" i="15"/>
  <c r="V780" i="15"/>
  <c r="V779" i="15"/>
  <c r="V778" i="15"/>
  <c r="V777" i="15"/>
  <c r="V776" i="15"/>
  <c r="V775" i="15"/>
  <c r="V774" i="15"/>
  <c r="V773" i="15"/>
  <c r="V772" i="15"/>
  <c r="V771" i="15"/>
  <c r="V770" i="15"/>
  <c r="V769" i="15"/>
  <c r="V768" i="15"/>
  <c r="V767" i="15"/>
  <c r="V766" i="15"/>
  <c r="V765" i="15"/>
  <c r="V764" i="15"/>
  <c r="V763" i="15"/>
  <c r="V762" i="15"/>
  <c r="V761" i="15"/>
  <c r="V760" i="15"/>
  <c r="V759" i="15"/>
  <c r="V758" i="15"/>
  <c r="V757" i="15"/>
  <c r="V756" i="15"/>
  <c r="V755" i="15"/>
  <c r="V754" i="15"/>
  <c r="V753" i="15"/>
  <c r="V752" i="15"/>
  <c r="V751" i="15"/>
  <c r="V750" i="15"/>
  <c r="V749" i="15"/>
  <c r="V748" i="15"/>
  <c r="V747" i="15"/>
  <c r="V746" i="15"/>
  <c r="V745" i="15"/>
  <c r="V744" i="15"/>
  <c r="V743" i="15"/>
  <c r="V742" i="15"/>
  <c r="V741" i="15"/>
  <c r="V740" i="15"/>
  <c r="V739" i="15"/>
  <c r="V738" i="15"/>
  <c r="V737" i="15"/>
  <c r="V736" i="15"/>
  <c r="V735" i="15"/>
  <c r="V734" i="15"/>
  <c r="V733" i="15"/>
  <c r="V732" i="15"/>
  <c r="V731" i="15"/>
  <c r="V730" i="15"/>
  <c r="V729" i="15"/>
  <c r="V728" i="15"/>
  <c r="V727" i="15"/>
  <c r="V726" i="15"/>
  <c r="V725" i="15"/>
  <c r="V724" i="15"/>
  <c r="V723" i="15"/>
  <c r="V722" i="15"/>
  <c r="V721" i="15"/>
  <c r="V720" i="15"/>
  <c r="V719" i="15"/>
  <c r="V718" i="15"/>
  <c r="V717" i="15"/>
  <c r="V716" i="15"/>
  <c r="V715" i="15"/>
  <c r="V714" i="15"/>
  <c r="V713" i="15"/>
  <c r="V712" i="15"/>
  <c r="V711" i="15"/>
  <c r="V710" i="15"/>
  <c r="V709" i="15"/>
  <c r="V708" i="15"/>
  <c r="V707" i="15"/>
  <c r="V706" i="15"/>
  <c r="V705" i="15"/>
  <c r="V704" i="15"/>
  <c r="V703" i="15"/>
  <c r="V702" i="15"/>
  <c r="V701" i="15"/>
  <c r="V700" i="15"/>
  <c r="V699" i="15"/>
  <c r="V698" i="15"/>
  <c r="V697" i="15"/>
  <c r="V663" i="15"/>
  <c r="V662" i="15"/>
  <c r="V661" i="15"/>
  <c r="V660" i="15"/>
  <c r="V659" i="15"/>
  <c r="V658" i="15"/>
  <c r="V657" i="15"/>
  <c r="V656" i="15"/>
  <c r="V655" i="15"/>
  <c r="V654" i="15"/>
  <c r="V653" i="15"/>
  <c r="V652" i="15"/>
  <c r="V651" i="15"/>
  <c r="V650" i="15"/>
  <c r="V649" i="15"/>
  <c r="V648" i="15"/>
  <c r="V647" i="15"/>
  <c r="V646" i="15"/>
  <c r="V645" i="15"/>
  <c r="V644" i="15"/>
  <c r="V643" i="15"/>
  <c r="V642" i="15"/>
  <c r="V641" i="15"/>
  <c r="V640" i="15"/>
  <c r="V639" i="15"/>
  <c r="V638" i="15"/>
  <c r="V637" i="15"/>
  <c r="V636" i="15"/>
  <c r="V635" i="15"/>
  <c r="V634" i="15"/>
  <c r="V633" i="15"/>
  <c r="V632" i="15"/>
  <c r="V631" i="15"/>
  <c r="V630" i="15"/>
  <c r="V629" i="15"/>
  <c r="V628" i="15"/>
  <c r="V627" i="15"/>
  <c r="V626" i="15"/>
  <c r="V625" i="15"/>
  <c r="V624" i="15"/>
  <c r="V623" i="15"/>
  <c r="V622" i="15"/>
  <c r="V621" i="15"/>
  <c r="V620" i="15"/>
  <c r="V619" i="15"/>
  <c r="V618" i="15"/>
  <c r="V617" i="15"/>
  <c r="V616" i="15"/>
  <c r="V615" i="15"/>
  <c r="V614" i="15"/>
  <c r="V613" i="15"/>
  <c r="V612" i="15"/>
  <c r="V611" i="15"/>
  <c r="V610" i="15"/>
  <c r="V609" i="15"/>
  <c r="V608" i="15"/>
  <c r="V607" i="15"/>
  <c r="V606" i="15"/>
  <c r="V605" i="15"/>
  <c r="V604" i="15"/>
  <c r="V603" i="15"/>
  <c r="V602" i="15"/>
  <c r="V601" i="15"/>
  <c r="V463" i="15"/>
  <c r="V462" i="15"/>
  <c r="V461" i="15"/>
  <c r="V460" i="15"/>
  <c r="V459" i="15"/>
  <c r="V458" i="15"/>
  <c r="V457" i="15"/>
  <c r="V456" i="15"/>
  <c r="V455" i="15"/>
  <c r="V454" i="15"/>
  <c r="V453" i="15"/>
  <c r="V452" i="15"/>
  <c r="V451" i="15"/>
  <c r="V450" i="15"/>
  <c r="V449" i="15"/>
  <c r="V448" i="15"/>
  <c r="V447" i="15"/>
  <c r="V446" i="15"/>
  <c r="V445" i="15"/>
  <c r="V444" i="15"/>
  <c r="V443" i="15"/>
  <c r="V442" i="15"/>
  <c r="V441" i="15"/>
  <c r="V440" i="15"/>
  <c r="V439" i="15"/>
  <c r="V438" i="15"/>
  <c r="V437" i="15"/>
  <c r="V436" i="15"/>
  <c r="V435" i="15"/>
  <c r="V434" i="15"/>
  <c r="V433" i="15"/>
  <c r="V432" i="15"/>
  <c r="V431" i="15"/>
  <c r="V430" i="15"/>
  <c r="V429" i="15"/>
  <c r="V428" i="15"/>
  <c r="V427" i="15"/>
  <c r="V426" i="15"/>
  <c r="V425" i="15"/>
  <c r="V424" i="15"/>
  <c r="V423" i="15"/>
  <c r="V422" i="15"/>
  <c r="V421" i="15"/>
  <c r="V420" i="15"/>
  <c r="V419" i="15"/>
  <c r="V418" i="15"/>
  <c r="V417" i="15"/>
  <c r="V416" i="15"/>
  <c r="V415" i="15"/>
  <c r="V414" i="15"/>
  <c r="V413" i="15"/>
  <c r="V412" i="15"/>
  <c r="V411" i="15"/>
  <c r="V410" i="15"/>
  <c r="V409" i="15"/>
  <c r="V408" i="15"/>
  <c r="V407" i="15"/>
  <c r="V406" i="15"/>
  <c r="V405" i="15"/>
  <c r="V404" i="15"/>
  <c r="V403" i="15"/>
  <c r="V402" i="15"/>
  <c r="V401" i="15"/>
  <c r="V400" i="15"/>
  <c r="V399" i="15"/>
  <c r="V398" i="15"/>
  <c r="V397" i="15"/>
  <c r="V396" i="15"/>
  <c r="V395" i="15"/>
  <c r="V394" i="15"/>
  <c r="V393" i="15"/>
  <c r="V392" i="15"/>
  <c r="V391" i="15"/>
  <c r="V390" i="15"/>
  <c r="V389" i="15"/>
  <c r="V388" i="15"/>
  <c r="V387" i="15"/>
  <c r="V386" i="15"/>
  <c r="V385" i="15"/>
  <c r="V384" i="15"/>
  <c r="V383" i="15"/>
  <c r="V382" i="15"/>
  <c r="V381" i="15"/>
  <c r="V380" i="15"/>
  <c r="V379" i="15"/>
  <c r="V378" i="15"/>
  <c r="V377" i="15"/>
  <c r="V376" i="15"/>
  <c r="V375" i="15"/>
  <c r="V374" i="15"/>
  <c r="V373" i="15"/>
  <c r="V372" i="15"/>
  <c r="V371" i="15"/>
  <c r="V370" i="15"/>
  <c r="V369" i="15"/>
  <c r="V368" i="15"/>
  <c r="V367" i="15"/>
  <c r="V366" i="15"/>
  <c r="V365" i="15"/>
  <c r="V364" i="15"/>
  <c r="V363" i="15"/>
  <c r="V362" i="15"/>
  <c r="V361" i="15"/>
  <c r="V360" i="15"/>
  <c r="V359" i="15"/>
  <c r="V358" i="15"/>
  <c r="V357" i="15"/>
  <c r="V356" i="15"/>
  <c r="V355" i="15"/>
  <c r="V354" i="15"/>
  <c r="V353" i="15"/>
  <c r="V352" i="15"/>
  <c r="V351" i="15"/>
  <c r="V350" i="15"/>
  <c r="V349" i="15"/>
  <c r="V348" i="15"/>
  <c r="V347" i="15"/>
  <c r="V346" i="15"/>
  <c r="V345" i="15"/>
  <c r="V344" i="15"/>
  <c r="V343" i="15"/>
  <c r="V342" i="15"/>
  <c r="V341" i="15"/>
  <c r="V340" i="15"/>
  <c r="V339" i="15"/>
  <c r="V338" i="15"/>
  <c r="V337" i="15"/>
  <c r="V336" i="15"/>
  <c r="V335" i="15"/>
  <c r="V334" i="15"/>
  <c r="V333" i="15"/>
  <c r="V332" i="15"/>
  <c r="V331" i="15"/>
  <c r="V330" i="15"/>
  <c r="V329" i="15"/>
  <c r="V328" i="15"/>
  <c r="V327" i="15"/>
  <c r="V326" i="15"/>
  <c r="V325" i="15"/>
  <c r="V324" i="15"/>
  <c r="V323" i="15"/>
  <c r="V322" i="15"/>
  <c r="V321" i="15"/>
  <c r="V320" i="15"/>
  <c r="V319" i="15"/>
  <c r="V318" i="15"/>
  <c r="V317" i="15"/>
  <c r="V316" i="15"/>
  <c r="V315" i="15"/>
  <c r="V314" i="15"/>
  <c r="V313" i="15"/>
  <c r="V312" i="15"/>
  <c r="V311" i="15"/>
  <c r="V310" i="15"/>
  <c r="V309" i="15"/>
  <c r="V308" i="15"/>
  <c r="V307" i="15"/>
  <c r="V306" i="15"/>
  <c r="V305" i="15"/>
  <c r="V304" i="15"/>
  <c r="V303" i="15"/>
  <c r="V302" i="15"/>
  <c r="V301" i="15"/>
  <c r="V300" i="15"/>
  <c r="V299" i="15"/>
  <c r="V298" i="15"/>
  <c r="V297" i="15"/>
  <c r="V296" i="15"/>
  <c r="V295" i="15"/>
  <c r="V294" i="15"/>
  <c r="V293" i="15"/>
  <c r="V292" i="15"/>
  <c r="V291" i="15"/>
  <c r="V290" i="15"/>
  <c r="V289" i="15"/>
  <c r="V288" i="15"/>
  <c r="V287" i="15"/>
  <c r="V286" i="15"/>
  <c r="V285" i="15"/>
  <c r="V284" i="15"/>
  <c r="V283" i="15"/>
  <c r="V282" i="15"/>
  <c r="V281" i="15"/>
  <c r="V280" i="15"/>
  <c r="V279" i="15"/>
  <c r="V278" i="15"/>
  <c r="V277" i="15"/>
  <c r="V276" i="15"/>
  <c r="V275" i="15"/>
  <c r="V274" i="15"/>
  <c r="V273" i="15"/>
  <c r="V272" i="15"/>
  <c r="V271" i="15"/>
  <c r="V270" i="15"/>
  <c r="V269" i="15"/>
  <c r="V268" i="15"/>
  <c r="V267" i="15"/>
  <c r="V266" i="15"/>
  <c r="V265" i="15"/>
  <c r="V264" i="15"/>
  <c r="V263" i="15"/>
  <c r="V262" i="15"/>
  <c r="V261" i="15"/>
  <c r="V260" i="15"/>
  <c r="V259" i="15"/>
  <c r="V258" i="15"/>
  <c r="V257" i="15"/>
  <c r="V256" i="15"/>
  <c r="V255" i="15"/>
  <c r="V254" i="15"/>
  <c r="V253" i="15"/>
  <c r="V252" i="15"/>
  <c r="V251" i="15"/>
  <c r="V250" i="15"/>
  <c r="V249" i="15"/>
  <c r="V248" i="15"/>
  <c r="V247" i="15"/>
  <c r="V246" i="15"/>
  <c r="V245" i="15"/>
  <c r="V244" i="15"/>
  <c r="V243" i="15"/>
  <c r="V242" i="15"/>
  <c r="V241" i="15"/>
  <c r="V240" i="15"/>
  <c r="V239" i="15"/>
  <c r="V238" i="15"/>
  <c r="V237" i="15"/>
  <c r="V236" i="15"/>
  <c r="V235" i="15"/>
  <c r="V234" i="15"/>
  <c r="V233" i="15"/>
  <c r="V232" i="15"/>
  <c r="V231" i="15"/>
  <c r="V230" i="15"/>
  <c r="V229" i="15"/>
  <c r="V228" i="15"/>
  <c r="V227" i="15"/>
  <c r="V226" i="15"/>
  <c r="V225" i="15"/>
  <c r="V224" i="15"/>
  <c r="V223" i="15"/>
  <c r="V222" i="15"/>
  <c r="V221" i="15"/>
  <c r="V220" i="15"/>
  <c r="V219" i="15"/>
  <c r="V218" i="15"/>
  <c r="V217" i="15"/>
  <c r="V216" i="15"/>
  <c r="V215" i="15"/>
  <c r="V214" i="15"/>
  <c r="V213" i="15"/>
  <c r="V212" i="15"/>
  <c r="V211" i="15"/>
  <c r="V210" i="15"/>
  <c r="V209" i="15"/>
  <c r="V208" i="15"/>
  <c r="V207" i="15"/>
  <c r="V206" i="15"/>
  <c r="V205" i="15"/>
  <c r="V204" i="15"/>
  <c r="V203" i="15"/>
  <c r="V202" i="15"/>
  <c r="V201" i="15"/>
  <c r="V200" i="15"/>
  <c r="V199" i="15"/>
  <c r="V198" i="15"/>
  <c r="V197" i="15"/>
  <c r="V196" i="15"/>
  <c r="V195" i="15"/>
  <c r="V194" i="15"/>
  <c r="V193" i="15"/>
  <c r="V192" i="15"/>
  <c r="V191" i="15"/>
  <c r="V190" i="15"/>
  <c r="V189" i="15"/>
  <c r="V186" i="15"/>
  <c r="V185" i="15"/>
  <c r="V184" i="15"/>
  <c r="V183" i="15"/>
  <c r="V182" i="15"/>
  <c r="V181" i="15"/>
  <c r="V180" i="15"/>
  <c r="V179" i="15"/>
  <c r="V178" i="15"/>
  <c r="V177" i="15"/>
  <c r="V176" i="15"/>
  <c r="V175" i="15"/>
  <c r="V174" i="15"/>
  <c r="V173" i="15"/>
  <c r="V172" i="15"/>
  <c r="V171" i="15"/>
  <c r="V170" i="15"/>
  <c r="V169" i="15"/>
  <c r="V168" i="15"/>
  <c r="V167" i="15"/>
  <c r="V166" i="15"/>
  <c r="V165" i="15"/>
  <c r="V164" i="15"/>
  <c r="V163" i="15"/>
  <c r="V162" i="15"/>
  <c r="V161" i="15"/>
  <c r="V160" i="15"/>
  <c r="V159" i="15"/>
  <c r="V158" i="15"/>
  <c r="V157" i="15"/>
  <c r="V156" i="15"/>
  <c r="V155" i="15"/>
  <c r="V154" i="15"/>
  <c r="V153" i="15"/>
  <c r="V152" i="15"/>
  <c r="V151" i="15"/>
  <c r="V150" i="15"/>
  <c r="V149" i="15"/>
  <c r="V148" i="15"/>
  <c r="V147" i="15"/>
  <c r="V146" i="15"/>
  <c r="V145" i="15"/>
  <c r="V144" i="15"/>
  <c r="V143" i="15"/>
  <c r="V142" i="15"/>
  <c r="V141" i="15"/>
  <c r="V140" i="15"/>
  <c r="V139" i="15"/>
  <c r="V138" i="15"/>
  <c r="V137" i="15"/>
  <c r="V136" i="15"/>
  <c r="V135" i="15"/>
  <c r="V134" i="15"/>
  <c r="V132" i="15"/>
  <c r="V131" i="15"/>
  <c r="V130" i="15"/>
  <c r="V129" i="15"/>
  <c r="V128" i="15"/>
  <c r="V127" i="15"/>
  <c r="V126" i="15"/>
  <c r="V125" i="15"/>
  <c r="V124" i="15"/>
  <c r="V123" i="15"/>
  <c r="V122" i="15"/>
  <c r="V121" i="15"/>
  <c r="V120" i="15"/>
  <c r="V119" i="15"/>
  <c r="V118" i="15"/>
  <c r="V117" i="15"/>
  <c r="V116" i="15"/>
  <c r="V115" i="15"/>
  <c r="V114" i="15"/>
  <c r="V113" i="15"/>
  <c r="V112" i="15"/>
  <c r="V111" i="15"/>
  <c r="V110" i="15"/>
  <c r="V109" i="15"/>
  <c r="V108" i="15"/>
  <c r="V107" i="15"/>
  <c r="V106" i="15"/>
  <c r="V105" i="15"/>
  <c r="V104" i="15"/>
  <c r="V103" i="15"/>
  <c r="V102" i="15"/>
  <c r="V101" i="15"/>
  <c r="V100" i="15"/>
  <c r="V99" i="15"/>
  <c r="V98" i="15"/>
  <c r="V97" i="15"/>
  <c r="V96" i="15"/>
  <c r="V95" i="15"/>
  <c r="V94" i="15"/>
  <c r="V93" i="15"/>
  <c r="V92" i="15"/>
  <c r="V91" i="15"/>
  <c r="V90" i="15"/>
  <c r="V89" i="15"/>
  <c r="V88" i="15"/>
  <c r="V87" i="15"/>
  <c r="V86" i="15"/>
  <c r="V85" i="15"/>
  <c r="V84" i="15"/>
  <c r="V83" i="15"/>
  <c r="V82" i="15"/>
  <c r="V81" i="15"/>
  <c r="V80" i="15"/>
  <c r="V77" i="15"/>
  <c r="V76" i="15"/>
  <c r="V75" i="15"/>
  <c r="V74" i="15"/>
  <c r="V73" i="15"/>
  <c r="V72" i="15"/>
  <c r="V71" i="15"/>
  <c r="V70" i="15"/>
  <c r="V69" i="15"/>
  <c r="V67" i="15"/>
  <c r="V66" i="15"/>
  <c r="V65" i="15"/>
  <c r="V64" i="15"/>
  <c r="V63" i="15"/>
  <c r="V62" i="15"/>
  <c r="V61" i="15"/>
  <c r="V60" i="15"/>
  <c r="V59" i="15"/>
  <c r="V58" i="15"/>
  <c r="V57" i="15"/>
  <c r="V56" i="15"/>
  <c r="V55" i="15"/>
  <c r="V54" i="15"/>
  <c r="V53" i="15"/>
  <c r="V52" i="15"/>
  <c r="V51" i="15"/>
  <c r="V50" i="15"/>
  <c r="V49" i="15"/>
  <c r="V48" i="15"/>
  <c r="V47" i="15"/>
  <c r="V46" i="15"/>
  <c r="V45" i="15"/>
  <c r="V44" i="15"/>
  <c r="V42" i="15"/>
  <c r="V41" i="15"/>
  <c r="V40" i="15"/>
  <c r="V39" i="15"/>
  <c r="V38" i="15"/>
  <c r="V37" i="15"/>
  <c r="V36" i="15"/>
  <c r="V35" i="15"/>
  <c r="V34" i="15"/>
  <c r="V33" i="15"/>
  <c r="V32" i="15"/>
  <c r="V31" i="15"/>
  <c r="V30" i="15"/>
  <c r="V29" i="15"/>
  <c r="V28" i="15"/>
  <c r="V27" i="15"/>
  <c r="V26" i="15"/>
  <c r="V25" i="15"/>
  <c r="V24" i="15"/>
  <c r="V23" i="15"/>
  <c r="V22" i="15"/>
  <c r="V21" i="15"/>
  <c r="V20" i="15"/>
  <c r="V18" i="15"/>
  <c r="V16" i="15"/>
  <c r="V15" i="15"/>
  <c r="V14" i="15"/>
  <c r="V13" i="15"/>
  <c r="V12" i="15"/>
  <c r="V10" i="15"/>
  <c r="V9" i="15"/>
  <c r="V8" i="15"/>
  <c r="V7" i="15"/>
  <c r="V6" i="15"/>
  <c r="CI132" i="19"/>
  <c r="CH132" i="19"/>
  <c r="CG132" i="19"/>
  <c r="CF132" i="19"/>
  <c r="CE132" i="19"/>
  <c r="CI131" i="19"/>
  <c r="CH131" i="19"/>
  <c r="CG131" i="19"/>
  <c r="CF131" i="19"/>
  <c r="CE131" i="19"/>
  <c r="CI130" i="19"/>
  <c r="CH130" i="19"/>
  <c r="CG130" i="19"/>
  <c r="CF130" i="19"/>
  <c r="CE130" i="19"/>
  <c r="CI129" i="19"/>
  <c r="CH129" i="19"/>
  <c r="CG129" i="19"/>
  <c r="CF129" i="19"/>
  <c r="CE129" i="19"/>
  <c r="CI128" i="19"/>
  <c r="CH128" i="19"/>
  <c r="CG128" i="19"/>
  <c r="CF128" i="19"/>
  <c r="CE128" i="19"/>
  <c r="CI127" i="19"/>
  <c r="CH127" i="19"/>
  <c r="CG127" i="19"/>
  <c r="CF127" i="19"/>
  <c r="CE127" i="19"/>
  <c r="CI126" i="19"/>
  <c r="CH126" i="19"/>
  <c r="CG126" i="19"/>
  <c r="CF126" i="19"/>
  <c r="CE126" i="19"/>
  <c r="CI125" i="19"/>
  <c r="CH125" i="19"/>
  <c r="CG125" i="19"/>
  <c r="CF125" i="19"/>
  <c r="CE125" i="19"/>
  <c r="CI124" i="19"/>
  <c r="CH124" i="19"/>
  <c r="CG124" i="19"/>
  <c r="CF124" i="19"/>
  <c r="CE124" i="19"/>
  <c r="CI123" i="19"/>
  <c r="CH123" i="19"/>
  <c r="CG123" i="19"/>
  <c r="CF123" i="19"/>
  <c r="CE123" i="19"/>
  <c r="CI122" i="19"/>
  <c r="CH122" i="19"/>
  <c r="CG122" i="19"/>
  <c r="CF122" i="19"/>
  <c r="CE122" i="19"/>
  <c r="CI121" i="19"/>
  <c r="CH121" i="19"/>
  <c r="CG121" i="19"/>
  <c r="CF121" i="19"/>
  <c r="CE121" i="19"/>
  <c r="CI120" i="19"/>
  <c r="CH120" i="19"/>
  <c r="CG120" i="19"/>
  <c r="CF120" i="19"/>
  <c r="CE120" i="19"/>
  <c r="CI119" i="19"/>
  <c r="CH119" i="19"/>
  <c r="CG119" i="19"/>
  <c r="CF119" i="19"/>
  <c r="CE119" i="19"/>
  <c r="CI118" i="19"/>
  <c r="CH118" i="19"/>
  <c r="CG118" i="19"/>
  <c r="CF118" i="19"/>
  <c r="CE118" i="19"/>
  <c r="CI117" i="19"/>
  <c r="CH117" i="19"/>
  <c r="CG117" i="19"/>
  <c r="CF117" i="19"/>
  <c r="CE117" i="19"/>
  <c r="CI116" i="19"/>
  <c r="CH116" i="19"/>
  <c r="CG116" i="19"/>
  <c r="CF116" i="19"/>
  <c r="CE116" i="19"/>
  <c r="CI115" i="19"/>
  <c r="CH115" i="19"/>
  <c r="CG115" i="19"/>
  <c r="CF115" i="19"/>
  <c r="CE115" i="19"/>
  <c r="CI114" i="19"/>
  <c r="CH114" i="19"/>
  <c r="CG114" i="19"/>
  <c r="CF114" i="19"/>
  <c r="CE114" i="19"/>
  <c r="CI113" i="19"/>
  <c r="CH113" i="19"/>
  <c r="CG113" i="19"/>
  <c r="CF113" i="19"/>
  <c r="CE113" i="19"/>
  <c r="CI112" i="19"/>
  <c r="CH112" i="19"/>
  <c r="CG112" i="19"/>
  <c r="CF112" i="19"/>
  <c r="CE112" i="19"/>
  <c r="CI111" i="19"/>
  <c r="CH111" i="19"/>
  <c r="CG111" i="19"/>
  <c r="CF111" i="19"/>
  <c r="CE111" i="19"/>
  <c r="CI110" i="19"/>
  <c r="CH110" i="19"/>
  <c r="CG110" i="19"/>
  <c r="CF110" i="19"/>
  <c r="CE110" i="19"/>
  <c r="CI109" i="19"/>
  <c r="CH109" i="19"/>
  <c r="CG109" i="19"/>
  <c r="CF109" i="19"/>
  <c r="CE109" i="19"/>
  <c r="CI108" i="19"/>
  <c r="CH108" i="19"/>
  <c r="CG108" i="19"/>
  <c r="CF108" i="19"/>
  <c r="CE108" i="19"/>
  <c r="V5" i="15"/>
  <c r="BV133" i="28" l="1"/>
  <c r="BW80" i="28"/>
  <c r="BW1225" i="28" s="1"/>
  <c r="BW107" i="29"/>
  <c r="BY127" i="28"/>
  <c r="BX125" i="28"/>
  <c r="BX107" i="28"/>
  <c r="BX127" i="29"/>
  <c r="BW124" i="28"/>
  <c r="B53" i="30"/>
  <c r="B80" i="30"/>
  <c r="CI186" i="23"/>
  <c r="CH186" i="23"/>
  <c r="CG186" i="23"/>
  <c r="CF186" i="23"/>
  <c r="CE186" i="23"/>
  <c r="CI185" i="23"/>
  <c r="CH185" i="23"/>
  <c r="CG185" i="23"/>
  <c r="CF185" i="23"/>
  <c r="CE185" i="23"/>
  <c r="CI184" i="23"/>
  <c r="CH184" i="23"/>
  <c r="CG184" i="23"/>
  <c r="CF184" i="23"/>
  <c r="CE184" i="23"/>
  <c r="CI183" i="23"/>
  <c r="CH183" i="23"/>
  <c r="CG183" i="23"/>
  <c r="CF183" i="23"/>
  <c r="CE183" i="23"/>
  <c r="CI182" i="23"/>
  <c r="CH182" i="23"/>
  <c r="CG182" i="23"/>
  <c r="CF182" i="23"/>
  <c r="CE182" i="23"/>
  <c r="CI181" i="23"/>
  <c r="CH181" i="23"/>
  <c r="CG181" i="23"/>
  <c r="CF181" i="23"/>
  <c r="CE181" i="23"/>
  <c r="CI180" i="23"/>
  <c r="CH180" i="23"/>
  <c r="CG180" i="23"/>
  <c r="CF180" i="23"/>
  <c r="CE180" i="23"/>
  <c r="CI179" i="23"/>
  <c r="CH179" i="23"/>
  <c r="CG179" i="23"/>
  <c r="CF179" i="23"/>
  <c r="CE179" i="23"/>
  <c r="CI178" i="23"/>
  <c r="CH178" i="23"/>
  <c r="CG178" i="23"/>
  <c r="CF178" i="23"/>
  <c r="CE178" i="23"/>
  <c r="CI177" i="23"/>
  <c r="CH177" i="23"/>
  <c r="CG177" i="23"/>
  <c r="CF177" i="23"/>
  <c r="CE177" i="23"/>
  <c r="CI176" i="23"/>
  <c r="CH176" i="23"/>
  <c r="CG176" i="23"/>
  <c r="CF176" i="23"/>
  <c r="CE176" i="23"/>
  <c r="CI175" i="23"/>
  <c r="CH175" i="23"/>
  <c r="CG175" i="23"/>
  <c r="CF175" i="23"/>
  <c r="CE175" i="23"/>
  <c r="CI174" i="23"/>
  <c r="CH174" i="23"/>
  <c r="CG174" i="23"/>
  <c r="CF174" i="23"/>
  <c r="CE174" i="23"/>
  <c r="CI173" i="23"/>
  <c r="CH173" i="23"/>
  <c r="CG173" i="23"/>
  <c r="CF173" i="23"/>
  <c r="CE173" i="23"/>
  <c r="CI172" i="23"/>
  <c r="CH172" i="23"/>
  <c r="CG172" i="23"/>
  <c r="CF172" i="23"/>
  <c r="CE172" i="23"/>
  <c r="CI171" i="23"/>
  <c r="CH171" i="23"/>
  <c r="CG171" i="23"/>
  <c r="CF171" i="23"/>
  <c r="CE171" i="23"/>
  <c r="CI170" i="23"/>
  <c r="CH170" i="23"/>
  <c r="CG170" i="23"/>
  <c r="CF170" i="23"/>
  <c r="CE170" i="23"/>
  <c r="CI169" i="23"/>
  <c r="CH169" i="23"/>
  <c r="CG169" i="23"/>
  <c r="CF169" i="23"/>
  <c r="CE169" i="23"/>
  <c r="CI168" i="23"/>
  <c r="CH168" i="23"/>
  <c r="CG168" i="23"/>
  <c r="CF168" i="23"/>
  <c r="CE168" i="23"/>
  <c r="CI167" i="23"/>
  <c r="CH167" i="23"/>
  <c r="CG167" i="23"/>
  <c r="CF167" i="23"/>
  <c r="CE167" i="23"/>
  <c r="CI166" i="23"/>
  <c r="CH166" i="23"/>
  <c r="CG166" i="23"/>
  <c r="CF166" i="23"/>
  <c r="CE166" i="23"/>
  <c r="CI165" i="23"/>
  <c r="CH165" i="23"/>
  <c r="CG165" i="23"/>
  <c r="CF165" i="23"/>
  <c r="CE165" i="23"/>
  <c r="CI164" i="23"/>
  <c r="CH164" i="23"/>
  <c r="CG164" i="23"/>
  <c r="CF164" i="23"/>
  <c r="CE164" i="23"/>
  <c r="CI163" i="23"/>
  <c r="CH163" i="23"/>
  <c r="CG163" i="23"/>
  <c r="CF163" i="23"/>
  <c r="CE163" i="23"/>
  <c r="CI162" i="23"/>
  <c r="CH162" i="23"/>
  <c r="CG162" i="23"/>
  <c r="CF162" i="23"/>
  <c r="CE162" i="23"/>
  <c r="CI161" i="23"/>
  <c r="CH161" i="23"/>
  <c r="CG161" i="23"/>
  <c r="CF161" i="23"/>
  <c r="CE161" i="23"/>
  <c r="CI160" i="23"/>
  <c r="CH160" i="23"/>
  <c r="CG160" i="23"/>
  <c r="CF160" i="23"/>
  <c r="CE160" i="23"/>
  <c r="CI159" i="23"/>
  <c r="CH159" i="23"/>
  <c r="CG159" i="23"/>
  <c r="CF159" i="23"/>
  <c r="CE159" i="23"/>
  <c r="CI158" i="23"/>
  <c r="CH158" i="23"/>
  <c r="CG158" i="23"/>
  <c r="CF158" i="23"/>
  <c r="CE158" i="23"/>
  <c r="CI157" i="23"/>
  <c r="CH157" i="23"/>
  <c r="CG157" i="23"/>
  <c r="CF157" i="23"/>
  <c r="CE157" i="23"/>
  <c r="CI156" i="23"/>
  <c r="CH156" i="23"/>
  <c r="CG156" i="23"/>
  <c r="CF156" i="23"/>
  <c r="CE156" i="23"/>
  <c r="CI155" i="23"/>
  <c r="CH155" i="23"/>
  <c r="CG155" i="23"/>
  <c r="CF155" i="23"/>
  <c r="CE155" i="23"/>
  <c r="CI154" i="23"/>
  <c r="CH154" i="23"/>
  <c r="CG154" i="23"/>
  <c r="CF154" i="23"/>
  <c r="CE154" i="23"/>
  <c r="CI153" i="23"/>
  <c r="CH153" i="23"/>
  <c r="CG153" i="23"/>
  <c r="CF153" i="23"/>
  <c r="CE153" i="23"/>
  <c r="CI152" i="23"/>
  <c r="CH152" i="23"/>
  <c r="CG152" i="23"/>
  <c r="CF152" i="23"/>
  <c r="CE152" i="23"/>
  <c r="CI151" i="23"/>
  <c r="CH151" i="23"/>
  <c r="CG151" i="23"/>
  <c r="CF151" i="23"/>
  <c r="CE151" i="23"/>
  <c r="CI150" i="23"/>
  <c r="CH150" i="23"/>
  <c r="CG150" i="23"/>
  <c r="CF150" i="23"/>
  <c r="CE150" i="23"/>
  <c r="CI149" i="23"/>
  <c r="CH149" i="23"/>
  <c r="CG149" i="23"/>
  <c r="CF149" i="23"/>
  <c r="CE149" i="23"/>
  <c r="CI148" i="23"/>
  <c r="CH148" i="23"/>
  <c r="CG148" i="23"/>
  <c r="CF148" i="23"/>
  <c r="CE148" i="23"/>
  <c r="CI147" i="23"/>
  <c r="CH147" i="23"/>
  <c r="CG147" i="23"/>
  <c r="CF147" i="23"/>
  <c r="CE147" i="23"/>
  <c r="CI146" i="23"/>
  <c r="CH146" i="23"/>
  <c r="CG146" i="23"/>
  <c r="CF146" i="23"/>
  <c r="CE146" i="23"/>
  <c r="CI145" i="23"/>
  <c r="CH145" i="23"/>
  <c r="CG145" i="23"/>
  <c r="CF145" i="23"/>
  <c r="CE145" i="23"/>
  <c r="CI144" i="23"/>
  <c r="CH144" i="23"/>
  <c r="CG144" i="23"/>
  <c r="CF144" i="23"/>
  <c r="CE144" i="23"/>
  <c r="CI143" i="23"/>
  <c r="CH143" i="23"/>
  <c r="CG143" i="23"/>
  <c r="CF143" i="23"/>
  <c r="CE143" i="23"/>
  <c r="CI142" i="23"/>
  <c r="CH142" i="23"/>
  <c r="CG142" i="23"/>
  <c r="CF142" i="23"/>
  <c r="CE142" i="23"/>
  <c r="CI141" i="23"/>
  <c r="CH141" i="23"/>
  <c r="CG141" i="23"/>
  <c r="CF141" i="23"/>
  <c r="CE141" i="23"/>
  <c r="CI140" i="23"/>
  <c r="CH140" i="23"/>
  <c r="CG140" i="23"/>
  <c r="CF140" i="23"/>
  <c r="CE140" i="23"/>
  <c r="CI139" i="23"/>
  <c r="CH139" i="23"/>
  <c r="CG139" i="23"/>
  <c r="CF139" i="23"/>
  <c r="CE139" i="23"/>
  <c r="CI138" i="23"/>
  <c r="CH138" i="23"/>
  <c r="CG138" i="23"/>
  <c r="CF138" i="23"/>
  <c r="CE138" i="23"/>
  <c r="CI137" i="23"/>
  <c r="CH137" i="23"/>
  <c r="CG137" i="23"/>
  <c r="CF137" i="23"/>
  <c r="CE137" i="23"/>
  <c r="CI136" i="23"/>
  <c r="CH136" i="23"/>
  <c r="CG136" i="23"/>
  <c r="CF136" i="23"/>
  <c r="CE136" i="23"/>
  <c r="CI135" i="23"/>
  <c r="CH135" i="23"/>
  <c r="CG135" i="23"/>
  <c r="CF135" i="23"/>
  <c r="CE135" i="23"/>
  <c r="CI134" i="23"/>
  <c r="CH134" i="23"/>
  <c r="CG134" i="23"/>
  <c r="CF134" i="23"/>
  <c r="CE134" i="23"/>
  <c r="CI132" i="23"/>
  <c r="CH132" i="23"/>
  <c r="CG132" i="23"/>
  <c r="CF132" i="23"/>
  <c r="CE132" i="23"/>
  <c r="CI131" i="23"/>
  <c r="CH131" i="23"/>
  <c r="CG131" i="23"/>
  <c r="CF131" i="23"/>
  <c r="CE131" i="23"/>
  <c r="CI130" i="23"/>
  <c r="CH130" i="23"/>
  <c r="CG130" i="23"/>
  <c r="CF130" i="23"/>
  <c r="CE130" i="23"/>
  <c r="CI129" i="23"/>
  <c r="CH129" i="23"/>
  <c r="CG129" i="23"/>
  <c r="CF129" i="23"/>
  <c r="CE129" i="23"/>
  <c r="CI128" i="23"/>
  <c r="CH128" i="23"/>
  <c r="CG128" i="23"/>
  <c r="CF128" i="23"/>
  <c r="CE128" i="23"/>
  <c r="CI127" i="23"/>
  <c r="CH127" i="23"/>
  <c r="CG127" i="23"/>
  <c r="CF127" i="23"/>
  <c r="CE127" i="23"/>
  <c r="CI126" i="23"/>
  <c r="CH126" i="23"/>
  <c r="CG126" i="23"/>
  <c r="CF126" i="23"/>
  <c r="CE126" i="23"/>
  <c r="CI125" i="23"/>
  <c r="CH125" i="23"/>
  <c r="CG125" i="23"/>
  <c r="CF125" i="23"/>
  <c r="CE125" i="23"/>
  <c r="CI124" i="23"/>
  <c r="CH124" i="23"/>
  <c r="CG124" i="23"/>
  <c r="CF124" i="23"/>
  <c r="CE124" i="23"/>
  <c r="CI123" i="23"/>
  <c r="CH123" i="23"/>
  <c r="CG123" i="23"/>
  <c r="CF123" i="23"/>
  <c r="CE123" i="23"/>
  <c r="CI122" i="23"/>
  <c r="CH122" i="23"/>
  <c r="CG122" i="23"/>
  <c r="CF122" i="23"/>
  <c r="CE122" i="23"/>
  <c r="CI121" i="23"/>
  <c r="CH121" i="23"/>
  <c r="CG121" i="23"/>
  <c r="CF121" i="23"/>
  <c r="CE121" i="23"/>
  <c r="CI120" i="23"/>
  <c r="CH120" i="23"/>
  <c r="CG120" i="23"/>
  <c r="CF120" i="23"/>
  <c r="CE120" i="23"/>
  <c r="CI119" i="23"/>
  <c r="CH119" i="23"/>
  <c r="CG119" i="23"/>
  <c r="CF119" i="23"/>
  <c r="CE119" i="23"/>
  <c r="CI118" i="23"/>
  <c r="CH118" i="23"/>
  <c r="CG118" i="23"/>
  <c r="CF118" i="23"/>
  <c r="CE118" i="23"/>
  <c r="CI117" i="23"/>
  <c r="CH117" i="23"/>
  <c r="CG117" i="23"/>
  <c r="CF117" i="23"/>
  <c r="CE117" i="23"/>
  <c r="CI116" i="23"/>
  <c r="CH116" i="23"/>
  <c r="CG116" i="23"/>
  <c r="CF116" i="23"/>
  <c r="CE116" i="23"/>
  <c r="CI115" i="23"/>
  <c r="CH115" i="23"/>
  <c r="CG115" i="23"/>
  <c r="CF115" i="23"/>
  <c r="CE115" i="23"/>
  <c r="CI114" i="23"/>
  <c r="CH114" i="23"/>
  <c r="CG114" i="23"/>
  <c r="CF114" i="23"/>
  <c r="CE114" i="23"/>
  <c r="CI113" i="23"/>
  <c r="CH113" i="23"/>
  <c r="CG113" i="23"/>
  <c r="CF113" i="23"/>
  <c r="CE113" i="23"/>
  <c r="CI112" i="23"/>
  <c r="CH112" i="23"/>
  <c r="CG112" i="23"/>
  <c r="CF112" i="23"/>
  <c r="CE112" i="23"/>
  <c r="CI111" i="23"/>
  <c r="CH111" i="23"/>
  <c r="CG111" i="23"/>
  <c r="CF111" i="23"/>
  <c r="CE111" i="23"/>
  <c r="CI110" i="23"/>
  <c r="CH110" i="23"/>
  <c r="CG110" i="23"/>
  <c r="CF110" i="23"/>
  <c r="CE110" i="23"/>
  <c r="CI109" i="23"/>
  <c r="CH109" i="23"/>
  <c r="CG109" i="23"/>
  <c r="CF109" i="23"/>
  <c r="CE109" i="23"/>
  <c r="CI108" i="23"/>
  <c r="CH108" i="23"/>
  <c r="CG108" i="23"/>
  <c r="CF108" i="23"/>
  <c r="CE108" i="23"/>
  <c r="CI107" i="23"/>
  <c r="CH107" i="23"/>
  <c r="CG107" i="23"/>
  <c r="CF107" i="23"/>
  <c r="CE107" i="23"/>
  <c r="CI106" i="23"/>
  <c r="CH106" i="23"/>
  <c r="CG106" i="23"/>
  <c r="CF106" i="23"/>
  <c r="CE106" i="23"/>
  <c r="CI105" i="23"/>
  <c r="CH105" i="23"/>
  <c r="CG105" i="23"/>
  <c r="CF105" i="23"/>
  <c r="CE105" i="23"/>
  <c r="CI104" i="23"/>
  <c r="CH104" i="23"/>
  <c r="CG104" i="23"/>
  <c r="CF104" i="23"/>
  <c r="CE104" i="23"/>
  <c r="CI103" i="23"/>
  <c r="CH103" i="23"/>
  <c r="CG103" i="23"/>
  <c r="CF103" i="23"/>
  <c r="CE103" i="23"/>
  <c r="CI102" i="23"/>
  <c r="CH102" i="23"/>
  <c r="CG102" i="23"/>
  <c r="CF102" i="23"/>
  <c r="CE102" i="23"/>
  <c r="CI101" i="23"/>
  <c r="CH101" i="23"/>
  <c r="CG101" i="23"/>
  <c r="CF101" i="23"/>
  <c r="CE101" i="23"/>
  <c r="CI100" i="23"/>
  <c r="CH100" i="23"/>
  <c r="CG100" i="23"/>
  <c r="CF100" i="23"/>
  <c r="CE100" i="23"/>
  <c r="CI99" i="23"/>
  <c r="CH99" i="23"/>
  <c r="CG99" i="23"/>
  <c r="CF99" i="23"/>
  <c r="CE99" i="23"/>
  <c r="CI98" i="23"/>
  <c r="CH98" i="23"/>
  <c r="CG98" i="23"/>
  <c r="CF98" i="23"/>
  <c r="CE98" i="23"/>
  <c r="CI97" i="23"/>
  <c r="CH97" i="23"/>
  <c r="CG97" i="23"/>
  <c r="CF97" i="23"/>
  <c r="CE97" i="23"/>
  <c r="CI96" i="23"/>
  <c r="CH96" i="23"/>
  <c r="CG96" i="23"/>
  <c r="CF96" i="23"/>
  <c r="CE96" i="23"/>
  <c r="CI95" i="23"/>
  <c r="CH95" i="23"/>
  <c r="CG95" i="23"/>
  <c r="CF95" i="23"/>
  <c r="CE95" i="23"/>
  <c r="CI94" i="23"/>
  <c r="CH94" i="23"/>
  <c r="CG94" i="23"/>
  <c r="CF94" i="23"/>
  <c r="CE94" i="23"/>
  <c r="CI93" i="23"/>
  <c r="CH93" i="23"/>
  <c r="CG93" i="23"/>
  <c r="CF93" i="23"/>
  <c r="CE93" i="23"/>
  <c r="CI92" i="23"/>
  <c r="CH92" i="23"/>
  <c r="CG92" i="23"/>
  <c r="CF92" i="23"/>
  <c r="CE92" i="23"/>
  <c r="CI91" i="23"/>
  <c r="CH91" i="23"/>
  <c r="CG91" i="23"/>
  <c r="CF91" i="23"/>
  <c r="CE91" i="23"/>
  <c r="CI90" i="23"/>
  <c r="CH90" i="23"/>
  <c r="CG90" i="23"/>
  <c r="CF90" i="23"/>
  <c r="CE90" i="23"/>
  <c r="CI89" i="23"/>
  <c r="CH89" i="23"/>
  <c r="CG89" i="23"/>
  <c r="CF89" i="23"/>
  <c r="CE89" i="23"/>
  <c r="CI88" i="23"/>
  <c r="CH88" i="23"/>
  <c r="CG88" i="23"/>
  <c r="CF88" i="23"/>
  <c r="CE88" i="23"/>
  <c r="CI87" i="23"/>
  <c r="CH87" i="23"/>
  <c r="CG87" i="23"/>
  <c r="CF87" i="23"/>
  <c r="CE87" i="23"/>
  <c r="CI86" i="23"/>
  <c r="CH86" i="23"/>
  <c r="CG86" i="23"/>
  <c r="CF86" i="23"/>
  <c r="CE86" i="23"/>
  <c r="CI85" i="23"/>
  <c r="CH85" i="23"/>
  <c r="CG85" i="23"/>
  <c r="CF85" i="23"/>
  <c r="CE85" i="23"/>
  <c r="CI84" i="23"/>
  <c r="CH84" i="23"/>
  <c r="CG84" i="23"/>
  <c r="CF84" i="23"/>
  <c r="CE84" i="23"/>
  <c r="CI83" i="23"/>
  <c r="CH83" i="23"/>
  <c r="CG83" i="23"/>
  <c r="CF83" i="23"/>
  <c r="CE83" i="23"/>
  <c r="CI82" i="23"/>
  <c r="CH82" i="23"/>
  <c r="CG82" i="23"/>
  <c r="CF82" i="23"/>
  <c r="CE82" i="23"/>
  <c r="CI81" i="23"/>
  <c r="CH81" i="23"/>
  <c r="CG81" i="23"/>
  <c r="CF81" i="23"/>
  <c r="CE81" i="23"/>
  <c r="CI80" i="23"/>
  <c r="CH80" i="23"/>
  <c r="CG80" i="23"/>
  <c r="CF80" i="23"/>
  <c r="CE80" i="23"/>
  <c r="CI77" i="23"/>
  <c r="CH77" i="23"/>
  <c r="CG77" i="23"/>
  <c r="CF77" i="23"/>
  <c r="CE77" i="23"/>
  <c r="CI76" i="23"/>
  <c r="CH76" i="23"/>
  <c r="CG76" i="23"/>
  <c r="CF76" i="23"/>
  <c r="CE76" i="23"/>
  <c r="CI75" i="23"/>
  <c r="CH75" i="23"/>
  <c r="CG75" i="23"/>
  <c r="CF75" i="23"/>
  <c r="CE75" i="23"/>
  <c r="CI74" i="23"/>
  <c r="CH74" i="23"/>
  <c r="CG74" i="23"/>
  <c r="CF74" i="23"/>
  <c r="CE74" i="23"/>
  <c r="CI73" i="23"/>
  <c r="CH73" i="23"/>
  <c r="CG73" i="23"/>
  <c r="CF73" i="23"/>
  <c r="CE73" i="23"/>
  <c r="CI72" i="23"/>
  <c r="CH72" i="23"/>
  <c r="CG72" i="23"/>
  <c r="CF72" i="23"/>
  <c r="CE72" i="23"/>
  <c r="CI71" i="23"/>
  <c r="CH71" i="23"/>
  <c r="CG71" i="23"/>
  <c r="CF71" i="23"/>
  <c r="CE71" i="23"/>
  <c r="CI70" i="23"/>
  <c r="CH70" i="23"/>
  <c r="CG70" i="23"/>
  <c r="CF70" i="23"/>
  <c r="CE70" i="23"/>
  <c r="CI69" i="23"/>
  <c r="CH69" i="23"/>
  <c r="CG69" i="23"/>
  <c r="CF69" i="23"/>
  <c r="CE69" i="23"/>
  <c r="CI67" i="23"/>
  <c r="CH67" i="23"/>
  <c r="CG67" i="23"/>
  <c r="CF67" i="23"/>
  <c r="CE67" i="23"/>
  <c r="CI66" i="23"/>
  <c r="CH66" i="23"/>
  <c r="CG66" i="23"/>
  <c r="CF66" i="23"/>
  <c r="CE66" i="23"/>
  <c r="CI65" i="23"/>
  <c r="CH65" i="23"/>
  <c r="CG65" i="23"/>
  <c r="CF65" i="23"/>
  <c r="CE65" i="23"/>
  <c r="CI64" i="23"/>
  <c r="CH64" i="23"/>
  <c r="CG64" i="23"/>
  <c r="CF64" i="23"/>
  <c r="CE64" i="23"/>
  <c r="CI63" i="23"/>
  <c r="CH63" i="23"/>
  <c r="CG63" i="23"/>
  <c r="CF63" i="23"/>
  <c r="CE63" i="23"/>
  <c r="CI62" i="23"/>
  <c r="CH62" i="23"/>
  <c r="CG62" i="23"/>
  <c r="CF62" i="23"/>
  <c r="CE62" i="23"/>
  <c r="CI61" i="23"/>
  <c r="CH61" i="23"/>
  <c r="CG61" i="23"/>
  <c r="CF61" i="23"/>
  <c r="CE61" i="23"/>
  <c r="CI60" i="23"/>
  <c r="CH60" i="23"/>
  <c r="CG60" i="23"/>
  <c r="CF60" i="23"/>
  <c r="CE60" i="23"/>
  <c r="CI59" i="23"/>
  <c r="CH59" i="23"/>
  <c r="CG59" i="23"/>
  <c r="CF59" i="23"/>
  <c r="CE59" i="23"/>
  <c r="CI58" i="23"/>
  <c r="CH58" i="23"/>
  <c r="CG58" i="23"/>
  <c r="CF58" i="23"/>
  <c r="CE58" i="23"/>
  <c r="CI57" i="23"/>
  <c r="CH57" i="23"/>
  <c r="CG57" i="23"/>
  <c r="CF57" i="23"/>
  <c r="CE57" i="23"/>
  <c r="CI56" i="23"/>
  <c r="CH56" i="23"/>
  <c r="CG56" i="23"/>
  <c r="CF56" i="23"/>
  <c r="CE56" i="23"/>
  <c r="CI55" i="23"/>
  <c r="CH55" i="23"/>
  <c r="CG55" i="23"/>
  <c r="CF55" i="23"/>
  <c r="CE55" i="23"/>
  <c r="CI54" i="23"/>
  <c r="CH54" i="23"/>
  <c r="CG54" i="23"/>
  <c r="CF54" i="23"/>
  <c r="CE54" i="23"/>
  <c r="CI53" i="23"/>
  <c r="CH53" i="23"/>
  <c r="CG53" i="23"/>
  <c r="CF53" i="23"/>
  <c r="CE53" i="23"/>
  <c r="CI52" i="23"/>
  <c r="CH52" i="23"/>
  <c r="CG52" i="23"/>
  <c r="CF52" i="23"/>
  <c r="CE52" i="23"/>
  <c r="CI51" i="23"/>
  <c r="CH51" i="23"/>
  <c r="CG51" i="23"/>
  <c r="CF51" i="23"/>
  <c r="CE51" i="23"/>
  <c r="CI50" i="23"/>
  <c r="CH50" i="23"/>
  <c r="CG50" i="23"/>
  <c r="CF50" i="23"/>
  <c r="CE50" i="23"/>
  <c r="CI49" i="23"/>
  <c r="CH49" i="23"/>
  <c r="CG49" i="23"/>
  <c r="CF49" i="23"/>
  <c r="CE49" i="23"/>
  <c r="CI48" i="23"/>
  <c r="CH48" i="23"/>
  <c r="CG48" i="23"/>
  <c r="CF48" i="23"/>
  <c r="CE48" i="23"/>
  <c r="CI47" i="23"/>
  <c r="CH47" i="23"/>
  <c r="CG47" i="23"/>
  <c r="CF47" i="23"/>
  <c r="CE47" i="23"/>
  <c r="CI46" i="23"/>
  <c r="CH46" i="23"/>
  <c r="CG46" i="23"/>
  <c r="CF46" i="23"/>
  <c r="CE46" i="23"/>
  <c r="CI45" i="23"/>
  <c r="CH45" i="23"/>
  <c r="CG45" i="23"/>
  <c r="CF45" i="23"/>
  <c r="CE45" i="23"/>
  <c r="CI44" i="23"/>
  <c r="CH44" i="23"/>
  <c r="CG44" i="23"/>
  <c r="CF44" i="23"/>
  <c r="CE44" i="23"/>
  <c r="CI42" i="23"/>
  <c r="CH42" i="23"/>
  <c r="CG42" i="23"/>
  <c r="CF42" i="23"/>
  <c r="CE42" i="23"/>
  <c r="CI41" i="23"/>
  <c r="CH41" i="23"/>
  <c r="CG41" i="23"/>
  <c r="CF41" i="23"/>
  <c r="CE41" i="23"/>
  <c r="CI40" i="23"/>
  <c r="CH40" i="23"/>
  <c r="CG40" i="23"/>
  <c r="CF40" i="23"/>
  <c r="CE40" i="23"/>
  <c r="CI39" i="23"/>
  <c r="CH39" i="23"/>
  <c r="CG39" i="23"/>
  <c r="CF39" i="23"/>
  <c r="CE39" i="23"/>
  <c r="CI38" i="23"/>
  <c r="CH38" i="23"/>
  <c r="CG38" i="23"/>
  <c r="CF38" i="23"/>
  <c r="CE38" i="23"/>
  <c r="CI37" i="23"/>
  <c r="CH37" i="23"/>
  <c r="CG37" i="23"/>
  <c r="CF37" i="23"/>
  <c r="CE37" i="23"/>
  <c r="CI36" i="23"/>
  <c r="CH36" i="23"/>
  <c r="CG36" i="23"/>
  <c r="CF36" i="23"/>
  <c r="CE36" i="23"/>
  <c r="CI35" i="23"/>
  <c r="CH35" i="23"/>
  <c r="CG35" i="23"/>
  <c r="CF35" i="23"/>
  <c r="CE35" i="23"/>
  <c r="CI34" i="23"/>
  <c r="CH34" i="23"/>
  <c r="CG34" i="23"/>
  <c r="CF34" i="23"/>
  <c r="CE34" i="23"/>
  <c r="CI33" i="23"/>
  <c r="CH33" i="23"/>
  <c r="CG33" i="23"/>
  <c r="CF33" i="23"/>
  <c r="CE33" i="23"/>
  <c r="CI32" i="23"/>
  <c r="CH32" i="23"/>
  <c r="CG32" i="23"/>
  <c r="CF32" i="23"/>
  <c r="CE32" i="23"/>
  <c r="CI31" i="23"/>
  <c r="CH31" i="23"/>
  <c r="CG31" i="23"/>
  <c r="CF31" i="23"/>
  <c r="CE31" i="23"/>
  <c r="CI30" i="23"/>
  <c r="CH30" i="23"/>
  <c r="CG30" i="23"/>
  <c r="CF30" i="23"/>
  <c r="CE30" i="23"/>
  <c r="CI29" i="23"/>
  <c r="CH29" i="23"/>
  <c r="CG29" i="23"/>
  <c r="CF29" i="23"/>
  <c r="CE29" i="23"/>
  <c r="CI28" i="23"/>
  <c r="CH28" i="23"/>
  <c r="CG28" i="23"/>
  <c r="CF28" i="23"/>
  <c r="CE28" i="23"/>
  <c r="CI27" i="23"/>
  <c r="CH27" i="23"/>
  <c r="CG27" i="23"/>
  <c r="CF27" i="23"/>
  <c r="CE27" i="23"/>
  <c r="CI26" i="23"/>
  <c r="CH26" i="23"/>
  <c r="CG26" i="23"/>
  <c r="CF26" i="23"/>
  <c r="CE26" i="23"/>
  <c r="CI25" i="23"/>
  <c r="CH25" i="23"/>
  <c r="CG25" i="23"/>
  <c r="CF25" i="23"/>
  <c r="CE25" i="23"/>
  <c r="CI24" i="23"/>
  <c r="CH24" i="23"/>
  <c r="CG24" i="23"/>
  <c r="CF24" i="23"/>
  <c r="CE24" i="23"/>
  <c r="CI23" i="23"/>
  <c r="CH23" i="23"/>
  <c r="CG23" i="23"/>
  <c r="CF23" i="23"/>
  <c r="CE23" i="23"/>
  <c r="CI22" i="23"/>
  <c r="CH22" i="23"/>
  <c r="CG22" i="23"/>
  <c r="CF22" i="23"/>
  <c r="CE22" i="23"/>
  <c r="CI21" i="23"/>
  <c r="CH21" i="23"/>
  <c r="CG21" i="23"/>
  <c r="CF21" i="23"/>
  <c r="CE21" i="23"/>
  <c r="CI20" i="23"/>
  <c r="CH20" i="23"/>
  <c r="CG20" i="23"/>
  <c r="CF20" i="23"/>
  <c r="CE20" i="23"/>
  <c r="CI18" i="23"/>
  <c r="CH18" i="23"/>
  <c r="CG18" i="23"/>
  <c r="CF18" i="23"/>
  <c r="CE18" i="23"/>
  <c r="CI16" i="23"/>
  <c r="CH16" i="23"/>
  <c r="CG16" i="23"/>
  <c r="CF16" i="23"/>
  <c r="CE16" i="23"/>
  <c r="CI15" i="23"/>
  <c r="CH15" i="23"/>
  <c r="CG15" i="23"/>
  <c r="CF15" i="23"/>
  <c r="CE15" i="23"/>
  <c r="CI14" i="23"/>
  <c r="CH14" i="23"/>
  <c r="CG14" i="23"/>
  <c r="CF14" i="23"/>
  <c r="CE14" i="23"/>
  <c r="CI13" i="23"/>
  <c r="CH13" i="23"/>
  <c r="CG13" i="23"/>
  <c r="CF13" i="23"/>
  <c r="CE13" i="23"/>
  <c r="CI12" i="23"/>
  <c r="CH12" i="23"/>
  <c r="CG12" i="23"/>
  <c r="CF12" i="23"/>
  <c r="CE12" i="23"/>
  <c r="CI10" i="23"/>
  <c r="CH10" i="23"/>
  <c r="CG10" i="23"/>
  <c r="CF10" i="23"/>
  <c r="CE10" i="23"/>
  <c r="CI9" i="23"/>
  <c r="CH9" i="23"/>
  <c r="CG9" i="23"/>
  <c r="CF9" i="23"/>
  <c r="CE9" i="23"/>
  <c r="CI8" i="23"/>
  <c r="CH8" i="23"/>
  <c r="CG8" i="23"/>
  <c r="CF8" i="23"/>
  <c r="CE8" i="23"/>
  <c r="CI7" i="23"/>
  <c r="CH7" i="23"/>
  <c r="CG7" i="23"/>
  <c r="CF7" i="23"/>
  <c r="CE7" i="23"/>
  <c r="CI6" i="23"/>
  <c r="CH6" i="23"/>
  <c r="CG6" i="23"/>
  <c r="CF6" i="23"/>
  <c r="CE6" i="23"/>
  <c r="CI5" i="23"/>
  <c r="CH5" i="23"/>
  <c r="CG5" i="23"/>
  <c r="CF5" i="23"/>
  <c r="CE5" i="23"/>
  <c r="CH3" i="23"/>
  <c r="CI3" i="23" s="1"/>
  <c r="CG3" i="23"/>
  <c r="CF3" i="23"/>
  <c r="BW133" i="28" l="1"/>
  <c r="BY125" i="28"/>
  <c r="BY127" i="29"/>
  <c r="BY107" i="28"/>
  <c r="BZ127" i="28"/>
  <c r="BX124" i="28"/>
  <c r="BX80" i="28"/>
  <c r="BX1225" i="28" s="1"/>
  <c r="BX107" i="29"/>
  <c r="B85" i="30"/>
  <c r="B55" i="30"/>
  <c r="CI186" i="22"/>
  <c r="CH186" i="22"/>
  <c r="CG186" i="22"/>
  <c r="CF186" i="22"/>
  <c r="CE186" i="22"/>
  <c r="CI185" i="22"/>
  <c r="CH185" i="22"/>
  <c r="CG185" i="22"/>
  <c r="CF185" i="22"/>
  <c r="CE185" i="22"/>
  <c r="CI184" i="22"/>
  <c r="CH184" i="22"/>
  <c r="CG184" i="22"/>
  <c r="CF184" i="22"/>
  <c r="CE184" i="22"/>
  <c r="CI183" i="22"/>
  <c r="CH183" i="22"/>
  <c r="CG183" i="22"/>
  <c r="CF183" i="22"/>
  <c r="CE183" i="22"/>
  <c r="CI182" i="22"/>
  <c r="CH182" i="22"/>
  <c r="CG182" i="22"/>
  <c r="CF182" i="22"/>
  <c r="CE182" i="22"/>
  <c r="CI181" i="22"/>
  <c r="CH181" i="22"/>
  <c r="CG181" i="22"/>
  <c r="CF181" i="22"/>
  <c r="CE181" i="22"/>
  <c r="CI180" i="22"/>
  <c r="CH180" i="22"/>
  <c r="CG180" i="22"/>
  <c r="CF180" i="22"/>
  <c r="CE180" i="22"/>
  <c r="CI179" i="22"/>
  <c r="CH179" i="22"/>
  <c r="CG179" i="22"/>
  <c r="CF179" i="22"/>
  <c r="CE179" i="22"/>
  <c r="CI178" i="22"/>
  <c r="CH178" i="22"/>
  <c r="CG178" i="22"/>
  <c r="CF178" i="22"/>
  <c r="CE178" i="22"/>
  <c r="CI177" i="22"/>
  <c r="CH177" i="22"/>
  <c r="CG177" i="22"/>
  <c r="CF177" i="22"/>
  <c r="CE177" i="22"/>
  <c r="CI176" i="22"/>
  <c r="CH176" i="22"/>
  <c r="CG176" i="22"/>
  <c r="CF176" i="22"/>
  <c r="CE176" i="22"/>
  <c r="CI175" i="22"/>
  <c r="CH175" i="22"/>
  <c r="CG175" i="22"/>
  <c r="CF175" i="22"/>
  <c r="CE175" i="22"/>
  <c r="CI174" i="22"/>
  <c r="CH174" i="22"/>
  <c r="CG174" i="22"/>
  <c r="CF174" i="22"/>
  <c r="CE174" i="22"/>
  <c r="CI173" i="22"/>
  <c r="CH173" i="22"/>
  <c r="CG173" i="22"/>
  <c r="CF173" i="22"/>
  <c r="CE173" i="22"/>
  <c r="CI172" i="22"/>
  <c r="CH172" i="22"/>
  <c r="CG172" i="22"/>
  <c r="CF172" i="22"/>
  <c r="CE172" i="22"/>
  <c r="CI171" i="22"/>
  <c r="CH171" i="22"/>
  <c r="CG171" i="22"/>
  <c r="CF171" i="22"/>
  <c r="CE171" i="22"/>
  <c r="CI170" i="22"/>
  <c r="CH170" i="22"/>
  <c r="CG170" i="22"/>
  <c r="CF170" i="22"/>
  <c r="CE170" i="22"/>
  <c r="CI169" i="22"/>
  <c r="CH169" i="22"/>
  <c r="CG169" i="22"/>
  <c r="CF169" i="22"/>
  <c r="CE169" i="22"/>
  <c r="CI168" i="22"/>
  <c r="CH168" i="22"/>
  <c r="CG168" i="22"/>
  <c r="CF168" i="22"/>
  <c r="CE168" i="22"/>
  <c r="CI167" i="22"/>
  <c r="CH167" i="22"/>
  <c r="CG167" i="22"/>
  <c r="CF167" i="22"/>
  <c r="CE167" i="22"/>
  <c r="CI166" i="22"/>
  <c r="CH166" i="22"/>
  <c r="CG166" i="22"/>
  <c r="CF166" i="22"/>
  <c r="CE166" i="22"/>
  <c r="CI165" i="22"/>
  <c r="CH165" i="22"/>
  <c r="CG165" i="22"/>
  <c r="CF165" i="22"/>
  <c r="CE165" i="22"/>
  <c r="CI164" i="22"/>
  <c r="CH164" i="22"/>
  <c r="CG164" i="22"/>
  <c r="CF164" i="22"/>
  <c r="CE164" i="22"/>
  <c r="CI163" i="22"/>
  <c r="CH163" i="22"/>
  <c r="CG163" i="22"/>
  <c r="CF163" i="22"/>
  <c r="CE163" i="22"/>
  <c r="CI162" i="22"/>
  <c r="CH162" i="22"/>
  <c r="CG162" i="22"/>
  <c r="CF162" i="22"/>
  <c r="CE162" i="22"/>
  <c r="CI161" i="22"/>
  <c r="CH161" i="22"/>
  <c r="CG161" i="22"/>
  <c r="CF161" i="22"/>
  <c r="CE161" i="22"/>
  <c r="CI160" i="22"/>
  <c r="CH160" i="22"/>
  <c r="CG160" i="22"/>
  <c r="CF160" i="22"/>
  <c r="CE160" i="22"/>
  <c r="CI159" i="22"/>
  <c r="CH159" i="22"/>
  <c r="CG159" i="22"/>
  <c r="CF159" i="22"/>
  <c r="CE159" i="22"/>
  <c r="CI158" i="22"/>
  <c r="CH158" i="22"/>
  <c r="CG158" i="22"/>
  <c r="CF158" i="22"/>
  <c r="CE158" i="22"/>
  <c r="CI157" i="22"/>
  <c r="CH157" i="22"/>
  <c r="CG157" i="22"/>
  <c r="CF157" i="22"/>
  <c r="CE157" i="22"/>
  <c r="CI156" i="22"/>
  <c r="CH156" i="22"/>
  <c r="CG156" i="22"/>
  <c r="CF156" i="22"/>
  <c r="CE156" i="22"/>
  <c r="CI155" i="22"/>
  <c r="CH155" i="22"/>
  <c r="CG155" i="22"/>
  <c r="CF155" i="22"/>
  <c r="CE155" i="22"/>
  <c r="CI154" i="22"/>
  <c r="CH154" i="22"/>
  <c r="CG154" i="22"/>
  <c r="CF154" i="22"/>
  <c r="CE154" i="22"/>
  <c r="CI153" i="22"/>
  <c r="CH153" i="22"/>
  <c r="CG153" i="22"/>
  <c r="CF153" i="22"/>
  <c r="CE153" i="22"/>
  <c r="CI152" i="22"/>
  <c r="CH152" i="22"/>
  <c r="CG152" i="22"/>
  <c r="CF152" i="22"/>
  <c r="CE152" i="22"/>
  <c r="CI151" i="22"/>
  <c r="CH151" i="22"/>
  <c r="CG151" i="22"/>
  <c r="CF151" i="22"/>
  <c r="CE151" i="22"/>
  <c r="CI150" i="22"/>
  <c r="CH150" i="22"/>
  <c r="CG150" i="22"/>
  <c r="CF150" i="22"/>
  <c r="CE150" i="22"/>
  <c r="CI149" i="22"/>
  <c r="CH149" i="22"/>
  <c r="CG149" i="22"/>
  <c r="CF149" i="22"/>
  <c r="CE149" i="22"/>
  <c r="CI148" i="22"/>
  <c r="CH148" i="22"/>
  <c r="CG148" i="22"/>
  <c r="CF148" i="22"/>
  <c r="CE148" i="22"/>
  <c r="CI147" i="22"/>
  <c r="CH147" i="22"/>
  <c r="CG147" i="22"/>
  <c r="CF147" i="22"/>
  <c r="CE147" i="22"/>
  <c r="CI146" i="22"/>
  <c r="CH146" i="22"/>
  <c r="CG146" i="22"/>
  <c r="CF146" i="22"/>
  <c r="CE146" i="22"/>
  <c r="CI145" i="22"/>
  <c r="CH145" i="22"/>
  <c r="CG145" i="22"/>
  <c r="CF145" i="22"/>
  <c r="CE145" i="22"/>
  <c r="CI144" i="22"/>
  <c r="CH144" i="22"/>
  <c r="CG144" i="22"/>
  <c r="CF144" i="22"/>
  <c r="CE144" i="22"/>
  <c r="CI143" i="22"/>
  <c r="CH143" i="22"/>
  <c r="CG143" i="22"/>
  <c r="CF143" i="22"/>
  <c r="CE143" i="22"/>
  <c r="CI142" i="22"/>
  <c r="CH142" i="22"/>
  <c r="CG142" i="22"/>
  <c r="CF142" i="22"/>
  <c r="CE142" i="22"/>
  <c r="CI141" i="22"/>
  <c r="CH141" i="22"/>
  <c r="CG141" i="22"/>
  <c r="CF141" i="22"/>
  <c r="CE141" i="22"/>
  <c r="CI140" i="22"/>
  <c r="CH140" i="22"/>
  <c r="CG140" i="22"/>
  <c r="CF140" i="22"/>
  <c r="CE140" i="22"/>
  <c r="CI139" i="22"/>
  <c r="CH139" i="22"/>
  <c r="CG139" i="22"/>
  <c r="CF139" i="22"/>
  <c r="CE139" i="22"/>
  <c r="CI138" i="22"/>
  <c r="CH138" i="22"/>
  <c r="CG138" i="22"/>
  <c r="CF138" i="22"/>
  <c r="CE138" i="22"/>
  <c r="CI137" i="22"/>
  <c r="CH137" i="22"/>
  <c r="CG137" i="22"/>
  <c r="CF137" i="22"/>
  <c r="CE137" i="22"/>
  <c r="CI136" i="22"/>
  <c r="CH136" i="22"/>
  <c r="CG136" i="22"/>
  <c r="CF136" i="22"/>
  <c r="CE136" i="22"/>
  <c r="CI135" i="22"/>
  <c r="CH135" i="22"/>
  <c r="CG135" i="22"/>
  <c r="CF135" i="22"/>
  <c r="CE135" i="22"/>
  <c r="CI134" i="22"/>
  <c r="CH134" i="22"/>
  <c r="CG134" i="22"/>
  <c r="CF134" i="22"/>
  <c r="CE134" i="22"/>
  <c r="CI132" i="22"/>
  <c r="CH132" i="22"/>
  <c r="CG132" i="22"/>
  <c r="CF132" i="22"/>
  <c r="CE132" i="22"/>
  <c r="CI131" i="22"/>
  <c r="CH131" i="22"/>
  <c r="CG131" i="22"/>
  <c r="CF131" i="22"/>
  <c r="CE131" i="22"/>
  <c r="CI130" i="22"/>
  <c r="CH130" i="22"/>
  <c r="CG130" i="22"/>
  <c r="CF130" i="22"/>
  <c r="CE130" i="22"/>
  <c r="CI129" i="22"/>
  <c r="CH129" i="22"/>
  <c r="CG129" i="22"/>
  <c r="CF129" i="22"/>
  <c r="CE129" i="22"/>
  <c r="CI128" i="22"/>
  <c r="CH128" i="22"/>
  <c r="CG128" i="22"/>
  <c r="CF128" i="22"/>
  <c r="CE128" i="22"/>
  <c r="CI127" i="22"/>
  <c r="CH127" i="22"/>
  <c r="CG127" i="22"/>
  <c r="CF127" i="22"/>
  <c r="CE127" i="22"/>
  <c r="CI126" i="22"/>
  <c r="CH126" i="22"/>
  <c r="CG126" i="22"/>
  <c r="CF126" i="22"/>
  <c r="CE126" i="22"/>
  <c r="CI125" i="22"/>
  <c r="CH125" i="22"/>
  <c r="CG125" i="22"/>
  <c r="CF125" i="22"/>
  <c r="CE125" i="22"/>
  <c r="CI124" i="22"/>
  <c r="CH124" i="22"/>
  <c r="CG124" i="22"/>
  <c r="CF124" i="22"/>
  <c r="CE124" i="22"/>
  <c r="CI123" i="22"/>
  <c r="CH123" i="22"/>
  <c r="CG123" i="22"/>
  <c r="CF123" i="22"/>
  <c r="CE123" i="22"/>
  <c r="CI122" i="22"/>
  <c r="CH122" i="22"/>
  <c r="CG122" i="22"/>
  <c r="CF122" i="22"/>
  <c r="CE122" i="22"/>
  <c r="CI121" i="22"/>
  <c r="CH121" i="22"/>
  <c r="CG121" i="22"/>
  <c r="CF121" i="22"/>
  <c r="CE121" i="22"/>
  <c r="CI120" i="22"/>
  <c r="CH120" i="22"/>
  <c r="CG120" i="22"/>
  <c r="CF120" i="22"/>
  <c r="CE120" i="22"/>
  <c r="CI119" i="22"/>
  <c r="CH119" i="22"/>
  <c r="CG119" i="22"/>
  <c r="CF119" i="22"/>
  <c r="CE119" i="22"/>
  <c r="CI118" i="22"/>
  <c r="CH118" i="22"/>
  <c r="CG118" i="22"/>
  <c r="CF118" i="22"/>
  <c r="CE118" i="22"/>
  <c r="CI117" i="22"/>
  <c r="CH117" i="22"/>
  <c r="CG117" i="22"/>
  <c r="CF117" i="22"/>
  <c r="CE117" i="22"/>
  <c r="CI116" i="22"/>
  <c r="CH116" i="22"/>
  <c r="CG116" i="22"/>
  <c r="CF116" i="22"/>
  <c r="CE116" i="22"/>
  <c r="CI115" i="22"/>
  <c r="CH115" i="22"/>
  <c r="CG115" i="22"/>
  <c r="CF115" i="22"/>
  <c r="CE115" i="22"/>
  <c r="CI114" i="22"/>
  <c r="CH114" i="22"/>
  <c r="CG114" i="22"/>
  <c r="CF114" i="22"/>
  <c r="CE114" i="22"/>
  <c r="CI113" i="22"/>
  <c r="CH113" i="22"/>
  <c r="CG113" i="22"/>
  <c r="CF113" i="22"/>
  <c r="CE113" i="22"/>
  <c r="CI112" i="22"/>
  <c r="CH112" i="22"/>
  <c r="CG112" i="22"/>
  <c r="CF112" i="22"/>
  <c r="CE112" i="22"/>
  <c r="CI111" i="22"/>
  <c r="CH111" i="22"/>
  <c r="CG111" i="22"/>
  <c r="CF111" i="22"/>
  <c r="CE111" i="22"/>
  <c r="CI110" i="22"/>
  <c r="CH110" i="22"/>
  <c r="CG110" i="22"/>
  <c r="CF110" i="22"/>
  <c r="CE110" i="22"/>
  <c r="CI109" i="22"/>
  <c r="CH109" i="22"/>
  <c r="CG109" i="22"/>
  <c r="CF109" i="22"/>
  <c r="CE109" i="22"/>
  <c r="CI108" i="22"/>
  <c r="CH108" i="22"/>
  <c r="CG108" i="22"/>
  <c r="CF108" i="22"/>
  <c r="CE108" i="22"/>
  <c r="CI107" i="22"/>
  <c r="CH107" i="22"/>
  <c r="CG107" i="22"/>
  <c r="CF107" i="22"/>
  <c r="CE107" i="22"/>
  <c r="CI106" i="22"/>
  <c r="CH106" i="22"/>
  <c r="CG106" i="22"/>
  <c r="CF106" i="22"/>
  <c r="CE106" i="22"/>
  <c r="CI105" i="22"/>
  <c r="CH105" i="22"/>
  <c r="CG105" i="22"/>
  <c r="CF105" i="22"/>
  <c r="CE105" i="22"/>
  <c r="CI104" i="22"/>
  <c r="CH104" i="22"/>
  <c r="CG104" i="22"/>
  <c r="CF104" i="22"/>
  <c r="CE104" i="22"/>
  <c r="CI103" i="22"/>
  <c r="CH103" i="22"/>
  <c r="CG103" i="22"/>
  <c r="CF103" i="22"/>
  <c r="CE103" i="22"/>
  <c r="CI102" i="22"/>
  <c r="CH102" i="22"/>
  <c r="CG102" i="22"/>
  <c r="CF102" i="22"/>
  <c r="CE102" i="22"/>
  <c r="CI101" i="22"/>
  <c r="CH101" i="22"/>
  <c r="CG101" i="22"/>
  <c r="CF101" i="22"/>
  <c r="CE101" i="22"/>
  <c r="CI100" i="22"/>
  <c r="CH100" i="22"/>
  <c r="CG100" i="22"/>
  <c r="CF100" i="22"/>
  <c r="CE100" i="22"/>
  <c r="CI99" i="22"/>
  <c r="CH99" i="22"/>
  <c r="CG99" i="22"/>
  <c r="CF99" i="22"/>
  <c r="CE99" i="22"/>
  <c r="CI98" i="22"/>
  <c r="CH98" i="22"/>
  <c r="CG98" i="22"/>
  <c r="CF98" i="22"/>
  <c r="CE98" i="22"/>
  <c r="CI97" i="22"/>
  <c r="CH97" i="22"/>
  <c r="CG97" i="22"/>
  <c r="CF97" i="22"/>
  <c r="CE97" i="22"/>
  <c r="CI96" i="22"/>
  <c r="CH96" i="22"/>
  <c r="CG96" i="22"/>
  <c r="CF96" i="22"/>
  <c r="CE96" i="22"/>
  <c r="CI95" i="22"/>
  <c r="CH95" i="22"/>
  <c r="CG95" i="22"/>
  <c r="CF95" i="22"/>
  <c r="CE95" i="22"/>
  <c r="CI94" i="22"/>
  <c r="CH94" i="22"/>
  <c r="CG94" i="22"/>
  <c r="CF94" i="22"/>
  <c r="CE94" i="22"/>
  <c r="CI93" i="22"/>
  <c r="CH93" i="22"/>
  <c r="CG93" i="22"/>
  <c r="CF93" i="22"/>
  <c r="CE93" i="22"/>
  <c r="CI92" i="22"/>
  <c r="CH92" i="22"/>
  <c r="CG92" i="22"/>
  <c r="CF92" i="22"/>
  <c r="CE92" i="22"/>
  <c r="CI91" i="22"/>
  <c r="CH91" i="22"/>
  <c r="CG91" i="22"/>
  <c r="CF91" i="22"/>
  <c r="CE91" i="22"/>
  <c r="CI90" i="22"/>
  <c r="CH90" i="22"/>
  <c r="CG90" i="22"/>
  <c r="CF90" i="22"/>
  <c r="CE90" i="22"/>
  <c r="CI89" i="22"/>
  <c r="CH89" i="22"/>
  <c r="CG89" i="22"/>
  <c r="CF89" i="22"/>
  <c r="CE89" i="22"/>
  <c r="CI88" i="22"/>
  <c r="CH88" i="22"/>
  <c r="CG88" i="22"/>
  <c r="CF88" i="22"/>
  <c r="CE88" i="22"/>
  <c r="CI87" i="22"/>
  <c r="CH87" i="22"/>
  <c r="CG87" i="22"/>
  <c r="CF87" i="22"/>
  <c r="CE87" i="22"/>
  <c r="CI86" i="22"/>
  <c r="CH86" i="22"/>
  <c r="CG86" i="22"/>
  <c r="CF86" i="22"/>
  <c r="CE86" i="22"/>
  <c r="CI85" i="22"/>
  <c r="CH85" i="22"/>
  <c r="CG85" i="22"/>
  <c r="CF85" i="22"/>
  <c r="CE85" i="22"/>
  <c r="CI84" i="22"/>
  <c r="CH84" i="22"/>
  <c r="CG84" i="22"/>
  <c r="CF84" i="22"/>
  <c r="CE84" i="22"/>
  <c r="CI83" i="22"/>
  <c r="CH83" i="22"/>
  <c r="CG83" i="22"/>
  <c r="CF83" i="22"/>
  <c r="CE83" i="22"/>
  <c r="CI82" i="22"/>
  <c r="CH82" i="22"/>
  <c r="CG82" i="22"/>
  <c r="CF82" i="22"/>
  <c r="CE82" i="22"/>
  <c r="CI81" i="22"/>
  <c r="CH81" i="22"/>
  <c r="CG81" i="22"/>
  <c r="CF81" i="22"/>
  <c r="CE81" i="22"/>
  <c r="CI80" i="22"/>
  <c r="CH80" i="22"/>
  <c r="CG80" i="22"/>
  <c r="CF80" i="22"/>
  <c r="CE80" i="22"/>
  <c r="CI77" i="22"/>
  <c r="CH77" i="22"/>
  <c r="CG77" i="22"/>
  <c r="CF77" i="22"/>
  <c r="CE77" i="22"/>
  <c r="CI76" i="22"/>
  <c r="CH76" i="22"/>
  <c r="CG76" i="22"/>
  <c r="CF76" i="22"/>
  <c r="CE76" i="22"/>
  <c r="CI75" i="22"/>
  <c r="CH75" i="22"/>
  <c r="CG75" i="22"/>
  <c r="CF75" i="22"/>
  <c r="CE75" i="22"/>
  <c r="CI74" i="22"/>
  <c r="CH74" i="22"/>
  <c r="CG74" i="22"/>
  <c r="CF74" i="22"/>
  <c r="CE74" i="22"/>
  <c r="CI73" i="22"/>
  <c r="CH73" i="22"/>
  <c r="CG73" i="22"/>
  <c r="CF73" i="22"/>
  <c r="CE73" i="22"/>
  <c r="CI72" i="22"/>
  <c r="CH72" i="22"/>
  <c r="CG72" i="22"/>
  <c r="CF72" i="22"/>
  <c r="CE72" i="22"/>
  <c r="CI71" i="22"/>
  <c r="CH71" i="22"/>
  <c r="CG71" i="22"/>
  <c r="CF71" i="22"/>
  <c r="CE71" i="22"/>
  <c r="CI70" i="22"/>
  <c r="CH70" i="22"/>
  <c r="CG70" i="22"/>
  <c r="CF70" i="22"/>
  <c r="CE70" i="22"/>
  <c r="CI69" i="22"/>
  <c r="CH69" i="22"/>
  <c r="CG69" i="22"/>
  <c r="CF69" i="22"/>
  <c r="CE69" i="22"/>
  <c r="CI67" i="22"/>
  <c r="CH67" i="22"/>
  <c r="CG67" i="22"/>
  <c r="CF67" i="22"/>
  <c r="CE67" i="22"/>
  <c r="CI66" i="22"/>
  <c r="CH66" i="22"/>
  <c r="CG66" i="22"/>
  <c r="CF66" i="22"/>
  <c r="CE66" i="22"/>
  <c r="CI65" i="22"/>
  <c r="CH65" i="22"/>
  <c r="CG65" i="22"/>
  <c r="CF65" i="22"/>
  <c r="CE65" i="22"/>
  <c r="CI64" i="22"/>
  <c r="CH64" i="22"/>
  <c r="CG64" i="22"/>
  <c r="CF64" i="22"/>
  <c r="CE64" i="22"/>
  <c r="CI63" i="22"/>
  <c r="CH63" i="22"/>
  <c r="CG63" i="22"/>
  <c r="CF63" i="22"/>
  <c r="CE63" i="22"/>
  <c r="CI62" i="22"/>
  <c r="CH62" i="22"/>
  <c r="CG62" i="22"/>
  <c r="CF62" i="22"/>
  <c r="CE62" i="22"/>
  <c r="CI61" i="22"/>
  <c r="CH61" i="22"/>
  <c r="CG61" i="22"/>
  <c r="CF61" i="22"/>
  <c r="CE61" i="22"/>
  <c r="CI60" i="22"/>
  <c r="CH60" i="22"/>
  <c r="CG60" i="22"/>
  <c r="CF60" i="22"/>
  <c r="CE60" i="22"/>
  <c r="CI59" i="22"/>
  <c r="CH59" i="22"/>
  <c r="CG59" i="22"/>
  <c r="CF59" i="22"/>
  <c r="CE59" i="22"/>
  <c r="CI58" i="22"/>
  <c r="CH58" i="22"/>
  <c r="CG58" i="22"/>
  <c r="CF58" i="22"/>
  <c r="CE58" i="22"/>
  <c r="CI57" i="22"/>
  <c r="CH57" i="22"/>
  <c r="CG57" i="22"/>
  <c r="CF57" i="22"/>
  <c r="CE57" i="22"/>
  <c r="CI56" i="22"/>
  <c r="CH56" i="22"/>
  <c r="CG56" i="22"/>
  <c r="CF56" i="22"/>
  <c r="CE56" i="22"/>
  <c r="CI55" i="22"/>
  <c r="CH55" i="22"/>
  <c r="CG55" i="22"/>
  <c r="CF55" i="22"/>
  <c r="CE55" i="22"/>
  <c r="CI54" i="22"/>
  <c r="CH54" i="22"/>
  <c r="CG54" i="22"/>
  <c r="CF54" i="22"/>
  <c r="CE54" i="22"/>
  <c r="CI53" i="22"/>
  <c r="CH53" i="22"/>
  <c r="CG53" i="22"/>
  <c r="CF53" i="22"/>
  <c r="CE53" i="22"/>
  <c r="CI52" i="22"/>
  <c r="CH52" i="22"/>
  <c r="CG52" i="22"/>
  <c r="CF52" i="22"/>
  <c r="CE52" i="22"/>
  <c r="CI51" i="22"/>
  <c r="CH51" i="22"/>
  <c r="CG51" i="22"/>
  <c r="CF51" i="22"/>
  <c r="CE51" i="22"/>
  <c r="CI50" i="22"/>
  <c r="CH50" i="22"/>
  <c r="CG50" i="22"/>
  <c r="CF50" i="22"/>
  <c r="CE50" i="22"/>
  <c r="CI49" i="22"/>
  <c r="CH49" i="22"/>
  <c r="CG49" i="22"/>
  <c r="CF49" i="22"/>
  <c r="CE49" i="22"/>
  <c r="CI48" i="22"/>
  <c r="CH48" i="22"/>
  <c r="CG48" i="22"/>
  <c r="CF48" i="22"/>
  <c r="CE48" i="22"/>
  <c r="CI47" i="22"/>
  <c r="CH47" i="22"/>
  <c r="CG47" i="22"/>
  <c r="CF47" i="22"/>
  <c r="CE47" i="22"/>
  <c r="CI46" i="22"/>
  <c r="CH46" i="22"/>
  <c r="CG46" i="22"/>
  <c r="CF46" i="22"/>
  <c r="CE46" i="22"/>
  <c r="CI45" i="22"/>
  <c r="CH45" i="22"/>
  <c r="CG45" i="22"/>
  <c r="CF45" i="22"/>
  <c r="CE45" i="22"/>
  <c r="CI44" i="22"/>
  <c r="CH44" i="22"/>
  <c r="CG44" i="22"/>
  <c r="CF44" i="22"/>
  <c r="CE44" i="22"/>
  <c r="CI42" i="22"/>
  <c r="CH42" i="22"/>
  <c r="CG42" i="22"/>
  <c r="CF42" i="22"/>
  <c r="CE42" i="22"/>
  <c r="CI41" i="22"/>
  <c r="CH41" i="22"/>
  <c r="CG41" i="22"/>
  <c r="CF41" i="22"/>
  <c r="CE41" i="22"/>
  <c r="CI40" i="22"/>
  <c r="CH40" i="22"/>
  <c r="CG40" i="22"/>
  <c r="CF40" i="22"/>
  <c r="CE40" i="22"/>
  <c r="CI39" i="22"/>
  <c r="CH39" i="22"/>
  <c r="CG39" i="22"/>
  <c r="CF39" i="22"/>
  <c r="CE39" i="22"/>
  <c r="CI38" i="22"/>
  <c r="CH38" i="22"/>
  <c r="CG38" i="22"/>
  <c r="CF38" i="22"/>
  <c r="CE38" i="22"/>
  <c r="CI37" i="22"/>
  <c r="CH37" i="22"/>
  <c r="CG37" i="22"/>
  <c r="CF37" i="22"/>
  <c r="CE37" i="22"/>
  <c r="CI36" i="22"/>
  <c r="CH36" i="22"/>
  <c r="CG36" i="22"/>
  <c r="CF36" i="22"/>
  <c r="CE36" i="22"/>
  <c r="CI35" i="22"/>
  <c r="CH35" i="22"/>
  <c r="CG35" i="22"/>
  <c r="CF35" i="22"/>
  <c r="CE35" i="22"/>
  <c r="CI34" i="22"/>
  <c r="CH34" i="22"/>
  <c r="CG34" i="22"/>
  <c r="CF34" i="22"/>
  <c r="CE34" i="22"/>
  <c r="CI33" i="22"/>
  <c r="CH33" i="22"/>
  <c r="CG33" i="22"/>
  <c r="CF33" i="22"/>
  <c r="CE33" i="22"/>
  <c r="CI32" i="22"/>
  <c r="CH32" i="22"/>
  <c r="CG32" i="22"/>
  <c r="CF32" i="22"/>
  <c r="CE32" i="22"/>
  <c r="CI31" i="22"/>
  <c r="CH31" i="22"/>
  <c r="CG31" i="22"/>
  <c r="CF31" i="22"/>
  <c r="CE31" i="22"/>
  <c r="CI30" i="22"/>
  <c r="CH30" i="22"/>
  <c r="CG30" i="22"/>
  <c r="CF30" i="22"/>
  <c r="CE30" i="22"/>
  <c r="CI29" i="22"/>
  <c r="CH29" i="22"/>
  <c r="CG29" i="22"/>
  <c r="CF29" i="22"/>
  <c r="CE29" i="22"/>
  <c r="CI28" i="22"/>
  <c r="CH28" i="22"/>
  <c r="CG28" i="22"/>
  <c r="CF28" i="22"/>
  <c r="CE28" i="22"/>
  <c r="CI27" i="22"/>
  <c r="CH27" i="22"/>
  <c r="CG27" i="22"/>
  <c r="CF27" i="22"/>
  <c r="CE27" i="22"/>
  <c r="CI26" i="22"/>
  <c r="CH26" i="22"/>
  <c r="CG26" i="22"/>
  <c r="CF26" i="22"/>
  <c r="CE26" i="22"/>
  <c r="CI25" i="22"/>
  <c r="CH25" i="22"/>
  <c r="CG25" i="22"/>
  <c r="CF25" i="22"/>
  <c r="CE25" i="22"/>
  <c r="CI24" i="22"/>
  <c r="CH24" i="22"/>
  <c r="CG24" i="22"/>
  <c r="CF24" i="22"/>
  <c r="CE24" i="22"/>
  <c r="CI23" i="22"/>
  <c r="CH23" i="22"/>
  <c r="CG23" i="22"/>
  <c r="CF23" i="22"/>
  <c r="CE23" i="22"/>
  <c r="CI22" i="22"/>
  <c r="CH22" i="22"/>
  <c r="CG22" i="22"/>
  <c r="CF22" i="22"/>
  <c r="CE22" i="22"/>
  <c r="CI21" i="22"/>
  <c r="CH21" i="22"/>
  <c r="CG21" i="22"/>
  <c r="CF21" i="22"/>
  <c r="CE21" i="22"/>
  <c r="CI20" i="22"/>
  <c r="CH20" i="22"/>
  <c r="CG20" i="22"/>
  <c r="CF20" i="22"/>
  <c r="CE20" i="22"/>
  <c r="CI18" i="22"/>
  <c r="CH18" i="22"/>
  <c r="CG18" i="22"/>
  <c r="CF18" i="22"/>
  <c r="CE18" i="22"/>
  <c r="CI16" i="22"/>
  <c r="CH16" i="22"/>
  <c r="CG16" i="22"/>
  <c r="CF16" i="22"/>
  <c r="CE16" i="22"/>
  <c r="CI15" i="22"/>
  <c r="CH15" i="22"/>
  <c r="CG15" i="22"/>
  <c r="CF15" i="22"/>
  <c r="CE15" i="22"/>
  <c r="CI14" i="22"/>
  <c r="CH14" i="22"/>
  <c r="CG14" i="22"/>
  <c r="CF14" i="22"/>
  <c r="CE14" i="22"/>
  <c r="CI13" i="22"/>
  <c r="CH13" i="22"/>
  <c r="CG13" i="22"/>
  <c r="CF13" i="22"/>
  <c r="CE13" i="22"/>
  <c r="CI12" i="22"/>
  <c r="CH12" i="22"/>
  <c r="CG12" i="22"/>
  <c r="CF12" i="22"/>
  <c r="CE12" i="22"/>
  <c r="CI10" i="22"/>
  <c r="CH10" i="22"/>
  <c r="CG10" i="22"/>
  <c r="CF10" i="22"/>
  <c r="CE10" i="22"/>
  <c r="CI9" i="22"/>
  <c r="CH9" i="22"/>
  <c r="CG9" i="22"/>
  <c r="CF9" i="22"/>
  <c r="CE9" i="22"/>
  <c r="CI8" i="22"/>
  <c r="CH8" i="22"/>
  <c r="CG8" i="22"/>
  <c r="CF8" i="22"/>
  <c r="CE8" i="22"/>
  <c r="CI7" i="22"/>
  <c r="CH7" i="22"/>
  <c r="CG7" i="22"/>
  <c r="CF7" i="22"/>
  <c r="CE7" i="22"/>
  <c r="CI6" i="22"/>
  <c r="CH6" i="22"/>
  <c r="CG6" i="22"/>
  <c r="CF6" i="22"/>
  <c r="CE6" i="22"/>
  <c r="CI5" i="22"/>
  <c r="CH5" i="22"/>
  <c r="CG5" i="22"/>
  <c r="CF5" i="22"/>
  <c r="CE5" i="22"/>
  <c r="CG3" i="22"/>
  <c r="CH3" i="22" s="1"/>
  <c r="CI3" i="22" s="1"/>
  <c r="CF3" i="22"/>
  <c r="CG3" i="20"/>
  <c r="CH3" i="20" s="1"/>
  <c r="CI3" i="20" s="1"/>
  <c r="CF3" i="20"/>
  <c r="BY80" i="28" l="1"/>
  <c r="BY1225" i="28" s="1"/>
  <c r="BY107" i="29"/>
  <c r="CA127" i="28"/>
  <c r="BZ107" i="28"/>
  <c r="BZ127" i="29"/>
  <c r="BZ125" i="28"/>
  <c r="BX133" i="28"/>
  <c r="BY124" i="28"/>
  <c r="B87" i="30"/>
  <c r="B57" i="30"/>
  <c r="B62" i="36" s="1"/>
  <c r="CI186" i="19"/>
  <c r="CH186" i="19"/>
  <c r="CG186" i="19"/>
  <c r="CF186" i="19"/>
  <c r="CE186" i="19"/>
  <c r="CI185" i="19"/>
  <c r="CH185" i="19"/>
  <c r="CG185" i="19"/>
  <c r="CF185" i="19"/>
  <c r="CE185" i="19"/>
  <c r="CI184" i="19"/>
  <c r="CH184" i="19"/>
  <c r="CG184" i="19"/>
  <c r="CF184" i="19"/>
  <c r="CE184" i="19"/>
  <c r="CI183" i="19"/>
  <c r="CH183" i="19"/>
  <c r="CG183" i="19"/>
  <c r="CF183" i="19"/>
  <c r="CE183" i="19"/>
  <c r="CI182" i="19"/>
  <c r="CH182" i="19"/>
  <c r="CG182" i="19"/>
  <c r="CF182" i="19"/>
  <c r="CE182" i="19"/>
  <c r="CI181" i="19"/>
  <c r="CH181" i="19"/>
  <c r="CG181" i="19"/>
  <c r="CF181" i="19"/>
  <c r="CE181" i="19"/>
  <c r="CI180" i="19"/>
  <c r="CH180" i="19"/>
  <c r="CG180" i="19"/>
  <c r="CF180" i="19"/>
  <c r="CE180" i="19"/>
  <c r="CI179" i="19"/>
  <c r="CH179" i="19"/>
  <c r="CG179" i="19"/>
  <c r="CF179" i="19"/>
  <c r="CE179" i="19"/>
  <c r="CI178" i="19"/>
  <c r="CH178" i="19"/>
  <c r="CG178" i="19"/>
  <c r="CF178" i="19"/>
  <c r="CE178" i="19"/>
  <c r="CI177" i="19"/>
  <c r="CH177" i="19"/>
  <c r="CG177" i="19"/>
  <c r="CF177" i="19"/>
  <c r="CE177" i="19"/>
  <c r="CI176" i="19"/>
  <c r="CH176" i="19"/>
  <c r="CG176" i="19"/>
  <c r="CF176" i="19"/>
  <c r="CE176" i="19"/>
  <c r="CI175" i="19"/>
  <c r="CH175" i="19"/>
  <c r="CG175" i="19"/>
  <c r="CF175" i="19"/>
  <c r="CE175" i="19"/>
  <c r="CI174" i="19"/>
  <c r="CH174" i="19"/>
  <c r="CG174" i="19"/>
  <c r="CF174" i="19"/>
  <c r="CE174" i="19"/>
  <c r="CI173" i="19"/>
  <c r="CH173" i="19"/>
  <c r="CG173" i="19"/>
  <c r="CF173" i="19"/>
  <c r="CE173" i="19"/>
  <c r="CI172" i="19"/>
  <c r="CH172" i="19"/>
  <c r="CG172" i="19"/>
  <c r="CF172" i="19"/>
  <c r="CE172" i="19"/>
  <c r="CI171" i="19"/>
  <c r="CH171" i="19"/>
  <c r="CG171" i="19"/>
  <c r="CF171" i="19"/>
  <c r="CE171" i="19"/>
  <c r="CI170" i="19"/>
  <c r="CH170" i="19"/>
  <c r="CG170" i="19"/>
  <c r="CF170" i="19"/>
  <c r="CE170" i="19"/>
  <c r="CI169" i="19"/>
  <c r="CH169" i="19"/>
  <c r="CG169" i="19"/>
  <c r="CF169" i="19"/>
  <c r="CE169" i="19"/>
  <c r="CI168" i="19"/>
  <c r="CH168" i="19"/>
  <c r="CG168" i="19"/>
  <c r="CF168" i="19"/>
  <c r="CE168" i="19"/>
  <c r="CI167" i="19"/>
  <c r="CH167" i="19"/>
  <c r="CG167" i="19"/>
  <c r="CF167" i="19"/>
  <c r="CE167" i="19"/>
  <c r="CI166" i="19"/>
  <c r="CH166" i="19"/>
  <c r="CG166" i="19"/>
  <c r="CF166" i="19"/>
  <c r="CE166" i="19"/>
  <c r="CI165" i="19"/>
  <c r="CH165" i="19"/>
  <c r="CG165" i="19"/>
  <c r="CF165" i="19"/>
  <c r="CE165" i="19"/>
  <c r="CI164" i="19"/>
  <c r="CH164" i="19"/>
  <c r="CG164" i="19"/>
  <c r="CF164" i="19"/>
  <c r="CE164" i="19"/>
  <c r="CI163" i="19"/>
  <c r="CH163" i="19"/>
  <c r="CG163" i="19"/>
  <c r="CF163" i="19"/>
  <c r="CE163" i="19"/>
  <c r="CI162" i="19"/>
  <c r="CH162" i="19"/>
  <c r="CG162" i="19"/>
  <c r="CF162" i="19"/>
  <c r="CE162" i="19"/>
  <c r="CI161" i="19"/>
  <c r="CH161" i="19"/>
  <c r="CG161" i="19"/>
  <c r="CF161" i="19"/>
  <c r="CE161" i="19"/>
  <c r="CI160" i="19"/>
  <c r="CH160" i="19"/>
  <c r="CG160" i="19"/>
  <c r="CF160" i="19"/>
  <c r="CE160" i="19"/>
  <c r="CI159" i="19"/>
  <c r="CH159" i="19"/>
  <c r="CG159" i="19"/>
  <c r="CF159" i="19"/>
  <c r="CE159" i="19"/>
  <c r="CI158" i="19"/>
  <c r="CH158" i="19"/>
  <c r="CG158" i="19"/>
  <c r="CF158" i="19"/>
  <c r="CE158" i="19"/>
  <c r="CI157" i="19"/>
  <c r="CH157" i="19"/>
  <c r="CG157" i="19"/>
  <c r="CF157" i="19"/>
  <c r="CE157" i="19"/>
  <c r="CI156" i="19"/>
  <c r="CH156" i="19"/>
  <c r="CG156" i="19"/>
  <c r="CF156" i="19"/>
  <c r="CE156" i="19"/>
  <c r="CI155" i="19"/>
  <c r="CH155" i="19"/>
  <c r="CG155" i="19"/>
  <c r="CF155" i="19"/>
  <c r="CE155" i="19"/>
  <c r="CI154" i="19"/>
  <c r="CH154" i="19"/>
  <c r="CG154" i="19"/>
  <c r="CF154" i="19"/>
  <c r="CE154" i="19"/>
  <c r="CI153" i="19"/>
  <c r="CH153" i="19"/>
  <c r="CG153" i="19"/>
  <c r="CF153" i="19"/>
  <c r="CE153" i="19"/>
  <c r="CI152" i="19"/>
  <c r="CH152" i="19"/>
  <c r="CG152" i="19"/>
  <c r="CF152" i="19"/>
  <c r="CE152" i="19"/>
  <c r="CI151" i="19"/>
  <c r="CH151" i="19"/>
  <c r="CG151" i="19"/>
  <c r="CF151" i="19"/>
  <c r="CE151" i="19"/>
  <c r="CI150" i="19"/>
  <c r="CH150" i="19"/>
  <c r="CG150" i="19"/>
  <c r="CF150" i="19"/>
  <c r="CE150" i="19"/>
  <c r="CI149" i="19"/>
  <c r="CH149" i="19"/>
  <c r="CG149" i="19"/>
  <c r="CF149" i="19"/>
  <c r="CE149" i="19"/>
  <c r="CI148" i="19"/>
  <c r="CH148" i="19"/>
  <c r="CG148" i="19"/>
  <c r="CF148" i="19"/>
  <c r="CE148" i="19"/>
  <c r="CI147" i="19"/>
  <c r="CH147" i="19"/>
  <c r="CG147" i="19"/>
  <c r="CF147" i="19"/>
  <c r="CE147" i="19"/>
  <c r="CI146" i="19"/>
  <c r="CH146" i="19"/>
  <c r="CG146" i="19"/>
  <c r="CF146" i="19"/>
  <c r="CE146" i="19"/>
  <c r="CI145" i="19"/>
  <c r="CH145" i="19"/>
  <c r="CG145" i="19"/>
  <c r="CF145" i="19"/>
  <c r="CE145" i="19"/>
  <c r="CI144" i="19"/>
  <c r="CH144" i="19"/>
  <c r="CG144" i="19"/>
  <c r="CF144" i="19"/>
  <c r="CE144" i="19"/>
  <c r="CI143" i="19"/>
  <c r="CH143" i="19"/>
  <c r="CG143" i="19"/>
  <c r="CF143" i="19"/>
  <c r="CE143" i="19"/>
  <c r="CI142" i="19"/>
  <c r="CH142" i="19"/>
  <c r="CG142" i="19"/>
  <c r="CF142" i="19"/>
  <c r="CE142" i="19"/>
  <c r="CI141" i="19"/>
  <c r="CH141" i="19"/>
  <c r="CG141" i="19"/>
  <c r="CF141" i="19"/>
  <c r="CE141" i="19"/>
  <c r="CI140" i="19"/>
  <c r="CH140" i="19"/>
  <c r="CG140" i="19"/>
  <c r="CF140" i="19"/>
  <c r="CE140" i="19"/>
  <c r="CI139" i="19"/>
  <c r="CH139" i="19"/>
  <c r="CG139" i="19"/>
  <c r="CF139" i="19"/>
  <c r="CE139" i="19"/>
  <c r="CI138" i="19"/>
  <c r="CH138" i="19"/>
  <c r="CG138" i="19"/>
  <c r="CF138" i="19"/>
  <c r="CE138" i="19"/>
  <c r="CI137" i="19"/>
  <c r="CH137" i="19"/>
  <c r="CG137" i="19"/>
  <c r="CF137" i="19"/>
  <c r="CE137" i="19"/>
  <c r="CI136" i="19"/>
  <c r="CH136" i="19"/>
  <c r="CG136" i="19"/>
  <c r="CF136" i="19"/>
  <c r="CE136" i="19"/>
  <c r="CI135" i="19"/>
  <c r="CH135" i="19"/>
  <c r="CG135" i="19"/>
  <c r="CF135" i="19"/>
  <c r="CE135" i="19"/>
  <c r="CI134" i="19"/>
  <c r="CH134" i="19"/>
  <c r="CG134" i="19"/>
  <c r="CF134" i="19"/>
  <c r="CE134" i="19"/>
  <c r="CI107" i="19"/>
  <c r="CH107" i="19"/>
  <c r="CG107" i="19"/>
  <c r="CF107" i="19"/>
  <c r="CE107" i="19"/>
  <c r="CI106" i="19"/>
  <c r="CH106" i="19"/>
  <c r="CG106" i="19"/>
  <c r="CF106" i="19"/>
  <c r="CE106" i="19"/>
  <c r="CI105" i="19"/>
  <c r="CH105" i="19"/>
  <c r="CG105" i="19"/>
  <c r="CF105" i="19"/>
  <c r="CE105" i="19"/>
  <c r="CI104" i="19"/>
  <c r="CH104" i="19"/>
  <c r="CG104" i="19"/>
  <c r="CF104" i="19"/>
  <c r="CE104" i="19"/>
  <c r="CI103" i="19"/>
  <c r="CH103" i="19"/>
  <c r="CG103" i="19"/>
  <c r="CF103" i="19"/>
  <c r="CE103" i="19"/>
  <c r="CI102" i="19"/>
  <c r="CH102" i="19"/>
  <c r="CG102" i="19"/>
  <c r="CF102" i="19"/>
  <c r="CE102" i="19"/>
  <c r="CI101" i="19"/>
  <c r="CH101" i="19"/>
  <c r="CG101" i="19"/>
  <c r="CF101" i="19"/>
  <c r="CE101" i="19"/>
  <c r="CI100" i="19"/>
  <c r="CH100" i="19"/>
  <c r="CG100" i="19"/>
  <c r="CF100" i="19"/>
  <c r="CE100" i="19"/>
  <c r="CI99" i="19"/>
  <c r="CH99" i="19"/>
  <c r="CG99" i="19"/>
  <c r="CF99" i="19"/>
  <c r="CE99" i="19"/>
  <c r="CI98" i="19"/>
  <c r="CH98" i="19"/>
  <c r="CG98" i="19"/>
  <c r="CF98" i="19"/>
  <c r="CE98" i="19"/>
  <c r="CI97" i="19"/>
  <c r="CH97" i="19"/>
  <c r="CG97" i="19"/>
  <c r="CF97" i="19"/>
  <c r="CE97" i="19"/>
  <c r="CI96" i="19"/>
  <c r="CH96" i="19"/>
  <c r="CG96" i="19"/>
  <c r="CF96" i="19"/>
  <c r="CE96" i="19"/>
  <c r="CI95" i="19"/>
  <c r="CH95" i="19"/>
  <c r="CG95" i="19"/>
  <c r="CF95" i="19"/>
  <c r="CE95" i="19"/>
  <c r="CI94" i="19"/>
  <c r="CH94" i="19"/>
  <c r="CG94" i="19"/>
  <c r="CF94" i="19"/>
  <c r="CE94" i="19"/>
  <c r="CI93" i="19"/>
  <c r="CH93" i="19"/>
  <c r="CG93" i="19"/>
  <c r="CF93" i="19"/>
  <c r="CE93" i="19"/>
  <c r="CI92" i="19"/>
  <c r="CH92" i="19"/>
  <c r="CG92" i="19"/>
  <c r="CF92" i="19"/>
  <c r="CE92" i="19"/>
  <c r="CI91" i="19"/>
  <c r="CH91" i="19"/>
  <c r="CG91" i="19"/>
  <c r="CF91" i="19"/>
  <c r="CE91" i="19"/>
  <c r="CI90" i="19"/>
  <c r="CH90" i="19"/>
  <c r="CG90" i="19"/>
  <c r="CF90" i="19"/>
  <c r="CE90" i="19"/>
  <c r="CI89" i="19"/>
  <c r="CH89" i="19"/>
  <c r="CG89" i="19"/>
  <c r="CF89" i="19"/>
  <c r="CE89" i="19"/>
  <c r="CI88" i="19"/>
  <c r="CH88" i="19"/>
  <c r="CG88" i="19"/>
  <c r="CF88" i="19"/>
  <c r="CE88" i="19"/>
  <c r="CI87" i="19"/>
  <c r="CH87" i="19"/>
  <c r="CG87" i="19"/>
  <c r="CF87" i="19"/>
  <c r="CE87" i="19"/>
  <c r="CI86" i="19"/>
  <c r="CH86" i="19"/>
  <c r="CG86" i="19"/>
  <c r="CF86" i="19"/>
  <c r="CE86" i="19"/>
  <c r="CI85" i="19"/>
  <c r="CH85" i="19"/>
  <c r="CG85" i="19"/>
  <c r="CF85" i="19"/>
  <c r="CE85" i="19"/>
  <c r="CI84" i="19"/>
  <c r="CH84" i="19"/>
  <c r="CG84" i="19"/>
  <c r="CF84" i="19"/>
  <c r="CE84" i="19"/>
  <c r="CI83" i="19"/>
  <c r="CH83" i="19"/>
  <c r="CG83" i="19"/>
  <c r="CF83" i="19"/>
  <c r="CE83" i="19"/>
  <c r="CI82" i="19"/>
  <c r="CH82" i="19"/>
  <c r="CG82" i="19"/>
  <c r="CF82" i="19"/>
  <c r="CE82" i="19"/>
  <c r="CI81" i="19"/>
  <c r="CH81" i="19"/>
  <c r="CG81" i="19"/>
  <c r="CF81" i="19"/>
  <c r="CE81" i="19"/>
  <c r="CI80" i="19"/>
  <c r="CH80" i="19"/>
  <c r="CG80" i="19"/>
  <c r="CF80" i="19"/>
  <c r="CE80" i="19"/>
  <c r="CI77" i="19"/>
  <c r="CH77" i="19"/>
  <c r="CG77" i="19"/>
  <c r="CF77" i="19"/>
  <c r="CE77" i="19"/>
  <c r="CI76" i="19"/>
  <c r="CH76" i="19"/>
  <c r="CG76" i="19"/>
  <c r="CF76" i="19"/>
  <c r="CE76" i="19"/>
  <c r="CI75" i="19"/>
  <c r="CH75" i="19"/>
  <c r="CG75" i="19"/>
  <c r="CF75" i="19"/>
  <c r="CE75" i="19"/>
  <c r="CI74" i="19"/>
  <c r="CH74" i="19"/>
  <c r="CG74" i="19"/>
  <c r="CF74" i="19"/>
  <c r="CE74" i="19"/>
  <c r="CI73" i="19"/>
  <c r="CH73" i="19"/>
  <c r="CG73" i="19"/>
  <c r="CF73" i="19"/>
  <c r="CE73" i="19"/>
  <c r="CI72" i="19"/>
  <c r="CH72" i="19"/>
  <c r="CG72" i="19"/>
  <c r="CF72" i="19"/>
  <c r="CE72" i="19"/>
  <c r="CI71" i="19"/>
  <c r="CH71" i="19"/>
  <c r="CG71" i="19"/>
  <c r="CF71" i="19"/>
  <c r="CE71" i="19"/>
  <c r="CI70" i="19"/>
  <c r="CH70" i="19"/>
  <c r="CG70" i="19"/>
  <c r="CF70" i="19"/>
  <c r="CE70" i="19"/>
  <c r="CI69" i="19"/>
  <c r="CH69" i="19"/>
  <c r="CG69" i="19"/>
  <c r="CF69" i="19"/>
  <c r="CE69" i="19"/>
  <c r="CI67" i="19"/>
  <c r="CH67" i="19"/>
  <c r="CG67" i="19"/>
  <c r="CF67" i="19"/>
  <c r="CE67" i="19"/>
  <c r="CI66" i="19"/>
  <c r="CH66" i="19"/>
  <c r="CG66" i="19"/>
  <c r="CF66" i="19"/>
  <c r="CE66" i="19"/>
  <c r="CI65" i="19"/>
  <c r="CH65" i="19"/>
  <c r="CG65" i="19"/>
  <c r="CF65" i="19"/>
  <c r="CE65" i="19"/>
  <c r="CI64" i="19"/>
  <c r="CH64" i="19"/>
  <c r="CG64" i="19"/>
  <c r="CF64" i="19"/>
  <c r="CE64" i="19"/>
  <c r="CI63" i="19"/>
  <c r="CH63" i="19"/>
  <c r="CG63" i="19"/>
  <c r="CF63" i="19"/>
  <c r="CE63" i="19"/>
  <c r="CI62" i="19"/>
  <c r="CH62" i="19"/>
  <c r="CG62" i="19"/>
  <c r="CF62" i="19"/>
  <c r="CE62" i="19"/>
  <c r="CI61" i="19"/>
  <c r="CH61" i="19"/>
  <c r="CG61" i="19"/>
  <c r="CF61" i="19"/>
  <c r="CE61" i="19"/>
  <c r="CI60" i="19"/>
  <c r="CH60" i="19"/>
  <c r="CG60" i="19"/>
  <c r="CF60" i="19"/>
  <c r="CE60" i="19"/>
  <c r="CI59" i="19"/>
  <c r="CH59" i="19"/>
  <c r="CG59" i="19"/>
  <c r="CF59" i="19"/>
  <c r="CE59" i="19"/>
  <c r="CI58" i="19"/>
  <c r="CH58" i="19"/>
  <c r="CG58" i="19"/>
  <c r="CF58" i="19"/>
  <c r="CE58" i="19"/>
  <c r="CI57" i="19"/>
  <c r="CH57" i="19"/>
  <c r="CG57" i="19"/>
  <c r="CF57" i="19"/>
  <c r="CE57" i="19"/>
  <c r="CI56" i="19"/>
  <c r="CH56" i="19"/>
  <c r="CG56" i="19"/>
  <c r="CF56" i="19"/>
  <c r="CE56" i="19"/>
  <c r="CI55" i="19"/>
  <c r="CH55" i="19"/>
  <c r="CG55" i="19"/>
  <c r="CF55" i="19"/>
  <c r="CE55" i="19"/>
  <c r="CI54" i="19"/>
  <c r="CH54" i="19"/>
  <c r="CG54" i="19"/>
  <c r="CF54" i="19"/>
  <c r="CE54" i="19"/>
  <c r="CI53" i="19"/>
  <c r="CH53" i="19"/>
  <c r="CG53" i="19"/>
  <c r="CF53" i="19"/>
  <c r="CE53" i="19"/>
  <c r="CI52" i="19"/>
  <c r="CH52" i="19"/>
  <c r="CG52" i="19"/>
  <c r="CF52" i="19"/>
  <c r="CE52" i="19"/>
  <c r="CI51" i="19"/>
  <c r="CH51" i="19"/>
  <c r="CG51" i="19"/>
  <c r="CF51" i="19"/>
  <c r="CE51" i="19"/>
  <c r="CI50" i="19"/>
  <c r="CH50" i="19"/>
  <c r="CG50" i="19"/>
  <c r="CF50" i="19"/>
  <c r="CE50" i="19"/>
  <c r="CI49" i="19"/>
  <c r="CH49" i="19"/>
  <c r="CG49" i="19"/>
  <c r="CF49" i="19"/>
  <c r="CE49" i="19"/>
  <c r="CI48" i="19"/>
  <c r="CH48" i="19"/>
  <c r="CG48" i="19"/>
  <c r="CF48" i="19"/>
  <c r="CE48" i="19"/>
  <c r="CI47" i="19"/>
  <c r="CH47" i="19"/>
  <c r="CG47" i="19"/>
  <c r="CF47" i="19"/>
  <c r="CE47" i="19"/>
  <c r="CI46" i="19"/>
  <c r="CH46" i="19"/>
  <c r="CG46" i="19"/>
  <c r="CF46" i="19"/>
  <c r="CE46" i="19"/>
  <c r="CI45" i="19"/>
  <c r="CH45" i="19"/>
  <c r="CG45" i="19"/>
  <c r="CF45" i="19"/>
  <c r="CE45" i="19"/>
  <c r="CI44" i="19"/>
  <c r="CH44" i="19"/>
  <c r="CG44" i="19"/>
  <c r="CF44" i="19"/>
  <c r="CE44" i="19"/>
  <c r="CI42" i="19"/>
  <c r="CH42" i="19"/>
  <c r="CG42" i="19"/>
  <c r="CF42" i="19"/>
  <c r="CE42" i="19"/>
  <c r="CI41" i="19"/>
  <c r="CH41" i="19"/>
  <c r="CG41" i="19"/>
  <c r="CF41" i="19"/>
  <c r="CE41" i="19"/>
  <c r="CI40" i="19"/>
  <c r="CH40" i="19"/>
  <c r="CG40" i="19"/>
  <c r="CF40" i="19"/>
  <c r="CE40" i="19"/>
  <c r="CI39" i="19"/>
  <c r="CH39" i="19"/>
  <c r="CG39" i="19"/>
  <c r="CF39" i="19"/>
  <c r="CE39" i="19"/>
  <c r="CI38" i="19"/>
  <c r="CH38" i="19"/>
  <c r="CG38" i="19"/>
  <c r="CF38" i="19"/>
  <c r="CE38" i="19"/>
  <c r="CI37" i="19"/>
  <c r="CH37" i="19"/>
  <c r="CG37" i="19"/>
  <c r="CF37" i="19"/>
  <c r="CE37" i="19"/>
  <c r="CI36" i="19"/>
  <c r="CH36" i="19"/>
  <c r="CG36" i="19"/>
  <c r="CF36" i="19"/>
  <c r="CE36" i="19"/>
  <c r="CI35" i="19"/>
  <c r="CH35" i="19"/>
  <c r="CG35" i="19"/>
  <c r="CF35" i="19"/>
  <c r="CE35" i="19"/>
  <c r="CI34" i="19"/>
  <c r="CH34" i="19"/>
  <c r="CG34" i="19"/>
  <c r="CF34" i="19"/>
  <c r="CE34" i="19"/>
  <c r="CI33" i="19"/>
  <c r="CH33" i="19"/>
  <c r="CG33" i="19"/>
  <c r="CF33" i="19"/>
  <c r="CE33" i="19"/>
  <c r="CI32" i="19"/>
  <c r="CH32" i="19"/>
  <c r="CG32" i="19"/>
  <c r="CF32" i="19"/>
  <c r="CE32" i="19"/>
  <c r="CI31" i="19"/>
  <c r="CH31" i="19"/>
  <c r="CG31" i="19"/>
  <c r="CF31" i="19"/>
  <c r="CE31" i="19"/>
  <c r="CI30" i="19"/>
  <c r="CH30" i="19"/>
  <c r="CG30" i="19"/>
  <c r="CF30" i="19"/>
  <c r="CE30" i="19"/>
  <c r="CI29" i="19"/>
  <c r="CH29" i="19"/>
  <c r="CG29" i="19"/>
  <c r="CF29" i="19"/>
  <c r="CE29" i="19"/>
  <c r="CI28" i="19"/>
  <c r="CH28" i="19"/>
  <c r="CG28" i="19"/>
  <c r="CF28" i="19"/>
  <c r="CE28" i="19"/>
  <c r="CI27" i="19"/>
  <c r="CH27" i="19"/>
  <c r="CG27" i="19"/>
  <c r="CF27" i="19"/>
  <c r="CE27" i="19"/>
  <c r="CI26" i="19"/>
  <c r="CH26" i="19"/>
  <c r="CG26" i="19"/>
  <c r="CF26" i="19"/>
  <c r="CE26" i="19"/>
  <c r="CI25" i="19"/>
  <c r="CH25" i="19"/>
  <c r="CG25" i="19"/>
  <c r="CF25" i="19"/>
  <c r="CE25" i="19"/>
  <c r="CI24" i="19"/>
  <c r="CH24" i="19"/>
  <c r="CG24" i="19"/>
  <c r="CF24" i="19"/>
  <c r="CE24" i="19"/>
  <c r="CI23" i="19"/>
  <c r="CH23" i="19"/>
  <c r="CG23" i="19"/>
  <c r="CF23" i="19"/>
  <c r="CE23" i="19"/>
  <c r="CI22" i="19"/>
  <c r="CH22" i="19"/>
  <c r="CG22" i="19"/>
  <c r="CF22" i="19"/>
  <c r="CE22" i="19"/>
  <c r="CI21" i="19"/>
  <c r="CH21" i="19"/>
  <c r="CG21" i="19"/>
  <c r="CF21" i="19"/>
  <c r="CE21" i="19"/>
  <c r="CI20" i="19"/>
  <c r="CH20" i="19"/>
  <c r="CG20" i="19"/>
  <c r="CF20" i="19"/>
  <c r="CE20" i="19"/>
  <c r="CI18" i="19"/>
  <c r="CH18" i="19"/>
  <c r="CG18" i="19"/>
  <c r="CF18" i="19"/>
  <c r="CE18" i="19"/>
  <c r="CI16" i="19"/>
  <c r="CH16" i="19"/>
  <c r="CG16" i="19"/>
  <c r="CF16" i="19"/>
  <c r="CE16" i="19"/>
  <c r="CI15" i="19"/>
  <c r="CH15" i="19"/>
  <c r="CG15" i="19"/>
  <c r="CF15" i="19"/>
  <c r="CE15" i="19"/>
  <c r="CI14" i="19"/>
  <c r="CH14" i="19"/>
  <c r="CG14" i="19"/>
  <c r="CF14" i="19"/>
  <c r="CE14" i="19"/>
  <c r="CI13" i="19"/>
  <c r="CH13" i="19"/>
  <c r="CG13" i="19"/>
  <c r="CF13" i="19"/>
  <c r="CE13" i="19"/>
  <c r="CI12" i="19"/>
  <c r="CH12" i="19"/>
  <c r="CG12" i="19"/>
  <c r="CF12" i="19"/>
  <c r="CE12" i="19"/>
  <c r="CI10" i="19"/>
  <c r="CH10" i="19"/>
  <c r="CG10" i="19"/>
  <c r="CF10" i="19"/>
  <c r="CE10" i="19"/>
  <c r="CI9" i="19"/>
  <c r="CH9" i="19"/>
  <c r="CG9" i="19"/>
  <c r="CF9" i="19"/>
  <c r="CE9" i="19"/>
  <c r="CI8" i="19"/>
  <c r="CH8" i="19"/>
  <c r="CG8" i="19"/>
  <c r="CF8" i="19"/>
  <c r="CE8" i="19"/>
  <c r="CI7" i="19"/>
  <c r="CH7" i="19"/>
  <c r="CG7" i="19"/>
  <c r="CF7" i="19"/>
  <c r="CE7" i="19"/>
  <c r="CI6" i="19"/>
  <c r="CH6" i="19"/>
  <c r="CG6" i="19"/>
  <c r="CF6" i="19"/>
  <c r="CE6" i="19"/>
  <c r="CI5" i="19"/>
  <c r="CH5" i="19"/>
  <c r="CG5" i="19"/>
  <c r="CF5" i="19"/>
  <c r="CE5" i="19"/>
  <c r="CF3" i="19"/>
  <c r="CG3" i="19" s="1"/>
  <c r="CH3" i="19" s="1"/>
  <c r="CI3" i="19" s="1"/>
  <c r="CI186" i="15"/>
  <c r="CH186" i="15"/>
  <c r="CG186" i="15"/>
  <c r="CF186" i="15"/>
  <c r="CE186" i="15"/>
  <c r="CI185" i="15"/>
  <c r="CH185" i="15"/>
  <c r="CG185" i="15"/>
  <c r="CF185" i="15"/>
  <c r="CE185" i="15"/>
  <c r="CI184" i="15"/>
  <c r="CH184" i="15"/>
  <c r="CG184" i="15"/>
  <c r="CF184" i="15"/>
  <c r="CE184" i="15"/>
  <c r="CI183" i="15"/>
  <c r="CH183" i="15"/>
  <c r="CG183" i="15"/>
  <c r="CF183" i="15"/>
  <c r="CE183" i="15"/>
  <c r="CI182" i="15"/>
  <c r="CH182" i="15"/>
  <c r="CG182" i="15"/>
  <c r="CF182" i="15"/>
  <c r="CE182" i="15"/>
  <c r="CI181" i="15"/>
  <c r="CH181" i="15"/>
  <c r="CG181" i="15"/>
  <c r="CF181" i="15"/>
  <c r="CE181" i="15"/>
  <c r="CI180" i="15"/>
  <c r="CH180" i="15"/>
  <c r="CG180" i="15"/>
  <c r="CF180" i="15"/>
  <c r="CE180" i="15"/>
  <c r="CI179" i="15"/>
  <c r="CH179" i="15"/>
  <c r="CG179" i="15"/>
  <c r="CF179" i="15"/>
  <c r="CE179" i="15"/>
  <c r="CI178" i="15"/>
  <c r="CH178" i="15"/>
  <c r="CG178" i="15"/>
  <c r="CF178" i="15"/>
  <c r="CE178" i="15"/>
  <c r="CI177" i="15"/>
  <c r="CH177" i="15"/>
  <c r="CG177" i="15"/>
  <c r="CF177" i="15"/>
  <c r="CE177" i="15"/>
  <c r="CI176" i="15"/>
  <c r="CH176" i="15"/>
  <c r="CG176" i="15"/>
  <c r="CF176" i="15"/>
  <c r="CE176" i="15"/>
  <c r="CI175" i="15"/>
  <c r="CH175" i="15"/>
  <c r="CG175" i="15"/>
  <c r="CF175" i="15"/>
  <c r="CE175" i="15"/>
  <c r="CI174" i="15"/>
  <c r="CH174" i="15"/>
  <c r="CG174" i="15"/>
  <c r="CF174" i="15"/>
  <c r="CE174" i="15"/>
  <c r="CI173" i="15"/>
  <c r="CH173" i="15"/>
  <c r="CG173" i="15"/>
  <c r="CF173" i="15"/>
  <c r="CE173" i="15"/>
  <c r="CI172" i="15"/>
  <c r="CH172" i="15"/>
  <c r="CG172" i="15"/>
  <c r="CF172" i="15"/>
  <c r="CE172" i="15"/>
  <c r="CI171" i="15"/>
  <c r="CH171" i="15"/>
  <c r="CG171" i="15"/>
  <c r="CF171" i="15"/>
  <c r="CE171" i="15"/>
  <c r="CI170" i="15"/>
  <c r="CH170" i="15"/>
  <c r="CG170" i="15"/>
  <c r="CF170" i="15"/>
  <c r="CE170" i="15"/>
  <c r="CI169" i="15"/>
  <c r="CH169" i="15"/>
  <c r="CG169" i="15"/>
  <c r="CF169" i="15"/>
  <c r="CE169" i="15"/>
  <c r="CI168" i="15"/>
  <c r="CH168" i="15"/>
  <c r="CG168" i="15"/>
  <c r="CF168" i="15"/>
  <c r="CE168" i="15"/>
  <c r="CI167" i="15"/>
  <c r="CH167" i="15"/>
  <c r="CG167" i="15"/>
  <c r="CF167" i="15"/>
  <c r="CE167" i="15"/>
  <c r="CI166" i="15"/>
  <c r="CH166" i="15"/>
  <c r="CG166" i="15"/>
  <c r="CF166" i="15"/>
  <c r="CE166" i="15"/>
  <c r="CI165" i="15"/>
  <c r="CH165" i="15"/>
  <c r="CG165" i="15"/>
  <c r="CF165" i="15"/>
  <c r="CE165" i="15"/>
  <c r="CI164" i="15"/>
  <c r="CH164" i="15"/>
  <c r="CG164" i="15"/>
  <c r="CF164" i="15"/>
  <c r="CE164" i="15"/>
  <c r="CI163" i="15"/>
  <c r="CH163" i="15"/>
  <c r="CG163" i="15"/>
  <c r="CF163" i="15"/>
  <c r="CE163" i="15"/>
  <c r="CI162" i="15"/>
  <c r="CH162" i="15"/>
  <c r="CG162" i="15"/>
  <c r="CF162" i="15"/>
  <c r="CE162" i="15"/>
  <c r="CI161" i="15"/>
  <c r="CH161" i="15"/>
  <c r="CG161" i="15"/>
  <c r="CF161" i="15"/>
  <c r="CE161" i="15"/>
  <c r="CI160" i="15"/>
  <c r="CH160" i="15"/>
  <c r="CG160" i="15"/>
  <c r="CF160" i="15"/>
  <c r="CE160" i="15"/>
  <c r="CI159" i="15"/>
  <c r="CH159" i="15"/>
  <c r="CG159" i="15"/>
  <c r="CF159" i="15"/>
  <c r="CE159" i="15"/>
  <c r="CI158" i="15"/>
  <c r="CH158" i="15"/>
  <c r="CG158" i="15"/>
  <c r="CF158" i="15"/>
  <c r="CE158" i="15"/>
  <c r="CI157" i="15"/>
  <c r="CH157" i="15"/>
  <c r="CG157" i="15"/>
  <c r="CF157" i="15"/>
  <c r="CE157" i="15"/>
  <c r="CI156" i="15"/>
  <c r="CH156" i="15"/>
  <c r="CG156" i="15"/>
  <c r="CF156" i="15"/>
  <c r="CE156" i="15"/>
  <c r="CI155" i="15"/>
  <c r="CH155" i="15"/>
  <c r="CG155" i="15"/>
  <c r="CF155" i="15"/>
  <c r="CE155" i="15"/>
  <c r="CI154" i="15"/>
  <c r="CH154" i="15"/>
  <c r="CG154" i="15"/>
  <c r="CF154" i="15"/>
  <c r="CE154" i="15"/>
  <c r="CI153" i="15"/>
  <c r="CH153" i="15"/>
  <c r="CG153" i="15"/>
  <c r="CF153" i="15"/>
  <c r="CE153" i="15"/>
  <c r="CI152" i="15"/>
  <c r="CH152" i="15"/>
  <c r="CG152" i="15"/>
  <c r="CF152" i="15"/>
  <c r="CE152" i="15"/>
  <c r="CI151" i="15"/>
  <c r="CH151" i="15"/>
  <c r="CG151" i="15"/>
  <c r="CF151" i="15"/>
  <c r="CE151" i="15"/>
  <c r="CI150" i="15"/>
  <c r="CH150" i="15"/>
  <c r="CG150" i="15"/>
  <c r="CF150" i="15"/>
  <c r="CE150" i="15"/>
  <c r="CI149" i="15"/>
  <c r="CH149" i="15"/>
  <c r="CG149" i="15"/>
  <c r="CF149" i="15"/>
  <c r="CE149" i="15"/>
  <c r="CI148" i="15"/>
  <c r="CH148" i="15"/>
  <c r="CG148" i="15"/>
  <c r="CF148" i="15"/>
  <c r="CE148" i="15"/>
  <c r="CI147" i="15"/>
  <c r="CH147" i="15"/>
  <c r="CG147" i="15"/>
  <c r="CF147" i="15"/>
  <c r="CE147" i="15"/>
  <c r="CI146" i="15"/>
  <c r="CH146" i="15"/>
  <c r="CG146" i="15"/>
  <c r="CF146" i="15"/>
  <c r="CE146" i="15"/>
  <c r="CI145" i="15"/>
  <c r="CH145" i="15"/>
  <c r="CG145" i="15"/>
  <c r="CF145" i="15"/>
  <c r="CE145" i="15"/>
  <c r="CI144" i="15"/>
  <c r="CH144" i="15"/>
  <c r="CG144" i="15"/>
  <c r="CF144" i="15"/>
  <c r="CE144" i="15"/>
  <c r="CI143" i="15"/>
  <c r="CH143" i="15"/>
  <c r="CG143" i="15"/>
  <c r="CF143" i="15"/>
  <c r="CE143" i="15"/>
  <c r="CI142" i="15"/>
  <c r="CH142" i="15"/>
  <c r="CG142" i="15"/>
  <c r="CF142" i="15"/>
  <c r="CE142" i="15"/>
  <c r="CI141" i="15"/>
  <c r="CH141" i="15"/>
  <c r="CG141" i="15"/>
  <c r="CF141" i="15"/>
  <c r="CE141" i="15"/>
  <c r="CI140" i="15"/>
  <c r="CH140" i="15"/>
  <c r="CG140" i="15"/>
  <c r="CF140" i="15"/>
  <c r="CE140" i="15"/>
  <c r="CI139" i="15"/>
  <c r="CH139" i="15"/>
  <c r="CG139" i="15"/>
  <c r="CF139" i="15"/>
  <c r="CE139" i="15"/>
  <c r="CI138" i="15"/>
  <c r="CH138" i="15"/>
  <c r="CG138" i="15"/>
  <c r="CF138" i="15"/>
  <c r="CE138" i="15"/>
  <c r="CI137" i="15"/>
  <c r="CH137" i="15"/>
  <c r="CG137" i="15"/>
  <c r="CF137" i="15"/>
  <c r="CE137" i="15"/>
  <c r="CI136" i="15"/>
  <c r="CH136" i="15"/>
  <c r="CG136" i="15"/>
  <c r="CF136" i="15"/>
  <c r="CE136" i="15"/>
  <c r="CI135" i="15"/>
  <c r="CH135" i="15"/>
  <c r="CG135" i="15"/>
  <c r="CF135" i="15"/>
  <c r="CE135" i="15"/>
  <c r="CI134" i="15"/>
  <c r="CH134" i="15"/>
  <c r="CG134" i="15"/>
  <c r="CF134" i="15"/>
  <c r="CE134" i="15"/>
  <c r="CI132" i="15"/>
  <c r="CH132" i="15"/>
  <c r="CG132" i="15"/>
  <c r="CF132" i="15"/>
  <c r="CE132" i="15"/>
  <c r="CI131" i="15"/>
  <c r="CH131" i="15"/>
  <c r="CG131" i="15"/>
  <c r="CF131" i="15"/>
  <c r="CE131" i="15"/>
  <c r="CE130" i="15"/>
  <c r="CI129" i="15"/>
  <c r="CH129" i="15"/>
  <c r="CG129" i="15"/>
  <c r="CF129" i="15"/>
  <c r="CE129" i="15"/>
  <c r="CE128" i="15"/>
  <c r="CI127" i="15"/>
  <c r="CH127" i="15"/>
  <c r="CG127" i="15"/>
  <c r="CF127" i="15"/>
  <c r="CE127" i="15"/>
  <c r="CI126" i="15"/>
  <c r="CH126" i="15"/>
  <c r="CG126" i="15"/>
  <c r="CF126" i="15"/>
  <c r="CE126" i="15"/>
  <c r="CE125" i="15"/>
  <c r="CE124" i="15"/>
  <c r="CI123" i="15"/>
  <c r="CH123" i="15"/>
  <c r="CG123" i="15"/>
  <c r="CF123" i="15"/>
  <c r="CE123" i="15"/>
  <c r="CI122" i="15"/>
  <c r="CH122" i="15"/>
  <c r="CG122" i="15"/>
  <c r="CF122" i="15"/>
  <c r="CE122" i="15"/>
  <c r="CI121" i="15"/>
  <c r="CH121" i="15"/>
  <c r="CG121" i="15"/>
  <c r="CF121" i="15"/>
  <c r="CE121" i="15"/>
  <c r="CI120" i="15"/>
  <c r="CH120" i="15"/>
  <c r="CG120" i="15"/>
  <c r="CF120" i="15"/>
  <c r="CE120" i="15"/>
  <c r="CI119" i="15"/>
  <c r="CH119" i="15"/>
  <c r="CG119" i="15"/>
  <c r="CF119" i="15"/>
  <c r="CE119" i="15"/>
  <c r="CI118" i="15"/>
  <c r="CH118" i="15"/>
  <c r="CG118" i="15"/>
  <c r="CF118" i="15"/>
  <c r="CE118" i="15"/>
  <c r="CI117" i="15"/>
  <c r="CH117" i="15"/>
  <c r="CG117" i="15"/>
  <c r="CF117" i="15"/>
  <c r="CE117" i="15"/>
  <c r="CI116" i="15"/>
  <c r="CH116" i="15"/>
  <c r="CG116" i="15"/>
  <c r="CF116" i="15"/>
  <c r="CE116" i="15"/>
  <c r="CI115" i="15"/>
  <c r="CH115" i="15"/>
  <c r="CG115" i="15"/>
  <c r="CF115" i="15"/>
  <c r="CE115" i="15"/>
  <c r="CI114" i="15"/>
  <c r="CH114" i="15"/>
  <c r="CG114" i="15"/>
  <c r="CF114" i="15"/>
  <c r="CE114" i="15"/>
  <c r="CI113" i="15"/>
  <c r="CH113" i="15"/>
  <c r="CG113" i="15"/>
  <c r="CF113" i="15"/>
  <c r="CE113" i="15"/>
  <c r="CI112" i="15"/>
  <c r="CH112" i="15"/>
  <c r="CG112" i="15"/>
  <c r="CF112" i="15"/>
  <c r="CE112" i="15"/>
  <c r="CI111" i="15"/>
  <c r="CH111" i="15"/>
  <c r="CG111" i="15"/>
  <c r="CF111" i="15"/>
  <c r="CE111" i="15"/>
  <c r="CI110" i="15"/>
  <c r="CH110" i="15"/>
  <c r="CG110" i="15"/>
  <c r="CF110" i="15"/>
  <c r="CE110" i="15"/>
  <c r="CI109" i="15"/>
  <c r="CH109" i="15"/>
  <c r="CG109" i="15"/>
  <c r="CF109" i="15"/>
  <c r="CE109" i="15"/>
  <c r="CI108" i="15"/>
  <c r="CH108" i="15"/>
  <c r="CG108" i="15"/>
  <c r="CF108" i="15"/>
  <c r="CE108" i="15"/>
  <c r="CI107" i="15"/>
  <c r="CH107" i="15"/>
  <c r="CG107" i="15"/>
  <c r="CF107" i="15"/>
  <c r="CE107" i="15"/>
  <c r="CI106" i="15"/>
  <c r="CH106" i="15"/>
  <c r="CG106" i="15"/>
  <c r="CF106" i="15"/>
  <c r="CE106" i="15"/>
  <c r="CI105" i="15"/>
  <c r="CH105" i="15"/>
  <c r="CG105" i="15"/>
  <c r="CF105" i="15"/>
  <c r="CE105" i="15"/>
  <c r="CI104" i="15"/>
  <c r="CH104" i="15"/>
  <c r="CG104" i="15"/>
  <c r="CF104" i="15"/>
  <c r="CE104" i="15"/>
  <c r="CI103" i="15"/>
  <c r="CH103" i="15"/>
  <c r="CG103" i="15"/>
  <c r="CF103" i="15"/>
  <c r="CE103" i="15"/>
  <c r="CI102" i="15"/>
  <c r="CH102" i="15"/>
  <c r="CG102" i="15"/>
  <c r="CF102" i="15"/>
  <c r="CE102" i="15"/>
  <c r="CI101" i="15"/>
  <c r="CH101" i="15"/>
  <c r="CG101" i="15"/>
  <c r="CF101" i="15"/>
  <c r="CE101" i="15"/>
  <c r="CI100" i="15"/>
  <c r="CH100" i="15"/>
  <c r="CG100" i="15"/>
  <c r="CF100" i="15"/>
  <c r="CE100" i="15"/>
  <c r="CI99" i="15"/>
  <c r="CH99" i="15"/>
  <c r="CG99" i="15"/>
  <c r="CF99" i="15"/>
  <c r="CE99" i="15"/>
  <c r="CI98" i="15"/>
  <c r="CH98" i="15"/>
  <c r="CG98" i="15"/>
  <c r="CF98" i="15"/>
  <c r="CE98" i="15"/>
  <c r="CI97" i="15"/>
  <c r="CH97" i="15"/>
  <c r="CG97" i="15"/>
  <c r="CF97" i="15"/>
  <c r="CE97" i="15"/>
  <c r="CI96" i="15"/>
  <c r="CH96" i="15"/>
  <c r="CG96" i="15"/>
  <c r="CF96" i="15"/>
  <c r="CE96" i="15"/>
  <c r="CI95" i="15"/>
  <c r="CH95" i="15"/>
  <c r="CG95" i="15"/>
  <c r="CF95" i="15"/>
  <c r="CE95" i="15"/>
  <c r="CI94" i="15"/>
  <c r="CH94" i="15"/>
  <c r="CG94" i="15"/>
  <c r="CF94" i="15"/>
  <c r="CE94" i="15"/>
  <c r="CI93" i="15"/>
  <c r="CH93" i="15"/>
  <c r="CG93" i="15"/>
  <c r="CF93" i="15"/>
  <c r="CE93" i="15"/>
  <c r="CI92" i="15"/>
  <c r="CH92" i="15"/>
  <c r="CG92" i="15"/>
  <c r="CF92" i="15"/>
  <c r="CE92" i="15"/>
  <c r="CI91" i="15"/>
  <c r="CH91" i="15"/>
  <c r="CG91" i="15"/>
  <c r="CF91" i="15"/>
  <c r="CE91" i="15"/>
  <c r="CI90" i="15"/>
  <c r="CH90" i="15"/>
  <c r="CG90" i="15"/>
  <c r="CF90" i="15"/>
  <c r="CE90" i="15"/>
  <c r="CI89" i="15"/>
  <c r="CH89" i="15"/>
  <c r="CG89" i="15"/>
  <c r="CF89" i="15"/>
  <c r="CE89" i="15"/>
  <c r="CI88" i="15"/>
  <c r="CH88" i="15"/>
  <c r="CG88" i="15"/>
  <c r="CF88" i="15"/>
  <c r="CE88" i="15"/>
  <c r="CE87" i="15"/>
  <c r="CI86" i="15"/>
  <c r="CH86" i="15"/>
  <c r="CG86" i="15"/>
  <c r="CF86" i="15"/>
  <c r="CE86" i="15"/>
  <c r="CE85" i="15"/>
  <c r="CI84" i="15"/>
  <c r="CH84" i="15"/>
  <c r="CG84" i="15"/>
  <c r="CF84" i="15"/>
  <c r="CE84" i="15"/>
  <c r="CI83" i="15"/>
  <c r="CH83" i="15"/>
  <c r="CG83" i="15"/>
  <c r="CF83" i="15"/>
  <c r="CE83" i="15"/>
  <c r="CI82" i="15"/>
  <c r="CH82" i="15"/>
  <c r="CG82" i="15"/>
  <c r="CF82" i="15"/>
  <c r="CE82" i="15"/>
  <c r="CI81" i="15"/>
  <c r="CH81" i="15"/>
  <c r="CG81" i="15"/>
  <c r="CF81" i="15"/>
  <c r="CE81" i="15"/>
  <c r="CE80" i="15"/>
  <c r="CE77" i="15"/>
  <c r="CI76" i="15"/>
  <c r="CH76" i="15"/>
  <c r="CG76" i="15"/>
  <c r="CF76" i="15"/>
  <c r="CE76" i="15"/>
  <c r="CE75" i="15"/>
  <c r="CI74" i="15"/>
  <c r="CH74" i="15"/>
  <c r="CG74" i="15"/>
  <c r="CF74" i="15"/>
  <c r="CE74" i="15"/>
  <c r="CE73" i="15"/>
  <c r="CE72" i="15"/>
  <c r="CE71" i="15"/>
  <c r="CI70" i="15"/>
  <c r="CH70" i="15"/>
  <c r="CG70" i="15"/>
  <c r="CF70" i="15"/>
  <c r="CE70" i="15"/>
  <c r="CE69" i="15"/>
  <c r="CI67" i="15"/>
  <c r="CH67" i="15"/>
  <c r="CG67" i="15"/>
  <c r="CF67" i="15"/>
  <c r="CE67" i="15"/>
  <c r="CI66" i="15"/>
  <c r="CH66" i="15"/>
  <c r="CG66" i="15"/>
  <c r="CF66" i="15"/>
  <c r="CE66" i="15"/>
  <c r="CI65" i="15"/>
  <c r="CH65" i="15"/>
  <c r="CG65" i="15"/>
  <c r="CF65" i="15"/>
  <c r="CE65" i="15"/>
  <c r="CI64" i="15"/>
  <c r="CH64" i="15"/>
  <c r="CG64" i="15"/>
  <c r="CF64" i="15"/>
  <c r="CE64" i="15"/>
  <c r="CI63" i="15"/>
  <c r="CH63" i="15"/>
  <c r="CG63" i="15"/>
  <c r="CF63" i="15"/>
  <c r="CE63" i="15"/>
  <c r="CI62" i="15"/>
  <c r="CH62" i="15"/>
  <c r="CG62" i="15"/>
  <c r="CF62" i="15"/>
  <c r="CE62" i="15"/>
  <c r="CI61" i="15"/>
  <c r="CH61" i="15"/>
  <c r="CG61" i="15"/>
  <c r="CF61" i="15"/>
  <c r="CE61" i="15"/>
  <c r="CI60" i="15"/>
  <c r="CH60" i="15"/>
  <c r="CG60" i="15"/>
  <c r="CF60" i="15"/>
  <c r="CE60" i="15"/>
  <c r="CI59" i="15"/>
  <c r="CH59" i="15"/>
  <c r="CG59" i="15"/>
  <c r="CF59" i="15"/>
  <c r="CE59" i="15"/>
  <c r="CI58" i="15"/>
  <c r="CH58" i="15"/>
  <c r="CG58" i="15"/>
  <c r="CF58" i="15"/>
  <c r="CE58" i="15"/>
  <c r="CI57" i="15"/>
  <c r="CH57" i="15"/>
  <c r="CG57" i="15"/>
  <c r="CF57" i="15"/>
  <c r="CE57" i="15"/>
  <c r="CI56" i="15"/>
  <c r="CH56" i="15"/>
  <c r="CG56" i="15"/>
  <c r="CF56" i="15"/>
  <c r="CE56" i="15"/>
  <c r="CI55" i="15"/>
  <c r="CH55" i="15"/>
  <c r="CG55" i="15"/>
  <c r="CF55" i="15"/>
  <c r="CE55" i="15"/>
  <c r="CI54" i="15"/>
  <c r="CH54" i="15"/>
  <c r="CG54" i="15"/>
  <c r="CF54" i="15"/>
  <c r="CE54" i="15"/>
  <c r="CI53" i="15"/>
  <c r="CH53" i="15"/>
  <c r="CG53" i="15"/>
  <c r="CF53" i="15"/>
  <c r="CE53" i="15"/>
  <c r="CI52" i="15"/>
  <c r="CH52" i="15"/>
  <c r="CG52" i="15"/>
  <c r="CF52" i="15"/>
  <c r="CE52" i="15"/>
  <c r="CI51" i="15"/>
  <c r="CH51" i="15"/>
  <c r="CG51" i="15"/>
  <c r="CF51" i="15"/>
  <c r="CE51" i="15"/>
  <c r="CI50" i="15"/>
  <c r="CH50" i="15"/>
  <c r="CG50" i="15"/>
  <c r="CF50" i="15"/>
  <c r="CE50" i="15"/>
  <c r="CI49" i="15"/>
  <c r="CH49" i="15"/>
  <c r="CG49" i="15"/>
  <c r="CF49" i="15"/>
  <c r="CE49" i="15"/>
  <c r="CI48" i="15"/>
  <c r="CH48" i="15"/>
  <c r="CG48" i="15"/>
  <c r="CF48" i="15"/>
  <c r="CE48" i="15"/>
  <c r="CI47" i="15"/>
  <c r="CH47" i="15"/>
  <c r="CG47" i="15"/>
  <c r="CF47" i="15"/>
  <c r="CE47" i="15"/>
  <c r="CI46" i="15"/>
  <c r="CH46" i="15"/>
  <c r="CG46" i="15"/>
  <c r="CF46" i="15"/>
  <c r="CE46" i="15"/>
  <c r="CI45" i="15"/>
  <c r="CH45" i="15"/>
  <c r="CG45" i="15"/>
  <c r="CF45" i="15"/>
  <c r="CE45" i="15"/>
  <c r="CI44" i="15"/>
  <c r="CH44" i="15"/>
  <c r="CG44" i="15"/>
  <c r="CF44" i="15"/>
  <c r="CE44" i="15"/>
  <c r="CI42" i="15"/>
  <c r="CH42" i="15"/>
  <c r="CG42" i="15"/>
  <c r="CF42" i="15"/>
  <c r="CE42" i="15"/>
  <c r="CI41" i="15"/>
  <c r="CH41" i="15"/>
  <c r="CG41" i="15"/>
  <c r="CF41" i="15"/>
  <c r="CE41" i="15"/>
  <c r="CI40" i="15"/>
  <c r="CH40" i="15"/>
  <c r="CG40" i="15"/>
  <c r="CF40" i="15"/>
  <c r="CE40" i="15"/>
  <c r="CI39" i="15"/>
  <c r="CH39" i="15"/>
  <c r="CG39" i="15"/>
  <c r="CF39" i="15"/>
  <c r="CE39" i="15"/>
  <c r="CI38" i="15"/>
  <c r="CH38" i="15"/>
  <c r="CG38" i="15"/>
  <c r="CF38" i="15"/>
  <c r="CE38" i="15"/>
  <c r="CI37" i="15"/>
  <c r="CH37" i="15"/>
  <c r="CG37" i="15"/>
  <c r="CF37" i="15"/>
  <c r="CE37" i="15"/>
  <c r="CI36" i="15"/>
  <c r="CH36" i="15"/>
  <c r="CG36" i="15"/>
  <c r="CF36" i="15"/>
  <c r="CE36" i="15"/>
  <c r="CI35" i="15"/>
  <c r="CH35" i="15"/>
  <c r="CG35" i="15"/>
  <c r="CF35" i="15"/>
  <c r="CE35" i="15"/>
  <c r="CI34" i="15"/>
  <c r="CH34" i="15"/>
  <c r="CG34" i="15"/>
  <c r="CF34" i="15"/>
  <c r="CE34" i="15"/>
  <c r="CI33" i="15"/>
  <c r="CH33" i="15"/>
  <c r="CG33" i="15"/>
  <c r="CF33" i="15"/>
  <c r="CE33" i="15"/>
  <c r="CI32" i="15"/>
  <c r="CH32" i="15"/>
  <c r="CG32" i="15"/>
  <c r="CF32" i="15"/>
  <c r="CE32" i="15"/>
  <c r="CI31" i="15"/>
  <c r="CH31" i="15"/>
  <c r="CG31" i="15"/>
  <c r="CF31" i="15"/>
  <c r="CE31" i="15"/>
  <c r="CI30" i="15"/>
  <c r="CH30" i="15"/>
  <c r="CG30" i="15"/>
  <c r="CF30" i="15"/>
  <c r="CE30" i="15"/>
  <c r="CI29" i="15"/>
  <c r="CH29" i="15"/>
  <c r="CG29" i="15"/>
  <c r="CF29" i="15"/>
  <c r="CE29" i="15"/>
  <c r="CI28" i="15"/>
  <c r="CH28" i="15"/>
  <c r="CG28" i="15"/>
  <c r="CF28" i="15"/>
  <c r="CE28" i="15"/>
  <c r="CI27" i="15"/>
  <c r="CH27" i="15"/>
  <c r="CG27" i="15"/>
  <c r="CF27" i="15"/>
  <c r="CE27" i="15"/>
  <c r="CI26" i="15"/>
  <c r="CH26" i="15"/>
  <c r="CG26" i="15"/>
  <c r="CF26" i="15"/>
  <c r="CE26" i="15"/>
  <c r="CI25" i="15"/>
  <c r="CH25" i="15"/>
  <c r="CG25" i="15"/>
  <c r="CF25" i="15"/>
  <c r="CE25" i="15"/>
  <c r="CI24" i="15"/>
  <c r="CH24" i="15"/>
  <c r="CG24" i="15"/>
  <c r="CF24" i="15"/>
  <c r="CE24" i="15"/>
  <c r="CI23" i="15"/>
  <c r="CH23" i="15"/>
  <c r="CG23" i="15"/>
  <c r="CF23" i="15"/>
  <c r="CE23" i="15"/>
  <c r="CI22" i="15"/>
  <c r="CH22" i="15"/>
  <c r="CG22" i="15"/>
  <c r="CF22" i="15"/>
  <c r="CE22" i="15"/>
  <c r="CI21" i="15"/>
  <c r="CH21" i="15"/>
  <c r="CG21" i="15"/>
  <c r="CF21" i="15"/>
  <c r="CE21" i="15"/>
  <c r="CI20" i="15"/>
  <c r="CH20" i="15"/>
  <c r="CG20" i="15"/>
  <c r="CF20" i="15"/>
  <c r="CE20" i="15"/>
  <c r="CE18" i="15"/>
  <c r="CI16" i="15"/>
  <c r="CH16" i="15"/>
  <c r="CG16" i="15"/>
  <c r="CF16" i="15"/>
  <c r="CE16" i="15"/>
  <c r="CI15" i="15"/>
  <c r="CH15" i="15"/>
  <c r="CG15" i="15"/>
  <c r="CF15" i="15"/>
  <c r="CE15" i="15"/>
  <c r="CE14" i="15"/>
  <c r="CE13" i="15"/>
  <c r="CE12" i="15"/>
  <c r="CE10" i="15"/>
  <c r="CE9" i="15"/>
  <c r="CI8" i="15"/>
  <c r="CH8" i="15"/>
  <c r="CG8" i="15"/>
  <c r="CF8" i="15"/>
  <c r="CE8" i="15"/>
  <c r="CI7" i="15"/>
  <c r="CH7" i="15"/>
  <c r="CG7" i="15"/>
  <c r="CF7" i="15"/>
  <c r="CE7" i="15"/>
  <c r="CI6" i="15"/>
  <c r="CH6" i="15"/>
  <c r="CG6" i="15"/>
  <c r="CF6" i="15"/>
  <c r="CE6" i="15"/>
  <c r="CE5" i="15"/>
  <c r="CG3" i="15"/>
  <c r="CH3" i="15" s="1"/>
  <c r="CI3" i="15" s="1"/>
  <c r="CF3" i="15"/>
  <c r="BY133" i="28" l="1"/>
  <c r="BZ80" i="28"/>
  <c r="BZ1225" i="28" s="1"/>
  <c r="BZ107" i="29"/>
  <c r="BZ124" i="28"/>
  <c r="CB127" i="28"/>
  <c r="CA125" i="28"/>
  <c r="CA107" i="28"/>
  <c r="CA127" i="29"/>
  <c r="B89" i="30"/>
  <c r="B59" i="30"/>
  <c r="B91" i="30" l="1"/>
  <c r="B64" i="36"/>
  <c r="B61" i="36"/>
  <c r="CA107" i="29"/>
  <c r="CA80" i="28"/>
  <c r="CA1225" i="28" s="1"/>
  <c r="CB125" i="28"/>
  <c r="CB107" i="28"/>
  <c r="CB127" i="29"/>
  <c r="CC127" i="28"/>
  <c r="CA124" i="28"/>
  <c r="BZ133" i="28"/>
  <c r="CA133" i="28" l="1"/>
  <c r="CB80" i="28"/>
  <c r="CB1225" i="28" s="1"/>
  <c r="CB107" i="29"/>
  <c r="CB124" i="28"/>
  <c r="CI127" i="28"/>
  <c r="CC107" i="28"/>
  <c r="CC125" i="28"/>
  <c r="CC127" i="29"/>
  <c r="CI127" i="29" s="1"/>
  <c r="CB133" i="28" l="1"/>
  <c r="CC80" i="28"/>
  <c r="CC1225" i="28" s="1"/>
  <c r="CI107" i="28"/>
  <c r="CC107" i="29"/>
  <c r="CC124" i="28"/>
  <c r="CI124" i="28" s="1"/>
  <c r="CI125" i="28"/>
  <c r="CI107" i="29" l="1"/>
  <c r="CC133" i="28"/>
  <c r="CI80" i="28"/>
  <c r="CC128" i="20" l="1"/>
  <c r="CB128" i="20"/>
  <c r="CB125" i="20" s="1"/>
  <c r="CA128" i="20"/>
  <c r="CA125" i="20" s="1"/>
  <c r="BZ128" i="20"/>
  <c r="BZ125" i="20" s="1"/>
  <c r="BY128" i="20"/>
  <c r="BY125" i="20" s="1"/>
  <c r="BX128" i="20"/>
  <c r="BX125" i="20" s="1"/>
  <c r="BW128" i="20"/>
  <c r="BW125" i="20" s="1"/>
  <c r="BV128" i="20"/>
  <c r="BV125" i="20" s="1"/>
  <c r="BU128" i="20"/>
  <c r="BU125" i="20" s="1"/>
  <c r="BT128" i="20"/>
  <c r="BT125" i="20" s="1"/>
  <c r="BS128" i="20"/>
  <c r="BS125" i="20" s="1"/>
  <c r="BR128" i="20"/>
  <c r="BR125" i="20" s="1"/>
  <c r="BQ128" i="20"/>
  <c r="BP128" i="20"/>
  <c r="BP125" i="20" s="1"/>
  <c r="BO128" i="20"/>
  <c r="BO125" i="20" s="1"/>
  <c r="BN128" i="20"/>
  <c r="BN125" i="20" s="1"/>
  <c r="BM128" i="20"/>
  <c r="BM125" i="20" s="1"/>
  <c r="BL128" i="20"/>
  <c r="BL125" i="20" s="1"/>
  <c r="BK128" i="20"/>
  <c r="BK125" i="20" s="1"/>
  <c r="BJ128" i="20"/>
  <c r="BJ125" i="20" s="1"/>
  <c r="BI128" i="20"/>
  <c r="BI125" i="20" s="1"/>
  <c r="BH128" i="20"/>
  <c r="BH125" i="20" s="1"/>
  <c r="BG128" i="20"/>
  <c r="BG125" i="20" s="1"/>
  <c r="BF128" i="20"/>
  <c r="BF125" i="20" s="1"/>
  <c r="BE128" i="20"/>
  <c r="BD128" i="20"/>
  <c r="BD125" i="20" s="1"/>
  <c r="BC128" i="20"/>
  <c r="BC125" i="20" s="1"/>
  <c r="BB128" i="20"/>
  <c r="BB125" i="20" s="1"/>
  <c r="BA128" i="20"/>
  <c r="BA125" i="20" s="1"/>
  <c r="AZ128" i="20"/>
  <c r="AZ125" i="20" s="1"/>
  <c r="AY128" i="20"/>
  <c r="AY125" i="20" s="1"/>
  <c r="AX128" i="20"/>
  <c r="AX125" i="20" s="1"/>
  <c r="AW128" i="20"/>
  <c r="AW125" i="20" s="1"/>
  <c r="AV128" i="20"/>
  <c r="AV125" i="20" s="1"/>
  <c r="AU128" i="20"/>
  <c r="AU125" i="20" s="1"/>
  <c r="AT128" i="20"/>
  <c r="AT125" i="20" s="1"/>
  <c r="CG128" i="20" l="1"/>
  <c r="BE125" i="20"/>
  <c r="CH128" i="20"/>
  <c r="BQ125" i="20"/>
  <c r="CI128" i="20"/>
  <c r="CC125" i="20"/>
  <c r="CI125" i="20" l="1"/>
  <c r="CH125" i="20"/>
  <c r="CG125" i="20"/>
  <c r="AT9" i="20" l="1"/>
  <c r="AU9" i="20" l="1"/>
  <c r="AV9" i="20" l="1"/>
  <c r="AW9" i="20" l="1"/>
  <c r="AX9" i="20" l="1"/>
  <c r="AY9" i="20" l="1"/>
  <c r="AZ9" i="20" l="1"/>
  <c r="BA9" i="20" l="1"/>
  <c r="BB9" i="20" l="1"/>
  <c r="BC9" i="20" l="1"/>
  <c r="BD9" i="20" l="1"/>
  <c r="BE9" i="20" l="1"/>
  <c r="CG9" i="20" l="1"/>
  <c r="BF9" i="20"/>
  <c r="BG9" i="20" l="1"/>
  <c r="BH9" i="20" l="1"/>
  <c r="BI9" i="20" l="1"/>
  <c r="BJ9" i="20" l="1"/>
  <c r="BK9" i="20" l="1"/>
  <c r="BL9" i="20" l="1"/>
  <c r="BM9" i="20" l="1"/>
  <c r="BN9" i="20" l="1"/>
  <c r="BO9" i="20" l="1"/>
  <c r="BP9" i="20" l="1"/>
  <c r="BQ9" i="20" l="1"/>
  <c r="CH9" i="20" l="1"/>
  <c r="BR9" i="20"/>
  <c r="BS9" i="20" l="1"/>
  <c r="BT9" i="20" l="1"/>
  <c r="BU9" i="20" l="1"/>
  <c r="BV9" i="20" l="1"/>
  <c r="BW9" i="20" l="1"/>
  <c r="BX9" i="20" l="1"/>
  <c r="BY9" i="20" l="1"/>
  <c r="BZ9" i="20" l="1"/>
  <c r="CA9" i="20" l="1"/>
  <c r="CB9" i="20" l="1"/>
  <c r="CC9" i="20" l="1"/>
  <c r="CI9" i="20" l="1"/>
  <c r="BN13" i="20" l="1"/>
  <c r="BR13" i="20"/>
  <c r="BD13" i="20"/>
  <c r="AW13" i="20"/>
  <c r="BJ13" i="20"/>
  <c r="BK13" i="20"/>
  <c r="BO13" i="20"/>
  <c r="AX13" i="20"/>
  <c r="BP13" i="20"/>
  <c r="BT13" i="20"/>
  <c r="BX13" i="20"/>
  <c r="BB13" i="20"/>
  <c r="BF13" i="20"/>
  <c r="AU13" i="20"/>
  <c r="AY13" i="20"/>
  <c r="BA13" i="20"/>
  <c r="BQ13" i="20"/>
  <c r="BY13" i="20"/>
  <c r="CC13" i="20"/>
  <c r="AZ13" i="20"/>
  <c r="BI13" i="20"/>
  <c r="BV13" i="20"/>
  <c r="BZ13" i="20"/>
  <c r="BS13" i="20"/>
  <c r="BW13" i="20"/>
  <c r="CA13" i="20"/>
  <c r="BM13" i="20"/>
  <c r="AT13" i="20"/>
  <c r="AV13" i="20"/>
  <c r="BC13" i="20"/>
  <c r="CB13" i="20"/>
  <c r="BG13" i="20"/>
  <c r="BH13" i="20"/>
  <c r="BE13" i="20"/>
  <c r="BU13" i="20"/>
  <c r="BL13" i="20"/>
  <c r="CI13" i="20" l="1"/>
  <c r="CH13" i="20"/>
  <c r="CG13" i="20"/>
  <c r="AT128" i="18" l="1"/>
  <c r="AX128" i="18"/>
  <c r="BR128" i="18"/>
  <c r="BU128" i="18"/>
  <c r="BM128" i="18"/>
  <c r="BB128" i="18"/>
  <c r="CC128" i="18"/>
  <c r="BX128" i="18"/>
  <c r="CB128" i="18"/>
  <c r="BS128" i="18"/>
  <c r="BN128" i="18"/>
  <c r="BP128" i="18"/>
  <c r="AW128" i="18"/>
  <c r="AY128" i="18"/>
  <c r="BK128" i="18"/>
  <c r="BI128" i="18"/>
  <c r="BA128" i="18"/>
  <c r="BE128" i="18"/>
  <c r="BC128" i="18"/>
  <c r="BY128" i="18"/>
  <c r="BQ128" i="18"/>
  <c r="BW128" i="18"/>
  <c r="BZ128" i="18"/>
  <c r="BF128" i="18"/>
  <c r="BT128" i="18"/>
  <c r="AZ128" i="18"/>
  <c r="BO128" i="18"/>
  <c r="BJ128" i="18"/>
  <c r="BD128" i="18"/>
  <c r="AV128" i="18"/>
  <c r="BL128" i="18"/>
  <c r="BH128" i="18"/>
  <c r="CA128" i="18"/>
  <c r="BV128" i="18"/>
  <c r="AU128" i="18"/>
  <c r="BG128" i="18"/>
  <c r="BF125" i="18" l="1"/>
  <c r="BF128" i="29"/>
  <c r="BF128" i="15"/>
  <c r="BG125" i="18"/>
  <c r="BG128" i="29"/>
  <c r="BG128" i="15"/>
  <c r="BL128" i="29"/>
  <c r="BL125" i="18"/>
  <c r="BL128" i="15"/>
  <c r="CH128" i="18"/>
  <c r="BQ125" i="18"/>
  <c r="BQ128" i="29"/>
  <c r="CH128" i="29" s="1"/>
  <c r="BQ128" i="15"/>
  <c r="CH128" i="15" s="1"/>
  <c r="BA128" i="29"/>
  <c r="BA125" i="18"/>
  <c r="BA128" i="15"/>
  <c r="AW125" i="18"/>
  <c r="AW128" i="29"/>
  <c r="AW128" i="15"/>
  <c r="CB128" i="29"/>
  <c r="CB125" i="18"/>
  <c r="CB128" i="15"/>
  <c r="BM128" i="29"/>
  <c r="BM125" i="18"/>
  <c r="BM128" i="15"/>
  <c r="AX128" i="29"/>
  <c r="AX125" i="18"/>
  <c r="AX128" i="15"/>
  <c r="CA125" i="18"/>
  <c r="CA128" i="29"/>
  <c r="CA128" i="15"/>
  <c r="BW125" i="18"/>
  <c r="BW128" i="29"/>
  <c r="BW128" i="15"/>
  <c r="CG128" i="18"/>
  <c r="BE128" i="29"/>
  <c r="CG128" i="29" s="1"/>
  <c r="BE125" i="18"/>
  <c r="BE128" i="15"/>
  <c r="CG128" i="15" s="1"/>
  <c r="BS125" i="18"/>
  <c r="BS128" i="29"/>
  <c r="BS128" i="15"/>
  <c r="BX125" i="18"/>
  <c r="BX128" i="29"/>
  <c r="BX128" i="15"/>
  <c r="AU125" i="18"/>
  <c r="AU128" i="29"/>
  <c r="AU128" i="15"/>
  <c r="BH125" i="18"/>
  <c r="BH128" i="29"/>
  <c r="BH128" i="15"/>
  <c r="BO128" i="29"/>
  <c r="BO125" i="18"/>
  <c r="BO128" i="15"/>
  <c r="AZ128" i="29"/>
  <c r="AZ125" i="18"/>
  <c r="AZ128" i="15"/>
  <c r="BZ125" i="18"/>
  <c r="BZ128" i="29"/>
  <c r="BZ128" i="15"/>
  <c r="AT128" i="29"/>
  <c r="AT125" i="18"/>
  <c r="AT128" i="15"/>
  <c r="AV128" i="29"/>
  <c r="AV125" i="18"/>
  <c r="AV128" i="15"/>
  <c r="AP128" i="15"/>
  <c r="BI125" i="18"/>
  <c r="BI128" i="29"/>
  <c r="BI128" i="15"/>
  <c r="BB128" i="29"/>
  <c r="BB125" i="18"/>
  <c r="BB128" i="15"/>
  <c r="BU125" i="18"/>
  <c r="BU128" i="29"/>
  <c r="BU128" i="15"/>
  <c r="BV125" i="18"/>
  <c r="BV128" i="29"/>
  <c r="BV128" i="15"/>
  <c r="BD128" i="29"/>
  <c r="BD125" i="18"/>
  <c r="BD128" i="15"/>
  <c r="BJ125" i="18"/>
  <c r="BJ128" i="29"/>
  <c r="BJ128" i="15"/>
  <c r="AO128" i="15"/>
  <c r="BT128" i="29"/>
  <c r="BT125" i="18"/>
  <c r="BT128" i="15"/>
  <c r="AN128" i="15"/>
  <c r="BY128" i="29"/>
  <c r="BY125" i="18"/>
  <c r="BY128" i="15"/>
  <c r="BC128" i="29"/>
  <c r="BC125" i="18"/>
  <c r="BC128" i="15"/>
  <c r="BK128" i="29"/>
  <c r="BK125" i="18"/>
  <c r="BK128" i="15"/>
  <c r="AY125" i="18"/>
  <c r="AY128" i="29"/>
  <c r="AY128" i="15"/>
  <c r="BP125" i="18"/>
  <c r="BP128" i="29"/>
  <c r="BP128" i="15"/>
  <c r="BN125" i="18"/>
  <c r="BN128" i="29"/>
  <c r="BN128" i="15"/>
  <c r="CI128" i="18"/>
  <c r="CC128" i="29"/>
  <c r="CI128" i="29" s="1"/>
  <c r="CC125" i="18"/>
  <c r="CC128" i="15"/>
  <c r="CI128" i="15" s="1"/>
  <c r="BR128" i="29"/>
  <c r="BR125" i="18"/>
  <c r="BR128" i="15"/>
  <c r="BY125" i="15" l="1"/>
  <c r="BY125" i="29"/>
  <c r="BB125" i="29"/>
  <c r="BB125" i="15"/>
  <c r="AN125" i="15"/>
  <c r="BD125" i="29"/>
  <c r="BD125" i="15"/>
  <c r="BV125" i="29"/>
  <c r="BV125" i="15"/>
  <c r="AP125" i="15"/>
  <c r="BZ125" i="15"/>
  <c r="BZ125" i="29"/>
  <c r="AU125" i="29"/>
  <c r="AU125" i="15"/>
  <c r="CG125" i="18"/>
  <c r="BE125" i="29"/>
  <c r="BE125" i="15"/>
  <c r="CG125" i="15" s="1"/>
  <c r="CA125" i="15"/>
  <c r="CA125" i="29"/>
  <c r="BL125" i="29"/>
  <c r="BL125" i="15"/>
  <c r="BG125" i="29"/>
  <c r="BG125" i="15"/>
  <c r="BI125" i="29"/>
  <c r="BI125" i="15"/>
  <c r="AT125" i="29"/>
  <c r="AT125" i="15"/>
  <c r="BH125" i="29"/>
  <c r="BH125" i="15"/>
  <c r="BW125" i="15"/>
  <c r="BW125" i="29"/>
  <c r="BM125" i="29"/>
  <c r="BM125" i="15"/>
  <c r="CI125" i="18"/>
  <c r="CC125" i="15"/>
  <c r="CI125" i="15" s="1"/>
  <c r="CC125" i="29"/>
  <c r="BP125" i="29"/>
  <c r="BP125" i="15"/>
  <c r="BC125" i="29"/>
  <c r="BC125" i="15"/>
  <c r="BJ125" i="29"/>
  <c r="BJ125" i="15"/>
  <c r="AV125" i="29"/>
  <c r="AV125" i="15"/>
  <c r="AZ125" i="29"/>
  <c r="AZ125" i="15"/>
  <c r="BS125" i="29"/>
  <c r="BS125" i="15"/>
  <c r="AX125" i="29"/>
  <c r="AX125" i="15"/>
  <c r="AY125" i="29"/>
  <c r="AY125" i="15"/>
  <c r="BO125" i="29"/>
  <c r="BO125" i="15"/>
  <c r="BA125" i="29"/>
  <c r="BA125" i="15"/>
  <c r="CH125" i="18"/>
  <c r="BQ125" i="29"/>
  <c r="BQ125" i="15"/>
  <c r="CH125" i="15" s="1"/>
  <c r="BR125" i="29"/>
  <c r="BR125" i="15"/>
  <c r="BN125" i="29"/>
  <c r="BN125" i="15"/>
  <c r="BK125" i="29"/>
  <c r="BK125" i="15"/>
  <c r="BT125" i="29"/>
  <c r="BT125" i="15"/>
  <c r="AO125" i="15"/>
  <c r="BU125" i="29"/>
  <c r="BU125" i="15"/>
  <c r="BX125" i="15"/>
  <c r="BX125" i="29"/>
  <c r="CB125" i="15"/>
  <c r="CB125" i="29"/>
  <c r="AW125" i="29"/>
  <c r="AW125" i="15"/>
  <c r="BF125" i="29"/>
  <c r="BF125" i="15"/>
  <c r="CH125" i="29" l="1"/>
  <c r="CG125" i="29"/>
  <c r="CI125" i="29"/>
  <c r="AN87" i="15" l="1"/>
  <c r="AO87" i="15" l="1"/>
  <c r="AN85" i="15"/>
  <c r="AO85" i="15" l="1"/>
  <c r="AN80" i="15"/>
  <c r="AP87" i="15" l="1"/>
  <c r="AO80" i="15"/>
  <c r="AQ87" i="29"/>
  <c r="AQ87" i="15"/>
  <c r="AQ85" i="29" l="1"/>
  <c r="AQ80" i="29" s="1"/>
  <c r="AQ85" i="15"/>
  <c r="CF87" i="20"/>
  <c r="AR87" i="29"/>
  <c r="AR87" i="15"/>
  <c r="AP85" i="15"/>
  <c r="AT87" i="20"/>
  <c r="AT85" i="20" s="1"/>
  <c r="AT80" i="20" s="1"/>
  <c r="AR85" i="29" l="1"/>
  <c r="AR80" i="29" s="1"/>
  <c r="AR85" i="15"/>
  <c r="AP80" i="15"/>
  <c r="CF85" i="20"/>
  <c r="AQ80" i="15"/>
  <c r="AU87" i="20"/>
  <c r="AU85" i="20" s="1"/>
  <c r="AU80" i="20" s="1"/>
  <c r="AT87" i="18"/>
  <c r="AV9" i="18"/>
  <c r="AT87" i="29" l="1"/>
  <c r="AT85" i="18"/>
  <c r="AT87" i="15"/>
  <c r="AV9" i="29"/>
  <c r="AV9" i="15"/>
  <c r="CF87" i="18"/>
  <c r="AS87" i="29"/>
  <c r="CF87" i="29" s="1"/>
  <c r="AS87" i="15"/>
  <c r="CF87" i="15" s="1"/>
  <c r="AR80" i="15"/>
  <c r="CF80" i="20"/>
  <c r="BB14" i="20"/>
  <c r="BB12" i="20" s="1"/>
  <c r="BW14" i="20"/>
  <c r="BW12" i="20" s="1"/>
  <c r="BK14" i="20"/>
  <c r="BK12" i="20" s="1"/>
  <c r="CB14" i="20"/>
  <c r="CB12" i="20" s="1"/>
  <c r="BP14" i="20"/>
  <c r="BP12" i="20" s="1"/>
  <c r="BV14" i="20"/>
  <c r="BV12" i="20" s="1"/>
  <c r="AU9" i="18"/>
  <c r="BH14" i="20"/>
  <c r="BH12" i="20" s="1"/>
  <c r="BG14" i="20"/>
  <c r="BG12" i="20" s="1"/>
  <c r="AV14" i="20"/>
  <c r="AV12" i="20" s="1"/>
  <c r="AU14" i="20"/>
  <c r="AU12" i="20" s="1"/>
  <c r="BZ14" i="20"/>
  <c r="BZ12" i="20" s="1"/>
  <c r="AY14" i="20"/>
  <c r="AY12" i="20" s="1"/>
  <c r="BT14" i="20"/>
  <c r="BT12" i="20" s="1"/>
  <c r="BN14" i="20"/>
  <c r="BN12" i="20" s="1"/>
  <c r="BS14" i="20"/>
  <c r="BS12" i="20" s="1"/>
  <c r="AV87" i="20"/>
  <c r="AV85" i="20" s="1"/>
  <c r="AV80" i="20" s="1"/>
  <c r="CC14" i="20"/>
  <c r="CC12" i="20" s="1"/>
  <c r="AU87" i="18"/>
  <c r="BA14" i="20"/>
  <c r="BA12" i="20" s="1"/>
  <c r="BQ14" i="20"/>
  <c r="BQ12" i="20" s="1"/>
  <c r="BY14" i="20"/>
  <c r="BY12" i="20" s="1"/>
  <c r="BJ14" i="20"/>
  <c r="BJ12" i="20" s="1"/>
  <c r="AT9" i="18"/>
  <c r="BE14" i="20"/>
  <c r="BE12" i="20" s="1"/>
  <c r="AX14" i="20"/>
  <c r="AX12" i="20" s="1"/>
  <c r="BM14" i="20"/>
  <c r="BM12" i="20" s="1"/>
  <c r="BD14" i="20"/>
  <c r="BD12" i="20" s="1"/>
  <c r="AU87" i="29" l="1"/>
  <c r="AU85" i="18"/>
  <c r="AU87" i="15"/>
  <c r="AT85" i="29"/>
  <c r="AT80" i="29" s="1"/>
  <c r="AT80" i="18"/>
  <c r="AT85" i="15"/>
  <c r="AT9" i="29"/>
  <c r="AT9" i="15"/>
  <c r="AU9" i="29"/>
  <c r="AU9" i="15"/>
  <c r="CF85" i="18"/>
  <c r="AS85" i="29"/>
  <c r="AS85" i="15"/>
  <c r="CF85" i="15" s="1"/>
  <c r="BU14" i="20"/>
  <c r="BU12" i="20" s="1"/>
  <c r="BO14" i="20"/>
  <c r="BO12" i="20" s="1"/>
  <c r="BF14" i="20"/>
  <c r="AW87" i="20"/>
  <c r="AW85" i="20" s="1"/>
  <c r="AW80" i="20" s="1"/>
  <c r="BC14" i="20"/>
  <c r="BC12" i="20" s="1"/>
  <c r="CA14" i="20"/>
  <c r="CA12" i="20" s="1"/>
  <c r="BX14" i="20"/>
  <c r="BX12" i="20" s="1"/>
  <c r="AW14" i="20"/>
  <c r="AW12" i="20" s="1"/>
  <c r="AW9" i="18"/>
  <c r="BI14" i="20"/>
  <c r="BI12" i="20" s="1"/>
  <c r="BL14" i="20"/>
  <c r="BL12" i="20" s="1"/>
  <c r="BR14" i="20"/>
  <c r="AZ14" i="20"/>
  <c r="AZ12" i="20" s="1"/>
  <c r="AT14" i="20"/>
  <c r="CG14" i="20" l="1"/>
  <c r="CG12" i="20" s="1"/>
  <c r="D41" i="31" s="1"/>
  <c r="AT12" i="20"/>
  <c r="CF80" i="18"/>
  <c r="AS80" i="15"/>
  <c r="CF80" i="15" s="1"/>
  <c r="CI14" i="20"/>
  <c r="CI12" i="20" s="1"/>
  <c r="F41" i="31" s="1"/>
  <c r="BR12" i="20"/>
  <c r="CH14" i="20"/>
  <c r="CH12" i="20" s="1"/>
  <c r="E41" i="31" s="1"/>
  <c r="BF12" i="20"/>
  <c r="CF85" i="29"/>
  <c r="AS80" i="29"/>
  <c r="AU85" i="29"/>
  <c r="AU80" i="29" s="1"/>
  <c r="AU80" i="18"/>
  <c r="AU85" i="15"/>
  <c r="AW9" i="29"/>
  <c r="AW9" i="15"/>
  <c r="AT80" i="15"/>
  <c r="AW87" i="18"/>
  <c r="AX87" i="20"/>
  <c r="AX85" i="20" s="1"/>
  <c r="AX80" i="20" s="1"/>
  <c r="AW14" i="18"/>
  <c r="AV87" i="18"/>
  <c r="BF14" i="18"/>
  <c r="CB14" i="18"/>
  <c r="BJ14" i="18"/>
  <c r="CB14" i="29" l="1"/>
  <c r="CB14" i="15"/>
  <c r="BF14" i="29"/>
  <c r="BF14" i="15"/>
  <c r="AW87" i="29"/>
  <c r="AW85" i="18"/>
  <c r="AW87" i="15"/>
  <c r="BJ14" i="29"/>
  <c r="BJ14" i="15"/>
  <c r="AV87" i="29"/>
  <c r="AV85" i="18"/>
  <c r="AV87" i="15"/>
  <c r="AW14" i="29"/>
  <c r="AW14" i="15"/>
  <c r="E73" i="31"/>
  <c r="J41" i="31"/>
  <c r="N41" i="31"/>
  <c r="CF80" i="29"/>
  <c r="D73" i="31"/>
  <c r="AU80" i="15"/>
  <c r="K41" i="31"/>
  <c r="F73" i="31"/>
  <c r="O41" i="31"/>
  <c r="AX14" i="18"/>
  <c r="AY87" i="20"/>
  <c r="AY85" i="20" s="1"/>
  <c r="AY80" i="20" s="1"/>
  <c r="BY14" i="18"/>
  <c r="CA14" i="18"/>
  <c r="BW14" i="18"/>
  <c r="BH14" i="18"/>
  <c r="BS14" i="18"/>
  <c r="AX87" i="18"/>
  <c r="BR14" i="18"/>
  <c r="BM14" i="18"/>
  <c r="CC14" i="18"/>
  <c r="AZ14" i="18"/>
  <c r="BC14" i="18"/>
  <c r="AU14" i="18"/>
  <c r="BV14" i="18"/>
  <c r="BD14" i="18"/>
  <c r="AY9" i="18"/>
  <c r="BL14" i="18"/>
  <c r="BZ14" i="18"/>
  <c r="BG14" i="18"/>
  <c r="BP14" i="18"/>
  <c r="BT14" i="18"/>
  <c r="AV14" i="18"/>
  <c r="BE14" i="18"/>
  <c r="BQ14" i="18"/>
  <c r="BU14" i="18"/>
  <c r="BK14" i="18"/>
  <c r="AT14" i="18"/>
  <c r="BA14" i="18"/>
  <c r="AY14" i="18"/>
  <c r="BI14" i="18"/>
  <c r="BO14" i="18"/>
  <c r="BN14" i="18"/>
  <c r="BB14" i="18"/>
  <c r="AX9" i="18"/>
  <c r="CH14" i="18" l="1"/>
  <c r="AX9" i="29"/>
  <c r="AX9" i="15"/>
  <c r="BN14" i="29"/>
  <c r="BN14" i="15"/>
  <c r="BI14" i="29"/>
  <c r="BI14" i="15"/>
  <c r="BP14" i="29"/>
  <c r="BP14" i="15"/>
  <c r="BM14" i="29"/>
  <c r="BM14" i="15"/>
  <c r="BR14" i="29"/>
  <c r="BR14" i="15"/>
  <c r="AN14" i="15"/>
  <c r="K73" i="31"/>
  <c r="O73" i="31"/>
  <c r="AV85" i="29"/>
  <c r="AV80" i="29" s="1"/>
  <c r="AV80" i="18"/>
  <c r="AV85" i="15"/>
  <c r="BB14" i="29"/>
  <c r="BB14" i="15"/>
  <c r="BO14" i="29"/>
  <c r="BO14" i="15"/>
  <c r="AY14" i="29"/>
  <c r="AY14" i="15"/>
  <c r="BA14" i="29"/>
  <c r="BA14" i="15"/>
  <c r="BK14" i="29"/>
  <c r="BK14" i="15"/>
  <c r="AV14" i="29"/>
  <c r="AV14" i="15"/>
  <c r="BT14" i="29"/>
  <c r="BT14" i="15"/>
  <c r="AY9" i="29"/>
  <c r="AY9" i="15"/>
  <c r="BV14" i="29"/>
  <c r="BV14" i="15"/>
  <c r="AU14" i="29"/>
  <c r="AU14" i="15"/>
  <c r="BC14" i="29"/>
  <c r="BC14" i="15"/>
  <c r="AZ14" i="29"/>
  <c r="AZ14" i="15"/>
  <c r="CC14" i="29"/>
  <c r="CC14" i="15"/>
  <c r="BW14" i="29"/>
  <c r="BW14" i="15"/>
  <c r="AX14" i="29"/>
  <c r="AX14" i="15"/>
  <c r="BD14" i="29"/>
  <c r="BD14" i="15"/>
  <c r="AP14" i="15"/>
  <c r="AX87" i="29"/>
  <c r="AX85" i="18"/>
  <c r="AX87" i="15"/>
  <c r="BH14" i="29"/>
  <c r="BH14" i="15"/>
  <c r="BY14" i="29"/>
  <c r="BY14" i="15"/>
  <c r="AT14" i="29"/>
  <c r="CG14" i="18"/>
  <c r="AT14" i="15"/>
  <c r="BU14" i="29"/>
  <c r="BU14" i="15"/>
  <c r="BQ14" i="29"/>
  <c r="BQ14" i="15"/>
  <c r="BE14" i="29"/>
  <c r="BE14" i="15"/>
  <c r="BG14" i="29"/>
  <c r="BG14" i="15"/>
  <c r="BZ14" i="29"/>
  <c r="BZ14" i="15"/>
  <c r="BL14" i="29"/>
  <c r="BL14" i="15"/>
  <c r="AO14" i="15"/>
  <c r="BS14" i="29"/>
  <c r="BS14" i="15"/>
  <c r="CA14" i="29"/>
  <c r="CA14" i="15"/>
  <c r="N73" i="31"/>
  <c r="J73" i="31"/>
  <c r="AW85" i="29"/>
  <c r="AW80" i="29" s="1"/>
  <c r="AW80" i="18"/>
  <c r="AW85" i="15"/>
  <c r="AZ87" i="20"/>
  <c r="AZ85" i="20" s="1"/>
  <c r="AZ80" i="20" s="1"/>
  <c r="AZ9" i="18"/>
  <c r="BX14" i="18"/>
  <c r="CH14" i="29" l="1"/>
  <c r="CH14" i="15"/>
  <c r="BX14" i="29"/>
  <c r="CI14" i="29" s="1"/>
  <c r="BX14" i="15"/>
  <c r="CI14" i="15" s="1"/>
  <c r="AX85" i="29"/>
  <c r="AX80" i="29" s="1"/>
  <c r="AX80" i="18"/>
  <c r="AX85" i="15"/>
  <c r="CI14" i="18"/>
  <c r="CG14" i="15"/>
  <c r="AZ9" i="29"/>
  <c r="AZ9" i="15"/>
  <c r="AW80" i="15"/>
  <c r="CG14" i="29"/>
  <c r="AV80" i="15"/>
  <c r="AY87" i="18"/>
  <c r="BA87" i="20"/>
  <c r="BA85" i="20" s="1"/>
  <c r="BA80" i="20" s="1"/>
  <c r="BQ10" i="20"/>
  <c r="BQ5" i="20" s="1"/>
  <c r="BQ18" i="20" s="1"/>
  <c r="BQ69" i="20" s="1"/>
  <c r="BQ71" i="20" s="1"/>
  <c r="CB10" i="20"/>
  <c r="CB5" i="20" s="1"/>
  <c r="CB18" i="20" s="1"/>
  <c r="CB69" i="20" s="1"/>
  <c r="CB71" i="20" s="1"/>
  <c r="AU10" i="20"/>
  <c r="AU5" i="20" s="1"/>
  <c r="AU18" i="20" s="1"/>
  <c r="AU69" i="20" s="1"/>
  <c r="AU71" i="20" s="1"/>
  <c r="AZ87" i="18"/>
  <c r="BW10" i="20"/>
  <c r="BW5" i="20" s="1"/>
  <c r="BW18" i="20" s="1"/>
  <c r="BW69" i="20" s="1"/>
  <c r="BW71" i="20" s="1"/>
  <c r="BD10" i="20"/>
  <c r="BD5" i="20" s="1"/>
  <c r="BD18" i="20" s="1"/>
  <c r="BD69" i="20" s="1"/>
  <c r="BD71" i="20" s="1"/>
  <c r="BY10" i="20"/>
  <c r="BY5" i="20" s="1"/>
  <c r="BY18" i="20" s="1"/>
  <c r="BY69" i="20" s="1"/>
  <c r="BY71" i="20" s="1"/>
  <c r="BV10" i="20"/>
  <c r="BV5" i="20" s="1"/>
  <c r="BV18" i="20" s="1"/>
  <c r="BV69" i="20" s="1"/>
  <c r="BV71" i="20" s="1"/>
  <c r="BJ10" i="20"/>
  <c r="BJ5" i="20" s="1"/>
  <c r="BJ18" i="20" s="1"/>
  <c r="BJ69" i="20" s="1"/>
  <c r="BJ71" i="20" s="1"/>
  <c r="AY10" i="20"/>
  <c r="AY5" i="20" s="1"/>
  <c r="AY18" i="20" s="1"/>
  <c r="AY69" i="20" s="1"/>
  <c r="AY71" i="20" s="1"/>
  <c r="AV10" i="20"/>
  <c r="AV5" i="20" s="1"/>
  <c r="AV18" i="20" s="1"/>
  <c r="AV69" i="20" s="1"/>
  <c r="AV71" i="20" s="1"/>
  <c r="BH10" i="20"/>
  <c r="BH5" i="20" s="1"/>
  <c r="BH18" i="20" s="1"/>
  <c r="BH69" i="20" s="1"/>
  <c r="BH71" i="20" s="1"/>
  <c r="BA10" i="20"/>
  <c r="BA5" i="20" s="1"/>
  <c r="BA18" i="20" s="1"/>
  <c r="BA69" i="20" s="1"/>
  <c r="BA71" i="20" s="1"/>
  <c r="AZ87" i="29" l="1"/>
  <c r="AZ85" i="18"/>
  <c r="AZ87" i="15"/>
  <c r="AX80" i="15"/>
  <c r="AY87" i="29"/>
  <c r="AY85" i="18"/>
  <c r="AY87" i="15"/>
  <c r="BO10" i="20"/>
  <c r="BO5" i="20" s="1"/>
  <c r="BO18" i="20" s="1"/>
  <c r="BO69" i="20" s="1"/>
  <c r="BO71" i="20" s="1"/>
  <c r="BN10" i="20"/>
  <c r="BN5" i="20" s="1"/>
  <c r="BN18" i="20" s="1"/>
  <c r="BN69" i="20" s="1"/>
  <c r="BN71" i="20" s="1"/>
  <c r="BR10" i="20"/>
  <c r="BM10" i="20"/>
  <c r="BM5" i="20" s="1"/>
  <c r="BM18" i="20" s="1"/>
  <c r="BM69" i="20" s="1"/>
  <c r="BM71" i="20" s="1"/>
  <c r="BT10" i="20"/>
  <c r="BT5" i="20" s="1"/>
  <c r="BT18" i="20" s="1"/>
  <c r="BT69" i="20" s="1"/>
  <c r="BT71" i="20" s="1"/>
  <c r="BA87" i="18"/>
  <c r="BB10" i="20"/>
  <c r="BB5" i="20" s="1"/>
  <c r="BB18" i="20" s="1"/>
  <c r="BB69" i="20" s="1"/>
  <c r="BB71" i="20" s="1"/>
  <c r="BB9" i="18"/>
  <c r="BZ10" i="20"/>
  <c r="BZ5" i="20" s="1"/>
  <c r="BZ18" i="20" s="1"/>
  <c r="BZ69" i="20" s="1"/>
  <c r="BZ71" i="20" s="1"/>
  <c r="BG10" i="20"/>
  <c r="BG5" i="20" s="1"/>
  <c r="BG18" i="20" s="1"/>
  <c r="BG69" i="20" s="1"/>
  <c r="BG71" i="20" s="1"/>
  <c r="BE10" i="20"/>
  <c r="BE5" i="20" s="1"/>
  <c r="BE18" i="20" s="1"/>
  <c r="BE69" i="20" s="1"/>
  <c r="BE71" i="20" s="1"/>
  <c r="CC10" i="20"/>
  <c r="CC5" i="20" s="1"/>
  <c r="CC18" i="20" s="1"/>
  <c r="CC69" i="20" s="1"/>
  <c r="CC71" i="20" s="1"/>
  <c r="BB87" i="20"/>
  <c r="BB85" i="20" s="1"/>
  <c r="BB80" i="20" s="1"/>
  <c r="BS10" i="20"/>
  <c r="BS5" i="20" s="1"/>
  <c r="BS18" i="20" s="1"/>
  <c r="BS69" i="20" s="1"/>
  <c r="BS71" i="20" s="1"/>
  <c r="BP10" i="20"/>
  <c r="BP5" i="20" s="1"/>
  <c r="BP18" i="20" s="1"/>
  <c r="BP69" i="20" s="1"/>
  <c r="BP71" i="20" s="1"/>
  <c r="AX10" i="20"/>
  <c r="AX5" i="20" s="1"/>
  <c r="AX18" i="20" s="1"/>
  <c r="AX69" i="20" s="1"/>
  <c r="AX71" i="20" s="1"/>
  <c r="BC10" i="20"/>
  <c r="BC5" i="20" s="1"/>
  <c r="BC18" i="20" s="1"/>
  <c r="BC69" i="20" s="1"/>
  <c r="BC71" i="20" s="1"/>
  <c r="BK10" i="20"/>
  <c r="BK5" i="20" s="1"/>
  <c r="BK18" i="20" s="1"/>
  <c r="BK69" i="20" s="1"/>
  <c r="BK71" i="20" s="1"/>
  <c r="BA9" i="18"/>
  <c r="BR5" i="20" l="1"/>
  <c r="BR18" i="20" s="1"/>
  <c r="BR69" i="20" s="1"/>
  <c r="BR71" i="20" s="1"/>
  <c r="AY85" i="29"/>
  <c r="AY80" i="29" s="1"/>
  <c r="AY80" i="18"/>
  <c r="AY85" i="15"/>
  <c r="BA87" i="29"/>
  <c r="BA85" i="18"/>
  <c r="BA87" i="15"/>
  <c r="AZ85" i="29"/>
  <c r="AZ80" i="29" s="1"/>
  <c r="AZ80" i="18"/>
  <c r="AZ85" i="15"/>
  <c r="BB9" i="29"/>
  <c r="BB9" i="15"/>
  <c r="BA9" i="29"/>
  <c r="BA9" i="15"/>
  <c r="BU10" i="20"/>
  <c r="BU5" i="20" s="1"/>
  <c r="BU18" i="20" s="1"/>
  <c r="BU69" i="20" s="1"/>
  <c r="BU71" i="20" s="1"/>
  <c r="BF10" i="20"/>
  <c r="AZ10" i="20"/>
  <c r="AZ5" i="20" s="1"/>
  <c r="AZ18" i="20" s="1"/>
  <c r="AZ69" i="20" s="1"/>
  <c r="AZ71" i="20" s="1"/>
  <c r="BX10" i="20"/>
  <c r="BX5" i="20" s="1"/>
  <c r="BX18" i="20" s="1"/>
  <c r="BX69" i="20" s="1"/>
  <c r="BX71" i="20" s="1"/>
  <c r="AT10" i="20"/>
  <c r="BD9" i="18"/>
  <c r="BC9" i="18"/>
  <c r="CA10" i="20"/>
  <c r="CA5" i="20" s="1"/>
  <c r="CA18" i="20" s="1"/>
  <c r="CA69" i="20" s="1"/>
  <c r="CA71" i="20" s="1"/>
  <c r="BL10" i="20"/>
  <c r="BL5" i="20" s="1"/>
  <c r="BL18" i="20" s="1"/>
  <c r="BL69" i="20" s="1"/>
  <c r="BL71" i="20" s="1"/>
  <c r="BI10" i="20"/>
  <c r="BI5" i="20" s="1"/>
  <c r="BI18" i="20" s="1"/>
  <c r="BI69" i="20" s="1"/>
  <c r="BI71" i="20" s="1"/>
  <c r="BC87" i="20"/>
  <c r="BC85" i="20" s="1"/>
  <c r="BC80" i="20" s="1"/>
  <c r="AW10" i="20"/>
  <c r="AW5" i="20" s="1"/>
  <c r="AW18" i="20" s="1"/>
  <c r="AW69" i="20" s="1"/>
  <c r="AW71" i="20" s="1"/>
  <c r="BC9" i="29" l="1"/>
  <c r="BC9" i="15"/>
  <c r="AT5" i="20"/>
  <c r="AT18" i="20" s="1"/>
  <c r="AT69" i="20" s="1"/>
  <c r="AT71" i="20" s="1"/>
  <c r="CG10" i="20"/>
  <c r="CG5" i="20" s="1"/>
  <c r="AZ80" i="15"/>
  <c r="BA85" i="29"/>
  <c r="BA80" i="29" s="1"/>
  <c r="BA80" i="18"/>
  <c r="BA85" i="15"/>
  <c r="AY80" i="15"/>
  <c r="CI10" i="20"/>
  <c r="CI5" i="20" s="1"/>
  <c r="CH10" i="20"/>
  <c r="CH5" i="20" s="1"/>
  <c r="BF5" i="20"/>
  <c r="BF18" i="20" s="1"/>
  <c r="BF69" i="20" s="1"/>
  <c r="BF71" i="20" s="1"/>
  <c r="BD9" i="29"/>
  <c r="BD9" i="15"/>
  <c r="BB87" i="18"/>
  <c r="BD87" i="20"/>
  <c r="BD85" i="20" s="1"/>
  <c r="BD80" i="20" s="1"/>
  <c r="BC87" i="18"/>
  <c r="BB87" i="29" l="1"/>
  <c r="BB85" i="18"/>
  <c r="BB87" i="15"/>
  <c r="F40" i="31"/>
  <c r="CI18" i="20"/>
  <c r="CI69" i="20" s="1"/>
  <c r="CI71" i="20" s="1"/>
  <c r="BA80" i="15"/>
  <c r="BC87" i="29"/>
  <c r="BC85" i="18"/>
  <c r="BC87" i="15"/>
  <c r="CH18" i="20"/>
  <c r="CH69" i="20" s="1"/>
  <c r="CH71" i="20" s="1"/>
  <c r="E40" i="31"/>
  <c r="CG18" i="20"/>
  <c r="CG69" i="20" s="1"/>
  <c r="CG71" i="20" s="1"/>
  <c r="D40" i="31"/>
  <c r="BE87" i="20"/>
  <c r="BE9" i="18"/>
  <c r="BD87" i="18"/>
  <c r="BB85" i="29" l="1"/>
  <c r="BB80" i="29" s="1"/>
  <c r="BB80" i="18"/>
  <c r="BB85" i="15"/>
  <c r="BE9" i="29"/>
  <c r="CG9" i="29" s="1"/>
  <c r="BE9" i="15"/>
  <c r="CG9" i="15" s="1"/>
  <c r="CG9" i="18"/>
  <c r="D72" i="31"/>
  <c r="D42" i="31"/>
  <c r="F42" i="31"/>
  <c r="K40" i="31"/>
  <c r="O40" i="31"/>
  <c r="F72" i="31"/>
  <c r="BC85" i="29"/>
  <c r="BC80" i="29" s="1"/>
  <c r="BC80" i="18"/>
  <c r="BC85" i="15"/>
  <c r="BD87" i="29"/>
  <c r="BD85" i="18"/>
  <c r="BD87" i="15"/>
  <c r="CG87" i="20"/>
  <c r="BE85" i="20"/>
  <c r="N40" i="31"/>
  <c r="J40" i="31"/>
  <c r="E42" i="31"/>
  <c r="E72" i="31"/>
  <c r="BF87" i="20"/>
  <c r="BF85" i="20" s="1"/>
  <c r="BF80" i="20" s="1"/>
  <c r="BF9" i="18"/>
  <c r="BD85" i="29" l="1"/>
  <c r="BD80" i="29" s="1"/>
  <c r="BD80" i="18"/>
  <c r="BD85" i="15"/>
  <c r="BB80" i="15"/>
  <c r="J72" i="31"/>
  <c r="N72" i="31"/>
  <c r="CG85" i="20"/>
  <c r="BE80" i="20"/>
  <c r="D74" i="31"/>
  <c r="D48" i="31"/>
  <c r="E74" i="31"/>
  <c r="N42" i="31"/>
  <c r="E48" i="31"/>
  <c r="J42" i="31"/>
  <c r="K72" i="31"/>
  <c r="O72" i="31"/>
  <c r="F74" i="31"/>
  <c r="K42" i="31"/>
  <c r="O42" i="31"/>
  <c r="F48" i="31"/>
  <c r="BF9" i="29"/>
  <c r="BF9" i="15"/>
  <c r="BC80" i="15"/>
  <c r="BG87" i="20"/>
  <c r="BG85" i="20" s="1"/>
  <c r="BG80" i="20" s="1"/>
  <c r="BE87" i="18"/>
  <c r="BF87" i="18"/>
  <c r="BF87" i="29" l="1"/>
  <c r="BF85" i="18"/>
  <c r="BF87" i="15"/>
  <c r="O74" i="31"/>
  <c r="K74" i="31"/>
  <c r="J74" i="31"/>
  <c r="N74" i="31"/>
  <c r="D80" i="31"/>
  <c r="D53" i="31"/>
  <c r="O48" i="31"/>
  <c r="F80" i="31"/>
  <c r="F53" i="31"/>
  <c r="K48" i="31"/>
  <c r="CG80" i="20"/>
  <c r="CK80" i="20" s="1"/>
  <c r="J48" i="31"/>
  <c r="E53" i="31"/>
  <c r="N48" i="31"/>
  <c r="E80" i="31"/>
  <c r="BD80" i="15"/>
  <c r="CG87" i="18"/>
  <c r="BE87" i="29"/>
  <c r="CG87" i="29" s="1"/>
  <c r="BE85" i="18"/>
  <c r="BE87" i="15"/>
  <c r="CG87" i="15" s="1"/>
  <c r="BH9" i="18"/>
  <c r="BG9" i="18"/>
  <c r="BG87" i="18"/>
  <c r="BH87" i="20"/>
  <c r="BH85" i="20" s="1"/>
  <c r="BH80" i="20" s="1"/>
  <c r="D55" i="31" l="1"/>
  <c r="D85" i="31"/>
  <c r="BG87" i="29"/>
  <c r="BG85" i="18"/>
  <c r="BG87" i="15"/>
  <c r="BH9" i="29"/>
  <c r="BH9" i="15"/>
  <c r="CG85" i="18"/>
  <c r="BE85" i="29"/>
  <c r="BE80" i="18"/>
  <c r="BE85" i="15"/>
  <c r="CG85" i="15" s="1"/>
  <c r="J53" i="31"/>
  <c r="N53" i="31"/>
  <c r="E85" i="31"/>
  <c r="E55" i="31"/>
  <c r="O53" i="31"/>
  <c r="F85" i="31"/>
  <c r="F55" i="31"/>
  <c r="K53" i="31"/>
  <c r="BF85" i="29"/>
  <c r="BF80" i="29" s="1"/>
  <c r="BF80" i="18"/>
  <c r="BF85" i="15"/>
  <c r="BG9" i="29"/>
  <c r="BG9" i="15"/>
  <c r="J80" i="31"/>
  <c r="N80" i="31"/>
  <c r="K80" i="31"/>
  <c r="O80" i="31"/>
  <c r="BI9" i="18"/>
  <c r="BI87" i="20"/>
  <c r="BI85" i="20" s="1"/>
  <c r="BI80" i="20" s="1"/>
  <c r="CG85" i="29" l="1"/>
  <c r="BE80" i="29"/>
  <c r="BG85" i="29"/>
  <c r="BG80" i="29" s="1"/>
  <c r="BG80" i="18"/>
  <c r="BG85" i="15"/>
  <c r="K55" i="31"/>
  <c r="O55" i="31"/>
  <c r="F57" i="31"/>
  <c r="F87" i="31"/>
  <c r="J55" i="31"/>
  <c r="N55" i="31"/>
  <c r="E57" i="31"/>
  <c r="E87" i="31"/>
  <c r="D57" i="31"/>
  <c r="D87" i="31"/>
  <c r="BI9" i="29"/>
  <c r="BI9" i="15"/>
  <c r="BF80" i="15"/>
  <c r="O85" i="31"/>
  <c r="K85" i="31"/>
  <c r="N85" i="31"/>
  <c r="J85" i="31"/>
  <c r="CG80" i="18"/>
  <c r="CW80" i="18" s="1"/>
  <c r="BE80" i="15"/>
  <c r="CG80" i="15" s="1"/>
  <c r="BI87" i="18"/>
  <c r="BJ87" i="20"/>
  <c r="BJ85" i="20" s="1"/>
  <c r="BJ80" i="20" s="1"/>
  <c r="BH87" i="18"/>
  <c r="BI87" i="29" l="1"/>
  <c r="BI85" i="18"/>
  <c r="BI87" i="15"/>
  <c r="N87" i="31"/>
  <c r="J87" i="31"/>
  <c r="K87" i="31"/>
  <c r="O87" i="31"/>
  <c r="BG80" i="15"/>
  <c r="J57" i="31"/>
  <c r="N57" i="31"/>
  <c r="E89" i="31"/>
  <c r="D89" i="31"/>
  <c r="O57" i="31"/>
  <c r="F89" i="31"/>
  <c r="K57" i="31"/>
  <c r="BH87" i="29"/>
  <c r="BH85" i="18"/>
  <c r="BH87" i="15"/>
  <c r="CG80" i="29"/>
  <c r="BJ9" i="18"/>
  <c r="BJ87" i="18"/>
  <c r="BK9" i="18"/>
  <c r="BK87" i="20"/>
  <c r="BK85" i="20" s="1"/>
  <c r="BK80" i="20" s="1"/>
  <c r="BK9" i="29" l="1"/>
  <c r="BK9" i="15"/>
  <c r="BJ9" i="29"/>
  <c r="BJ9" i="15"/>
  <c r="O89" i="31"/>
  <c r="K89" i="31"/>
  <c r="BI85" i="29"/>
  <c r="BI80" i="29" s="1"/>
  <c r="BI80" i="18"/>
  <c r="BI85" i="15"/>
  <c r="BJ87" i="29"/>
  <c r="BJ85" i="18"/>
  <c r="BJ87" i="15"/>
  <c r="N89" i="31"/>
  <c r="J89" i="31"/>
  <c r="BH85" i="29"/>
  <c r="BH80" i="29" s="1"/>
  <c r="BH80" i="18"/>
  <c r="BH85" i="15"/>
  <c r="BL9" i="18"/>
  <c r="BL87" i="20"/>
  <c r="BL85" i="20" s="1"/>
  <c r="BL80" i="20" s="1"/>
  <c r="BM9" i="18"/>
  <c r="BL9" i="29" l="1"/>
  <c r="BL9" i="15"/>
  <c r="BI80" i="15"/>
  <c r="BH80" i="15"/>
  <c r="BJ85" i="29"/>
  <c r="BJ80" i="29" s="1"/>
  <c r="BJ80" i="18"/>
  <c r="BJ85" i="15"/>
  <c r="BM9" i="29"/>
  <c r="BM9" i="15"/>
  <c r="BK87" i="18"/>
  <c r="BM87" i="20"/>
  <c r="BM85" i="20" s="1"/>
  <c r="BM80" i="20" s="1"/>
  <c r="BN9" i="18"/>
  <c r="BL87" i="18"/>
  <c r="BN9" i="29" l="1"/>
  <c r="BN9" i="15"/>
  <c r="BK87" i="29"/>
  <c r="BK85" i="18"/>
  <c r="BK87" i="15"/>
  <c r="BJ80" i="15"/>
  <c r="BL87" i="29"/>
  <c r="BL85" i="18"/>
  <c r="BL87" i="15"/>
  <c r="BM87" i="18"/>
  <c r="BN87" i="20"/>
  <c r="BN85" i="20" s="1"/>
  <c r="BN80" i="20" s="1"/>
  <c r="BK85" i="29" l="1"/>
  <c r="BK80" i="29" s="1"/>
  <c r="BK80" i="18"/>
  <c r="BK85" i="15"/>
  <c r="BM87" i="29"/>
  <c r="BM85" i="18"/>
  <c r="BM87" i="15"/>
  <c r="BL85" i="29"/>
  <c r="BL80" i="29" s="1"/>
  <c r="BL80" i="18"/>
  <c r="BL85" i="15"/>
  <c r="BO9" i="18"/>
  <c r="BP9" i="18"/>
  <c r="BO87" i="20"/>
  <c r="BO85" i="20" s="1"/>
  <c r="BO80" i="20" s="1"/>
  <c r="BL80" i="15" l="1"/>
  <c r="BK80" i="15"/>
  <c r="BP9" i="29"/>
  <c r="BP9" i="15"/>
  <c r="BO9" i="29"/>
  <c r="BO9" i="15"/>
  <c r="BM85" i="29"/>
  <c r="BM80" i="29" s="1"/>
  <c r="BM80" i="18"/>
  <c r="BM85" i="15"/>
  <c r="BO87" i="18"/>
  <c r="BN87" i="18"/>
  <c r="BQ9" i="18"/>
  <c r="BP87" i="20"/>
  <c r="BP85" i="20" s="1"/>
  <c r="BP80" i="20" s="1"/>
  <c r="BM80" i="15" l="1"/>
  <c r="BN87" i="29"/>
  <c r="BN85" i="18"/>
  <c r="BN87" i="15"/>
  <c r="BQ9" i="29"/>
  <c r="CH9" i="29" s="1"/>
  <c r="BQ9" i="15"/>
  <c r="CH9" i="15" s="1"/>
  <c r="CH9" i="18"/>
  <c r="BO87" i="29"/>
  <c r="BO85" i="18"/>
  <c r="BO87" i="15"/>
  <c r="BP87" i="18"/>
  <c r="BQ87" i="20"/>
  <c r="BP87" i="29" l="1"/>
  <c r="BP85" i="18"/>
  <c r="BP87" i="15"/>
  <c r="CH87" i="20"/>
  <c r="BQ85" i="20"/>
  <c r="BO85" i="29"/>
  <c r="BO80" i="29" s="1"/>
  <c r="BO80" i="18"/>
  <c r="BO85" i="15"/>
  <c r="BN85" i="29"/>
  <c r="BN80" i="29" s="1"/>
  <c r="BN80" i="18"/>
  <c r="BN85" i="15"/>
  <c r="BR9" i="18"/>
  <c r="BR87" i="20"/>
  <c r="BR85" i="20" s="1"/>
  <c r="BR80" i="20" s="1"/>
  <c r="BS9" i="18"/>
  <c r="BR9" i="29" l="1"/>
  <c r="BR9" i="15"/>
  <c r="BO80" i="15"/>
  <c r="BN80" i="15"/>
  <c r="BP85" i="29"/>
  <c r="BP80" i="29" s="1"/>
  <c r="BP80" i="18"/>
  <c r="BP85" i="15"/>
  <c r="BS9" i="29"/>
  <c r="BS9" i="15"/>
  <c r="CH85" i="20"/>
  <c r="BQ80" i="20"/>
  <c r="BS87" i="20"/>
  <c r="BS85" i="20" s="1"/>
  <c r="BS80" i="20" s="1"/>
  <c r="BQ87" i="18"/>
  <c r="BR87" i="18"/>
  <c r="CH87" i="18" l="1"/>
  <c r="BQ87" i="29"/>
  <c r="CH87" i="29" s="1"/>
  <c r="BQ85" i="18"/>
  <c r="BQ87" i="15"/>
  <c r="CH87" i="15" s="1"/>
  <c r="CH80" i="20"/>
  <c r="CL80" i="20" s="1"/>
  <c r="BP80" i="15"/>
  <c r="BR87" i="29"/>
  <c r="BR85" i="18"/>
  <c r="BR87" i="15"/>
  <c r="BT87" i="20"/>
  <c r="BT85" i="20" s="1"/>
  <c r="BT80" i="20" s="1"/>
  <c r="BS87" i="18"/>
  <c r="BR85" i="29" l="1"/>
  <c r="BR80" i="29" s="1"/>
  <c r="BR80" i="18"/>
  <c r="BR85" i="15"/>
  <c r="BQ85" i="29"/>
  <c r="CH85" i="18"/>
  <c r="BQ80" i="18"/>
  <c r="BQ85" i="15"/>
  <c r="CH85" i="15" s="1"/>
  <c r="BS87" i="29"/>
  <c r="BS85" i="18"/>
  <c r="BS87" i="15"/>
  <c r="BU9" i="18"/>
  <c r="BT9" i="18"/>
  <c r="BU87" i="20"/>
  <c r="BU85" i="20" s="1"/>
  <c r="BU80" i="20" s="1"/>
  <c r="BV9" i="18"/>
  <c r="BV9" i="29" l="1"/>
  <c r="BV9" i="15"/>
  <c r="BT9" i="29"/>
  <c r="BT9" i="15"/>
  <c r="CH80" i="18"/>
  <c r="CX80" i="18" s="1"/>
  <c r="BQ80" i="15"/>
  <c r="CH80" i="15" s="1"/>
  <c r="BR80" i="15"/>
  <c r="BU9" i="29"/>
  <c r="BU9" i="15"/>
  <c r="BS85" i="29"/>
  <c r="BS80" i="29" s="1"/>
  <c r="BS80" i="18"/>
  <c r="BS85" i="15"/>
  <c r="CH85" i="29"/>
  <c r="BQ80" i="29"/>
  <c r="BT87" i="18"/>
  <c r="BU87" i="18"/>
  <c r="BV87" i="20"/>
  <c r="BV85" i="20" s="1"/>
  <c r="BV80" i="20" s="1"/>
  <c r="BU87" i="29" l="1"/>
  <c r="BU85" i="18"/>
  <c r="BU87" i="15"/>
  <c r="CH80" i="29"/>
  <c r="BT87" i="29"/>
  <c r="BT85" i="18"/>
  <c r="BT87" i="15"/>
  <c r="BS80" i="15"/>
  <c r="BW87" i="20"/>
  <c r="BW85" i="20" s="1"/>
  <c r="BW80" i="20" s="1"/>
  <c r="BV87" i="18"/>
  <c r="BU85" i="29" l="1"/>
  <c r="BU80" i="29" s="1"/>
  <c r="BU80" i="18"/>
  <c r="BU85" i="15"/>
  <c r="BT85" i="29"/>
  <c r="BT80" i="29" s="1"/>
  <c r="BT80" i="18"/>
  <c r="BT85" i="15"/>
  <c r="BV87" i="29"/>
  <c r="BV85" i="18"/>
  <c r="BV87" i="15"/>
  <c r="BW9" i="18"/>
  <c r="BX9" i="18"/>
  <c r="BX87" i="20"/>
  <c r="BX85" i="20" s="1"/>
  <c r="BX80" i="20" s="1"/>
  <c r="BY9" i="18"/>
  <c r="BW9" i="29" l="1"/>
  <c r="BW9" i="15"/>
  <c r="BU80" i="15"/>
  <c r="BX9" i="29"/>
  <c r="BX9" i="15"/>
  <c r="BT80" i="15"/>
  <c r="BY9" i="29"/>
  <c r="BY9" i="15"/>
  <c r="BV85" i="29"/>
  <c r="BV80" i="29" s="1"/>
  <c r="BV80" i="18"/>
  <c r="BV85" i="15"/>
  <c r="BX87" i="18"/>
  <c r="BW87" i="18"/>
  <c r="BY87" i="20"/>
  <c r="BY85" i="20" s="1"/>
  <c r="BY80" i="20" s="1"/>
  <c r="BZ9" i="18"/>
  <c r="BX87" i="29" l="1"/>
  <c r="BX85" i="18"/>
  <c r="BX87" i="15"/>
  <c r="BV80" i="15"/>
  <c r="BW87" i="29"/>
  <c r="BW85" i="18"/>
  <c r="BW87" i="15"/>
  <c r="BZ9" i="29"/>
  <c r="BZ9" i="15"/>
  <c r="BY87" i="18"/>
  <c r="BZ87" i="20"/>
  <c r="BZ85" i="20" s="1"/>
  <c r="BZ80" i="20" s="1"/>
  <c r="BY85" i="18" l="1"/>
  <c r="BY87" i="29"/>
  <c r="BY87" i="15"/>
  <c r="BX85" i="29"/>
  <c r="BX80" i="29" s="1"/>
  <c r="BX80" i="18"/>
  <c r="BX85" i="15"/>
  <c r="BW85" i="29"/>
  <c r="BW80" i="29" s="1"/>
  <c r="BW80" i="18"/>
  <c r="BW85" i="15"/>
  <c r="CA9" i="18"/>
  <c r="CA87" i="20"/>
  <c r="CA85" i="20" s="1"/>
  <c r="CA80" i="20" s="1"/>
  <c r="CA9" i="29" l="1"/>
  <c r="CA9" i="15"/>
  <c r="BX80" i="15"/>
  <c r="BY85" i="29"/>
  <c r="BY80" i="29" s="1"/>
  <c r="BY80" i="18"/>
  <c r="BY85" i="15"/>
  <c r="BW80" i="15"/>
  <c r="CA87" i="18"/>
  <c r="CC9" i="18"/>
  <c r="BZ87" i="18"/>
  <c r="CB87" i="20"/>
  <c r="CB85" i="20" s="1"/>
  <c r="CB80" i="20" s="1"/>
  <c r="CB9" i="18"/>
  <c r="BZ87" i="29" l="1"/>
  <c r="BZ85" i="18"/>
  <c r="BZ87" i="15"/>
  <c r="CC9" i="29"/>
  <c r="CC9" i="15"/>
  <c r="CA87" i="29"/>
  <c r="CA85" i="18"/>
  <c r="CA87" i="15"/>
  <c r="CI9" i="18"/>
  <c r="BY80" i="15"/>
  <c r="CB9" i="29"/>
  <c r="CB9" i="15"/>
  <c r="CC87" i="20"/>
  <c r="CB87" i="18"/>
  <c r="CA85" i="29" l="1"/>
  <c r="CA80" i="29" s="1"/>
  <c r="CA80" i="18"/>
  <c r="CA85" i="15"/>
  <c r="CI9" i="29"/>
  <c r="CB87" i="29"/>
  <c r="CB85" i="18"/>
  <c r="CB87" i="15"/>
  <c r="CI87" i="20"/>
  <c r="CC85" i="20"/>
  <c r="CI9" i="15"/>
  <c r="BZ85" i="29"/>
  <c r="BZ80" i="29" s="1"/>
  <c r="BZ80" i="18"/>
  <c r="BZ85" i="15"/>
  <c r="BZ80" i="15" l="1"/>
  <c r="CB85" i="29"/>
  <c r="CB80" i="29" s="1"/>
  <c r="CB80" i="18"/>
  <c r="CB85" i="15"/>
  <c r="CA80" i="15"/>
  <c r="CI85" i="20"/>
  <c r="CC80" i="20"/>
  <c r="CC87" i="18"/>
  <c r="CI80" i="20" l="1"/>
  <c r="CM80" i="20" s="1"/>
  <c r="CB80" i="15"/>
  <c r="CI87" i="18"/>
  <c r="CC87" i="29"/>
  <c r="CI87" i="29" s="1"/>
  <c r="CC85" i="18"/>
  <c r="CC87" i="15"/>
  <c r="CI87" i="15" s="1"/>
  <c r="CC85" i="29" l="1"/>
  <c r="CI85" i="18"/>
  <c r="CC80" i="18"/>
  <c r="CC85" i="15"/>
  <c r="CI85" i="15" s="1"/>
  <c r="CI80" i="18" l="1"/>
  <c r="CY80" i="18" s="1"/>
  <c r="CC80" i="15"/>
  <c r="CI80" i="15" s="1"/>
  <c r="CI85" i="29"/>
  <c r="CC80" i="29"/>
  <c r="CI80" i="29" l="1"/>
  <c r="AP9" i="15" l="1"/>
  <c r="AO9" i="15"/>
  <c r="AN9" i="15" l="1"/>
  <c r="AO13" i="15" l="1"/>
  <c r="AN13" i="15"/>
  <c r="AP13" i="15" l="1"/>
  <c r="AO12" i="15"/>
  <c r="AN12" i="15"/>
  <c r="AP12" i="15" l="1"/>
  <c r="AT13" i="18" l="1"/>
  <c r="AT13" i="29" l="1"/>
  <c r="AT12" i="18"/>
  <c r="AT13" i="15"/>
  <c r="AT12" i="29" l="1"/>
  <c r="AT12" i="15"/>
  <c r="AV13" i="18"/>
  <c r="AU13" i="18"/>
  <c r="AV13" i="29" l="1"/>
  <c r="AV12" i="18"/>
  <c r="AV13" i="15"/>
  <c r="AU13" i="29"/>
  <c r="AU12" i="18"/>
  <c r="AU13" i="15"/>
  <c r="AW13" i="18"/>
  <c r="AX13" i="18"/>
  <c r="AV12" i="29" l="1"/>
  <c r="AV12" i="15"/>
  <c r="AX13" i="29"/>
  <c r="AX12" i="18"/>
  <c r="AX13" i="15"/>
  <c r="AU12" i="29"/>
  <c r="AU12" i="15"/>
  <c r="AW13" i="29"/>
  <c r="AW12" i="18"/>
  <c r="AW13" i="15"/>
  <c r="AW12" i="29" l="1"/>
  <c r="AW12" i="15"/>
  <c r="AX12" i="29"/>
  <c r="AX12" i="15"/>
  <c r="AY13" i="18"/>
  <c r="AY13" i="29" l="1"/>
  <c r="AY12" i="18"/>
  <c r="AY13" i="15"/>
  <c r="AY12" i="29" l="1"/>
  <c r="AY12" i="15"/>
  <c r="AZ13" i="18"/>
  <c r="BB13" i="18"/>
  <c r="BB13" i="29" l="1"/>
  <c r="BB12" i="18"/>
  <c r="BB13" i="15"/>
  <c r="AZ13" i="29"/>
  <c r="AZ12" i="18"/>
  <c r="AZ13" i="15"/>
  <c r="BA13" i="18"/>
  <c r="BA13" i="29" l="1"/>
  <c r="BA12" i="18"/>
  <c r="BA13" i="15"/>
  <c r="BB12" i="29"/>
  <c r="BB12" i="15"/>
  <c r="AZ12" i="29"/>
  <c r="AZ12" i="15"/>
  <c r="BD13" i="18"/>
  <c r="BA12" i="29" l="1"/>
  <c r="BA12" i="15"/>
  <c r="BD13" i="29"/>
  <c r="BD12" i="18"/>
  <c r="BD13" i="15"/>
  <c r="BC13" i="18"/>
  <c r="BC13" i="29" l="1"/>
  <c r="BC12" i="18"/>
  <c r="BC13" i="15"/>
  <c r="BD12" i="29"/>
  <c r="BD12" i="15"/>
  <c r="BE13" i="18"/>
  <c r="BE13" i="29" l="1"/>
  <c r="CG13" i="29" s="1"/>
  <c r="CG12" i="29" s="1"/>
  <c r="D41" i="36" s="1"/>
  <c r="BE12" i="18"/>
  <c r="BE13" i="15"/>
  <c r="CG13" i="15" s="1"/>
  <c r="CG13" i="18"/>
  <c r="CG12" i="18" s="1"/>
  <c r="D41" i="30" s="1"/>
  <c r="BC12" i="29"/>
  <c r="BC12" i="15"/>
  <c r="BF13" i="18"/>
  <c r="D73" i="30" l="1"/>
  <c r="BF13" i="29"/>
  <c r="BF12" i="18"/>
  <c r="BF13" i="15"/>
  <c r="BE12" i="29"/>
  <c r="BE12" i="15"/>
  <c r="CG12" i="15" s="1"/>
  <c r="D73" i="36"/>
  <c r="BF12" i="29" l="1"/>
  <c r="BF12" i="15"/>
  <c r="BH13" i="18"/>
  <c r="BG13" i="18"/>
  <c r="BG13" i="29" l="1"/>
  <c r="BG12" i="18"/>
  <c r="BG13" i="15"/>
  <c r="BH13" i="29"/>
  <c r="BH12" i="18"/>
  <c r="BH13" i="15"/>
  <c r="BI13" i="18"/>
  <c r="BH12" i="29" l="1"/>
  <c r="BH12" i="15"/>
  <c r="BG12" i="29"/>
  <c r="BG12" i="15"/>
  <c r="BI13" i="29"/>
  <c r="BI12" i="18"/>
  <c r="BI13" i="15"/>
  <c r="BJ13" i="18"/>
  <c r="BI12" i="29" l="1"/>
  <c r="BI12" i="15"/>
  <c r="BJ13" i="29"/>
  <c r="BJ12" i="18"/>
  <c r="BJ13" i="15"/>
  <c r="BJ12" i="29" l="1"/>
  <c r="BJ12" i="15"/>
  <c r="BK13" i="18"/>
  <c r="BK13" i="29" l="1"/>
  <c r="BK12" i="18"/>
  <c r="BK13" i="15"/>
  <c r="BL13" i="18"/>
  <c r="BM13" i="18"/>
  <c r="BM13" i="29" l="1"/>
  <c r="BM12" i="18"/>
  <c r="BM13" i="15"/>
  <c r="BL13" i="29"/>
  <c r="BL12" i="18"/>
  <c r="BL13" i="15"/>
  <c r="BK12" i="29"/>
  <c r="BK12" i="15"/>
  <c r="BN13" i="18"/>
  <c r="BN13" i="29" l="1"/>
  <c r="BN12" i="18"/>
  <c r="BN13" i="15"/>
  <c r="BM12" i="29"/>
  <c r="BM12" i="15"/>
  <c r="BL12" i="29"/>
  <c r="BL12" i="15"/>
  <c r="BN12" i="29" l="1"/>
  <c r="BN12" i="15"/>
  <c r="BQ13" i="18"/>
  <c r="BP13" i="18"/>
  <c r="BO13" i="18"/>
  <c r="BQ13" i="29" l="1"/>
  <c r="BQ12" i="18"/>
  <c r="BQ13" i="15"/>
  <c r="CH13" i="18"/>
  <c r="CH12" i="18" s="1"/>
  <c r="E41" i="30" s="1"/>
  <c r="BO13" i="29"/>
  <c r="BO12" i="18"/>
  <c r="BO13" i="15"/>
  <c r="BP13" i="29"/>
  <c r="BP12" i="18"/>
  <c r="BP13" i="15"/>
  <c r="J41" i="30" l="1"/>
  <c r="N41" i="30"/>
  <c r="E73" i="30"/>
  <c r="CH13" i="15"/>
  <c r="BO12" i="29"/>
  <c r="BO12" i="15"/>
  <c r="BQ12" i="29"/>
  <c r="BQ12" i="15"/>
  <c r="BP12" i="29"/>
  <c r="BP12" i="15"/>
  <c r="CH13" i="29"/>
  <c r="CH12" i="29" s="1"/>
  <c r="E41" i="36" s="1"/>
  <c r="BR13" i="18"/>
  <c r="CH12" i="15" l="1"/>
  <c r="BR13" i="29"/>
  <c r="BR12" i="18"/>
  <c r="BR13" i="15"/>
  <c r="E73" i="36"/>
  <c r="N41" i="36"/>
  <c r="J41" i="36"/>
  <c r="N73" i="30"/>
  <c r="J73" i="30"/>
  <c r="BR12" i="29" l="1"/>
  <c r="BR12" i="15"/>
  <c r="J73" i="36"/>
  <c r="N73" i="36"/>
  <c r="BS13" i="18"/>
  <c r="BT13" i="18"/>
  <c r="BT13" i="29" l="1"/>
  <c r="BT12" i="18"/>
  <c r="BT13" i="15"/>
  <c r="BS13" i="29"/>
  <c r="BS12" i="18"/>
  <c r="BS13" i="15"/>
  <c r="BU13" i="18"/>
  <c r="BU13" i="29" l="1"/>
  <c r="BU12" i="18"/>
  <c r="BU13" i="15"/>
  <c r="BS12" i="29"/>
  <c r="BS12" i="15"/>
  <c r="BT12" i="29"/>
  <c r="BT12" i="15"/>
  <c r="BU12" i="29" l="1"/>
  <c r="BU12" i="15"/>
  <c r="BX13" i="18"/>
  <c r="BW13" i="18"/>
  <c r="BV13" i="18"/>
  <c r="BV13" i="29" l="1"/>
  <c r="BV12" i="18"/>
  <c r="BV13" i="15"/>
  <c r="BW13" i="29"/>
  <c r="BW12" i="18"/>
  <c r="BW13" i="15"/>
  <c r="BX13" i="29"/>
  <c r="BX12" i="18"/>
  <c r="BX13" i="15"/>
  <c r="BW12" i="29" l="1"/>
  <c r="BW12" i="15"/>
  <c r="BV12" i="29"/>
  <c r="BV12" i="15"/>
  <c r="BX12" i="29"/>
  <c r="BX12" i="15"/>
  <c r="BZ13" i="18" l="1"/>
  <c r="BY13" i="18"/>
  <c r="BZ13" i="29" l="1"/>
  <c r="BZ12" i="18"/>
  <c r="BZ13" i="15"/>
  <c r="BY13" i="29"/>
  <c r="BY12" i="18"/>
  <c r="BY13" i="15"/>
  <c r="CA13" i="18"/>
  <c r="CA13" i="29" l="1"/>
  <c r="CA12" i="18"/>
  <c r="CA13" i="15"/>
  <c r="BZ12" i="29"/>
  <c r="BZ12" i="15"/>
  <c r="BY12" i="29"/>
  <c r="BY12" i="15"/>
  <c r="CA12" i="29" l="1"/>
  <c r="CA12" i="15"/>
  <c r="CB13" i="18"/>
  <c r="CC13" i="18"/>
  <c r="CB13" i="29" l="1"/>
  <c r="CB12" i="18"/>
  <c r="CB13" i="15"/>
  <c r="CC13" i="29"/>
  <c r="CI13" i="29" s="1"/>
  <c r="CI12" i="29" s="1"/>
  <c r="F41" i="36" s="1"/>
  <c r="CC12" i="18"/>
  <c r="CC13" i="15"/>
  <c r="CI13" i="18"/>
  <c r="CI12" i="18" s="1"/>
  <c r="F41" i="30" s="1"/>
  <c r="CI13" i="15" l="1"/>
  <c r="F73" i="36"/>
  <c r="O41" i="36"/>
  <c r="K41" i="36"/>
  <c r="O41" i="30"/>
  <c r="K41" i="30"/>
  <c r="F73" i="30"/>
  <c r="CB12" i="29"/>
  <c r="CB12" i="15"/>
  <c r="CC12" i="29"/>
  <c r="CC12" i="15"/>
  <c r="CI12" i="15" l="1"/>
  <c r="O73" i="30"/>
  <c r="K73" i="30"/>
  <c r="O73" i="36"/>
  <c r="K73" i="36"/>
  <c r="AO10" i="15" l="1"/>
  <c r="AP10" i="15"/>
  <c r="AO5" i="15" l="1"/>
  <c r="AP5" i="15"/>
  <c r="AN10" i="15" l="1"/>
  <c r="AP18" i="15"/>
  <c r="AO18" i="15"/>
  <c r="AN5" i="15" l="1"/>
  <c r="AO69" i="15"/>
  <c r="AP69" i="15"/>
  <c r="AP71" i="15" l="1"/>
  <c r="AN18" i="15"/>
  <c r="AO71" i="15"/>
  <c r="AN69" i="15" l="1"/>
  <c r="AN71" i="15" l="1"/>
  <c r="AN133" i="18" l="1"/>
  <c r="AO133" i="18" l="1"/>
  <c r="AP133" i="18" l="1"/>
  <c r="AO72" i="15" l="1"/>
  <c r="AN72" i="15" l="1"/>
  <c r="AO73" i="15"/>
  <c r="AP72" i="15" l="1"/>
  <c r="AO75" i="15"/>
  <c r="AN73" i="15"/>
  <c r="AN75" i="15" l="1"/>
  <c r="AO77" i="15"/>
  <c r="AP73" i="15"/>
  <c r="AP75" i="15" l="1"/>
  <c r="AN77" i="15"/>
  <c r="AN130" i="15" l="1"/>
  <c r="AP77" i="15"/>
  <c r="AO130" i="15" l="1"/>
  <c r="AN133" i="29"/>
  <c r="AN133" i="20"/>
  <c r="AN124" i="15"/>
  <c r="AP130" i="15" l="1"/>
  <c r="AO133" i="29"/>
  <c r="AO133" i="20"/>
  <c r="AO124" i="15"/>
  <c r="AP133" i="29" l="1"/>
  <c r="AP1235" i="29"/>
  <c r="AP133" i="20"/>
  <c r="AP124" i="15"/>
  <c r="AU10" i="18" l="1"/>
  <c r="AU10" i="29" l="1"/>
  <c r="AU10" i="15"/>
  <c r="AU5" i="18"/>
  <c r="AT10" i="18"/>
  <c r="AT10" i="29" l="1"/>
  <c r="AT10" i="15"/>
  <c r="AT5" i="18"/>
  <c r="AU5" i="29"/>
  <c r="AU18" i="18"/>
  <c r="AU5" i="15"/>
  <c r="AT5" i="29" l="1"/>
  <c r="AT18" i="18"/>
  <c r="AT5" i="15"/>
  <c r="AU18" i="29"/>
  <c r="AU69" i="18"/>
  <c r="AU18" i="15"/>
  <c r="AV10" i="18"/>
  <c r="AU71" i="18" l="1"/>
  <c r="AU69" i="29"/>
  <c r="AU69" i="15"/>
  <c r="AT69" i="18"/>
  <c r="AT18" i="29"/>
  <c r="AT18" i="15"/>
  <c r="AV10" i="29"/>
  <c r="AV10" i="15"/>
  <c r="AV5" i="18"/>
  <c r="BB10" i="18"/>
  <c r="AX10" i="18"/>
  <c r="BB10" i="29" l="1"/>
  <c r="BB10" i="15"/>
  <c r="BB5" i="18"/>
  <c r="AV18" i="18"/>
  <c r="AV5" i="29"/>
  <c r="AV5" i="15"/>
  <c r="AU71" i="29"/>
  <c r="AU71" i="15"/>
  <c r="AX10" i="29"/>
  <c r="AX10" i="15"/>
  <c r="AX5" i="18"/>
  <c r="AT69" i="15"/>
  <c r="AT71" i="18"/>
  <c r="AT69" i="29"/>
  <c r="AV72" i="18"/>
  <c r="AX72" i="18"/>
  <c r="AY10" i="18"/>
  <c r="AW10" i="18"/>
  <c r="BB5" i="29" l="1"/>
  <c r="BB18" i="18"/>
  <c r="BB5" i="15"/>
  <c r="AW5" i="18"/>
  <c r="AW10" i="29"/>
  <c r="AW10" i="15"/>
  <c r="AY10" i="29"/>
  <c r="AY10" i="15"/>
  <c r="AY5" i="18"/>
  <c r="AX5" i="29"/>
  <c r="AX18" i="18"/>
  <c r="AX5" i="15"/>
  <c r="AV18" i="29"/>
  <c r="AV69" i="18"/>
  <c r="AV18" i="15"/>
  <c r="AT71" i="15"/>
  <c r="AT71" i="29"/>
  <c r="AZ10" i="18"/>
  <c r="AV71" i="18" l="1"/>
  <c r="AV69" i="15"/>
  <c r="AV69" i="29"/>
  <c r="AX18" i="29"/>
  <c r="AX69" i="18"/>
  <c r="AX18" i="15"/>
  <c r="AY5" i="29"/>
  <c r="AY18" i="18"/>
  <c r="AY5" i="15"/>
  <c r="BB18" i="29"/>
  <c r="BB69" i="18"/>
  <c r="BB18" i="15"/>
  <c r="AZ10" i="29"/>
  <c r="AZ10" i="15"/>
  <c r="AZ5" i="18"/>
  <c r="AW18" i="18"/>
  <c r="AW5" i="29"/>
  <c r="AW5" i="15"/>
  <c r="BE10" i="18"/>
  <c r="BD10" i="18"/>
  <c r="AX71" i="18" l="1"/>
  <c r="AX69" i="29"/>
  <c r="AX69" i="15"/>
  <c r="AV71" i="15"/>
  <c r="AV71" i="29"/>
  <c r="AV73" i="18"/>
  <c r="BD10" i="29"/>
  <c r="BD10" i="15"/>
  <c r="BD5" i="18"/>
  <c r="AW69" i="18"/>
  <c r="AW18" i="29"/>
  <c r="AW18" i="15"/>
  <c r="AZ5" i="29"/>
  <c r="AZ18" i="18"/>
  <c r="AZ5" i="15"/>
  <c r="BB69" i="15"/>
  <c r="BB71" i="18"/>
  <c r="BB69" i="29"/>
  <c r="AY18" i="29"/>
  <c r="AY69" i="18"/>
  <c r="AY18" i="15"/>
  <c r="BE10" i="29"/>
  <c r="BE10" i="15"/>
  <c r="BE5" i="18"/>
  <c r="BA10" i="18"/>
  <c r="AT72" i="18"/>
  <c r="BA10" i="29" l="1"/>
  <c r="BA10" i="15"/>
  <c r="BA5" i="18"/>
  <c r="AT73" i="18"/>
  <c r="AZ69" i="18"/>
  <c r="AZ18" i="29"/>
  <c r="AZ18" i="15"/>
  <c r="AW69" i="29"/>
  <c r="AW71" i="18"/>
  <c r="AW69" i="15"/>
  <c r="BB71" i="15"/>
  <c r="BB71" i="29"/>
  <c r="BD5" i="29"/>
  <c r="BD18" i="18"/>
  <c r="BD5" i="15"/>
  <c r="AV75" i="18"/>
  <c r="BE5" i="29"/>
  <c r="BE18" i="18"/>
  <c r="BE5" i="15"/>
  <c r="AY71" i="18"/>
  <c r="AY69" i="29"/>
  <c r="AY69" i="15"/>
  <c r="AX73" i="18"/>
  <c r="AX71" i="29"/>
  <c r="AX71" i="15"/>
  <c r="BC10" i="18"/>
  <c r="CG10" i="18" s="1"/>
  <c r="CG5" i="18" s="1"/>
  <c r="BB72" i="18"/>
  <c r="D40" i="30" l="1"/>
  <c r="CG18" i="18"/>
  <c r="CG69" i="18" s="1"/>
  <c r="CG71" i="18" s="1"/>
  <c r="AX75" i="18"/>
  <c r="AT75" i="18"/>
  <c r="BD18" i="29"/>
  <c r="BD69" i="18"/>
  <c r="BD18" i="15"/>
  <c r="BA18" i="18"/>
  <c r="BA5" i="29"/>
  <c r="BA5" i="15"/>
  <c r="AY71" i="29"/>
  <c r="AY71" i="15"/>
  <c r="BE69" i="18"/>
  <c r="BE18" i="29"/>
  <c r="BE18" i="15"/>
  <c r="AV77" i="18"/>
  <c r="AW71" i="29"/>
  <c r="AW71" i="15"/>
  <c r="AZ71" i="18"/>
  <c r="AZ69" i="29"/>
  <c r="AZ69" i="15"/>
  <c r="BC10" i="29"/>
  <c r="CG10" i="29" s="1"/>
  <c r="CG5" i="29" s="1"/>
  <c r="BC10" i="15"/>
  <c r="CG10" i="15" s="1"/>
  <c r="BC5" i="18"/>
  <c r="BB73" i="18"/>
  <c r="BA72" i="18"/>
  <c r="AU72" i="18"/>
  <c r="BG10" i="18"/>
  <c r="BG10" i="29" l="1"/>
  <c r="BG10" i="15"/>
  <c r="BG5" i="18"/>
  <c r="D40" i="36"/>
  <c r="CG18" i="29"/>
  <c r="CG69" i="29" s="1"/>
  <c r="CG71" i="29" s="1"/>
  <c r="BE69" i="29"/>
  <c r="BE71" i="18"/>
  <c r="BE69" i="15"/>
  <c r="BB75" i="18"/>
  <c r="BA69" i="18"/>
  <c r="BA18" i="29"/>
  <c r="BA18" i="15"/>
  <c r="AT77" i="18"/>
  <c r="BC18" i="18"/>
  <c r="BC5" i="29"/>
  <c r="BC5" i="15"/>
  <c r="CG5" i="15" s="1"/>
  <c r="AU73" i="18"/>
  <c r="AZ71" i="29"/>
  <c r="AZ71" i="15"/>
  <c r="BD71" i="18"/>
  <c r="BD69" i="29"/>
  <c r="BD69" i="15"/>
  <c r="AX77" i="18"/>
  <c r="D42" i="30"/>
  <c r="D72" i="30"/>
  <c r="AW72" i="18"/>
  <c r="BE72" i="18"/>
  <c r="BH10" i="18"/>
  <c r="BF10" i="18"/>
  <c r="BD72" i="18"/>
  <c r="AU75" i="18" l="1"/>
  <c r="BB77" i="18"/>
  <c r="BG5" i="29"/>
  <c r="BG18" i="18"/>
  <c r="BG5" i="15"/>
  <c r="BF10" i="29"/>
  <c r="BF10" i="15"/>
  <c r="BF5" i="18"/>
  <c r="D48" i="30"/>
  <c r="D74" i="30"/>
  <c r="BA69" i="29"/>
  <c r="BA71" i="18"/>
  <c r="BA69" i="15"/>
  <c r="BE71" i="29"/>
  <c r="BE73" i="18"/>
  <c r="BE71" i="15"/>
  <c r="D72" i="36"/>
  <c r="D42" i="36"/>
  <c r="BH5" i="18"/>
  <c r="BH10" i="29"/>
  <c r="BH10" i="15"/>
  <c r="AW73" i="18"/>
  <c r="BD71" i="29"/>
  <c r="BD73" i="18"/>
  <c r="BD71" i="15"/>
  <c r="BC18" i="29"/>
  <c r="BC69" i="18"/>
  <c r="BC18" i="15"/>
  <c r="CG18" i="15" s="1"/>
  <c r="AT130" i="18"/>
  <c r="BC71" i="18" l="1"/>
  <c r="BC69" i="29"/>
  <c r="BC69" i="15"/>
  <c r="CG69" i="15" s="1"/>
  <c r="BD75" i="18"/>
  <c r="AW75" i="18"/>
  <c r="AU77" i="18"/>
  <c r="BH18" i="18"/>
  <c r="BH5" i="29"/>
  <c r="BH5" i="15"/>
  <c r="BA73" i="18"/>
  <c r="BA71" i="29"/>
  <c r="BA71" i="15"/>
  <c r="BF18" i="18"/>
  <c r="BF5" i="29"/>
  <c r="BF5" i="15"/>
  <c r="AT124" i="18"/>
  <c r="AT1219" i="18" s="1"/>
  <c r="D74" i="36"/>
  <c r="D48" i="36"/>
  <c r="BE75" i="18"/>
  <c r="D53" i="30"/>
  <c r="D80" i="30"/>
  <c r="BG18" i="29"/>
  <c r="BG69" i="18"/>
  <c r="BG18" i="15"/>
  <c r="AU130" i="18"/>
  <c r="AY72" i="18"/>
  <c r="BI10" i="18"/>
  <c r="AT133" i="18" l="1"/>
  <c r="BG71" i="18"/>
  <c r="BG69" i="29"/>
  <c r="BG69" i="15"/>
  <c r="BE77" i="18"/>
  <c r="BF69" i="18"/>
  <c r="BF18" i="29"/>
  <c r="BF18" i="15"/>
  <c r="BA75" i="18"/>
  <c r="BH69" i="18"/>
  <c r="BH18" i="29"/>
  <c r="BH18" i="15"/>
  <c r="BI10" i="29"/>
  <c r="BI10" i="15"/>
  <c r="BI5" i="18"/>
  <c r="AY73" i="18"/>
  <c r="AW77" i="18"/>
  <c r="BC71" i="15"/>
  <c r="CG71" i="15" s="1"/>
  <c r="BC71" i="29"/>
  <c r="AU124" i="18"/>
  <c r="AU1219" i="18" s="1"/>
  <c r="D85" i="30"/>
  <c r="D55" i="30"/>
  <c r="D53" i="36"/>
  <c r="D80" i="36"/>
  <c r="BD77" i="18"/>
  <c r="AZ72" i="18"/>
  <c r="AV130" i="18"/>
  <c r="BM10" i="18"/>
  <c r="BH72" i="18"/>
  <c r="BM10" i="29" l="1"/>
  <c r="BM10" i="15"/>
  <c r="BM5" i="18"/>
  <c r="AV124" i="18"/>
  <c r="AV1219" i="18" s="1"/>
  <c r="D87" i="30"/>
  <c r="D57" i="30"/>
  <c r="BH71" i="18"/>
  <c r="BH69" i="29"/>
  <c r="BH69" i="15"/>
  <c r="BG71" i="29"/>
  <c r="BG71" i="15"/>
  <c r="AZ73" i="18"/>
  <c r="D55" i="36"/>
  <c r="D85" i="36"/>
  <c r="BA77" i="18"/>
  <c r="AU133" i="18"/>
  <c r="BF69" i="29"/>
  <c r="BF71" i="18"/>
  <c r="BF69" i="15"/>
  <c r="AY75" i="18"/>
  <c r="BI5" i="29"/>
  <c r="BI18" i="18"/>
  <c r="BI5" i="15"/>
  <c r="AW130" i="18"/>
  <c r="BK10" i="18"/>
  <c r="BJ10" i="18"/>
  <c r="BK10" i="29" l="1"/>
  <c r="BK10" i="15"/>
  <c r="BK5" i="18"/>
  <c r="AW124" i="18"/>
  <c r="AW1219" i="18" s="1"/>
  <c r="BF71" i="15"/>
  <c r="BF71" i="29"/>
  <c r="BH71" i="29"/>
  <c r="BH73" i="18"/>
  <c r="BH71" i="15"/>
  <c r="D62" i="36"/>
  <c r="D89" i="30"/>
  <c r="D87" i="36"/>
  <c r="D57" i="36"/>
  <c r="BM5" i="29"/>
  <c r="BM18" i="18"/>
  <c r="BM5" i="15"/>
  <c r="BI18" i="29"/>
  <c r="BI69" i="18"/>
  <c r="BI18" i="15"/>
  <c r="AY77" i="18"/>
  <c r="AV133" i="18"/>
  <c r="BJ10" i="29"/>
  <c r="BJ10" i="15"/>
  <c r="BJ5" i="18"/>
  <c r="AZ75" i="18"/>
  <c r="AX130" i="18"/>
  <c r="BC72" i="18"/>
  <c r="AX124" i="18" l="1"/>
  <c r="AX1219" i="18" s="1"/>
  <c r="BH75" i="18"/>
  <c r="BC73" i="18"/>
  <c r="CG72" i="18"/>
  <c r="BK18" i="18"/>
  <c r="BK5" i="29"/>
  <c r="BK5" i="15"/>
  <c r="BJ5" i="29"/>
  <c r="BJ18" i="18"/>
  <c r="BJ5" i="15"/>
  <c r="BM69" i="18"/>
  <c r="BM18" i="29"/>
  <c r="BM18" i="15"/>
  <c r="AW133" i="18"/>
  <c r="AZ77" i="18"/>
  <c r="BI69" i="29"/>
  <c r="BI71" i="18"/>
  <c r="BI69" i="15"/>
  <c r="D89" i="36"/>
  <c r="BJ72" i="18"/>
  <c r="AY130" i="18"/>
  <c r="BF72" i="18"/>
  <c r="BL10" i="18"/>
  <c r="AY124" i="18" l="1"/>
  <c r="AY1219" i="18" s="1"/>
  <c r="BI71" i="15"/>
  <c r="BI71" i="29"/>
  <c r="D58" i="30"/>
  <c r="CG73" i="18"/>
  <c r="BJ69" i="18"/>
  <c r="BJ18" i="29"/>
  <c r="BJ18" i="15"/>
  <c r="BK69" i="18"/>
  <c r="BK18" i="29"/>
  <c r="BK18" i="15"/>
  <c r="BC75" i="18"/>
  <c r="BH77" i="18"/>
  <c r="AX133" i="18"/>
  <c r="BL10" i="29"/>
  <c r="BL10" i="15"/>
  <c r="BL5" i="18"/>
  <c r="BM71" i="18"/>
  <c r="BM69" i="29"/>
  <c r="BM69" i="15"/>
  <c r="BF73" i="18"/>
  <c r="AZ130" i="18"/>
  <c r="BM72" i="18"/>
  <c r="BF75" i="18" l="1"/>
  <c r="BL18" i="18"/>
  <c r="BL5" i="29"/>
  <c r="BL5" i="15"/>
  <c r="BC77" i="18"/>
  <c r="BJ69" i="29"/>
  <c r="BJ69" i="15"/>
  <c r="BJ71" i="18"/>
  <c r="BK69" i="29"/>
  <c r="BK71" i="18"/>
  <c r="BK69" i="15"/>
  <c r="CG75" i="18"/>
  <c r="CG77" i="18" s="1"/>
  <c r="CW77" i="18" s="1"/>
  <c r="D61" i="30"/>
  <c r="AY133" i="18"/>
  <c r="BM73" i="18"/>
  <c r="BM71" i="29"/>
  <c r="BM71" i="15"/>
  <c r="D90" i="30"/>
  <c r="D59" i="30"/>
  <c r="AZ124" i="18"/>
  <c r="AZ1219" i="18" s="1"/>
  <c r="BA130" i="18"/>
  <c r="BF77" i="18" l="1"/>
  <c r="BK71" i="15"/>
  <c r="BK71" i="29"/>
  <c r="BJ71" i="15"/>
  <c r="BJ73" i="18"/>
  <c r="BJ71" i="29"/>
  <c r="BL18" i="29"/>
  <c r="BL69" i="18"/>
  <c r="BL18" i="15"/>
  <c r="BA124" i="18"/>
  <c r="BA1219" i="18" s="1"/>
  <c r="AZ133" i="18"/>
  <c r="D91" i="30"/>
  <c r="BM75" i="18"/>
  <c r="BG72" i="18"/>
  <c r="BB130" i="18"/>
  <c r="BG73" i="18" l="1"/>
  <c r="BA133" i="18"/>
  <c r="BL69" i="15"/>
  <c r="BL69" i="29"/>
  <c r="BL71" i="18"/>
  <c r="BJ75" i="18"/>
  <c r="BB124" i="18"/>
  <c r="BB1219" i="18" s="1"/>
  <c r="BM77" i="18"/>
  <c r="BC130" i="18"/>
  <c r="BI72" i="18"/>
  <c r="BC124" i="18" l="1"/>
  <c r="BC1219" i="18" s="1"/>
  <c r="BJ77" i="18"/>
  <c r="BB133" i="18"/>
  <c r="BL71" i="15"/>
  <c r="BL71" i="29"/>
  <c r="BG75" i="18"/>
  <c r="BI73" i="18"/>
  <c r="BL72" i="18"/>
  <c r="BL73" i="18" s="1"/>
  <c r="BD130" i="18"/>
  <c r="BL75" i="18" l="1"/>
  <c r="BD124" i="18"/>
  <c r="BD1219" i="18" s="1"/>
  <c r="BC133" i="18"/>
  <c r="BI75" i="18"/>
  <c r="BG77" i="18"/>
  <c r="BK72" i="18"/>
  <c r="BE130" i="18"/>
  <c r="BK73" i="18" l="1"/>
  <c r="BD133" i="18"/>
  <c r="BL77" i="18"/>
  <c r="CG130" i="18"/>
  <c r="BE124" i="18"/>
  <c r="BE1219" i="18" s="1"/>
  <c r="BI77" i="18"/>
  <c r="BF130" i="18"/>
  <c r="CG124" i="18" l="1"/>
  <c r="BE133" i="18"/>
  <c r="BF124" i="18"/>
  <c r="BF1219" i="18" s="1"/>
  <c r="BK75" i="18"/>
  <c r="BG130" i="18"/>
  <c r="CG1219" i="18" l="1"/>
  <c r="CW124" i="18"/>
  <c r="BG124" i="18"/>
  <c r="BG1219" i="18" s="1"/>
  <c r="BF133" i="18"/>
  <c r="BK77" i="18"/>
  <c r="BH130" i="18"/>
  <c r="BH124" i="18" l="1"/>
  <c r="BH1219" i="18" s="1"/>
  <c r="BG133" i="18"/>
  <c r="BI130" i="18"/>
  <c r="BH133" i="18" l="1"/>
  <c r="BI124" i="18"/>
  <c r="BI1219" i="18" s="1"/>
  <c r="BJ130" i="18"/>
  <c r="BJ124" i="18" l="1"/>
  <c r="BJ1219" i="18" s="1"/>
  <c r="BI133" i="18"/>
  <c r="BK130" i="18"/>
  <c r="BJ133" i="18" l="1"/>
  <c r="BK124" i="18"/>
  <c r="BK1219" i="18" s="1"/>
  <c r="BL130" i="18"/>
  <c r="BL124" i="18" l="1"/>
  <c r="BL1219" i="18" s="1"/>
  <c r="BK133" i="18"/>
  <c r="CB10" i="18"/>
  <c r="BP10" i="18"/>
  <c r="BM130" i="18"/>
  <c r="CB10" i="29" l="1"/>
  <c r="CB10" i="15"/>
  <c r="CB5" i="18"/>
  <c r="BL133" i="18"/>
  <c r="BP10" i="29"/>
  <c r="BP10" i="15"/>
  <c r="BP5" i="18"/>
  <c r="BM124" i="18"/>
  <c r="BM1219" i="18" s="1"/>
  <c r="BT10" i="18"/>
  <c r="BP5" i="29" l="1"/>
  <c r="BP18" i="18"/>
  <c r="BP5" i="15"/>
  <c r="BT10" i="29"/>
  <c r="BT10" i="15"/>
  <c r="BT5" i="18"/>
  <c r="BM133" i="18"/>
  <c r="CB18" i="18"/>
  <c r="CB5" i="29"/>
  <c r="CB5" i="15"/>
  <c r="BQ10" i="18"/>
  <c r="CC10" i="18"/>
  <c r="BT5" i="29" l="1"/>
  <c r="BT18" i="18"/>
  <c r="BT5" i="15"/>
  <c r="BP69" i="18"/>
  <c r="BP18" i="29"/>
  <c r="BP18" i="15"/>
  <c r="CC10" i="29"/>
  <c r="CC10" i="15"/>
  <c r="CC5" i="18"/>
  <c r="BQ5" i="18"/>
  <c r="BQ10" i="29"/>
  <c r="BQ10" i="15"/>
  <c r="CB69" i="18"/>
  <c r="CB18" i="29"/>
  <c r="CB18" i="15"/>
  <c r="BW10" i="18"/>
  <c r="BU10" i="18"/>
  <c r="BW10" i="29" l="1"/>
  <c r="BW10" i="15"/>
  <c r="BW5" i="18"/>
  <c r="BP71" i="18"/>
  <c r="BP69" i="29"/>
  <c r="BP69" i="15"/>
  <c r="BU10" i="29"/>
  <c r="BU10" i="15"/>
  <c r="BU5" i="18"/>
  <c r="BQ18" i="18"/>
  <c r="BQ5" i="29"/>
  <c r="BQ5" i="15"/>
  <c r="BT18" i="29"/>
  <c r="BT69" i="18"/>
  <c r="BT18" i="15"/>
  <c r="CB69" i="15"/>
  <c r="CB71" i="18"/>
  <c r="CB69" i="29"/>
  <c r="CC18" i="18"/>
  <c r="CC5" i="29"/>
  <c r="CC5" i="15"/>
  <c r="BO10" i="18"/>
  <c r="BY10" i="18"/>
  <c r="BW72" i="18"/>
  <c r="BX10" i="18"/>
  <c r="BP72" i="18"/>
  <c r="BS10" i="18"/>
  <c r="BZ10" i="18"/>
  <c r="BZ10" i="29" l="1"/>
  <c r="BZ10" i="15"/>
  <c r="BZ5" i="18"/>
  <c r="BS10" i="29"/>
  <c r="BS10" i="15"/>
  <c r="BS5" i="18"/>
  <c r="BY10" i="29"/>
  <c r="BY10" i="15"/>
  <c r="BY5" i="18"/>
  <c r="BT69" i="15"/>
  <c r="BT69" i="29"/>
  <c r="BT71" i="18"/>
  <c r="BQ69" i="18"/>
  <c r="BQ18" i="29"/>
  <c r="BQ18" i="15"/>
  <c r="BX10" i="29"/>
  <c r="BX10" i="15"/>
  <c r="BX5" i="18"/>
  <c r="CB71" i="15"/>
  <c r="CB71" i="29"/>
  <c r="BU18" i="18"/>
  <c r="BU5" i="29"/>
  <c r="BU5" i="15"/>
  <c r="BW18" i="18"/>
  <c r="BW5" i="29"/>
  <c r="BW5" i="15"/>
  <c r="BO10" i="29"/>
  <c r="BO10" i="15"/>
  <c r="BO5" i="18"/>
  <c r="CC69" i="18"/>
  <c r="CC18" i="29"/>
  <c r="CC18" i="15"/>
  <c r="BP71" i="15"/>
  <c r="BP71" i="29"/>
  <c r="BP73" i="18"/>
  <c r="CB72" i="18"/>
  <c r="CA10" i="18"/>
  <c r="BQ72" i="18"/>
  <c r="BZ72" i="18"/>
  <c r="BY72" i="18"/>
  <c r="BS72" i="18"/>
  <c r="CC72" i="18"/>
  <c r="BR10" i="18"/>
  <c r="BV10" i="18"/>
  <c r="BT72" i="18"/>
  <c r="BN10" i="18"/>
  <c r="BN5" i="18" l="1"/>
  <c r="BN10" i="29"/>
  <c r="CH10" i="29" s="1"/>
  <c r="CH5" i="29" s="1"/>
  <c r="BN10" i="15"/>
  <c r="CH10" i="15" s="1"/>
  <c r="CH10" i="18"/>
  <c r="CH5" i="18" s="1"/>
  <c r="CC71" i="18"/>
  <c r="CC69" i="29"/>
  <c r="CC69" i="15"/>
  <c r="BO5" i="29"/>
  <c r="BO18" i="18"/>
  <c r="BO5" i="15"/>
  <c r="BT71" i="15"/>
  <c r="BT73" i="18"/>
  <c r="BT71" i="29"/>
  <c r="BV10" i="29"/>
  <c r="BV10" i="15"/>
  <c r="BV5" i="18"/>
  <c r="BZ18" i="18"/>
  <c r="BZ5" i="29"/>
  <c r="BZ5" i="15"/>
  <c r="BR5" i="18"/>
  <c r="BR10" i="29"/>
  <c r="CI10" i="18"/>
  <c r="CI5" i="18" s="1"/>
  <c r="BR10" i="15"/>
  <c r="BU69" i="18"/>
  <c r="BU18" i="29"/>
  <c r="BU18" i="15"/>
  <c r="BX5" i="29"/>
  <c r="BX18" i="18"/>
  <c r="BX5" i="15"/>
  <c r="BS18" i="18"/>
  <c r="BS5" i="29"/>
  <c r="BS5" i="15"/>
  <c r="CA10" i="29"/>
  <c r="CA10" i="15"/>
  <c r="CA5" i="18"/>
  <c r="BP75" i="18"/>
  <c r="BW69" i="18"/>
  <c r="BW18" i="29"/>
  <c r="BW18" i="15"/>
  <c r="CB73" i="18"/>
  <c r="BQ71" i="18"/>
  <c r="BQ69" i="29"/>
  <c r="BQ69" i="15"/>
  <c r="BY18" i="18"/>
  <c r="BY5" i="29"/>
  <c r="BY5" i="15"/>
  <c r="BX69" i="18" l="1"/>
  <c r="BX18" i="29"/>
  <c r="BX18" i="15"/>
  <c r="BU71" i="18"/>
  <c r="BU69" i="29"/>
  <c r="BU69" i="15"/>
  <c r="CI10" i="15"/>
  <c r="CH18" i="18"/>
  <c r="CH69" i="18" s="1"/>
  <c r="CH71" i="18" s="1"/>
  <c r="E40" i="30"/>
  <c r="BQ73" i="18"/>
  <c r="BQ71" i="29"/>
  <c r="BQ71" i="15"/>
  <c r="BW71" i="18"/>
  <c r="BW69" i="29"/>
  <c r="BW69" i="15"/>
  <c r="CA5" i="29"/>
  <c r="CA18" i="18"/>
  <c r="CA5" i="15"/>
  <c r="F40" i="30"/>
  <c r="CI18" i="18"/>
  <c r="CI69" i="18" s="1"/>
  <c r="CI71" i="18" s="1"/>
  <c r="BO69" i="18"/>
  <c r="BO18" i="29"/>
  <c r="BO18" i="15"/>
  <c r="CC73" i="18"/>
  <c r="CC71" i="15"/>
  <c r="CC71" i="29"/>
  <c r="BY69" i="18"/>
  <c r="BY18" i="29"/>
  <c r="BY18" i="15"/>
  <c r="CB75" i="18"/>
  <c r="BP77" i="18"/>
  <c r="BS69" i="18"/>
  <c r="BS18" i="29"/>
  <c r="BS18" i="15"/>
  <c r="CI10" i="29"/>
  <c r="CI5" i="29" s="1"/>
  <c r="BZ69" i="18"/>
  <c r="BZ18" i="29"/>
  <c r="BZ18" i="15"/>
  <c r="BV5" i="29"/>
  <c r="BV18" i="18"/>
  <c r="BV5" i="15"/>
  <c r="BT75" i="18"/>
  <c r="CH18" i="29"/>
  <c r="CH69" i="29" s="1"/>
  <c r="CH71" i="29" s="1"/>
  <c r="E40" i="36"/>
  <c r="BR5" i="29"/>
  <c r="BR18" i="18"/>
  <c r="BR5" i="15"/>
  <c r="BN18" i="18"/>
  <c r="BN5" i="29"/>
  <c r="BN5" i="15"/>
  <c r="CH5" i="15" s="1"/>
  <c r="BV72" i="18"/>
  <c r="CI5" i="15" l="1"/>
  <c r="BV69" i="18"/>
  <c r="BV18" i="29"/>
  <c r="BV18" i="15"/>
  <c r="BZ71" i="18"/>
  <c r="BZ69" i="29"/>
  <c r="BZ69" i="15"/>
  <c r="BS71" i="18"/>
  <c r="BS69" i="29"/>
  <c r="BS69" i="15"/>
  <c r="CC75" i="18"/>
  <c r="BU71" i="15"/>
  <c r="BU71" i="29"/>
  <c r="BN18" i="29"/>
  <c r="BN69" i="18"/>
  <c r="BN18" i="15"/>
  <c r="CH18" i="15" s="1"/>
  <c r="BT77" i="18"/>
  <c r="CI18" i="29"/>
  <c r="CI69" i="29" s="1"/>
  <c r="CI71" i="29" s="1"/>
  <c r="F40" i="36"/>
  <c r="CB77" i="18"/>
  <c r="BY69" i="29"/>
  <c r="BY71" i="18"/>
  <c r="BY69" i="15"/>
  <c r="F42" i="30"/>
  <c r="F72" i="30"/>
  <c r="O40" i="30"/>
  <c r="K40" i="30"/>
  <c r="E72" i="36"/>
  <c r="E42" i="36"/>
  <c r="N40" i="36"/>
  <c r="J40" i="36"/>
  <c r="BQ75" i="18"/>
  <c r="BR18" i="29"/>
  <c r="BR69" i="18"/>
  <c r="BR18" i="15"/>
  <c r="BO71" i="18"/>
  <c r="BO69" i="29"/>
  <c r="BO69" i="15"/>
  <c r="CA18" i="29"/>
  <c r="CA69" i="18"/>
  <c r="CA18" i="15"/>
  <c r="BW71" i="29"/>
  <c r="BW71" i="15"/>
  <c r="BW73" i="18"/>
  <c r="N40" i="30"/>
  <c r="E72" i="30"/>
  <c r="J40" i="30"/>
  <c r="E42" i="30"/>
  <c r="BX69" i="29"/>
  <c r="BX71" i="18"/>
  <c r="BX69" i="15"/>
  <c r="K40" i="36" l="1"/>
  <c r="F42" i="36"/>
  <c r="F72" i="36"/>
  <c r="O40" i="36"/>
  <c r="BZ73" i="18"/>
  <c r="BZ71" i="29"/>
  <c r="BZ71" i="15"/>
  <c r="BX71" i="29"/>
  <c r="BX71" i="15"/>
  <c r="N72" i="30"/>
  <c r="J72" i="30"/>
  <c r="CI18" i="15"/>
  <c r="BQ77" i="18"/>
  <c r="E48" i="36"/>
  <c r="E74" i="36"/>
  <c r="N42" i="36"/>
  <c r="J42" i="36"/>
  <c r="K72" i="30"/>
  <c r="O72" i="30"/>
  <c r="BY73" i="18"/>
  <c r="BY71" i="29"/>
  <c r="BY71" i="15"/>
  <c r="BS71" i="15"/>
  <c r="BS71" i="29"/>
  <c r="BS73" i="18"/>
  <c r="BR71" i="18"/>
  <c r="BR69" i="29"/>
  <c r="BR69" i="15"/>
  <c r="N72" i="36"/>
  <c r="J72" i="36"/>
  <c r="BN71" i="18"/>
  <c r="BN69" i="29"/>
  <c r="BN69" i="15"/>
  <c r="CH69" i="15" s="1"/>
  <c r="CC77" i="18"/>
  <c r="E74" i="30"/>
  <c r="N42" i="30"/>
  <c r="J42" i="30"/>
  <c r="E48" i="30"/>
  <c r="BW75" i="18"/>
  <c r="CA69" i="29"/>
  <c r="CA71" i="18"/>
  <c r="CA69" i="15"/>
  <c r="BO71" i="29"/>
  <c r="BO71" i="15"/>
  <c r="O42" i="30"/>
  <c r="F48" i="30"/>
  <c r="K42" i="30"/>
  <c r="F74" i="30"/>
  <c r="BV71" i="18"/>
  <c r="BV69" i="29"/>
  <c r="BV69" i="15"/>
  <c r="BO72" i="18"/>
  <c r="BX72" i="18"/>
  <c r="O74" i="30" l="1"/>
  <c r="K74" i="30"/>
  <c r="BR71" i="29"/>
  <c r="BR71" i="15"/>
  <c r="E53" i="36"/>
  <c r="E80" i="36"/>
  <c r="N48" i="36"/>
  <c r="J48" i="36"/>
  <c r="BZ75" i="18"/>
  <c r="CA71" i="15"/>
  <c r="CA71" i="29"/>
  <c r="J74" i="30"/>
  <c r="N74" i="30"/>
  <c r="BS75" i="18"/>
  <c r="BY75" i="18"/>
  <c r="BX73" i="18"/>
  <c r="K72" i="36"/>
  <c r="O72" i="36"/>
  <c r="O48" i="30"/>
  <c r="K48" i="30"/>
  <c r="F80" i="30"/>
  <c r="F53" i="30"/>
  <c r="J48" i="30"/>
  <c r="E80" i="30"/>
  <c r="E53" i="30"/>
  <c r="N48" i="30"/>
  <c r="CI69" i="15"/>
  <c r="F74" i="36"/>
  <c r="O42" i="36"/>
  <c r="K42" i="36"/>
  <c r="F48" i="36"/>
  <c r="BV71" i="15"/>
  <c r="BV73" i="18"/>
  <c r="BV71" i="29"/>
  <c r="BO73" i="18"/>
  <c r="BW77" i="18"/>
  <c r="BN71" i="29"/>
  <c r="BN71" i="15"/>
  <c r="CH71" i="15" s="1"/>
  <c r="J74" i="36"/>
  <c r="N74" i="36"/>
  <c r="CA72" i="18"/>
  <c r="BN72" i="18"/>
  <c r="BO75" i="18" l="1"/>
  <c r="F55" i="30"/>
  <c r="O53" i="30"/>
  <c r="F85" i="30"/>
  <c r="K53" i="30"/>
  <c r="BX75" i="18"/>
  <c r="E85" i="36"/>
  <c r="E55" i="36"/>
  <c r="N53" i="36"/>
  <c r="J53" i="36"/>
  <c r="N53" i="30"/>
  <c r="J53" i="30"/>
  <c r="E85" i="30"/>
  <c r="E55" i="30"/>
  <c r="K80" i="30"/>
  <c r="O80" i="30"/>
  <c r="BY77" i="18"/>
  <c r="CA73" i="18"/>
  <c r="CH72" i="18"/>
  <c r="BN73" i="18"/>
  <c r="BV75" i="18"/>
  <c r="F80" i="36"/>
  <c r="K48" i="36"/>
  <c r="F53" i="36"/>
  <c r="O48" i="36"/>
  <c r="O74" i="36"/>
  <c r="K74" i="36"/>
  <c r="J80" i="30"/>
  <c r="N80" i="30"/>
  <c r="BS77" i="18"/>
  <c r="BZ77" i="18"/>
  <c r="CI71" i="15"/>
  <c r="J80" i="36"/>
  <c r="N80" i="36"/>
  <c r="BR72" i="18"/>
  <c r="BU72" i="18"/>
  <c r="BV77" i="18" l="1"/>
  <c r="E58" i="30"/>
  <c r="CH73" i="18"/>
  <c r="E87" i="36"/>
  <c r="E57" i="36"/>
  <c r="J55" i="36"/>
  <c r="N55" i="36"/>
  <c r="BO77" i="18"/>
  <c r="CI72" i="18"/>
  <c r="BR73" i="18"/>
  <c r="F85" i="36"/>
  <c r="F55" i="36"/>
  <c r="O53" i="36"/>
  <c r="K53" i="36"/>
  <c r="N85" i="36"/>
  <c r="J85" i="36"/>
  <c r="F57" i="30"/>
  <c r="K55" i="30"/>
  <c r="O55" i="30"/>
  <c r="F87" i="30"/>
  <c r="E57" i="30"/>
  <c r="J55" i="30"/>
  <c r="E87" i="30"/>
  <c r="N55" i="30"/>
  <c r="O85" i="30"/>
  <c r="K85" i="30"/>
  <c r="BU73" i="18"/>
  <c r="O80" i="36"/>
  <c r="K80" i="36"/>
  <c r="BN75" i="18"/>
  <c r="CA75" i="18"/>
  <c r="N85" i="30"/>
  <c r="J85" i="30"/>
  <c r="BX77" i="18"/>
  <c r="K87" i="30" l="1"/>
  <c r="O87" i="30"/>
  <c r="BR75" i="18"/>
  <c r="J58" i="30"/>
  <c r="N58" i="30"/>
  <c r="E90" i="30"/>
  <c r="J87" i="30"/>
  <c r="N87" i="30"/>
  <c r="E89" i="36"/>
  <c r="N57" i="36"/>
  <c r="J57" i="36"/>
  <c r="BN77" i="18"/>
  <c r="BU75" i="18"/>
  <c r="F57" i="36"/>
  <c r="K55" i="36"/>
  <c r="F87" i="36"/>
  <c r="O55" i="36"/>
  <c r="F58" i="30"/>
  <c r="F59" i="30" s="1"/>
  <c r="CI73" i="18"/>
  <c r="J87" i="36"/>
  <c r="N87" i="36"/>
  <c r="CA77" i="18"/>
  <c r="E62" i="36"/>
  <c r="E89" i="30"/>
  <c r="N57" i="30"/>
  <c r="E59" i="30"/>
  <c r="J57" i="30"/>
  <c r="F62" i="36"/>
  <c r="O57" i="30"/>
  <c r="K57" i="30"/>
  <c r="F89" i="30"/>
  <c r="O85" i="36"/>
  <c r="K85" i="36"/>
  <c r="CH75" i="18"/>
  <c r="CH77" i="18" s="1"/>
  <c r="CX77" i="18" s="1"/>
  <c r="E61" i="30"/>
  <c r="N89" i="30" l="1"/>
  <c r="J89" i="30"/>
  <c r="F90" i="30"/>
  <c r="O58" i="30"/>
  <c r="K58" i="30"/>
  <c r="N89" i="36"/>
  <c r="J89" i="36"/>
  <c r="F91" i="30"/>
  <c r="K59" i="30"/>
  <c r="O59" i="30"/>
  <c r="K57" i="36"/>
  <c r="F89" i="36"/>
  <c r="O57" i="36"/>
  <c r="N59" i="30"/>
  <c r="J59" i="30"/>
  <c r="E91" i="30"/>
  <c r="J90" i="30"/>
  <c r="N90" i="30"/>
  <c r="O89" i="30"/>
  <c r="K89" i="30"/>
  <c r="CI75" i="18"/>
  <c r="CI77" i="18" s="1"/>
  <c r="CY77" i="18" s="1"/>
  <c r="F61" i="30"/>
  <c r="K87" i="36"/>
  <c r="O87" i="36"/>
  <c r="BU77" i="18"/>
  <c r="BR77" i="18"/>
  <c r="BN130" i="18"/>
  <c r="K91" i="30" l="1"/>
  <c r="O91" i="30"/>
  <c r="K90" i="30"/>
  <c r="O90" i="30"/>
  <c r="BN124" i="18"/>
  <c r="BN1219" i="18" s="1"/>
  <c r="K89" i="36"/>
  <c r="O89" i="36"/>
  <c r="N91" i="30"/>
  <c r="J91" i="30"/>
  <c r="BO130" i="18"/>
  <c r="BO124" i="18" l="1"/>
  <c r="BO1219" i="18" s="1"/>
  <c r="BN133" i="18"/>
  <c r="BP130" i="18"/>
  <c r="BO133" i="18" l="1"/>
  <c r="BP124" i="18"/>
  <c r="BP1219" i="18" s="1"/>
  <c r="BQ130" i="18"/>
  <c r="CH130" i="18" l="1"/>
  <c r="BQ124" i="18"/>
  <c r="BQ1219" i="18" s="1"/>
  <c r="BP133" i="18"/>
  <c r="BR130" i="18"/>
  <c r="CH124" i="18" l="1"/>
  <c r="BQ133" i="18"/>
  <c r="BR124" i="18"/>
  <c r="BR1219" i="18" s="1"/>
  <c r="BS130" i="18"/>
  <c r="CH1219" i="18" l="1"/>
  <c r="CX124" i="18"/>
  <c r="BR133" i="18"/>
  <c r="BS124" i="18"/>
  <c r="BS1219" i="18" s="1"/>
  <c r="BT130" i="18"/>
  <c r="BT124" i="18" l="1"/>
  <c r="BT1219" i="18" s="1"/>
  <c r="BS133" i="18"/>
  <c r="BU130" i="18"/>
  <c r="BU124" i="18" l="1"/>
  <c r="BU1219" i="18" s="1"/>
  <c r="BT133" i="18"/>
  <c r="BV130" i="18"/>
  <c r="BV124" i="18" l="1"/>
  <c r="BV1219" i="18" s="1"/>
  <c r="BU133" i="18"/>
  <c r="BW130" i="18"/>
  <c r="BV133" i="18" l="1"/>
  <c r="BW124" i="18"/>
  <c r="BW1219" i="18" s="1"/>
  <c r="BX130" i="18"/>
  <c r="BX124" i="18" l="1"/>
  <c r="BX1219" i="18" s="1"/>
  <c r="BW133" i="18"/>
  <c r="BY130" i="18"/>
  <c r="AT72" i="20"/>
  <c r="BY124" i="18" l="1"/>
  <c r="BY1219" i="18" s="1"/>
  <c r="AT73" i="20"/>
  <c r="AT72" i="29"/>
  <c r="AT72" i="15"/>
  <c r="BX133" i="18"/>
  <c r="AX72" i="20"/>
  <c r="BG72" i="20"/>
  <c r="BS72" i="20"/>
  <c r="BZ130" i="18"/>
  <c r="BV72" i="20"/>
  <c r="AU72" i="20"/>
  <c r="BA72" i="20"/>
  <c r="BY72" i="20"/>
  <c r="BI72" i="20"/>
  <c r="AV72" i="20"/>
  <c r="AZ72" i="20"/>
  <c r="BZ72" i="20"/>
  <c r="CC72" i="20"/>
  <c r="BP72" i="20"/>
  <c r="BP73" i="20" l="1"/>
  <c r="BP72" i="15"/>
  <c r="BP72" i="29"/>
  <c r="BZ124" i="18"/>
  <c r="BZ1219" i="18" s="1"/>
  <c r="AZ73" i="20"/>
  <c r="AZ72" i="29"/>
  <c r="AZ72" i="15"/>
  <c r="AV73" i="20"/>
  <c r="AV72" i="29"/>
  <c r="AV72" i="15"/>
  <c r="BY73" i="20"/>
  <c r="BY72" i="29"/>
  <c r="BY72" i="15"/>
  <c r="AU73" i="20"/>
  <c r="AU72" i="29"/>
  <c r="AU72" i="15"/>
  <c r="BY133" i="18"/>
  <c r="CC73" i="20"/>
  <c r="CC72" i="29"/>
  <c r="CC72" i="15"/>
  <c r="BZ73" i="20"/>
  <c r="BZ72" i="29"/>
  <c r="BZ72" i="15"/>
  <c r="BI73" i="20"/>
  <c r="BI72" i="29"/>
  <c r="BI72" i="15"/>
  <c r="BV73" i="20"/>
  <c r="BV72" i="29"/>
  <c r="BV72" i="15"/>
  <c r="BS73" i="20"/>
  <c r="BS72" i="29"/>
  <c r="BS72" i="15"/>
  <c r="BA73" i="20"/>
  <c r="BA72" i="29"/>
  <c r="BA72" i="15"/>
  <c r="BG73" i="20"/>
  <c r="BG72" i="29"/>
  <c r="BG72" i="15"/>
  <c r="AX73" i="20"/>
  <c r="AX72" i="15"/>
  <c r="AX72" i="29"/>
  <c r="AT75" i="20"/>
  <c r="AT73" i="15"/>
  <c r="AT73" i="29"/>
  <c r="BE72" i="20"/>
  <c r="BW72" i="20"/>
  <c r="BQ72" i="20"/>
  <c r="BU72" i="20"/>
  <c r="AY72" i="20"/>
  <c r="BR72" i="20"/>
  <c r="CA130" i="18"/>
  <c r="BB72" i="20"/>
  <c r="BM72" i="20"/>
  <c r="BF72" i="20"/>
  <c r="BT72" i="20"/>
  <c r="CB72" i="20"/>
  <c r="BX72" i="20"/>
  <c r="BK72" i="20"/>
  <c r="AW72" i="20"/>
  <c r="BN72" i="20"/>
  <c r="BB73" i="20" l="1"/>
  <c r="BB72" i="29"/>
  <c r="BB72" i="15"/>
  <c r="AY73" i="20"/>
  <c r="AY72" i="29"/>
  <c r="AY72" i="15"/>
  <c r="BW73" i="20"/>
  <c r="BW72" i="29"/>
  <c r="BW72" i="15"/>
  <c r="AT77" i="20"/>
  <c r="AT75" i="29"/>
  <c r="AT75" i="15"/>
  <c r="BV75" i="20"/>
  <c r="BV73" i="29"/>
  <c r="BV73" i="15"/>
  <c r="AZ75" i="20"/>
  <c r="AZ73" i="29"/>
  <c r="AZ73" i="15"/>
  <c r="AW73" i="20"/>
  <c r="AW72" i="29"/>
  <c r="AW72" i="15"/>
  <c r="CB73" i="20"/>
  <c r="CB72" i="29"/>
  <c r="CB72" i="15"/>
  <c r="BF73" i="20"/>
  <c r="BF72" i="29"/>
  <c r="BF72" i="15"/>
  <c r="CA124" i="18"/>
  <c r="CA1219" i="18" s="1"/>
  <c r="BR73" i="20"/>
  <c r="BR72" i="29"/>
  <c r="BR72" i="15"/>
  <c r="BU73" i="20"/>
  <c r="BU72" i="15"/>
  <c r="BU72" i="29"/>
  <c r="BA75" i="20"/>
  <c r="BA73" i="15"/>
  <c r="BA73" i="29"/>
  <c r="BS75" i="20"/>
  <c r="BS73" i="29"/>
  <c r="BS73" i="15"/>
  <c r="CC75" i="20"/>
  <c r="CC73" i="15"/>
  <c r="CC73" i="29"/>
  <c r="AV75" i="20"/>
  <c r="AV73" i="15"/>
  <c r="AV73" i="29"/>
  <c r="BZ133" i="18"/>
  <c r="BN73" i="20"/>
  <c r="BN72" i="29"/>
  <c r="BN72" i="15"/>
  <c r="BX73" i="20"/>
  <c r="BX72" i="29"/>
  <c r="BX72" i="15"/>
  <c r="BQ73" i="20"/>
  <c r="BQ72" i="29"/>
  <c r="BQ72" i="15"/>
  <c r="BE73" i="20"/>
  <c r="BE72" i="15"/>
  <c r="BE72" i="29"/>
  <c r="BG75" i="20"/>
  <c r="BG73" i="29"/>
  <c r="BG73" i="15"/>
  <c r="BZ75" i="20"/>
  <c r="BZ73" i="29"/>
  <c r="BZ73" i="15"/>
  <c r="BY75" i="20"/>
  <c r="BY73" i="29"/>
  <c r="BY73" i="15"/>
  <c r="BP75" i="20"/>
  <c r="BP73" i="29"/>
  <c r="BP73" i="15"/>
  <c r="BK73" i="20"/>
  <c r="BK72" i="29"/>
  <c r="BK72" i="15"/>
  <c r="BT73" i="20"/>
  <c r="BT72" i="29"/>
  <c r="BT72" i="15"/>
  <c r="BM73" i="20"/>
  <c r="BM72" i="29"/>
  <c r="BM72" i="15"/>
  <c r="AX75" i="20"/>
  <c r="AX73" i="15"/>
  <c r="AX73" i="29"/>
  <c r="BI75" i="20"/>
  <c r="BI73" i="15"/>
  <c r="BI73" i="29"/>
  <c r="AU75" i="20"/>
  <c r="AU73" i="15"/>
  <c r="AU73" i="29"/>
  <c r="CA72" i="20"/>
  <c r="BH72" i="20"/>
  <c r="BC72" i="20"/>
  <c r="BL72" i="20"/>
  <c r="BD72" i="20"/>
  <c r="BO72" i="20"/>
  <c r="BJ72" i="20"/>
  <c r="CB130" i="18"/>
  <c r="BC73" i="20" l="1"/>
  <c r="BC72" i="29"/>
  <c r="BC72" i="15"/>
  <c r="AX77" i="20"/>
  <c r="AX75" i="29"/>
  <c r="AX75" i="15"/>
  <c r="BM75" i="20"/>
  <c r="BM73" i="15"/>
  <c r="BM73" i="29"/>
  <c r="BY77" i="20"/>
  <c r="BY75" i="29"/>
  <c r="BY75" i="15"/>
  <c r="BQ75" i="20"/>
  <c r="BQ73" i="15"/>
  <c r="BQ73" i="29"/>
  <c r="BA77" i="20"/>
  <c r="BA75" i="15"/>
  <c r="BA75" i="29"/>
  <c r="CA133" i="18"/>
  <c r="AW75" i="20"/>
  <c r="AW73" i="29"/>
  <c r="AW73" i="15"/>
  <c r="BW75" i="20"/>
  <c r="BW73" i="29"/>
  <c r="BW73" i="15"/>
  <c r="BD73" i="20"/>
  <c r="BD72" i="29"/>
  <c r="BD72" i="15"/>
  <c r="CG72" i="15" s="1"/>
  <c r="BL73" i="20"/>
  <c r="BL72" i="29"/>
  <c r="BL72" i="15"/>
  <c r="BI77" i="20"/>
  <c r="BI75" i="15"/>
  <c r="BI75" i="29"/>
  <c r="BP77" i="20"/>
  <c r="BP75" i="15"/>
  <c r="BP75" i="29"/>
  <c r="BE75" i="20"/>
  <c r="BE73" i="29"/>
  <c r="BE73" i="15"/>
  <c r="BS77" i="20"/>
  <c r="BS75" i="29"/>
  <c r="BS75" i="15"/>
  <c r="BF75" i="20"/>
  <c r="BF73" i="29"/>
  <c r="BF73" i="15"/>
  <c r="CB75" i="20"/>
  <c r="CB73" i="15"/>
  <c r="CB73" i="29"/>
  <c r="AT77" i="29"/>
  <c r="AT77" i="15"/>
  <c r="CB124" i="18"/>
  <c r="CB1219" i="18" s="1"/>
  <c r="BO73" i="20"/>
  <c r="BO72" i="29"/>
  <c r="BO72" i="15"/>
  <c r="BH73" i="20"/>
  <c r="BH72" i="29"/>
  <c r="BH72" i="15"/>
  <c r="AU77" i="20"/>
  <c r="AU75" i="15"/>
  <c r="AU75" i="29"/>
  <c r="BK75" i="20"/>
  <c r="BK73" i="15"/>
  <c r="BK73" i="29"/>
  <c r="BG77" i="20"/>
  <c r="BG75" i="15"/>
  <c r="BG75" i="29"/>
  <c r="BN75" i="20"/>
  <c r="BN73" i="29"/>
  <c r="BN73" i="15"/>
  <c r="CC77" i="20"/>
  <c r="CC75" i="15"/>
  <c r="CC75" i="29"/>
  <c r="BR75" i="20"/>
  <c r="BR73" i="29"/>
  <c r="BR73" i="15"/>
  <c r="CH72" i="20"/>
  <c r="BV77" i="20"/>
  <c r="BV75" i="29"/>
  <c r="BV75" i="15"/>
  <c r="BB75" i="20"/>
  <c r="BB73" i="15"/>
  <c r="BB73" i="29"/>
  <c r="BJ73" i="20"/>
  <c r="BJ72" i="15"/>
  <c r="BJ72" i="29"/>
  <c r="CA73" i="20"/>
  <c r="CA72" i="29"/>
  <c r="CI72" i="29" s="1"/>
  <c r="CA72" i="15"/>
  <c r="CI72" i="15" s="1"/>
  <c r="CG72" i="20"/>
  <c r="BT75" i="20"/>
  <c r="BT73" i="29"/>
  <c r="BT73" i="15"/>
  <c r="BZ77" i="20"/>
  <c r="BZ75" i="29"/>
  <c r="BZ75" i="15"/>
  <c r="BX75" i="20"/>
  <c r="BX73" i="15"/>
  <c r="BX73" i="29"/>
  <c r="AV77" i="20"/>
  <c r="AV75" i="29"/>
  <c r="AV75" i="15"/>
  <c r="BU75" i="20"/>
  <c r="BU73" i="15"/>
  <c r="BU73" i="29"/>
  <c r="CI72" i="20"/>
  <c r="CG72" i="29"/>
  <c r="AZ77" i="20"/>
  <c r="AZ75" i="29"/>
  <c r="AZ75" i="15"/>
  <c r="AY75" i="20"/>
  <c r="AY73" i="15"/>
  <c r="AY73" i="29"/>
  <c r="CC130" i="18"/>
  <c r="CH72" i="15" l="1"/>
  <c r="CH72" i="29"/>
  <c r="E58" i="36" s="1"/>
  <c r="F58" i="36"/>
  <c r="CI73" i="29"/>
  <c r="CI75" i="29" s="1"/>
  <c r="CI77" i="29" s="1"/>
  <c r="CI130" i="18"/>
  <c r="CC124" i="18"/>
  <c r="CC1219" i="18" s="1"/>
  <c r="D58" i="36"/>
  <c r="CG73" i="29"/>
  <c r="CG75" i="29" s="1"/>
  <c r="CG77" i="29" s="1"/>
  <c r="AV77" i="29"/>
  <c r="AV77" i="15"/>
  <c r="BJ75" i="20"/>
  <c r="BJ73" i="29"/>
  <c r="BJ73" i="15"/>
  <c r="BN77" i="20"/>
  <c r="BN75" i="15"/>
  <c r="BN75" i="29"/>
  <c r="BH75" i="20"/>
  <c r="BH73" i="29"/>
  <c r="BH73" i="15"/>
  <c r="CB133" i="18"/>
  <c r="BP77" i="15"/>
  <c r="BP77" i="29"/>
  <c r="BW77" i="20"/>
  <c r="BW75" i="29"/>
  <c r="BW75" i="15"/>
  <c r="BY77" i="15"/>
  <c r="BY77" i="29"/>
  <c r="BU77" i="20"/>
  <c r="BU75" i="15"/>
  <c r="BU75" i="29"/>
  <c r="BT77" i="20"/>
  <c r="BT75" i="29"/>
  <c r="BT75" i="15"/>
  <c r="CA75" i="20"/>
  <c r="CA73" i="15"/>
  <c r="CI73" i="15" s="1"/>
  <c r="CA73" i="29"/>
  <c r="CC77" i="15"/>
  <c r="CC77" i="29"/>
  <c r="AU77" i="15"/>
  <c r="AU77" i="29"/>
  <c r="BE77" i="20"/>
  <c r="BE75" i="29"/>
  <c r="BE75" i="15"/>
  <c r="BD75" i="20"/>
  <c r="BD73" i="15"/>
  <c r="BD73" i="29"/>
  <c r="BQ77" i="20"/>
  <c r="BQ75" i="15"/>
  <c r="BQ75" i="29"/>
  <c r="BC75" i="20"/>
  <c r="BC73" i="15"/>
  <c r="BC73" i="29"/>
  <c r="F58" i="31"/>
  <c r="CI73" i="20"/>
  <c r="CM73" i="20" s="1"/>
  <c r="BZ77" i="29"/>
  <c r="BZ77" i="15"/>
  <c r="D58" i="31"/>
  <c r="CG73" i="20"/>
  <c r="CK73" i="20" s="1"/>
  <c r="BV77" i="15"/>
  <c r="BV77" i="29"/>
  <c r="BR77" i="20"/>
  <c r="BR75" i="29"/>
  <c r="BR75" i="15"/>
  <c r="BK77" i="20"/>
  <c r="BK75" i="29"/>
  <c r="BK75" i="15"/>
  <c r="BF77" i="20"/>
  <c r="BF75" i="15"/>
  <c r="BF75" i="29"/>
  <c r="BS77" i="29"/>
  <c r="BS77" i="15"/>
  <c r="BL75" i="20"/>
  <c r="BL73" i="29"/>
  <c r="BL73" i="15"/>
  <c r="BA77" i="29"/>
  <c r="BA77" i="15"/>
  <c r="AX77" i="29"/>
  <c r="AX77" i="15"/>
  <c r="AY77" i="20"/>
  <c r="AY75" i="29"/>
  <c r="AY75" i="15"/>
  <c r="AZ77" i="29"/>
  <c r="AZ77" i="15"/>
  <c r="BX77" i="20"/>
  <c r="BX75" i="29"/>
  <c r="BX75" i="15"/>
  <c r="BB77" i="20"/>
  <c r="BB75" i="29"/>
  <c r="BB75" i="15"/>
  <c r="E58" i="31"/>
  <c r="CH73" i="20"/>
  <c r="CL73" i="20" s="1"/>
  <c r="BG77" i="29"/>
  <c r="BG77" i="15"/>
  <c r="BO75" i="20"/>
  <c r="BO73" i="29"/>
  <c r="BO73" i="15"/>
  <c r="CB77" i="20"/>
  <c r="CB75" i="15"/>
  <c r="CB75" i="29"/>
  <c r="BI77" i="29"/>
  <c r="BI77" i="15"/>
  <c r="AW77" i="20"/>
  <c r="AW75" i="29"/>
  <c r="AW75" i="15"/>
  <c r="BM77" i="20"/>
  <c r="BM75" i="15"/>
  <c r="BM75" i="29"/>
  <c r="CG73" i="15" l="1"/>
  <c r="CH73" i="29"/>
  <c r="CH75" i="29" s="1"/>
  <c r="CH77" i="29" s="1"/>
  <c r="CH73" i="15"/>
  <c r="AW77" i="29"/>
  <c r="AW77" i="15"/>
  <c r="BO77" i="20"/>
  <c r="BO75" i="15"/>
  <c r="BO75" i="29"/>
  <c r="N58" i="31"/>
  <c r="E90" i="31"/>
  <c r="J58" i="31"/>
  <c r="E59" i="31"/>
  <c r="E63" i="36"/>
  <c r="BK77" i="29"/>
  <c r="BK77" i="15"/>
  <c r="BD77" i="20"/>
  <c r="BD75" i="29"/>
  <c r="BD75" i="15"/>
  <c r="CA77" i="20"/>
  <c r="CA75" i="15"/>
  <c r="CI75" i="15" s="1"/>
  <c r="CA75" i="29"/>
  <c r="N58" i="36"/>
  <c r="E90" i="36"/>
  <c r="J58" i="36"/>
  <c r="E59" i="36"/>
  <c r="BM77" i="29"/>
  <c r="BM77" i="15"/>
  <c r="CB77" i="15"/>
  <c r="CB77" i="29"/>
  <c r="BQ77" i="15"/>
  <c r="BQ77" i="29"/>
  <c r="BX77" i="15"/>
  <c r="BX77" i="29"/>
  <c r="BL77" i="20"/>
  <c r="BL75" i="15"/>
  <c r="BL75" i="29"/>
  <c r="CG75" i="20"/>
  <c r="CG77" i="20" s="1"/>
  <c r="D61" i="31"/>
  <c r="F61" i="31"/>
  <c r="CI75" i="20"/>
  <c r="CI77" i="20" s="1"/>
  <c r="BC77" i="20"/>
  <c r="BC75" i="29"/>
  <c r="BC75" i="15"/>
  <c r="CG75" i="15" s="1"/>
  <c r="BU77" i="29"/>
  <c r="BU77" i="15"/>
  <c r="BN77" i="15"/>
  <c r="BN77" i="29"/>
  <c r="BJ77" i="20"/>
  <c r="BJ75" i="29"/>
  <c r="BJ75" i="15"/>
  <c r="D90" i="36"/>
  <c r="D59" i="36"/>
  <c r="E61" i="31"/>
  <c r="CH75" i="20"/>
  <c r="CH77" i="20" s="1"/>
  <c r="BB77" i="29"/>
  <c r="BB77" i="15"/>
  <c r="AY77" i="29"/>
  <c r="AY77" i="15"/>
  <c r="BF77" i="15"/>
  <c r="BF77" i="29"/>
  <c r="BR77" i="15"/>
  <c r="BR77" i="29"/>
  <c r="D90" i="31"/>
  <c r="D59" i="31"/>
  <c r="D63" i="36"/>
  <c r="F90" i="31"/>
  <c r="O58" i="31"/>
  <c r="K58" i="31"/>
  <c r="F59" i="31"/>
  <c r="F63" i="36"/>
  <c r="BE77" i="29"/>
  <c r="BE77" i="15"/>
  <c r="BT77" i="29"/>
  <c r="BT77" i="15"/>
  <c r="BW77" i="29"/>
  <c r="BW77" i="15"/>
  <c r="BH77" i="20"/>
  <c r="BH75" i="15"/>
  <c r="BH75" i="29"/>
  <c r="CI124" i="18"/>
  <c r="CC133" i="18"/>
  <c r="K58" i="36"/>
  <c r="F90" i="36"/>
  <c r="O58" i="36"/>
  <c r="F59" i="36"/>
  <c r="CI1219" i="18" l="1"/>
  <c r="CY124" i="18"/>
  <c r="CH75" i="15"/>
  <c r="O90" i="36"/>
  <c r="K90" i="36"/>
  <c r="BH77" i="15"/>
  <c r="BH77" i="29"/>
  <c r="F91" i="31"/>
  <c r="K59" i="31"/>
  <c r="O59" i="31"/>
  <c r="F64" i="36"/>
  <c r="F61" i="36"/>
  <c r="O90" i="31"/>
  <c r="K90" i="31"/>
  <c r="N59" i="36"/>
  <c r="D91" i="36"/>
  <c r="E91" i="36"/>
  <c r="J59" i="36"/>
  <c r="BC77" i="15"/>
  <c r="BC77" i="29"/>
  <c r="BL77" i="15"/>
  <c r="BL77" i="29"/>
  <c r="BD77" i="29"/>
  <c r="BD77" i="15"/>
  <c r="J90" i="31"/>
  <c r="N90" i="31"/>
  <c r="BO77" i="15"/>
  <c r="BO77" i="29"/>
  <c r="O59" i="36"/>
  <c r="K59" i="36"/>
  <c r="F91" i="36"/>
  <c r="D91" i="31"/>
  <c r="D61" i="36"/>
  <c r="D64" i="36"/>
  <c r="BJ77" i="29"/>
  <c r="BJ77" i="15"/>
  <c r="J90" i="36"/>
  <c r="N90" i="36"/>
  <c r="CA77" i="29"/>
  <c r="CA77" i="15"/>
  <c r="CI77" i="15" s="1"/>
  <c r="E91" i="31"/>
  <c r="N59" i="31"/>
  <c r="J59" i="31"/>
  <c r="E61" i="36"/>
  <c r="E64" i="36"/>
  <c r="CG77" i="15" l="1"/>
  <c r="CH77" i="15"/>
  <c r="N91" i="36"/>
  <c r="O91" i="36"/>
  <c r="K91" i="36"/>
  <c r="J91" i="36"/>
  <c r="N91" i="31"/>
  <c r="J91" i="31"/>
  <c r="K91" i="31"/>
  <c r="O91" i="31"/>
  <c r="AT130" i="20"/>
  <c r="AT124" i="20" l="1"/>
  <c r="AT1219" i="20" s="1"/>
  <c r="AT130" i="29"/>
  <c r="AT124" i="29" s="1"/>
  <c r="AT1235" i="29" s="1"/>
  <c r="AT130" i="15"/>
  <c r="AU130" i="20"/>
  <c r="AU124" i="20" l="1"/>
  <c r="AU1219" i="20" s="1"/>
  <c r="AU130" i="15"/>
  <c r="AU130" i="29"/>
  <c r="AU124" i="29" s="1"/>
  <c r="AU1235" i="29" s="1"/>
  <c r="AT133" i="29"/>
  <c r="AT133" i="20"/>
  <c r="AT124" i="15"/>
  <c r="AV130" i="20"/>
  <c r="AU133" i="29" l="1"/>
  <c r="AV124" i="20"/>
  <c r="AV1219" i="20" s="1"/>
  <c r="AV130" i="15"/>
  <c r="AV130" i="29"/>
  <c r="AV124" i="29" s="1"/>
  <c r="AV1235" i="29" s="1"/>
  <c r="AU133" i="20"/>
  <c r="AU124" i="15"/>
  <c r="AW130" i="20"/>
  <c r="AW124" i="20" l="1"/>
  <c r="AW1219" i="20" s="1"/>
  <c r="AW130" i="15"/>
  <c r="AW130" i="29"/>
  <c r="AW124" i="29" s="1"/>
  <c r="AW1235" i="29" s="1"/>
  <c r="AV133" i="20"/>
  <c r="AV124" i="15"/>
  <c r="AV133" i="29"/>
  <c r="AX130" i="20"/>
  <c r="AX124" i="20" l="1"/>
  <c r="AX1219" i="20" s="1"/>
  <c r="AX130" i="29"/>
  <c r="AX124" i="29" s="1"/>
  <c r="AX1235" i="29" s="1"/>
  <c r="AX130" i="15"/>
  <c r="AW133" i="29"/>
  <c r="AW133" i="20"/>
  <c r="AW124" i="15"/>
  <c r="AY130" i="20"/>
  <c r="AY124" i="20" l="1"/>
  <c r="AY1219" i="20" s="1"/>
  <c r="AY130" i="29"/>
  <c r="AY124" i="29" s="1"/>
  <c r="AY1235" i="29" s="1"/>
  <c r="AY130" i="15"/>
  <c r="AX133" i="29"/>
  <c r="AX133" i="20"/>
  <c r="AX124" i="15"/>
  <c r="AZ130" i="20"/>
  <c r="AZ124" i="20" l="1"/>
  <c r="AZ1219" i="20" s="1"/>
  <c r="AZ130" i="29"/>
  <c r="AZ124" i="29" s="1"/>
  <c r="AZ1235" i="29" s="1"/>
  <c r="AZ130" i="15"/>
  <c r="AY133" i="29"/>
  <c r="AY133" i="20"/>
  <c r="AY124" i="15"/>
  <c r="BA130" i="20"/>
  <c r="BA124" i="20" l="1"/>
  <c r="BA1219" i="20" s="1"/>
  <c r="BA130" i="29"/>
  <c r="BA124" i="29" s="1"/>
  <c r="BA1235" i="29" s="1"/>
  <c r="BA130" i="15"/>
  <c r="AZ133" i="29"/>
  <c r="AZ133" i="20"/>
  <c r="AZ124" i="15"/>
  <c r="BB130" i="20"/>
  <c r="BB124" i="20" l="1"/>
  <c r="BB1219" i="20" s="1"/>
  <c r="BB130" i="29"/>
  <c r="BB124" i="29" s="1"/>
  <c r="BB1235" i="29" s="1"/>
  <c r="BB130" i="15"/>
  <c r="BA133" i="29"/>
  <c r="BA133" i="20"/>
  <c r="BA124" i="15"/>
  <c r="BC130" i="20"/>
  <c r="BC124" i="20" l="1"/>
  <c r="BC1219" i="20" s="1"/>
  <c r="BC130" i="29"/>
  <c r="BC124" i="29" s="1"/>
  <c r="BC1235" i="29" s="1"/>
  <c r="BC130" i="15"/>
  <c r="BB133" i="29"/>
  <c r="BB133" i="20"/>
  <c r="BB124" i="15"/>
  <c r="BD130" i="20"/>
  <c r="BC133" i="29" l="1"/>
  <c r="BC133" i="20"/>
  <c r="BC124" i="15"/>
  <c r="BD124" i="20"/>
  <c r="BD1219" i="20" s="1"/>
  <c r="BD130" i="15"/>
  <c r="BD130" i="29"/>
  <c r="BD124" i="29" s="1"/>
  <c r="BD1235" i="29" s="1"/>
  <c r="BE130" i="20"/>
  <c r="BD133" i="29" l="1"/>
  <c r="CG130" i="20"/>
  <c r="BE124" i="20"/>
  <c r="BE1219" i="20" s="1"/>
  <c r="BE130" i="29"/>
  <c r="BE130" i="15"/>
  <c r="CG130" i="15" s="1"/>
  <c r="BD133" i="20"/>
  <c r="BD124" i="15"/>
  <c r="BF130" i="20"/>
  <c r="BF124" i="20" l="1"/>
  <c r="BF1219" i="20" s="1"/>
  <c r="BF130" i="15"/>
  <c r="BF130" i="29"/>
  <c r="BF124" i="29" s="1"/>
  <c r="BF1235" i="29" s="1"/>
  <c r="CG124" i="20"/>
  <c r="BE133" i="20"/>
  <c r="BE124" i="15"/>
  <c r="CG124" i="15" s="1"/>
  <c r="CG130" i="29"/>
  <c r="BE124" i="29"/>
  <c r="BE1235" i="29" s="1"/>
  <c r="BG130" i="20"/>
  <c r="CG1219" i="20" l="1"/>
  <c r="CK123" i="20"/>
  <c r="CG124" i="29"/>
  <c r="BE133" i="29"/>
  <c r="BG124" i="20"/>
  <c r="BG1219" i="20" s="1"/>
  <c r="BG130" i="29"/>
  <c r="BG124" i="29" s="1"/>
  <c r="BG1235" i="29" s="1"/>
  <c r="BG130" i="15"/>
  <c r="BF133" i="29"/>
  <c r="BF133" i="20"/>
  <c r="BF124" i="15"/>
  <c r="BH130" i="20"/>
  <c r="BG133" i="20" l="1"/>
  <c r="BG124" i="15"/>
  <c r="BH124" i="20"/>
  <c r="BH1219" i="20" s="1"/>
  <c r="BH130" i="29"/>
  <c r="BH124" i="29" s="1"/>
  <c r="BH1235" i="29" s="1"/>
  <c r="BH130" i="15"/>
  <c r="BG133" i="29"/>
  <c r="BI130" i="20"/>
  <c r="BI124" i="20" l="1"/>
  <c r="BI1219" i="20" s="1"/>
  <c r="BI130" i="29"/>
  <c r="BI124" i="29" s="1"/>
  <c r="BI1235" i="29" s="1"/>
  <c r="BI130" i="15"/>
  <c r="BH133" i="29"/>
  <c r="BH133" i="20"/>
  <c r="BH124" i="15"/>
  <c r="BJ130" i="20"/>
  <c r="BJ124" i="20" l="1"/>
  <c r="BJ1219" i="20" s="1"/>
  <c r="BJ130" i="29"/>
  <c r="BJ124" i="29" s="1"/>
  <c r="BJ1235" i="29" s="1"/>
  <c r="BJ130" i="15"/>
  <c r="BI133" i="29"/>
  <c r="BI133" i="20"/>
  <c r="BI124" i="15"/>
  <c r="BK130" i="20"/>
  <c r="BJ133" i="29" l="1"/>
  <c r="BK124" i="20"/>
  <c r="BK1219" i="20" s="1"/>
  <c r="BK130" i="29"/>
  <c r="BK124" i="29" s="1"/>
  <c r="BK1235" i="29" s="1"/>
  <c r="BK130" i="15"/>
  <c r="BJ133" i="20"/>
  <c r="BJ124" i="15"/>
  <c r="BL130" i="20"/>
  <c r="BK133" i="29" l="1"/>
  <c r="BL124" i="20"/>
  <c r="BL1219" i="20" s="1"/>
  <c r="BL130" i="29"/>
  <c r="BL124" i="29" s="1"/>
  <c r="BL1235" i="29" s="1"/>
  <c r="BL130" i="15"/>
  <c r="BK133" i="20"/>
  <c r="BK124" i="15"/>
  <c r="BM130" i="20"/>
  <c r="BL133" i="29" l="1"/>
  <c r="BL133" i="20"/>
  <c r="BL124" i="15"/>
  <c r="BM124" i="20"/>
  <c r="BM1219" i="20" s="1"/>
  <c r="BM130" i="29"/>
  <c r="BM124" i="29" s="1"/>
  <c r="BM1235" i="29" s="1"/>
  <c r="BM130" i="15"/>
  <c r="BN130" i="20"/>
  <c r="BN124" i="20" l="1"/>
  <c r="BN1219" i="20" s="1"/>
  <c r="BN130" i="29"/>
  <c r="BN124" i="29" s="1"/>
  <c r="BN1235" i="29" s="1"/>
  <c r="BN130" i="15"/>
  <c r="BM133" i="29"/>
  <c r="BM133" i="20"/>
  <c r="BM124" i="15"/>
  <c r="BO130" i="20"/>
  <c r="BO124" i="20" l="1"/>
  <c r="BO1219" i="20" s="1"/>
  <c r="BO130" i="29"/>
  <c r="BO124" i="29" s="1"/>
  <c r="BO1235" i="29" s="1"/>
  <c r="BO130" i="15"/>
  <c r="BN133" i="29"/>
  <c r="BN133" i="20"/>
  <c r="BN124" i="15"/>
  <c r="BP130" i="20"/>
  <c r="BP124" i="20" l="1"/>
  <c r="BP1219" i="20" s="1"/>
  <c r="BP130" i="29"/>
  <c r="BP124" i="29" s="1"/>
  <c r="BP1235" i="29" s="1"/>
  <c r="BP130" i="15"/>
  <c r="BO133" i="29"/>
  <c r="BO133" i="20"/>
  <c r="BO124" i="15"/>
  <c r="BQ130" i="20"/>
  <c r="BP133" i="29" l="1"/>
  <c r="CH130" i="20"/>
  <c r="BQ124" i="20"/>
  <c r="BQ1219" i="20" s="1"/>
  <c r="BQ130" i="29"/>
  <c r="BQ130" i="15"/>
  <c r="CH130" i="15" s="1"/>
  <c r="BP133" i="20"/>
  <c r="BP124" i="15"/>
  <c r="BR130" i="20"/>
  <c r="CH124" i="20" l="1"/>
  <c r="BQ133" i="20"/>
  <c r="BQ124" i="15"/>
  <c r="CH124" i="15" s="1"/>
  <c r="BR124" i="20"/>
  <c r="BR1219" i="20" s="1"/>
  <c r="BR130" i="15"/>
  <c r="BR130" i="29"/>
  <c r="BR124" i="29" s="1"/>
  <c r="BR1235" i="29" s="1"/>
  <c r="CH130" i="29"/>
  <c r="BQ124" i="29"/>
  <c r="BQ1235" i="29" s="1"/>
  <c r="BS130" i="20"/>
  <c r="CH1219" i="20" l="1"/>
  <c r="CL123" i="20"/>
  <c r="CH124" i="29"/>
  <c r="BQ133" i="29"/>
  <c r="BR133" i="20"/>
  <c r="BR124" i="15"/>
  <c r="BS124" i="20"/>
  <c r="BS1219" i="20" s="1"/>
  <c r="BS130" i="29"/>
  <c r="BS124" i="29" s="1"/>
  <c r="BS1235" i="29" s="1"/>
  <c r="BS130" i="15"/>
  <c r="BR133" i="29"/>
  <c r="BT130" i="20"/>
  <c r="BT124" i="20" l="1"/>
  <c r="BT1219" i="20" s="1"/>
  <c r="BT130" i="29"/>
  <c r="BT124" i="29" s="1"/>
  <c r="BT1235" i="29" s="1"/>
  <c r="BT130" i="15"/>
  <c r="BS133" i="29"/>
  <c r="BS133" i="20"/>
  <c r="BS124" i="15"/>
  <c r="BU130" i="20"/>
  <c r="BT133" i="29" l="1"/>
  <c r="BU124" i="20"/>
  <c r="BU1219" i="20" s="1"/>
  <c r="BU130" i="29"/>
  <c r="BU124" i="29" s="1"/>
  <c r="BU1235" i="29" s="1"/>
  <c r="BU130" i="15"/>
  <c r="BT133" i="20"/>
  <c r="BT124" i="15"/>
  <c r="BV130" i="20"/>
  <c r="BU133" i="29" l="1"/>
  <c r="BV124" i="20"/>
  <c r="BV1219" i="20" s="1"/>
  <c r="BV130" i="29"/>
  <c r="BV124" i="29" s="1"/>
  <c r="BV1235" i="29" s="1"/>
  <c r="BV130" i="15"/>
  <c r="BU133" i="20"/>
  <c r="BU124" i="15"/>
  <c r="BW130" i="20"/>
  <c r="BV133" i="29" l="1"/>
  <c r="BW124" i="20"/>
  <c r="BW1219" i="20" s="1"/>
  <c r="BW130" i="29"/>
  <c r="BW124" i="29" s="1"/>
  <c r="BW1235" i="29" s="1"/>
  <c r="BW130" i="15"/>
  <c r="BV133" i="20"/>
  <c r="BV124" i="15"/>
  <c r="BX130" i="20"/>
  <c r="BW133" i="29" l="1"/>
  <c r="BW133" i="20"/>
  <c r="BW124" i="15"/>
  <c r="BX124" i="20"/>
  <c r="BX1219" i="20" s="1"/>
  <c r="BX130" i="29"/>
  <c r="BX124" i="29" s="1"/>
  <c r="BX1235" i="29" s="1"/>
  <c r="BX130" i="15"/>
  <c r="BY130" i="20"/>
  <c r="BY124" i="20" l="1"/>
  <c r="BY1219" i="20" s="1"/>
  <c r="BY130" i="29"/>
  <c r="BY124" i="29" s="1"/>
  <c r="BY1235" i="29" s="1"/>
  <c r="BY130" i="15"/>
  <c r="BX133" i="29"/>
  <c r="BX133" i="20"/>
  <c r="BX124" i="15"/>
  <c r="BZ130" i="20"/>
  <c r="BZ124" i="20" l="1"/>
  <c r="BZ1219" i="20" s="1"/>
  <c r="BZ130" i="29"/>
  <c r="BZ124" i="29" s="1"/>
  <c r="BZ1235" i="29" s="1"/>
  <c r="BZ130" i="15"/>
  <c r="BY133" i="29"/>
  <c r="BY133" i="20"/>
  <c r="BY124" i="15"/>
  <c r="CA130" i="20"/>
  <c r="BZ133" i="29" l="1"/>
  <c r="CA124" i="20"/>
  <c r="CA1219" i="20" s="1"/>
  <c r="CA130" i="29"/>
  <c r="CA124" i="29" s="1"/>
  <c r="CA1235" i="29" s="1"/>
  <c r="CA130" i="15"/>
  <c r="BZ133" i="20"/>
  <c r="BZ124" i="15"/>
  <c r="CB130" i="20"/>
  <c r="CA133" i="29" l="1"/>
  <c r="CB124" i="20"/>
  <c r="CB1219" i="20" s="1"/>
  <c r="CB130" i="29"/>
  <c r="CB124" i="29" s="1"/>
  <c r="CB1235" i="29" s="1"/>
  <c r="CB130" i="15"/>
  <c r="CA133" i="20"/>
  <c r="CA124" i="15"/>
  <c r="CC130" i="20"/>
  <c r="CI130" i="20" l="1"/>
  <c r="CC124" i="20"/>
  <c r="CC1219" i="20" s="1"/>
  <c r="CC130" i="29"/>
  <c r="CC130" i="15"/>
  <c r="CI130" i="15" s="1"/>
  <c r="CB133" i="29"/>
  <c r="CB133" i="20"/>
  <c r="CB124" i="15"/>
  <c r="CI130" i="29" l="1"/>
  <c r="CC124" i="29"/>
  <c r="CC1235" i="29" s="1"/>
  <c r="CI124" i="20"/>
  <c r="CC133" i="20"/>
  <c r="CC124" i="15"/>
  <c r="CI124" i="15" s="1"/>
  <c r="CI1219" i="20" l="1"/>
  <c r="CM123" i="20"/>
  <c r="CI124" i="29"/>
  <c r="CC133" i="29"/>
  <c r="AR13" i="20" l="1"/>
  <c r="AQ13" i="20"/>
  <c r="AS13" i="20"/>
  <c r="CF13" i="20" l="1"/>
  <c r="AQ128" i="20" l="1"/>
  <c r="AQ125" i="20" s="1"/>
  <c r="AS128" i="20"/>
  <c r="AR128" i="20"/>
  <c r="AR125" i="20" s="1"/>
  <c r="AS125" i="20" l="1"/>
  <c r="CF128" i="20"/>
  <c r="CF125" i="20" l="1"/>
  <c r="AQ9" i="20"/>
  <c r="AR9" i="20"/>
  <c r="AS9" i="20"/>
  <c r="CF9" i="20" l="1"/>
  <c r="AS128" i="18" l="1"/>
  <c r="AQ128" i="18"/>
  <c r="AR128" i="18"/>
  <c r="AQ125" i="18" l="1"/>
  <c r="AQ128" i="15"/>
  <c r="AQ128" i="29"/>
  <c r="AR125" i="18"/>
  <c r="AR128" i="29"/>
  <c r="AR128" i="15"/>
  <c r="AS125" i="18"/>
  <c r="CF128" i="18"/>
  <c r="AS128" i="15"/>
  <c r="CF128" i="15" s="1"/>
  <c r="AS128" i="29"/>
  <c r="CF128" i="29" s="1"/>
  <c r="AR125" i="29" l="1"/>
  <c r="AR125" i="15"/>
  <c r="AS125" i="15"/>
  <c r="CF125" i="15" s="1"/>
  <c r="CF125" i="18"/>
  <c r="AS125" i="29"/>
  <c r="AQ125" i="29"/>
  <c r="AQ125" i="15"/>
  <c r="CF125" i="29" l="1"/>
  <c r="AR9" i="18" l="1"/>
  <c r="AS9" i="18"/>
  <c r="AR14" i="20" l="1"/>
  <c r="AR12" i="20" s="1"/>
  <c r="AS14" i="20"/>
  <c r="AS12" i="20" s="1"/>
  <c r="AR9" i="29"/>
  <c r="AR9" i="15"/>
  <c r="AS9" i="29"/>
  <c r="AS9" i="15"/>
  <c r="AQ14" i="20"/>
  <c r="CF14" i="20" l="1"/>
  <c r="CF12" i="20" s="1"/>
  <c r="C41" i="31" s="1"/>
  <c r="AQ12" i="20"/>
  <c r="C73" i="31" l="1"/>
  <c r="G41" i="31"/>
  <c r="L41" i="31"/>
  <c r="H41" i="31"/>
  <c r="M41" i="31"/>
  <c r="I41" i="31"/>
  <c r="AS14" i="18"/>
  <c r="AQ14" i="18"/>
  <c r="AR14" i="18"/>
  <c r="AR14" i="29" l="1"/>
  <c r="AR14" i="15"/>
  <c r="AS14" i="29"/>
  <c r="AS14" i="15"/>
  <c r="CF14" i="18"/>
  <c r="AQ14" i="29"/>
  <c r="AQ14" i="15"/>
  <c r="I73" i="31"/>
  <c r="G73" i="31"/>
  <c r="M73" i="31"/>
  <c r="H73" i="31"/>
  <c r="L73" i="31"/>
  <c r="CF14" i="29" l="1"/>
  <c r="CF14" i="15"/>
  <c r="AR10" i="20" l="1"/>
  <c r="AR5" i="20" s="1"/>
  <c r="AR18" i="20" s="1"/>
  <c r="AR69" i="20" s="1"/>
  <c r="AR71" i="20" s="1"/>
  <c r="AQ10" i="20"/>
  <c r="AQ5" i="20" l="1"/>
  <c r="AQ18" i="20" s="1"/>
  <c r="AQ69" i="20" s="1"/>
  <c r="AQ71" i="20" s="1"/>
  <c r="AS10" i="20"/>
  <c r="AS5" i="20" s="1"/>
  <c r="AS18" i="20" s="1"/>
  <c r="AS69" i="20" s="1"/>
  <c r="AS71" i="20" s="1"/>
  <c r="CF10" i="20" l="1"/>
  <c r="CF5" i="20" s="1"/>
  <c r="C40" i="31" l="1"/>
  <c r="CF18" i="20"/>
  <c r="CF69" i="20" s="1"/>
  <c r="CF71" i="20" s="1"/>
  <c r="M40" i="31" l="1"/>
  <c r="H40" i="31"/>
  <c r="C72" i="31"/>
  <c r="I40" i="31"/>
  <c r="G40" i="31"/>
  <c r="L40" i="31"/>
  <c r="C42" i="31"/>
  <c r="L42" i="31" l="1"/>
  <c r="C48" i="31"/>
  <c r="C74" i="31"/>
  <c r="H42" i="31"/>
  <c r="I42" i="31"/>
  <c r="G42" i="31"/>
  <c r="M42" i="31"/>
  <c r="L72" i="31"/>
  <c r="G72" i="31"/>
  <c r="I72" i="31"/>
  <c r="H72" i="31"/>
  <c r="M72" i="31"/>
  <c r="M48" i="31" l="1"/>
  <c r="H48" i="31"/>
  <c r="C80" i="31"/>
  <c r="I48" i="31"/>
  <c r="G48" i="31"/>
  <c r="C53" i="31"/>
  <c r="L48" i="31"/>
  <c r="L74" i="31"/>
  <c r="M74" i="31"/>
  <c r="G74" i="31"/>
  <c r="H74" i="31"/>
  <c r="I74" i="31"/>
  <c r="H53" i="31" l="1"/>
  <c r="I53" i="31"/>
  <c r="C85" i="31"/>
  <c r="M53" i="31"/>
  <c r="L53" i="31"/>
  <c r="G53" i="31"/>
  <c r="C55" i="31"/>
  <c r="L80" i="31"/>
  <c r="M80" i="31"/>
  <c r="H80" i="31"/>
  <c r="I80" i="31"/>
  <c r="G80" i="31"/>
  <c r="C57" i="31" l="1"/>
  <c r="I55" i="31"/>
  <c r="L55" i="31"/>
  <c r="H55" i="31"/>
  <c r="C87" i="31"/>
  <c r="G55" i="31"/>
  <c r="M55" i="31"/>
  <c r="H85" i="31"/>
  <c r="M85" i="31"/>
  <c r="I85" i="31"/>
  <c r="L85" i="31"/>
  <c r="G85" i="31"/>
  <c r="M87" i="31" l="1"/>
  <c r="L87" i="31"/>
  <c r="I87" i="31"/>
  <c r="H87" i="31"/>
  <c r="G87" i="31"/>
  <c r="G57" i="31"/>
  <c r="C89" i="31"/>
  <c r="M57" i="31"/>
  <c r="L57" i="31"/>
  <c r="H57" i="31"/>
  <c r="I57" i="31"/>
  <c r="G89" i="31" l="1"/>
  <c r="H89" i="31"/>
  <c r="I89" i="31"/>
  <c r="L89" i="31"/>
  <c r="M89" i="31"/>
  <c r="AQ9" i="18" l="1"/>
  <c r="AQ9" i="29" l="1"/>
  <c r="CF9" i="29" s="1"/>
  <c r="AQ9" i="15"/>
  <c r="CF9" i="15" s="1"/>
  <c r="CF9" i="18"/>
  <c r="AQ13" i="18" l="1"/>
  <c r="AQ12" i="18" l="1"/>
  <c r="AQ13" i="29"/>
  <c r="AQ13" i="15"/>
  <c r="AR13" i="18"/>
  <c r="AR12" i="18" l="1"/>
  <c r="AR13" i="29"/>
  <c r="AR13" i="15"/>
  <c r="CF13" i="18"/>
  <c r="CF12" i="18" s="1"/>
  <c r="C41" i="30" s="1"/>
  <c r="AQ12" i="29"/>
  <c r="AQ12" i="15"/>
  <c r="AS13" i="18"/>
  <c r="L41" i="30" l="1"/>
  <c r="H41" i="30"/>
  <c r="C73" i="30"/>
  <c r="I41" i="30"/>
  <c r="M41" i="30"/>
  <c r="G41" i="30"/>
  <c r="AS12" i="18"/>
  <c r="AS13" i="29"/>
  <c r="CF13" i="29" s="1"/>
  <c r="CF12" i="29" s="1"/>
  <c r="C41" i="36" s="1"/>
  <c r="AS13" i="15"/>
  <c r="CF13" i="15" s="1"/>
  <c r="AR12" i="29"/>
  <c r="AR12" i="15"/>
  <c r="H41" i="36" l="1"/>
  <c r="L41" i="36"/>
  <c r="C73" i="36"/>
  <c r="I41" i="36"/>
  <c r="M41" i="36"/>
  <c r="G41" i="36"/>
  <c r="AS12" i="15"/>
  <c r="CF12" i="15" s="1"/>
  <c r="AS12" i="29"/>
  <c r="H73" i="30"/>
  <c r="L73" i="30"/>
  <c r="I73" i="30"/>
  <c r="M73" i="30"/>
  <c r="G73" i="30"/>
  <c r="H73" i="36" l="1"/>
  <c r="L73" i="36"/>
  <c r="I73" i="36"/>
  <c r="M73" i="36"/>
  <c r="G73" i="36"/>
  <c r="AR10" i="18" l="1"/>
  <c r="AR10" i="29" l="1"/>
  <c r="AR10" i="15"/>
  <c r="AR5" i="18"/>
  <c r="AQ10" i="18"/>
  <c r="AQ5" i="18" l="1"/>
  <c r="AQ10" i="29"/>
  <c r="AQ10" i="15"/>
  <c r="AR18" i="18"/>
  <c r="AR5" i="29"/>
  <c r="AR5" i="15"/>
  <c r="AR69" i="18" l="1"/>
  <c r="AR18" i="29"/>
  <c r="AR18" i="15"/>
  <c r="AQ18" i="18"/>
  <c r="AQ5" i="29"/>
  <c r="AQ5" i="15"/>
  <c r="AQ69" i="18" l="1"/>
  <c r="AQ18" i="29"/>
  <c r="AQ18" i="15"/>
  <c r="AR71" i="18"/>
  <c r="AR69" i="29"/>
  <c r="AR69" i="15"/>
  <c r="AR71" i="29" l="1"/>
  <c r="AR71" i="15"/>
  <c r="AQ71" i="18"/>
  <c r="AQ69" i="29"/>
  <c r="AQ69" i="15"/>
  <c r="AQ71" i="29" l="1"/>
  <c r="AQ71" i="15"/>
  <c r="AS10" i="18" l="1"/>
  <c r="AS5" i="18" l="1"/>
  <c r="AS10" i="15"/>
  <c r="CF10" i="15" s="1"/>
  <c r="AS10" i="29"/>
  <c r="CF10" i="29" s="1"/>
  <c r="CF5" i="29" s="1"/>
  <c r="CF10" i="18"/>
  <c r="CF5" i="18" s="1"/>
  <c r="C40" i="30" l="1"/>
  <c r="CF18" i="18"/>
  <c r="CF69" i="18" s="1"/>
  <c r="CF71" i="18" s="1"/>
  <c r="CF18" i="29"/>
  <c r="CF69" i="29" s="1"/>
  <c r="CF71" i="29" s="1"/>
  <c r="C40" i="36"/>
  <c r="AS18" i="18"/>
  <c r="AS5" i="29"/>
  <c r="AS5" i="15"/>
  <c r="CF5" i="15" s="1"/>
  <c r="C42" i="36" l="1"/>
  <c r="H40" i="36"/>
  <c r="C72" i="36"/>
  <c r="L40" i="36"/>
  <c r="M40" i="36"/>
  <c r="I40" i="36"/>
  <c r="G40" i="36"/>
  <c r="AS69" i="18"/>
  <c r="AS18" i="29"/>
  <c r="AS18" i="15"/>
  <c r="CF18" i="15" s="1"/>
  <c r="C72" i="30"/>
  <c r="L40" i="30"/>
  <c r="H40" i="30"/>
  <c r="C42" i="30"/>
  <c r="I40" i="30"/>
  <c r="M40" i="30"/>
  <c r="G40" i="30"/>
  <c r="C74" i="30" l="1"/>
  <c r="H42" i="30"/>
  <c r="L42" i="30"/>
  <c r="C48" i="30"/>
  <c r="M42" i="30"/>
  <c r="I42" i="30"/>
  <c r="G42" i="30"/>
  <c r="L72" i="36"/>
  <c r="H72" i="36"/>
  <c r="M72" i="36"/>
  <c r="I72" i="36"/>
  <c r="G72" i="36"/>
  <c r="AS71" i="18"/>
  <c r="AS69" i="15"/>
  <c r="CF69" i="15" s="1"/>
  <c r="AS69" i="29"/>
  <c r="H72" i="30"/>
  <c r="L72" i="30"/>
  <c r="M72" i="30"/>
  <c r="I72" i="30"/>
  <c r="G72" i="30"/>
  <c r="C74" i="36"/>
  <c r="H42" i="36"/>
  <c r="L42" i="36"/>
  <c r="C48" i="36"/>
  <c r="I42" i="36"/>
  <c r="M42" i="36"/>
  <c r="G42" i="36"/>
  <c r="C53" i="36" l="1"/>
  <c r="C80" i="36"/>
  <c r="H48" i="36"/>
  <c r="L48" i="36"/>
  <c r="I48" i="36"/>
  <c r="M48" i="36"/>
  <c r="G48" i="36"/>
  <c r="H48" i="30"/>
  <c r="C53" i="30"/>
  <c r="L48" i="30"/>
  <c r="C80" i="30"/>
  <c r="I48" i="30"/>
  <c r="M48" i="30"/>
  <c r="G48" i="30"/>
  <c r="H74" i="36"/>
  <c r="L74" i="36"/>
  <c r="M74" i="36"/>
  <c r="I74" i="36"/>
  <c r="G74" i="36"/>
  <c r="AS71" i="29"/>
  <c r="AS71" i="15"/>
  <c r="CF71" i="15" s="1"/>
  <c r="H74" i="30"/>
  <c r="L74" i="30"/>
  <c r="I74" i="30"/>
  <c r="M74" i="30"/>
  <c r="G74" i="30"/>
  <c r="L80" i="30" l="1"/>
  <c r="H80" i="30"/>
  <c r="I80" i="30"/>
  <c r="M80" i="30"/>
  <c r="G80" i="30"/>
  <c r="L80" i="36"/>
  <c r="H80" i="36"/>
  <c r="M80" i="36"/>
  <c r="I80" i="36"/>
  <c r="G80" i="36"/>
  <c r="L53" i="30"/>
  <c r="C55" i="30"/>
  <c r="H53" i="30"/>
  <c r="C85" i="30"/>
  <c r="M53" i="30"/>
  <c r="I53" i="30"/>
  <c r="G53" i="30"/>
  <c r="L53" i="36"/>
  <c r="C55" i="36"/>
  <c r="H53" i="36"/>
  <c r="C85" i="36"/>
  <c r="I53" i="36"/>
  <c r="M53" i="36"/>
  <c r="G53" i="36"/>
  <c r="H55" i="30" l="1"/>
  <c r="C87" i="30"/>
  <c r="L55" i="30"/>
  <c r="C57" i="30"/>
  <c r="I55" i="30"/>
  <c r="M55" i="30"/>
  <c r="G55" i="30"/>
  <c r="L55" i="36"/>
  <c r="C87" i="36"/>
  <c r="H55" i="36"/>
  <c r="C57" i="36"/>
  <c r="M55" i="36"/>
  <c r="I55" i="36"/>
  <c r="G55" i="36"/>
  <c r="H85" i="30"/>
  <c r="L85" i="30"/>
  <c r="M85" i="30"/>
  <c r="I85" i="30"/>
  <c r="G85" i="30"/>
  <c r="L85" i="36"/>
  <c r="H85" i="36"/>
  <c r="M85" i="36"/>
  <c r="I85" i="36"/>
  <c r="G85" i="36"/>
  <c r="L57" i="30" l="1"/>
  <c r="C89" i="30"/>
  <c r="H57" i="30"/>
  <c r="C62" i="36"/>
  <c r="I57" i="30"/>
  <c r="M57" i="30"/>
  <c r="G57" i="30"/>
  <c r="L57" i="36"/>
  <c r="C89" i="36"/>
  <c r="H57" i="36"/>
  <c r="M57" i="36"/>
  <c r="I57" i="36"/>
  <c r="G57" i="36"/>
  <c r="L87" i="30"/>
  <c r="H87" i="30"/>
  <c r="M87" i="30"/>
  <c r="I87" i="30"/>
  <c r="G87" i="30"/>
  <c r="H87" i="36"/>
  <c r="L87" i="36"/>
  <c r="I87" i="36"/>
  <c r="M87" i="36"/>
  <c r="G87" i="36"/>
  <c r="L89" i="36" l="1"/>
  <c r="H89" i="36"/>
  <c r="I89" i="36"/>
  <c r="M89" i="36"/>
  <c r="G89" i="36"/>
  <c r="L89" i="30"/>
  <c r="H89" i="30"/>
  <c r="M89" i="30"/>
  <c r="I89" i="30"/>
  <c r="G89" i="30"/>
  <c r="AR72" i="18" l="1"/>
  <c r="AS72" i="18"/>
  <c r="AQ72" i="18"/>
  <c r="AR73" i="18" l="1"/>
  <c r="AS73" i="18"/>
  <c r="CF72" i="18"/>
  <c r="AQ73" i="18"/>
  <c r="AR75" i="18" l="1"/>
  <c r="AS72" i="20"/>
  <c r="AQ75" i="18"/>
  <c r="AS75" i="18"/>
  <c r="C58" i="30"/>
  <c r="CF73" i="18"/>
  <c r="AQ72" i="20"/>
  <c r="AR72" i="20" l="1"/>
  <c r="L58" i="30"/>
  <c r="C90" i="30"/>
  <c r="H58" i="30"/>
  <c r="M58" i="30"/>
  <c r="I58" i="30"/>
  <c r="G58" i="30"/>
  <c r="C59" i="30"/>
  <c r="CF72" i="20"/>
  <c r="AQ73" i="20"/>
  <c r="AQ72" i="15"/>
  <c r="AQ72" i="29"/>
  <c r="AQ77" i="18"/>
  <c r="CF75" i="18"/>
  <c r="CF77" i="18" s="1"/>
  <c r="C61" i="30"/>
  <c r="AS77" i="18"/>
  <c r="AS73" i="20"/>
  <c r="AS72" i="29"/>
  <c r="AS72" i="15"/>
  <c r="AR77" i="18"/>
  <c r="AS75" i="20" l="1"/>
  <c r="AS73" i="15"/>
  <c r="AS73" i="29"/>
  <c r="C91" i="30"/>
  <c r="L59" i="30"/>
  <c r="H59" i="30"/>
  <c r="M59" i="30"/>
  <c r="I59" i="30"/>
  <c r="G59" i="30"/>
  <c r="AR73" i="20"/>
  <c r="AR72" i="29"/>
  <c r="CF72" i="29" s="1"/>
  <c r="AR72" i="15"/>
  <c r="AQ75" i="20"/>
  <c r="AQ73" i="15"/>
  <c r="AQ73" i="29"/>
  <c r="H90" i="30"/>
  <c r="L90" i="30"/>
  <c r="I90" i="30"/>
  <c r="M90" i="30"/>
  <c r="G90" i="30"/>
  <c r="C58" i="31"/>
  <c r="CF73" i="20"/>
  <c r="CF72" i="15"/>
  <c r="AQ130" i="18"/>
  <c r="AR75" i="20" l="1"/>
  <c r="AR73" i="29"/>
  <c r="AR73" i="15"/>
  <c r="L91" i="30"/>
  <c r="H91" i="30"/>
  <c r="M91" i="30"/>
  <c r="I91" i="30"/>
  <c r="G91" i="30"/>
  <c r="C61" i="31"/>
  <c r="CF75" i="20"/>
  <c r="CF77" i="20" s="1"/>
  <c r="C58" i="36"/>
  <c r="CF73" i="29"/>
  <c r="CF75" i="29" s="1"/>
  <c r="CF77" i="29" s="1"/>
  <c r="L58" i="31"/>
  <c r="I58" i="31"/>
  <c r="H58" i="31"/>
  <c r="G58" i="31"/>
  <c r="C90" i="31"/>
  <c r="M58" i="31"/>
  <c r="C59" i="31"/>
  <c r="C63" i="36"/>
  <c r="AQ77" i="20"/>
  <c r="AQ75" i="29"/>
  <c r="AQ75" i="15"/>
  <c r="CF73" i="15"/>
  <c r="AQ124" i="18"/>
  <c r="AS77" i="20"/>
  <c r="AS75" i="15"/>
  <c r="AS75" i="29"/>
  <c r="AR130" i="18"/>
  <c r="AR124" i="18" l="1"/>
  <c r="AS77" i="15"/>
  <c r="AS77" i="29"/>
  <c r="AQ1219" i="18"/>
  <c r="AQ133" i="18"/>
  <c r="G59" i="31"/>
  <c r="C91" i="31"/>
  <c r="H59" i="31"/>
  <c r="I59" i="31"/>
  <c r="M59" i="31"/>
  <c r="L59" i="31"/>
  <c r="C61" i="36"/>
  <c r="C64" i="36"/>
  <c r="C90" i="36"/>
  <c r="M58" i="36"/>
  <c r="H58" i="36"/>
  <c r="L58" i="36"/>
  <c r="I58" i="36"/>
  <c r="G58" i="36"/>
  <c r="C59" i="36"/>
  <c r="AQ77" i="15"/>
  <c r="AQ77" i="29"/>
  <c r="M90" i="31"/>
  <c r="L90" i="31"/>
  <c r="G90" i="31"/>
  <c r="H90" i="31"/>
  <c r="I90" i="31"/>
  <c r="AR77" i="20"/>
  <c r="AR75" i="29"/>
  <c r="AR75" i="15"/>
  <c r="CF75" i="15" s="1"/>
  <c r="AS130" i="18"/>
  <c r="AR77" i="29" l="1"/>
  <c r="AR77" i="15"/>
  <c r="CF77" i="15" s="1"/>
  <c r="L59" i="36"/>
  <c r="G59" i="36"/>
  <c r="C91" i="36"/>
  <c r="I59" i="36"/>
  <c r="H59" i="36"/>
  <c r="M59" i="36"/>
  <c r="AR1219" i="18"/>
  <c r="AR133" i="18"/>
  <c r="M91" i="31"/>
  <c r="H91" i="31"/>
  <c r="I91" i="31"/>
  <c r="G91" i="31"/>
  <c r="L91" i="31"/>
  <c r="AQ130" i="20"/>
  <c r="CF130" i="18"/>
  <c r="AS124" i="18"/>
  <c r="L90" i="36"/>
  <c r="H90" i="36"/>
  <c r="G90" i="36"/>
  <c r="M90" i="36"/>
  <c r="I90" i="36"/>
  <c r="AR130" i="20" l="1"/>
  <c r="AS1219" i="18"/>
  <c r="CF124" i="18"/>
  <c r="CF1219" i="18" s="1"/>
  <c r="AS133" i="18"/>
  <c r="AQ124" i="20"/>
  <c r="AQ130" i="29"/>
  <c r="AQ124" i="29" s="1"/>
  <c r="AQ1235" i="29" s="1"/>
  <c r="AQ130" i="15"/>
  <c r="G91" i="36"/>
  <c r="I91" i="36"/>
  <c r="L91" i="36"/>
  <c r="M91" i="36"/>
  <c r="H91" i="36"/>
  <c r="AS130" i="20"/>
  <c r="AQ133" i="29" l="1"/>
  <c r="AQ1219" i="20"/>
  <c r="AQ133" i="20"/>
  <c r="AQ124" i="15"/>
  <c r="CF130" i="20"/>
  <c r="AS124" i="20"/>
  <c r="AS130" i="29"/>
  <c r="AS130" i="15"/>
  <c r="CF130" i="15" s="1"/>
  <c r="AR124" i="20"/>
  <c r="AR130" i="29"/>
  <c r="AR124" i="29" s="1"/>
  <c r="AR1235" i="29" s="1"/>
  <c r="AR130" i="15"/>
  <c r="CF130" i="29" l="1"/>
  <c r="AS124" i="29"/>
  <c r="AS1235" i="29" s="1"/>
  <c r="AR133" i="29"/>
  <c r="AS1219" i="20"/>
  <c r="CF124" i="20"/>
  <c r="CF1219" i="20" s="1"/>
  <c r="AS133" i="20"/>
  <c r="AS124" i="15"/>
  <c r="CF124" i="15" s="1"/>
  <c r="AR1219" i="20"/>
  <c r="AR133" i="20"/>
  <c r="AR124" i="15"/>
  <c r="CF124" i="29" l="1"/>
  <c r="AS133" i="29"/>
</calcChain>
</file>

<file path=xl/sharedStrings.xml><?xml version="1.0" encoding="utf-8"?>
<sst xmlns="http://schemas.openxmlformats.org/spreadsheetml/2006/main" count="52398" uniqueCount="4137">
  <si>
    <t>($ in millions, US GAAP)</t>
  </si>
  <si>
    <t>Income statement</t>
  </si>
  <si>
    <t>Other</t>
  </si>
  <si>
    <t>Funds Availability Charge</t>
  </si>
  <si>
    <t>Fee Reversals</t>
  </si>
  <si>
    <t>Negative Bal Charge Offs</t>
  </si>
  <si>
    <t>Monthly &amp; Other Charges</t>
  </si>
  <si>
    <t>Cash Management Dep Fee</t>
  </si>
  <si>
    <t>Gain or Loss on sale</t>
  </si>
  <si>
    <t>Servicing Fee Income</t>
  </si>
  <si>
    <t xml:space="preserve">Capital Markets </t>
  </si>
  <si>
    <t>Commissions</t>
  </si>
  <si>
    <t>Investment Securities Gain/Loss</t>
  </si>
  <si>
    <t>BOLI Fee Income</t>
  </si>
  <si>
    <t>Other Real Estate Income</t>
  </si>
  <si>
    <t>Other Misc. Income</t>
  </si>
  <si>
    <t>Interest income</t>
  </si>
  <si>
    <t>Loans HFS</t>
  </si>
  <si>
    <t>Loans HFI</t>
  </si>
  <si>
    <t>Securities HTM</t>
  </si>
  <si>
    <t>Securities HFS</t>
  </si>
  <si>
    <t>Interest expense</t>
  </si>
  <si>
    <t>Interest on deposits</t>
  </si>
  <si>
    <t>Interest on borrowings</t>
  </si>
  <si>
    <t>Other interest expense</t>
  </si>
  <si>
    <t>Operating lease income</t>
  </si>
  <si>
    <t>Net interest income</t>
  </si>
  <si>
    <t>Residential mortgage banking</t>
  </si>
  <si>
    <t>MSR amortization</t>
  </si>
  <si>
    <t>Net impairment losses on investment securities</t>
  </si>
  <si>
    <t>Non-interest income</t>
  </si>
  <si>
    <t>Non-interest expense</t>
  </si>
  <si>
    <t>General &amp; Administrative Expense</t>
  </si>
  <si>
    <t>Compensations &amp; Benefits</t>
  </si>
  <si>
    <t xml:space="preserve">Salary </t>
  </si>
  <si>
    <t>Benefits</t>
  </si>
  <si>
    <t>Stock Based Comp</t>
  </si>
  <si>
    <t>Deferred Comp</t>
  </si>
  <si>
    <t>Overtime</t>
  </si>
  <si>
    <t>Bonus</t>
  </si>
  <si>
    <t>Temp Services</t>
  </si>
  <si>
    <t>Payroll Taxes</t>
  </si>
  <si>
    <t>Other - Comp &amp; Bene</t>
  </si>
  <si>
    <t>Other Employee Expense Accounts</t>
  </si>
  <si>
    <t>Occupancy and Equipment</t>
  </si>
  <si>
    <t>Land</t>
  </si>
  <si>
    <t>Rental Expense</t>
  </si>
  <si>
    <t>Office Supplies</t>
  </si>
  <si>
    <t>Printing</t>
  </si>
  <si>
    <t>Postage</t>
  </si>
  <si>
    <t>Insurance</t>
  </si>
  <si>
    <t>Dues and Subscriptions</t>
  </si>
  <si>
    <t>Uninsured Losses</t>
  </si>
  <si>
    <t>Telephone Expense</t>
  </si>
  <si>
    <t>Outside Services</t>
  </si>
  <si>
    <t>Consulting Fees</t>
  </si>
  <si>
    <t>Legal Fees</t>
  </si>
  <si>
    <t>Bank Service Charge</t>
  </si>
  <si>
    <t>Processing Service</t>
  </si>
  <si>
    <t>Loan Expense</t>
  </si>
  <si>
    <t>Loan Servicing</t>
  </si>
  <si>
    <t>Loan Origination</t>
  </si>
  <si>
    <t>Loan Collection</t>
  </si>
  <si>
    <t>OREO Expenses</t>
  </si>
  <si>
    <t>FDIC Premiums/Assessment</t>
  </si>
  <si>
    <t>Amortization of Core Deposit and Other Intangibles</t>
  </si>
  <si>
    <t>Pre-tax pre-provision income</t>
  </si>
  <si>
    <t>Provision for loan losses</t>
  </si>
  <si>
    <t>Pre-tax income</t>
  </si>
  <si>
    <t>Income taxes</t>
  </si>
  <si>
    <t>Minority interest</t>
  </si>
  <si>
    <t>Net income</t>
  </si>
  <si>
    <t>Preferred dividends</t>
  </si>
  <si>
    <t>Net income to common holders</t>
  </si>
  <si>
    <t xml:space="preserve">Net interest margin </t>
  </si>
  <si>
    <t>Yield on earning assets</t>
  </si>
  <si>
    <t>Cost of interest bearing liabilities</t>
  </si>
  <si>
    <t>Cost of interest bearing deposits</t>
  </si>
  <si>
    <t>Cost of borrowings</t>
  </si>
  <si>
    <t>Cost of other liabilities</t>
  </si>
  <si>
    <t>Interest rate spread</t>
  </si>
  <si>
    <t>Efficiency ratio</t>
  </si>
  <si>
    <t>Non-intrest income / Avg. tangible assets</t>
  </si>
  <si>
    <t>Non-interest expense / Avg. tangible assets</t>
  </si>
  <si>
    <t>Non-interest income / Total revenue</t>
  </si>
  <si>
    <t>Loans / Deposits</t>
  </si>
  <si>
    <t>Loans + Leases / Deposits</t>
  </si>
  <si>
    <t>Securities / Earning Assets</t>
  </si>
  <si>
    <t>Non interest bearing deposits / Deposits</t>
  </si>
  <si>
    <t>Non-CD Deposits / Deposits</t>
  </si>
  <si>
    <t>Customer Deposits / Deposits</t>
  </si>
  <si>
    <t>Government Deposits / Deposits</t>
  </si>
  <si>
    <t>Tangible common / Tangible assets</t>
  </si>
  <si>
    <t>Tier 1 common / RWA</t>
  </si>
  <si>
    <t>Tier 1 / RWA</t>
  </si>
  <si>
    <t>Total capital / RWA</t>
  </si>
  <si>
    <t>Tier 1 / Avg. tangible assets</t>
  </si>
  <si>
    <t>Credit quality</t>
  </si>
  <si>
    <t>NPA / Assets</t>
  </si>
  <si>
    <t>NPL / Loans</t>
  </si>
  <si>
    <t>NPL + Restructured Loans / Loans</t>
  </si>
  <si>
    <t>OREO / Assets</t>
  </si>
  <si>
    <t>NPA / Tangible equity</t>
  </si>
  <si>
    <t>NCO / Avg. Loans</t>
  </si>
  <si>
    <t>Loan loss provision / NCO</t>
  </si>
  <si>
    <t>Net charge-offs</t>
  </si>
  <si>
    <t>Reserve for unfunded commitments</t>
  </si>
  <si>
    <t>Loan loss reserve / Total loans</t>
  </si>
  <si>
    <t>Loan loss reserve / NPL</t>
  </si>
  <si>
    <t>Reserve for unfunded / Unfunded commitments</t>
  </si>
  <si>
    <t>SHUSA Financial Summary</t>
  </si>
  <si>
    <t>Direct finance lease HFS</t>
  </si>
  <si>
    <t>Trading secuirites</t>
  </si>
  <si>
    <t>Loan fees</t>
  </si>
  <si>
    <t>Other Loan Fees Income</t>
  </si>
  <si>
    <t>Cash Management Fee Income</t>
  </si>
  <si>
    <t>Letter of Credit (LOC) Income</t>
  </si>
  <si>
    <t>Deposit Fees</t>
  </si>
  <si>
    <t>ATM Fees</t>
  </si>
  <si>
    <t>Interchange fees</t>
  </si>
  <si>
    <t>Insurance services</t>
  </si>
  <si>
    <t>Investment services</t>
  </si>
  <si>
    <t>Gain / Loss on hedging - FAS 133</t>
  </si>
  <si>
    <t>Operating lease depreciation expense</t>
  </si>
  <si>
    <t>Operating Lease Subvention Payment</t>
  </si>
  <si>
    <t>Operating Lease Origination Costs</t>
  </si>
  <si>
    <t>Recurring</t>
  </si>
  <si>
    <t>Non-recurring</t>
  </si>
  <si>
    <t>Maintenance and Repair Expense</t>
  </si>
  <si>
    <t>Utilities Expense</t>
  </si>
  <si>
    <t>Security Services Expense</t>
  </si>
  <si>
    <t>Occupancy and Equipment Expenses - Other</t>
  </si>
  <si>
    <t>Depreciation on PP&amp;E</t>
  </si>
  <si>
    <t>Office Buildings Depreciation Expense</t>
  </si>
  <si>
    <t>Furniture, Fixtures and Equipment Depr Expenses</t>
  </si>
  <si>
    <t>Data processing expense</t>
  </si>
  <si>
    <t>Technology expense</t>
  </si>
  <si>
    <t>Accounting and adit services</t>
  </si>
  <si>
    <t>Amored car service</t>
  </si>
  <si>
    <t>Marketing</t>
  </si>
  <si>
    <t>Other general and administrative</t>
  </si>
  <si>
    <t>ATM interchange expense</t>
  </si>
  <si>
    <t>Investor relations Expense</t>
  </si>
  <si>
    <t>Contributions Expense</t>
  </si>
  <si>
    <t>Recruiting Expense</t>
  </si>
  <si>
    <t>Miscellaneous Expense</t>
  </si>
  <si>
    <t>Impairment losses on goodwill</t>
  </si>
  <si>
    <t>Net attributable income</t>
  </si>
  <si>
    <t>Deposits due from Clearing Houses</t>
  </si>
  <si>
    <t>Investment Securities</t>
  </si>
  <si>
    <t xml:space="preserve">Held to Maturity </t>
  </si>
  <si>
    <t xml:space="preserve">Available for Sale </t>
  </si>
  <si>
    <t>Other Investments</t>
  </si>
  <si>
    <t>Assets</t>
  </si>
  <si>
    <t>Loans and Leases Held for Investment (HFI)</t>
  </si>
  <si>
    <t>Loans and Leases Held for Sale (HFS)</t>
  </si>
  <si>
    <t>Accrued Interest Receivable</t>
  </si>
  <si>
    <t>Equity Investments</t>
  </si>
  <si>
    <t>Goodwill</t>
  </si>
  <si>
    <t>Intangible Assets</t>
  </si>
  <si>
    <t>Core Deposit Intangibles</t>
  </si>
  <si>
    <t>Mortgage Servicing Rights</t>
  </si>
  <si>
    <t>All Other Identifiable Intangibles Assets</t>
  </si>
  <si>
    <t>Bank owned life insurance</t>
  </si>
  <si>
    <t>Restricted Cash</t>
  </si>
  <si>
    <t>Other assets</t>
  </si>
  <si>
    <t>Liabilities</t>
  </si>
  <si>
    <t>Deposits and other customer accounts</t>
  </si>
  <si>
    <t>Federal Funds purchased and securities sold under repurchase agreements</t>
  </si>
  <si>
    <t xml:space="preserve">Federal funds purchased in domestic offices </t>
  </si>
  <si>
    <t>Securities sold under repurchase agreements</t>
  </si>
  <si>
    <t>Borrowings and other debt obligations</t>
  </si>
  <si>
    <t>Advance Payments by Borrowers for Taxes and Insurance</t>
  </si>
  <si>
    <t>Other Liabilities</t>
  </si>
  <si>
    <t xml:space="preserve">Unfunded Commitment Reserve   </t>
  </si>
  <si>
    <t>Warranty-Repurchase Reserves</t>
  </si>
  <si>
    <t>Accrued Expenses</t>
  </si>
  <si>
    <t>Accounts Payable</t>
  </si>
  <si>
    <t>Shareholders' equity</t>
  </si>
  <si>
    <t>Capital</t>
  </si>
  <si>
    <t>Additional Paid in capital</t>
  </si>
  <si>
    <t>Common Stock</t>
  </si>
  <si>
    <t>Preferred Stock</t>
  </si>
  <si>
    <t>Retained Earnings</t>
  </si>
  <si>
    <t>Accumulated Other Comprehensive Income</t>
  </si>
  <si>
    <t>Noncontrolling interests</t>
  </si>
  <si>
    <t>Premises and equipment, net</t>
  </si>
  <si>
    <t>Unsecured</t>
  </si>
  <si>
    <t>Leases</t>
  </si>
  <si>
    <t>Deposits</t>
  </si>
  <si>
    <t>Savings</t>
  </si>
  <si>
    <t>Time Deposit</t>
  </si>
  <si>
    <t>Other Equity</t>
  </si>
  <si>
    <t>Repossessed Assets - Auto</t>
  </si>
  <si>
    <t>Secured</t>
  </si>
  <si>
    <t>Term Secured</t>
  </si>
  <si>
    <t>Commercial Paper Secured</t>
  </si>
  <si>
    <t>Federal Home Loan Borrowing - FHLB</t>
  </si>
  <si>
    <t>Convertible Debt Secured</t>
  </si>
  <si>
    <t>Notes Secured</t>
  </si>
  <si>
    <t>Repo Secured</t>
  </si>
  <si>
    <t>Advances/Funds Purchased Secured</t>
  </si>
  <si>
    <t>Term Unsecured</t>
  </si>
  <si>
    <t>Commercial Paper Unsecured</t>
  </si>
  <si>
    <t>Convertible Debt</t>
  </si>
  <si>
    <t>Notes Unsecured</t>
  </si>
  <si>
    <t>Line Unsecured</t>
  </si>
  <si>
    <t>Multipurpose Warehouse Lines</t>
  </si>
  <si>
    <t>Trust Preferred Securities</t>
  </si>
  <si>
    <t>Preferred Securities</t>
  </si>
  <si>
    <t>Fixed Rate</t>
  </si>
  <si>
    <t>Variable Rate</t>
  </si>
  <si>
    <t>1-4 Family Residential</t>
  </si>
  <si>
    <t>Mortage</t>
  </si>
  <si>
    <t>Fixed rate</t>
  </si>
  <si>
    <t>Owner Occupied</t>
  </si>
  <si>
    <t>Multi-Family</t>
  </si>
  <si>
    <t>C&amp;I</t>
  </si>
  <si>
    <t>Auto</t>
  </si>
  <si>
    <t>Prime</t>
  </si>
  <si>
    <t>Near Prime</t>
  </si>
  <si>
    <t>Subprime</t>
  </si>
  <si>
    <t>Equipment</t>
  </si>
  <si>
    <t>Consumer</t>
  </si>
  <si>
    <t>Interest Bearing</t>
  </si>
  <si>
    <t>Non-Interest Bearing</t>
  </si>
  <si>
    <t>Business</t>
  </si>
  <si>
    <t>Repo</t>
  </si>
  <si>
    <t>Government/ Municipal</t>
  </si>
  <si>
    <t>Internal</t>
  </si>
  <si>
    <t>Money Market</t>
  </si>
  <si>
    <t>Period Activity</t>
  </si>
  <si>
    <t>2013 Actual</t>
  </si>
  <si>
    <t>2014 Actual</t>
  </si>
  <si>
    <t>2015 Actual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 xml:space="preserve">                                   Interest On Short-Term Funds                                I_31211012</t>
  </si>
  <si>
    <t xml:space="preserve">                                   Interest On Inv Held To Maturity                            I_31211014</t>
  </si>
  <si>
    <t>0</t>
  </si>
  <si>
    <t xml:space="preserve">                                   Interest On Inv Available For Sale                          I_31211016</t>
  </si>
  <si>
    <t xml:space="preserve">                                   Interest On Inv-Fhlb Stk &amp; Cm Repo                          I_31211017</t>
  </si>
  <si>
    <t xml:space="preserve">                                   Interest On Trading Accounts                                I_31211018</t>
  </si>
  <si>
    <t xml:space="preserve">                                   Interest On Intercompany Investment                         I_31211019</t>
  </si>
  <si>
    <t xml:space="preserve">                              Interest &amp; Dividends On Investments                         I_3121101</t>
  </si>
  <si>
    <t xml:space="preserve">                                   Interest On Mortgage Loans                                  I_31211051</t>
  </si>
  <si>
    <t xml:space="preserve">                                   Interest On Commercial Loans                                I_31211054</t>
  </si>
  <si>
    <t xml:space="preserve">                                   Interest On Multi Family Loans                              I_31211055</t>
  </si>
  <si>
    <t xml:space="preserve">                                   Interest On Consumer Loans                                  I_31211057</t>
  </si>
  <si>
    <t xml:space="preserve">                                   Int On Intercompany Loans Bank                              I_31211058</t>
  </si>
  <si>
    <t xml:space="preserve">                                   Int On Intercompany Loans Bancorp                           I_31211059</t>
  </si>
  <si>
    <t xml:space="preserve">                              Interest On Loans                                           I_3121105</t>
  </si>
  <si>
    <t xml:space="preserve">                         Interest Income                                             I_31211</t>
  </si>
  <si>
    <t xml:space="preserve">                         Interest Expense                                            I_31215</t>
  </si>
  <si>
    <t xml:space="preserve">                    Net Interest Income Before Prov                             I_3121</t>
  </si>
  <si>
    <t xml:space="preserve">                    Provision For Loan Losses                                   I_3125</t>
  </si>
  <si>
    <t xml:space="preserve">               Net Interest Income After Provision                         I_312</t>
  </si>
  <si>
    <t xml:space="preserve">               Other Income                                                I_314</t>
  </si>
  <si>
    <t xml:space="preserve">               General &amp; Administrative Expenses                           I_316</t>
  </si>
  <si>
    <t xml:space="preserve">               Miscellaneous Other Expenses                                I_318</t>
  </si>
  <si>
    <t xml:space="preserve">          Income Before Taxes                                         I_31</t>
  </si>
  <si>
    <t xml:space="preserve">          Income Tax Provision                                        I_35</t>
  </si>
  <si>
    <t xml:space="preserve">     Income Before Extraordinary Items                           I_3</t>
  </si>
  <si>
    <t xml:space="preserve">     Management Fees                                             I_4</t>
  </si>
  <si>
    <t xml:space="preserve">     Extraordinary Items                                         I_5</t>
  </si>
  <si>
    <t xml:space="preserve">     Minority Interest                                           I_6</t>
  </si>
  <si>
    <t>Net Income                                                  I</t>
  </si>
  <si>
    <t xml:space="preserve">                                        Interest On Fixed Rate Mortgages                            I_312110511</t>
  </si>
  <si>
    <t xml:space="preserve">                                        Interest On Adjustable Rate Mtgs                            I_312110515</t>
  </si>
  <si>
    <t xml:space="preserve">                                        Interest On Commercial C&amp;I                                  I_312110541</t>
  </si>
  <si>
    <t xml:space="preserve">                                        Interest On Commercial Real Estate                          I_312110545</t>
  </si>
  <si>
    <t xml:space="preserve">                                        Interest On Comm Equip &amp; Veh Fndg                           I_312110547</t>
  </si>
  <si>
    <t xml:space="preserve">                                        Int On Multi Family Term Loans                              I_312110551</t>
  </si>
  <si>
    <t xml:space="preserve">                                        Int On Multi Family Sbo Term Loans                          I_312110554</t>
  </si>
  <si>
    <t xml:space="preserve">                                        Int On Multi Family Lines Of Credit                         I_312110557</t>
  </si>
  <si>
    <t xml:space="preserve">                                        Interest On Home Equities                                   I_312110572</t>
  </si>
  <si>
    <t xml:space="preserve">                                        Interest On Auto                                            I_312110574</t>
  </si>
  <si>
    <t xml:space="preserve">                                        Interest On Other Secured Loans                             I_312110576</t>
  </si>
  <si>
    <t xml:space="preserve">                                        Interest On Unsecured Loans                                 I_312110578</t>
  </si>
  <si>
    <t xml:space="preserve">                                             Int On Mtg Fr Serv By Sov Portfolio                         I_3121105111</t>
  </si>
  <si>
    <t xml:space="preserve">                                             Int On Mtg Fr Sbs Held For Sale                             I_3121105114</t>
  </si>
  <si>
    <t xml:space="preserve">                                             Int On Mtg Fr Sbo                                           I_3121105117</t>
  </si>
  <si>
    <t xml:space="preserve">                                             Int On Arm Serv By Sov Portfolio                            I_3121105151</t>
  </si>
  <si>
    <t xml:space="preserve">                                             Int On Arm Srv By Sov Held For Sale                         I_3121105154</t>
  </si>
  <si>
    <t xml:space="preserve">                                             Int On Arm Sbo                                              I_3121105157</t>
  </si>
  <si>
    <t xml:space="preserve">                                             Int On Auto Indirect Fr Act/Act                             I_3121105741</t>
  </si>
  <si>
    <t xml:space="preserve">                                             Int On Auto Indirect Fr Hfs Act/Act                         I_3121105742</t>
  </si>
  <si>
    <t xml:space="preserve">                                             Int On Auto Direct Fr Act/Act                               I_3121105744</t>
  </si>
  <si>
    <t xml:space="preserve">                                             Int On Capital Leas Auto Fr Act/Act                         I_3121105745</t>
  </si>
  <si>
    <t xml:space="preserve">                                             Int On Auto Purch Fr Act/Act                                I_3121105747</t>
  </si>
  <si>
    <t xml:space="preserve">                                             Int On Boat Fr Act/Act                                      I_3121105761</t>
  </si>
  <si>
    <t xml:space="preserve">                                             Int On Rv Fr Act/Act                                        I_3121105762</t>
  </si>
  <si>
    <t xml:space="preserve">                                             Int On Rv/Marine Purch Fr Act/Act                           I_3121105763</t>
  </si>
  <si>
    <t xml:space="preserve">                                             Int On Mobile Home Fr Act/Act                               I_3121105764</t>
  </si>
  <si>
    <t xml:space="preserve">                                             Int On Aircraft Fr Act/Act                                  I_3121105765</t>
  </si>
  <si>
    <t xml:space="preserve">                                             Int On Student Fr Act/Act                                   I_3121105766</t>
  </si>
  <si>
    <t xml:space="preserve">                                             Int On Savings/Cd Fr Act/Act                                I_3121105767</t>
  </si>
  <si>
    <t xml:space="preserve">                                             Int On Rv/Marine Purch Fr Act/360                           I_3121105768</t>
  </si>
  <si>
    <t xml:space="preserve">                                             Int On Credit Cards Act/Act                                 I_3121105781</t>
  </si>
  <si>
    <t xml:space="preserve">                                             Int On Personal Unsecured                                   I_3121105785</t>
  </si>
  <si>
    <t xml:space="preserve">                              Interest On Deposits                                        I_3121501</t>
  </si>
  <si>
    <t xml:space="preserve">                              Interest On Borrowed Funds                                  I_3121505</t>
  </si>
  <si>
    <t xml:space="preserve">                                   Interest On Core Deposits                                   I_31215011</t>
  </si>
  <si>
    <t xml:space="preserve">                                   Interest On Time Deposits                                   I_31215015</t>
  </si>
  <si>
    <t xml:space="preserve">                                   Interest On Wholesale Borrowings                            I_31215051</t>
  </si>
  <si>
    <t xml:space="preserve">                                   Interest On Bank Borrowings                                 I_31215054</t>
  </si>
  <si>
    <t xml:space="preserve">                                   Interest On Bancorp Borrowings                              I_31215057</t>
  </si>
  <si>
    <t xml:space="preserve">                                        Interest On Dda                                             I_312150111</t>
  </si>
  <si>
    <t xml:space="preserve">                                        Interest On Savings                                         I_312150114</t>
  </si>
  <si>
    <t xml:space="preserve">                                        Interest On Money Market                                    I_312150117</t>
  </si>
  <si>
    <t xml:space="preserve">                                        Interest On Cds                                             I_312150151</t>
  </si>
  <si>
    <t xml:space="preserve">                                        Interest On Jumbo Cds                                       I_312150155</t>
  </si>
  <si>
    <t xml:space="preserve">                    Consumer Fees                                               I_3141</t>
  </si>
  <si>
    <t xml:space="preserve">                    Commercial Fees                                             I_3142</t>
  </si>
  <si>
    <t xml:space="preserve">                    Residential Banking Fees                                    I_3143</t>
  </si>
  <si>
    <t xml:space="preserve">                    Boli Fee Income                                             I_3144</t>
  </si>
  <si>
    <t xml:space="preserve">                    Miscellaneous Income                                        I_3145</t>
  </si>
  <si>
    <t xml:space="preserve">                    Gain/Loss On Sale Of Investments                            I_3146</t>
  </si>
  <si>
    <t xml:space="preserve">                    Equity Investment Income                                    I_3147</t>
  </si>
  <si>
    <t xml:space="preserve">                         Consumer Deposit Fees                                       I_31412</t>
  </si>
  <si>
    <t xml:space="preserve">                         Consumer Loan Fees                                          I_31414</t>
  </si>
  <si>
    <t xml:space="preserve">                         Investment Services                                         I_31416</t>
  </si>
  <si>
    <t xml:space="preserve">                         Insurance Services                                          I_31417</t>
  </si>
  <si>
    <t xml:space="preserve">                         Other Consumer Fees                                         I_31418</t>
  </si>
  <si>
    <t xml:space="preserve">                         Commercial Deposit Fees                                     I_31421</t>
  </si>
  <si>
    <t xml:space="preserve">                         Commercial Loan Fees                                        I_31424</t>
  </si>
  <si>
    <t xml:space="preserve">                         Other Commercial Banking Fees                               I_31427</t>
  </si>
  <si>
    <t xml:space="preserve">                         Mortgage Banking Fees                                       I_31431</t>
  </si>
  <si>
    <t xml:space="preserve">                         Multi Family Banking Fees                                   I_31435</t>
  </si>
  <si>
    <t xml:space="preserve">                         Chrysler Lease Income                                       I_31451</t>
  </si>
  <si>
    <t xml:space="preserve">                         Reo                                                         I_31452</t>
  </si>
  <si>
    <t xml:space="preserve">                         Gain/Loss On Sale Of Other Assets                           I_31453</t>
  </si>
  <si>
    <t xml:space="preserve">                         Commercial Lending Gain/Loss                                I_31454</t>
  </si>
  <si>
    <t xml:space="preserve">                         Consumer Lending Gain/Loss                                  I_31455</t>
  </si>
  <si>
    <t xml:space="preserve">                         Operating Lease Income                                      I_31456</t>
  </si>
  <si>
    <t xml:space="preserve">                         Other Miscellaneous Fee Income                              I_31457</t>
  </si>
  <si>
    <t xml:space="preserve">                         Lihtc Investment Income                                     I_31458</t>
  </si>
  <si>
    <t xml:space="preserve">                              Consumer - Funds Availability Chgs                          I_3141201</t>
  </si>
  <si>
    <t xml:space="preserve">                              Consumer - Fee Reversals                                    I_3141203</t>
  </si>
  <si>
    <t xml:space="preserve">                              Consumer - Negative Bal Chargeoffs                          I_3141205</t>
  </si>
  <si>
    <t xml:space="preserve">                              Consumer - Monthly And Other Chgs                           I_3141207</t>
  </si>
  <si>
    <t xml:space="preserve">                              Consumer - Interchange Fees                                 I_3141209</t>
  </si>
  <si>
    <t xml:space="preserve">                              Consumer - Home Equity Loan Fees                            I_3141401</t>
  </si>
  <si>
    <t xml:space="preserve">                              Consumer - Home Equity Line Fees                            I_3141402</t>
  </si>
  <si>
    <t xml:space="preserve">                              Consumer - Student Loan Fees                                I_3141403</t>
  </si>
  <si>
    <t xml:space="preserve">                              Consumer - Auto Loan Fees                                   I_3141404</t>
  </si>
  <si>
    <t xml:space="preserve">                              Consumer - Other Secured Loan Fees                          I_3141405</t>
  </si>
  <si>
    <t xml:space="preserve">                              Consumer - Unsecured Loan Fees                              I_3141406</t>
  </si>
  <si>
    <t xml:space="preserve">                              Consumer - Referral Fees                                    I_3141407</t>
  </si>
  <si>
    <t xml:space="preserve">                              Commercial - Funds Availability Chg                         I_3142101</t>
  </si>
  <si>
    <t xml:space="preserve">                              Commercial - Fee Reversals                                  I_3142103</t>
  </si>
  <si>
    <t xml:space="preserve">                              Commercial - Negative Bal Chargeoff                         I_3142105</t>
  </si>
  <si>
    <t xml:space="preserve">                              Commercial - Monthly And Other Chgs                         I_3142107</t>
  </si>
  <si>
    <t xml:space="preserve">                              Commercial - Cash Mgmt Deposit Fees                         I_3142109</t>
  </si>
  <si>
    <t xml:space="preserve">                              Commercial - Late Fees                                      I_3142410</t>
  </si>
  <si>
    <t xml:space="preserve">                              Commercial - Sctz Loan Fees                                 I_3142430</t>
  </si>
  <si>
    <t xml:space="preserve">                              Commercial - Cash Mgmt Loan Fees                            I_3142450</t>
  </si>
  <si>
    <t xml:space="preserve">                              Commercial - Letters Of Credit                              I_3142470</t>
  </si>
  <si>
    <t xml:space="preserve">                              Commercial - Other Loan Fees                                I_3142490</t>
  </si>
  <si>
    <t xml:space="preserve">                              Commercial - Capital Markets                                I_3142720</t>
  </si>
  <si>
    <t xml:space="preserve">                              Commercial - Precious Metals                                I_3142740</t>
  </si>
  <si>
    <t xml:space="preserve">                              Commercial - Alliance/Referral Inc                          I_3142760</t>
  </si>
  <si>
    <t xml:space="preserve">                              Commercial - Other Miscellaneous                            I_3142780</t>
  </si>
  <si>
    <t xml:space="preserve">                              Mtg Banking Gain/Loss On Sale                               I_314312</t>
  </si>
  <si>
    <t xml:space="preserve">                              Mtg Banking Fas 133                                         I_314314</t>
  </si>
  <si>
    <t xml:space="preserve">                              Mtg Banking Servicing Fee Income                            I_314316</t>
  </si>
  <si>
    <t xml:space="preserve">                              Mtg Sr Amortization &amp; Impairment                            I_314318</t>
  </si>
  <si>
    <t xml:space="preserve">                              Multi Family Gain/Loss On Sale                              I_314351</t>
  </si>
  <si>
    <t xml:space="preserve">                              Multi Family Servicing Fee Income                           I_314354</t>
  </si>
  <si>
    <t xml:space="preserve">                              Multi Family Sr Amort &amp; Impairment                          I_314357</t>
  </si>
  <si>
    <t xml:space="preserve">                    Compensation &amp; Benefits                                     I_3161</t>
  </si>
  <si>
    <t xml:space="preserve">                    Occupancy &amp; Equipment                                       I_3162</t>
  </si>
  <si>
    <t xml:space="preserve">                    Technology Services                                         I_3163</t>
  </si>
  <si>
    <t xml:space="preserve">                    Outside Services                                            I_3164</t>
  </si>
  <si>
    <t xml:space="preserve">                    Other Administrative Expenses                               I_3166</t>
  </si>
  <si>
    <t xml:space="preserve">                         Compensation &amp; Benefits Before Fasb                         I_31611</t>
  </si>
  <si>
    <t xml:space="preserve">                         Fasb 91 Comp &amp; Benefits Reversal                            I_31615</t>
  </si>
  <si>
    <t xml:space="preserve">                         Office Occupancy                                            I_31621</t>
  </si>
  <si>
    <t xml:space="preserve">                         Furniture, Fixtures &amp; Equipment                             I_31624</t>
  </si>
  <si>
    <t xml:space="preserve">                         Telephone Expense                                           I_31627</t>
  </si>
  <si>
    <t xml:space="preserve">                         Bank Service Charge                                         I_31641</t>
  </si>
  <si>
    <t xml:space="preserve">                         Atm/Check Card                                              I_31644</t>
  </si>
  <si>
    <t xml:space="preserve">                         Miscellaneous Outside Services                              I_31647</t>
  </si>
  <si>
    <t xml:space="preserve">                         Other Admin Expense Before Fasb                             I_31661</t>
  </si>
  <si>
    <t xml:space="preserve">                         Fasb 91 Other Expense Reversal                              I_31665</t>
  </si>
  <si>
    <t xml:space="preserve">                              Compensation                                                I_3161101</t>
  </si>
  <si>
    <t xml:space="preserve">                              Benefits &amp; Payroll Taxes                                    I_3161105</t>
  </si>
  <si>
    <t xml:space="preserve">                                   Cash Based Compensation                                     I_31611011</t>
  </si>
  <si>
    <t xml:space="preserve">                                   Stock Based Compensation                                    I_31611015</t>
  </si>
  <si>
    <t xml:space="preserve">                                   Deferred Comp Equity &amp; Retirement                           I_31611051</t>
  </si>
  <si>
    <t xml:space="preserve">                                   Benefits &amp; Insurance                                        I_31611054</t>
  </si>
  <si>
    <t xml:space="preserve">                                   Payroll Taxes                                               I_31611057</t>
  </si>
  <si>
    <t xml:space="preserve">                                        Salaries                                                    I_316110111</t>
  </si>
  <si>
    <t xml:space="preserve">                                        Overtime                                                    I_316110112</t>
  </si>
  <si>
    <t xml:space="preserve">                                        Commissions                                                 I_316110113</t>
  </si>
  <si>
    <t xml:space="preserve">                                        Bonuses                                                     I_316110114</t>
  </si>
  <si>
    <t xml:space="preserve">                                        Temporary Services                                          I_316110115</t>
  </si>
  <si>
    <t xml:space="preserve">                                        Other Compensation                                          I_316110116</t>
  </si>
  <si>
    <t xml:space="preserve">                              Office Occup Before Shared Bldg Exp                         I_3162101</t>
  </si>
  <si>
    <t xml:space="preserve">                              Shared Building Expense                                     I_3162105</t>
  </si>
  <si>
    <t xml:space="preserve">                              Ff&amp;E Maintenance                                            I_3162401</t>
  </si>
  <si>
    <t xml:space="preserve">                              Ff&amp;E Depreciation                                           I_3162404</t>
  </si>
  <si>
    <t xml:space="preserve">                              Ff&amp;E Other                                                  I_3162407</t>
  </si>
  <si>
    <t xml:space="preserve">                                   Rent Expense                                                I_31621011</t>
  </si>
  <si>
    <t xml:space="preserve">                                   Utilities                                                   I_31621012</t>
  </si>
  <si>
    <t xml:space="preserve">                                   Building Maintenance &amp; Supplies                             I_31621013</t>
  </si>
  <si>
    <t xml:space="preserve">                                   Security Services                                           I_31621014</t>
  </si>
  <si>
    <t xml:space="preserve">                                   Depreciation Exp - Bldgs/Leaseholds                         I_31621015</t>
  </si>
  <si>
    <t xml:space="preserve">                                   Other Office Occupancy Exp                                  I_31621016</t>
  </si>
  <si>
    <t xml:space="preserve">                              Processing Services                                         I_3164701</t>
  </si>
  <si>
    <t xml:space="preserve">                              Courier &amp; Armored Car Services                              I_3164704</t>
  </si>
  <si>
    <t xml:space="preserve">                              Consulting &amp; Professional Services                          I_3164707</t>
  </si>
  <si>
    <t xml:space="preserve">                              Employee Expense Accounts                                   I_3166101</t>
  </si>
  <si>
    <t xml:space="preserve">                              Education/Convention                                        I_3166102</t>
  </si>
  <si>
    <t xml:space="preserve">                              Marketing                                                   I_3166103</t>
  </si>
  <si>
    <t xml:space="preserve">                              Audit &amp; Supervisory Fees                                    I_3166104</t>
  </si>
  <si>
    <t xml:space="preserve">                              Loan Expense                                                I_3166105</t>
  </si>
  <si>
    <t xml:space="preserve">                              Reo Exp/Gain &amp; Loss Reo                                     I_3166106</t>
  </si>
  <si>
    <t xml:space="preserve">                              Office Supplies                                             I_3166107</t>
  </si>
  <si>
    <t xml:space="preserve">                              Printing Expense                                            I_3166108</t>
  </si>
  <si>
    <t xml:space="preserve">                              Postage Expense                                             I_3166109</t>
  </si>
  <si>
    <t xml:space="preserve">                              Insurance Expense                                           I_3166110</t>
  </si>
  <si>
    <t xml:space="preserve">                              Legal Expense                                               I_3166111</t>
  </si>
  <si>
    <t xml:space="preserve">                              Dues &amp; Subscriptions Expense                                I_3166112</t>
  </si>
  <si>
    <t xml:space="preserve">                              Uninsured Losses                                            I_3166113</t>
  </si>
  <si>
    <t xml:space="preserve">                              Other Expense                                               I_3166114</t>
  </si>
  <si>
    <t xml:space="preserve">                              Lease Expense                                               I_3166115</t>
  </si>
  <si>
    <t xml:space="preserve">                                   General Marketing                                           I_31661032</t>
  </si>
  <si>
    <t xml:space="preserve">                                   Local Markets Marketing                                     I_31661034</t>
  </si>
  <si>
    <t xml:space="preserve">                                   Corporate Marketing                                         I_31661036</t>
  </si>
  <si>
    <t xml:space="preserve">                                   Closed Marketing Gls                                        I_31661038</t>
  </si>
  <si>
    <t xml:space="preserve">                                   Loan Origination Expense                                    I_31661051</t>
  </si>
  <si>
    <t xml:space="preserve">                                   Loan Collection Expense                                     I_31661054</t>
  </si>
  <si>
    <t xml:space="preserve">                                   Misc Loan Servicing Expense                                 I_31661057</t>
  </si>
  <si>
    <t xml:space="preserve">                                   Short &amp; Over - Net                                          I_31661131</t>
  </si>
  <si>
    <t xml:space="preserve">                                   Reconcilement - Net Charge Offs                             I_31661134</t>
  </si>
  <si>
    <t xml:space="preserve">                                   Fraud &amp; Robbery - Net Loss                                  I_31661137</t>
  </si>
  <si>
    <t xml:space="preserve">                                   Operational Risk Loss                                       I_31661138</t>
  </si>
  <si>
    <t xml:space="preserve">                                   Tms Recruiting Expense                                      I_31661142</t>
  </si>
  <si>
    <t xml:space="preserve">                                   Investor Relations Expense                                  I_31661144</t>
  </si>
  <si>
    <t xml:space="preserve">                                   Contributions Expense                                       I_31661146</t>
  </si>
  <si>
    <t xml:space="preserve">                                   Miscellaneous Expense                                       I_31661148</t>
  </si>
  <si>
    <t xml:space="preserve">                                        Bod Compensation                                            410021</t>
  </si>
  <si>
    <t xml:space="preserve">                                        Director Fees                                               410020</t>
  </si>
  <si>
    <t xml:space="preserve">                                        Shiloh Hedge Ineffect Exp                                   478600</t>
  </si>
  <si>
    <t xml:space="preserve">                                        Late Charges -Ap Invoices                                   487187</t>
  </si>
  <si>
    <t xml:space="preserve">                                        Quick Fix Customer Exp                                      487310</t>
  </si>
  <si>
    <t xml:space="preserve">                                        Excesses &amp; Duplicities Exp                                  487466</t>
  </si>
  <si>
    <t xml:space="preserve">                                        Fines, Penalties &amp; Appeals Loss                             487472</t>
  </si>
  <si>
    <t xml:space="preserve">                                        Closed Compensation Claims                                  489015</t>
  </si>
  <si>
    <t xml:space="preserve">                                        Exp Claimed By The Correspondant Bk                         489016</t>
  </si>
  <si>
    <t xml:space="preserve">                                        Int Claimed By Correspondant Bank                           489017</t>
  </si>
  <si>
    <t xml:space="preserve">                                        Ia Transfers Income                                         489018</t>
  </si>
  <si>
    <t xml:space="preserve">                                        Miscellaneous Expense                                       489020</t>
  </si>
  <si>
    <t xml:space="preserve">                                        Warranty Expense                                            489021</t>
  </si>
  <si>
    <t xml:space="preserve">                                        Company Store Expense                                       489022</t>
  </si>
  <si>
    <t xml:space="preserve">                                        Company Store Recovery                                      489023</t>
  </si>
  <si>
    <t xml:space="preserve">                                        Disaster Recover Expense                                    489024</t>
  </si>
  <si>
    <t xml:space="preserve">                                        License &amp; Fees                                              489025</t>
  </si>
  <si>
    <t xml:space="preserve">                                        Penalties &amp; Int - Tax Rel                                   489026</t>
  </si>
  <si>
    <t xml:space="preserve">                                        Tax Related Penalties                                       489027</t>
  </si>
  <si>
    <t xml:space="preserve">                                        Closed Warrenty Revenue                                     489028</t>
  </si>
  <si>
    <t xml:space="preserve">                                        Custody Expense                                             489029</t>
  </si>
  <si>
    <t xml:space="preserve">                                        Sasi Credit Default Swap                                    489060</t>
  </si>
  <si>
    <t xml:space="preserve">                                        Syn Cred Sec Ln Def Pymt                                    489065</t>
  </si>
  <si>
    <t xml:space="preserve">                                        Capital Proj Abandon Exp                                    489086</t>
  </si>
  <si>
    <t xml:space="preserve">                                        Administrative Exp - Debt                                   489180</t>
  </si>
  <si>
    <t xml:space="preserve">                                        State Shares &amp; Franch Tax                                   830081</t>
  </si>
  <si>
    <t xml:space="preserve">                                        Local Tax Expense                                           830082</t>
  </si>
  <si>
    <t xml:space="preserve">                                        Closed Franchise Tax Expense                                830083</t>
  </si>
  <si>
    <t xml:space="preserve">                                        Insurance Expense - Leases                                  489031</t>
  </si>
  <si>
    <t xml:space="preserve">                                        Insurance Provision                                         489032</t>
  </si>
  <si>
    <t xml:space="preserve">                                        Indemnification Expense                                     489033</t>
  </si>
  <si>
    <t xml:space="preserve">                                        Debt Waiver Provision - Revolving                           489034</t>
  </si>
  <si>
    <t xml:space="preserve">                                        Debt Waiver Expense - Revolving                             489035</t>
  </si>
  <si>
    <t xml:space="preserve">                                        Acquisition Fee Expense Mab                                489041</t>
  </si>
  <si>
    <t xml:space="preserve">                                        Contra Misc-Exp                                             489120</t>
  </si>
  <si>
    <t xml:space="preserve">                                        Washington B&amp;O Tax Expense                                  820052</t>
  </si>
  <si>
    <t xml:space="preserve">                                        Guam Excise Tax Expense                                     820054</t>
  </si>
  <si>
    <t xml:space="preserve">                                        Nc Install Paper Tax Expense                                830084</t>
  </si>
  <si>
    <t xml:space="preserve">                                        Payroll Tax Interest Expense                                489042</t>
  </si>
  <si>
    <t xml:space="preserve">                                        Payroll Tax Related Penalties                               489043</t>
  </si>
  <si>
    <t xml:space="preserve">                                        Int Exp Doddfrank Clearing Fee                              489019</t>
  </si>
  <si>
    <t xml:space="preserve">                                        Franchise Tax Expense                                       830085</t>
  </si>
  <si>
    <t xml:space="preserve">                                   Chrysler Depr Exp - Contract                                435600</t>
  </si>
  <si>
    <t xml:space="preserve">                                   Chrysler Depr Exp -Alg &amp; Mng Adjust                         435601</t>
  </si>
  <si>
    <t xml:space="preserve">                                   Chrylser Depr Exp - Impair Adjust                           435602</t>
  </si>
  <si>
    <t xml:space="preserve">                                   Depreciation Exp -  Leases                                  435610</t>
  </si>
  <si>
    <t xml:space="preserve">                                   Depreciation Exp - Com Lease                                435611</t>
  </si>
  <si>
    <t xml:space="preserve">                                   Depreciation Exp - Gov Lease                                435612</t>
  </si>
  <si>
    <t xml:space="preserve">                                   Other Exp-Scusa Rev Share Charge                            481134</t>
  </si>
  <si>
    <t xml:space="preserve">                                   Other Exp-Scusa Serv Fee(Month)                             481135</t>
  </si>
  <si>
    <t xml:space="preserve">                                   Chrysler Rev Share Exp - Lease                              481143</t>
  </si>
  <si>
    <t xml:space="preserve">                                   Chrysler Other Expense - Sales Tax                          487600</t>
  </si>
  <si>
    <t xml:space="preserve">                                   Chrysler Other Expense - Misc                               487601</t>
  </si>
  <si>
    <t xml:space="preserve">                                   Chrysler Other Expense-Gap Coverage                         487602</t>
  </si>
  <si>
    <t xml:space="preserve">                                   Chrysler Amrt Exp-Flat Fee - Dealer                         487604</t>
  </si>
  <si>
    <t xml:space="preserve">                                   Chrysler Amrt Exp- Scusa Origin Fee                         487605</t>
  </si>
  <si>
    <t xml:space="preserve">                                   Chrys Amort Exp - Other Def Costs                           487606</t>
  </si>
  <si>
    <t xml:space="preserve">                                   Charge Offs - Leases                                        489250</t>
  </si>
  <si>
    <t xml:space="preserve">                                   Recoveries - Leases                                         489251</t>
  </si>
  <si>
    <t xml:space="preserve">                                   Charge Offs - Comm Leases                                   489252</t>
  </si>
  <si>
    <t xml:space="preserve">                                   Recoveries - Comm Leases                                    489253</t>
  </si>
  <si>
    <t xml:space="preserve">                                   Charge Offs - Gov Leases                                    489254</t>
  </si>
  <si>
    <t xml:space="preserve">                                   Recoveries - Gov Leases                                     489255</t>
  </si>
  <si>
    <t xml:space="preserve">                                   Title Fees Exp Reserved-Lease                               481144</t>
  </si>
  <si>
    <t xml:space="preserve">                                   Prop Tax Exp Reserved - Lease                               481145</t>
  </si>
  <si>
    <t xml:space="preserve">                                   Ccap Subvention Accretion - Rate                            487607</t>
  </si>
  <si>
    <t xml:space="preserve">                                   Ccap Subvention Accretion - Resi                            487707</t>
  </si>
  <si>
    <t xml:space="preserve">                                   Ccap Subvention Accretion - Oth                             487807</t>
  </si>
  <si>
    <t xml:space="preserve">                                   Misc Exp Interco Ccap Leasing                               481137</t>
  </si>
  <si>
    <t xml:space="preserve">                                   Lease Incent-Cash Bonus At Signing                          487808</t>
  </si>
  <si>
    <t xml:space="preserve">                    Deposit Insurance &amp; Other Expenses                          I_3180</t>
  </si>
  <si>
    <t xml:space="preserve">                    Cdi &amp; Other Intangibles                                     I_3181</t>
  </si>
  <si>
    <t xml:space="preserve">                    Goodwill Impairment Losses                                  I_3182</t>
  </si>
  <si>
    <t xml:space="preserve">                    Minority Interest Expense                                   I_3183</t>
  </si>
  <si>
    <t xml:space="preserve">                    Lihtc Investment Expense                                    I_3184</t>
  </si>
  <si>
    <t xml:space="preserve">                    Restructuring Charges                                       I_3185</t>
  </si>
  <si>
    <t xml:space="preserve">                    Proxy/Shareholder Litigation                                I_3186</t>
  </si>
  <si>
    <t xml:space="preserve">                    Debt Repurchase Costs                                       I_3187</t>
  </si>
  <si>
    <t xml:space="preserve">                    Equity Method Investments                                   I_3188</t>
  </si>
  <si>
    <t>Period End</t>
  </si>
  <si>
    <t xml:space="preserve">                              Us Bank Checking                                            142009</t>
  </si>
  <si>
    <t xml:space="preserve">                              Fed Res Excess Res Bal                                      142074</t>
  </si>
  <si>
    <t xml:space="preserve">                              S/T Investments Us Bank                                     142540</t>
  </si>
  <si>
    <t xml:space="preserve">                              Fhlb Main Account                                           144610</t>
  </si>
  <si>
    <t xml:space="preserve">                              Fhlb- Mac                                                   144852</t>
  </si>
  <si>
    <t xml:space="preserve">                              Fhlb Ny - 1st Dewitt                                        153060</t>
  </si>
  <si>
    <t xml:space="preserve">                              Fhlb Ny- Icb                                                153062</t>
  </si>
  <si>
    <t xml:space="preserve">                         St Funds Treasury Fr 30/360                                 B_11121</t>
  </si>
  <si>
    <t xml:space="preserve">                    Short-Term Funds                                            B_1112</t>
  </si>
  <si>
    <t xml:space="preserve">                                        Fnma-Cmo Fixed Afs Par                                      141305</t>
  </si>
  <si>
    <t xml:space="preserve">                                        Fnma-Cmo Fixed Afs Unrlz Gn Fas115                          141315</t>
  </si>
  <si>
    <t xml:space="preserve">                                        Fnma-Cmo Fixed Afs Unrlz Ls Fas115                          141325</t>
  </si>
  <si>
    <t xml:space="preserve">                                        Fnma-Cmo Fixed Afs Disc                                     141345</t>
  </si>
  <si>
    <t xml:space="preserve">                                        Interco Dis Fx Cmo Afs                                      141346</t>
  </si>
  <si>
    <t xml:space="preserve">                                        Fnma-Cmo Fixed Afs Prem                                     141355</t>
  </si>
  <si>
    <t xml:space="preserve">                                        Interco Prem Cmo Fixed                                      141356</t>
  </si>
  <si>
    <t xml:space="preserve">                                        Closed Icb-Interco Disc Cmo Fr                              141376</t>
  </si>
  <si>
    <t xml:space="preserve">                                        Fhlmc-Cmo Fixed Afs Par                                     141425</t>
  </si>
  <si>
    <t xml:space="preserve">                                        Fhlmc-Cmo Fixed Afs Prem                                    141426</t>
  </si>
  <si>
    <t xml:space="preserve">                                        Fhlmc-Cmo Fixed Afs Disc                                    141427</t>
  </si>
  <si>
    <t xml:space="preserve">                                        Fhlmc-Cmo Fixed Afs Unrlz Gn Fas115                         141428</t>
  </si>
  <si>
    <t xml:space="preserve">                                        Fhlmc-Cmo Fixed Afs Unrlz Ls Fas115                         141429</t>
  </si>
  <si>
    <t xml:space="preserve">                                        Gnma-Cmo Fixed Afs Par                                      141430</t>
  </si>
  <si>
    <t xml:space="preserve">                                        Gnma-Cmo Fixed Afs Prem                                     141431</t>
  </si>
  <si>
    <t xml:space="preserve">                                        Gnma-Cmo Fixed Afs Disc                                     141432</t>
  </si>
  <si>
    <t xml:space="preserve">                                        Gnma-Cmo Fixed Afs Unrlz Gn Fas115                          141433</t>
  </si>
  <si>
    <t xml:space="preserve">                                        Gnma-Cmo Fixed Afs Unrlz Ls Fas115                          141434</t>
  </si>
  <si>
    <t xml:space="preserve">                                   Inv Afs Cmo Fr 30/360                                       B_11162011</t>
  </si>
  <si>
    <t xml:space="preserve">                                        Non Ag-Tax Exmpt Cmo Fix Afs Par                            142525</t>
  </si>
  <si>
    <t xml:space="preserve">                                        Non Ag-Tax Exmpt Cmo Fix Afs Disc                           142527</t>
  </si>
  <si>
    <t xml:space="preserve">                                        Non Ag-Tax Exmpt Cmo Fix Gn Fas115                          142528</t>
  </si>
  <si>
    <t xml:space="preserve">                                        Non Ag-Tax Exmpt Cmo Fix Ls Fas115                          142529</t>
  </si>
  <si>
    <t xml:space="preserve">                                   Inv Afs Cmo Fr Tf 30/360                                    B_11162015</t>
  </si>
  <si>
    <t xml:space="preserve">                              Inv Afs Cmo Fr                                              B_1116201</t>
  </si>
  <si>
    <t xml:space="preserve">                                   Fnma-Cmo Var Afs Unrlz Gn Fas115                            104035</t>
  </si>
  <si>
    <t xml:space="preserve">                                   Non Ag- Cmo Var Afs Par                                     104037</t>
  </si>
  <si>
    <t xml:space="preserve">                                   Fnma-Cmo Var Afs Unrlz Ls Fas 115                           104045</t>
  </si>
  <si>
    <t xml:space="preserve">                                   Fnma-Cmo Variable Afs Par                                   141815</t>
  </si>
  <si>
    <t xml:space="preserve">                                   Fnma-Cmo Variable Afs Prem                                  141875</t>
  </si>
  <si>
    <t xml:space="preserve">                                   Fhlmc-Cmo Variable Afs Par                                  141885</t>
  </si>
  <si>
    <t xml:space="preserve">                                   Fhlmc-Cmo Variable Afs Prem                                 141886</t>
  </si>
  <si>
    <t xml:space="preserve">                                   Fhlmc-Cmo Var Afs Unrlz Gn Fas115                           141888</t>
  </si>
  <si>
    <t xml:space="preserve">                                   Gnma-Cmo Variable Afs Par                                   141890</t>
  </si>
  <si>
    <t xml:space="preserve">                                   Gnma-Cmo Variable Afs Prem                                  141891</t>
  </si>
  <si>
    <t xml:space="preserve">                                   Gnma-Cmo Variable Afs Disc                                  141892</t>
  </si>
  <si>
    <t xml:space="preserve">                                   Gnma-Cmo Variable Afs Unrlz Gn                              141893</t>
  </si>
  <si>
    <t xml:space="preserve">                                   Gnma-Cmo Var Afs Unrlz Ls Fas115                            141894</t>
  </si>
  <si>
    <t xml:space="preserve">                              Inv Afs Cmo Vr 30/360                                       B_1116205</t>
  </si>
  <si>
    <t xml:space="preserve">                         Inv Afs Cmo                                                 B_11162</t>
  </si>
  <si>
    <t xml:space="preserve">                                   Fnma-Mbs Fixed Afs Unrlz Gn Fas 115                         104610</t>
  </si>
  <si>
    <t xml:space="preserve">                                   Fnma-Mbs Fixed Afs Unrlz Ls Fas 115                         104620</t>
  </si>
  <si>
    <t xml:space="preserve">                                   Fnma-Mbs Fixed Afs Par                                      104650</t>
  </si>
  <si>
    <t xml:space="preserve">                                   Fnma-Mbs Fixed Afs Disc                                     104660</t>
  </si>
  <si>
    <t xml:space="preserve">                                   Interco Dis Fr Mbs Pt Afs                                   104661</t>
  </si>
  <si>
    <t xml:space="preserve">                                   Fnma-Mbs Fixed Afs Prem                                     104670</t>
  </si>
  <si>
    <t xml:space="preserve">                                   Interco Pre Fr Mbs Pt Afs                                   104671</t>
  </si>
  <si>
    <t xml:space="preserve">                                   Closed Pur Act Seacst Ag Pt Fx-                             104672</t>
  </si>
  <si>
    <t xml:space="preserve">                                   Pur Act Fe Mbs Fr- Gnma                                     104673</t>
  </si>
  <si>
    <t xml:space="preserve">                                   Closed Icb-Interco Disc Mbs Fr                              104681</t>
  </si>
  <si>
    <t xml:space="preserve">                                   Closed Pam Icb Fixed P/T Afs                                104686</t>
  </si>
  <si>
    <t xml:space="preserve">                                   Pur Act Sea Cst Ag Ptfxas                                   104687</t>
  </si>
  <si>
    <t xml:space="preserve">                                   Closed Fe-Purch Acct Mark-Mbs Fr                            104688</t>
  </si>
  <si>
    <t xml:space="preserve">                                   Fhlmc-Mbs Fixed Afs Par                                     104890</t>
  </si>
  <si>
    <t xml:space="preserve">                                   Fhlmc-Mbs Fixed Afs Prem                                    104891</t>
  </si>
  <si>
    <t xml:space="preserve">                                   Fhlmc-Mbs Fixed Afs Disc                                    104892</t>
  </si>
  <si>
    <t xml:space="preserve">                                   Fhlmc-Mbs Fixed Afs Unrlz Gn Fas115                         104893</t>
  </si>
  <si>
    <t xml:space="preserve">                                   Fhlmc-Mbs Fixed Afs Unrlz Ls Fas115                         104894</t>
  </si>
  <si>
    <t xml:space="preserve">                                   Gnma-Mbs Fixed Afs Par                                      104895</t>
  </si>
  <si>
    <t xml:space="preserve">                                   Gnma-Mbs Fixed Afs Prem                                     104896</t>
  </si>
  <si>
    <t xml:space="preserve">                                   Gnma-Mbs Fixed Afs Disc                                     104897</t>
  </si>
  <si>
    <t xml:space="preserve">                                   Gnma-Mbs Fixed Afs Unrlz Gn Fas 115                         104898</t>
  </si>
  <si>
    <t xml:space="preserve">                                   Gnma-Mbs Fixed Afs Unrlz Ls Fas 115                         104899</t>
  </si>
  <si>
    <t xml:space="preserve">                                   Mbs New Agency Pass-Throu                                   141660</t>
  </si>
  <si>
    <t xml:space="preserve">                                   New Agency Pass-Throu Pre                                   141662</t>
  </si>
  <si>
    <t xml:space="preserve">                                   New Agncy Pt Fas 113 Loss                                   141663</t>
  </si>
  <si>
    <t xml:space="preserve">                                   New Agncy Pt Fas 113 Gain                                   141664</t>
  </si>
  <si>
    <t xml:space="preserve">                              Inv Afs Mbs Pt Fr 30/360                                    B_1116401</t>
  </si>
  <si>
    <t xml:space="preserve">                                   Closed Hybrid Arm Mbs Afs                                   104580</t>
  </si>
  <si>
    <t xml:space="preserve">                                   Closed Hybrid Arm Mbs Prem Afs                              104581</t>
  </si>
  <si>
    <t xml:space="preserve">                                   Non Ag- Mbs Var Afs Par                                     104586</t>
  </si>
  <si>
    <t xml:space="preserve">                                   Fhlmc-Mbs Variable Afs Par                                  104739</t>
  </si>
  <si>
    <t xml:space="preserve">                                   Fhlmc-Mbs Variable Afs Prem                                 104740</t>
  </si>
  <si>
    <t xml:space="preserve">                                   Fhlmc-Mbs Variable Afs Disc                                 104741</t>
  </si>
  <si>
    <t xml:space="preserve">                                   Fhlmc-Mbs Variable Afs Unrlz Gn                             104742</t>
  </si>
  <si>
    <t xml:space="preserve">                                   Fhlmc-Mbs Variable Afs Unrlz Ls                             104743</t>
  </si>
  <si>
    <t xml:space="preserve">                                   Gnma-Mbs Variable Afs Par                                   104744</t>
  </si>
  <si>
    <t xml:space="preserve">                                   Gnma-Mbs Variable Afs Prem                                  104745</t>
  </si>
  <si>
    <t xml:space="preserve">                                   Gnma-Mbs Var Afs Unrlz Gn Fas 115                           104747</t>
  </si>
  <si>
    <t xml:space="preserve">                                   Fnma-Mbs Variable Afs Par                                   104750</t>
  </si>
  <si>
    <t xml:space="preserve">                                   Fnma-Mbs Variable Afs Disc                                  104760</t>
  </si>
  <si>
    <t xml:space="preserve">                                   Fnma-Mbs Variable Afs Prem                                  104761</t>
  </si>
  <si>
    <t xml:space="preserve">                                   Interco Dis Vr Mbs Pt Afs                                   104762</t>
  </si>
  <si>
    <t xml:space="preserve">                                   Interco Pre Vr Mbs Pt Afs                                   104763</t>
  </si>
  <si>
    <t xml:space="preserve">                                   Icb-Interco Disc Mbs Vr                                     104772</t>
  </si>
  <si>
    <t xml:space="preserve">                                   Closed Pam Icb Var Rate P/T Afs                             104786</t>
  </si>
  <si>
    <t xml:space="preserve">                                   Closed Pur Act Sea Cst Agptvaras                            104787</t>
  </si>
  <si>
    <t xml:space="preserve">                                   Fe-Purch Acct Mark-Mbs Vr                                   104788</t>
  </si>
  <si>
    <t xml:space="preserve">                                   Fnma-Mbs Variable Afs Unrlz Gn                              104790</t>
  </si>
  <si>
    <t xml:space="preserve">                                   Fnma-Mbs Variable Afs Unrlz Ls                              104791</t>
  </si>
  <si>
    <t xml:space="preserve">                              Inv Afs Mbs Pt Vr 30/360                                    B_1116405</t>
  </si>
  <si>
    <t xml:space="preserve">                         Inv Afs Mbs Passthrough                                     B_11164</t>
  </si>
  <si>
    <t xml:space="preserve">                                        Closed Interco Municipal Disc                               140531</t>
  </si>
  <si>
    <t xml:space="preserve">                                        Municipals - Afs                                            141514</t>
  </si>
  <si>
    <t xml:space="preserve">                                        Municipal Afs - Discount                                    141524</t>
  </si>
  <si>
    <t xml:space="preserve">                                        Municipal Afs - Premium                                     141534</t>
  </si>
  <si>
    <t xml:space="preserve">                                        Gain On Municipal - Afs                                     141564</t>
  </si>
  <si>
    <t xml:space="preserve">                                        Loss On Municipal - Afs                                     141574</t>
  </si>
  <si>
    <t xml:space="preserve">                                   Inv Afs Other Fr Tax Free 30/360                            B_11166011</t>
  </si>
  <si>
    <t xml:space="preserve">                                             Other Abs Fr Afs-Othfin Unrlz Ls                            141480</t>
  </si>
  <si>
    <t xml:space="preserve">                                             Other Abs Fr Afs-Othfin Unrlz Gn                            141490</t>
  </si>
  <si>
    <t xml:space="preserve">                                             Other Abs Fr Afs-Othfin Par                                 141515</t>
  </si>
  <si>
    <t xml:space="preserve">                                             Disc Receivables-Par Afs                                    141516</t>
  </si>
  <si>
    <t xml:space="preserve">                                             Disc Receivables-Disc Afs                                   141529</t>
  </si>
  <si>
    <t xml:space="preserve">                                             Other Abs Fr Afs-Othfin Disc                                141535</t>
  </si>
  <si>
    <t xml:space="preserve">                                             Closed Interco Prem Other                                   141538</t>
  </si>
  <si>
    <t xml:space="preserve">                                             Bank Interco Premium                                        141539</t>
  </si>
  <si>
    <t xml:space="preserve">                                             Bank Interco Discount                                       141545</t>
  </si>
  <si>
    <t xml:space="preserve">                                             Corp Fr Afs-Ressp-Nonfin Par                                141610</t>
  </si>
  <si>
    <t xml:space="preserve">                                             Corp Fr Afs-Ressp-Nonfin Prem                               141611</t>
  </si>
  <si>
    <t xml:space="preserve">                                             Corp Fr Afs-Ressp-Nonfin Unrlz Gn                           141613</t>
  </si>
  <si>
    <t xml:space="preserve">                                             Corp Fr Afs-Nonfin Par                                      141616</t>
  </si>
  <si>
    <t xml:space="preserve">                                             Corp Fr Afs-Nonfin Disc                                     141625</t>
  </si>
  <si>
    <t xml:space="preserve">                                             Fn/Fh Disc Notes                                            141628</t>
  </si>
  <si>
    <t xml:space="preserve">                                             Discount Fn/Fh Notes                                        141629</t>
  </si>
  <si>
    <t xml:space="preserve">                                             Corp Fr Afs-Nonfin Prem                                     141635</t>
  </si>
  <si>
    <t xml:space="preserve">                                             Corp Fr Afs-Crinst Par                                      141640</t>
  </si>
  <si>
    <t xml:space="preserve">                                             Corp Fr Afs-Crinst Prem                                     141641</t>
  </si>
  <si>
    <t xml:space="preserve">                                             Corp Fr Afs-Crinst Disc                                     141642</t>
  </si>
  <si>
    <t xml:space="preserve">                                             Corp Fr Afs-Crinst Unrlz Gn Fas115                          141643</t>
  </si>
  <si>
    <t xml:space="preserve">                                             Corp Fr Afs-Crinst Unrlz Ls Fas115                          141644</t>
  </si>
  <si>
    <t xml:space="preserve">                                             Corp Fr Afs-Ressp-Crinst Par                                141645</t>
  </si>
  <si>
    <t xml:space="preserve">                                             Corp Fr Afs-Ressp-Crinst Prem                               141646</t>
  </si>
  <si>
    <t xml:space="preserve">                                             Corp Fr Afs-Ressp-Crinst Unrlz Gn                           141648</t>
  </si>
  <si>
    <t xml:space="preserve">                                             Taxable Municipal Fixed                                     141670</t>
  </si>
  <si>
    <t xml:space="preserve">                                             Taxable Municipal Disc Fr                                   141671</t>
  </si>
  <si>
    <t xml:space="preserve">                                             Taxable Municipal Prem Fr                                   141672</t>
  </si>
  <si>
    <t xml:space="preserve">                                             Fr Tax Munic Fas 115 Loss                                   141673</t>
  </si>
  <si>
    <t xml:space="preserve">                                             Fr Tax Munic Fas 115 Gain                                   141674</t>
  </si>
  <si>
    <t xml:space="preserve">                                             Fn/Fh Notes Fas115 Loss                                     141680</t>
  </si>
  <si>
    <t xml:space="preserve">                                             Corp Fr Afs-Nonfin Unrlz Ls Fas115                          141681</t>
  </si>
  <si>
    <t xml:space="preserve">                                             Fn/Fh Notes Fas115 Gain                                     141690</t>
  </si>
  <si>
    <t xml:space="preserve">                                             Corp Fr Afs-Nonfin Unrlz Gn Fas115                          141691</t>
  </si>
  <si>
    <t xml:space="preserve">                                             Abs Fr Afs-Othfin Par                                       141716</t>
  </si>
  <si>
    <t xml:space="preserve">                                             Abs Fr Afs-Othfin Prem                                      141717</t>
  </si>
  <si>
    <t xml:space="preserve">                                             Abs Fr Afs-Othfin Unrlz Ls Fas115                           141719</t>
  </si>
  <si>
    <t xml:space="preserve">                                             Abs Fr Afs-Othfin Unrlz Gn Fas115                           141720</t>
  </si>
  <si>
    <t xml:space="preserve">                                             Closed Oth Sec Off Sp Cred Inst                             141780</t>
  </si>
  <si>
    <t xml:space="preserve">                                             Closed O S Off Sp Cred Inst Prem                            141781</t>
  </si>
  <si>
    <t xml:space="preserve">                                             Closed O S Off Sp Cred Inst Disc                            141782</t>
  </si>
  <si>
    <t xml:space="preserve">                                             Closed O S Off Sp Crd Inst F115g                            141783</t>
  </si>
  <si>
    <t xml:space="preserve">                                             Closed O S Off Sp Crd Inst F115l                            141784</t>
  </si>
  <si>
    <t xml:space="preserve">                                             Closed Fhlb Cd Par                                          148002</t>
  </si>
  <si>
    <t xml:space="preserve">                                             Closed Fhlb Cd Discount                                     148003</t>
  </si>
  <si>
    <t xml:space="preserve">                                             Corp Fr Afs-Othfin Par                                      141617</t>
  </si>
  <si>
    <t xml:space="preserve">                                             Corp Fr Afs-Othfin Prem                                     141626</t>
  </si>
  <si>
    <t xml:space="preserve">                                             Corp Fr Afs-Othfin Disc                                     141636</t>
  </si>
  <si>
    <t xml:space="preserve">                                             Corp Fr Afs-Othfin Unrlz Gn Fas115                          141682</t>
  </si>
  <si>
    <t xml:space="preserve">                                             Corp Fr Afs-Othfin Unrlz Ls Fas115                          141692</t>
  </si>
  <si>
    <t xml:space="preserve">                                             Corp Fr Afs-Ressp-Crinst Disc                               141647</t>
  </si>
  <si>
    <t xml:space="preserve">                                             Par Sba Security- Fixed Rate                                142790</t>
  </si>
  <si>
    <t xml:space="preserve">                                             Premium Sba Security- Fixed Rate                            142791</t>
  </si>
  <si>
    <t xml:space="preserve">                                             Sba Fix Rate Afs- Unrlz Loss Fas115                         142794</t>
  </si>
  <si>
    <t xml:space="preserve">                                        Inv Afs Other Fr Taxable 30/360                             B_111660151</t>
  </si>
  <si>
    <t xml:space="preserve">                                             Us Treasury Bills - Afs                                     141518</t>
  </si>
  <si>
    <t xml:space="preserve">                                             Discount - Us T-Bills                                       141528</t>
  </si>
  <si>
    <t xml:space="preserve">                                             Gain On Us Treasury Bills                                   141568</t>
  </si>
  <si>
    <t xml:space="preserve">                                             Loss On Us Treasury Bills                                   141578</t>
  </si>
  <si>
    <t xml:space="preserve">                                        Inv Afs Other Fr Taxable Act/360                            B_111660154</t>
  </si>
  <si>
    <t xml:space="preserve">                                             Eurcvb-Ci_Sp Par                                            141200</t>
  </si>
  <si>
    <t xml:space="preserve">                                             Eurcvb-Ci_Sp Prem                                           141201</t>
  </si>
  <si>
    <t xml:space="preserve">                                             Eurcvb-Ci_Spf115 Gn                                         141203</t>
  </si>
  <si>
    <t xml:space="preserve">                                             Eurcvb-Ci_Spf115 Ls                                         141204</t>
  </si>
  <si>
    <t xml:space="preserve">                                             Covbd Fr Afs-Othfin Par                                     141250</t>
  </si>
  <si>
    <t xml:space="preserve">                                             Covbd Fr Afs-Othfin Prem                                    141251</t>
  </si>
  <si>
    <t xml:space="preserve">                                             Covbd Fr Afs-Othfin Disc                                    141252</t>
  </si>
  <si>
    <t xml:space="preserve">                                             Covbd Fr Afs-Othfin Unrlz Gn Fas115                         141253</t>
  </si>
  <si>
    <t xml:space="preserve">                                             Covbd Fr Afs-Othfin Unrlz Ls Fas115                         141254</t>
  </si>
  <si>
    <t xml:space="preserve">                                             Covbd Fr Afs-Ressp-Crinst Par                               141275</t>
  </si>
  <si>
    <t xml:space="preserve">                                             Covbd Fr Afs-Ressp-Crinst Prem                              141276</t>
  </si>
  <si>
    <t xml:space="preserve">                                             Covbd Fr Afs-Ressp-Crinst Unrlz Gn                          141278</t>
  </si>
  <si>
    <t xml:space="preserve">                                             Us Treasury Notes - Afs                                     141517</t>
  </si>
  <si>
    <t xml:space="preserve">                                             Us Treasury Notes-Afs Dis                                   141527</t>
  </si>
  <si>
    <t xml:space="preserve">                                             Us Treasury Notes-Afs Pre                                   141537</t>
  </si>
  <si>
    <t xml:space="preserve">                                             Gain On Us Treasury Notes                                   141567</t>
  </si>
  <si>
    <t xml:space="preserve">                                             Loss On Us Treasury Notes                                   141577</t>
  </si>
  <si>
    <t xml:space="preserve">                                             Eurcvb-Ci_Nonsp - Par                                       142300</t>
  </si>
  <si>
    <t xml:space="preserve">                                             Eurcvb-Ci_Nonsp - Prem                                      142301</t>
  </si>
  <si>
    <t xml:space="preserve">                                             Eurcvb-Ci_Nonsp F115 Gn                                     142303</t>
  </si>
  <si>
    <t xml:space="preserve">                                        Inv Afs Other Fr Taxable Act/Act                            B_111660157</t>
  </si>
  <si>
    <t xml:space="preserve">                                   Inv Afs Other Fr Taxable                                    B_11166015</t>
  </si>
  <si>
    <t xml:space="preserve">                              Inv Afs Other Fr                                            B_1116601</t>
  </si>
  <si>
    <t xml:space="preserve">                                        Corp Vr Afs-Othfin Par                                      141700</t>
  </si>
  <si>
    <t xml:space="preserve">                                        Corp Vr Afs-Othfin Unrlz Ls Fas115                          141701</t>
  </si>
  <si>
    <t xml:space="preserve">                                        Corp Vr Afs-Othfin Unrlz Gn Fas115                          141702</t>
  </si>
  <si>
    <t xml:space="preserve">                                        Corp Vr Afs-Othfin Prem                                     141703</t>
  </si>
  <si>
    <t xml:space="preserve">                                        Corp Vr Afs-Othfin Disc                                     141704</t>
  </si>
  <si>
    <t xml:space="preserve">                                        Abs Vr Afs-Othfin Par                                       141800</t>
  </si>
  <si>
    <t xml:space="preserve">                                        Abs Vr Afs-Othfin Prem                                      141801</t>
  </si>
  <si>
    <t xml:space="preserve">                                        Abs Vr Afs-Othfin Disc                                      141802</t>
  </si>
  <si>
    <t xml:space="preserve">                                        Abs Vr Afs-Othfin Unrlz Ls Fas115                           141803</t>
  </si>
  <si>
    <t xml:space="preserve">                                        Abs Vr Afs-Othfin Unrlz Gn Fas115                           141804</t>
  </si>
  <si>
    <t xml:space="preserve">                                        Abs Principal Afs                                           141805</t>
  </si>
  <si>
    <t xml:space="preserve">                                        Abs Discount Afs                                            141806</t>
  </si>
  <si>
    <t xml:space="preserve">                                        Corp Vr Afs-Crinst Par                                      141850</t>
  </si>
  <si>
    <t xml:space="preserve">                                        Corp Vr Afs-Crinst Prem                                     141851</t>
  </si>
  <si>
    <t xml:space="preserve">                                        Corp Vr Afs-Crinst Unrlz Gn Fas115                          141853</t>
  </si>
  <si>
    <t xml:space="preserve">                                        Corp Vr Afs-Crinst Unrlz Ls Fas115                          141854</t>
  </si>
  <si>
    <t xml:space="preserve">                                        Coll Loan Obl - Par                                         141900</t>
  </si>
  <si>
    <t xml:space="preserve">                                        Coll Loan Obl - Prem                                        141901</t>
  </si>
  <si>
    <t xml:space="preserve">                                        Coll Loan Obl - Disc                                        141902</t>
  </si>
  <si>
    <t xml:space="preserve">                                        Coll Loan Obl - Fas115 Gn                                   141903</t>
  </si>
  <si>
    <t xml:space="preserve">                                        Coll Loan Obl - Fas115 Ls                                   141904</t>
  </si>
  <si>
    <t xml:space="preserve">                                        Abs Var Facilities Unrlz Gn Fas115                          141807</t>
  </si>
  <si>
    <t xml:space="preserve">                                        Abs Var Facilities Unrlz Ls Fas115                          141808</t>
  </si>
  <si>
    <t xml:space="preserve">                                   Inv Afs Other Vr Taxable Act/360                            B_11166051</t>
  </si>
  <si>
    <t xml:space="preserve">                                        Par Sba Security                                            141790</t>
  </si>
  <si>
    <t xml:space="preserve">                                        Premium Sba Security                                        141791</t>
  </si>
  <si>
    <t xml:space="preserve">                                        Fas115 Gain Sba Security                                    141793</t>
  </si>
  <si>
    <t xml:space="preserve">                                        Fas115 Loss Sba Security                                    141794</t>
  </si>
  <si>
    <t xml:space="preserve">                                   Inv Afs Other Vr Taxable 30/360                             B_11166055</t>
  </si>
  <si>
    <t xml:space="preserve">                              Inv Afs Other Vr                                            B_1116605</t>
  </si>
  <si>
    <t xml:space="preserve">                         Inv Afs Other Investments                                   B_11166</t>
  </si>
  <si>
    <t xml:space="preserve">                                        Interco-Equity Disc                                         140541</t>
  </si>
  <si>
    <t xml:space="preserve">                                        Mutual Funds Afs                                            141543</t>
  </si>
  <si>
    <t xml:space="preserve">                                        Mutual Funds Fas115 Gain                                    147031</t>
  </si>
  <si>
    <t xml:space="preserve">                                        Mutual Fund Fas 115 Loss                                    147061</t>
  </si>
  <si>
    <t xml:space="preserve">                                   Inv Afs Equity Fr Taxable 30/360                            B_11168015</t>
  </si>
  <si>
    <t xml:space="preserve">                              Inv Afs Equity Fr                                           B_1116801</t>
  </si>
  <si>
    <t xml:space="preserve">                         Inv Afs Equity                                              B_11168</t>
  </si>
  <si>
    <t xml:space="preserve">                    Investments Available For Sale                              B_1116</t>
  </si>
  <si>
    <t xml:space="preserve">                              Fed Res Bank Stock                                          147900</t>
  </si>
  <si>
    <t xml:space="preserve">                              Fhlb Stock                                                  148000</t>
  </si>
  <si>
    <t xml:space="preserve">                         Investments In Frb &amp; Fhlb Stk                               B_11171</t>
  </si>
  <si>
    <t xml:space="preserve">                    Investments - Fhlb Stock &amp; Cm Repo                          B_1117</t>
  </si>
  <si>
    <t xml:space="preserve">                              Mbs Trading Security                                        146103</t>
  </si>
  <si>
    <t xml:space="preserve">                         Trading Accts Mbs Vr 30/360                                 B_11183</t>
  </si>
  <si>
    <t xml:space="preserve">                              Closed Cmo - Trading Acco                                   146104</t>
  </si>
  <si>
    <t xml:space="preserve">                         Trading Accts Cmo Vr 30/360                                 B_11184</t>
  </si>
  <si>
    <t xml:space="preserve">                    Trading Accounts                                            B_1118</t>
  </si>
  <si>
    <t xml:space="preserve">                              Investment In Sov Cap Vi                                    147508</t>
  </si>
  <si>
    <t xml:space="preserve">                              Closed Trust Iv Investment                                  147709</t>
  </si>
  <si>
    <t xml:space="preserve">                         Intercompany Investments Fr 30/360                          B_11191</t>
  </si>
  <si>
    <t xml:space="preserve">                              Investment In Sov Cap Ix                                    147622</t>
  </si>
  <si>
    <t xml:space="preserve">                         Intercompany Investments Vr Act/360                         B_11193</t>
  </si>
  <si>
    <t xml:space="preserve">                    Intercompany Investments                                    B_1119</t>
  </si>
  <si>
    <t xml:space="preserve">               Net Investments                                             B_111</t>
  </si>
  <si>
    <t xml:space="preserve">                                                  Closed Mtg Fix Purchase Acctg                               101031</t>
  </si>
  <si>
    <t xml:space="preserve">                                                  Closed Mtg Arm Purchase Acctg                               101032</t>
  </si>
  <si>
    <t xml:space="preserve">                                                  Mtg Sbs Reit Fsd Orig Prn                                   101040</t>
  </si>
  <si>
    <t xml:space="preserve">                                                  Mtg Sbs Reit-Nj Fxd Org P                                   101041</t>
  </si>
  <si>
    <t xml:space="preserve">                                                  Land Fx Originated                                          101100</t>
  </si>
  <si>
    <t xml:space="preserve">                                                  Land Fx Originated Reit                                     101104</t>
  </si>
  <si>
    <t xml:space="preserve">                                                  Tdr Land Fx Originated                                      101107</t>
  </si>
  <si>
    <t xml:space="preserve">                                                  Mtg Sbs Fxd Orig Prin                                       101138</t>
  </si>
  <si>
    <t xml:space="preserve">                                                  Contra Sov Prin Fixed                                       101150</t>
  </si>
  <si>
    <t xml:space="preserve">                                                  Deferred Principal                                          101158</t>
  </si>
  <si>
    <t xml:space="preserve">                                                  Mod Capitalization                                          101159</t>
  </si>
  <si>
    <t xml:space="preserve">                                                  Contra Reit Prin Fix                                        101160</t>
  </si>
  <si>
    <t xml:space="preserve">                                                  Mtg New Loan Disburse                                       101215</t>
  </si>
  <si>
    <t xml:space="preserve">                                                  Closed Deferred Principal Type 5                            101605</t>
  </si>
  <si>
    <t xml:space="preserve">                                                  Closed Deferred Principal Type 2                            101609</t>
  </si>
  <si>
    <t xml:space="preserve">                                                  Closed Deferred Princpal Type 10                            101610</t>
  </si>
  <si>
    <t xml:space="preserve">                                                  Closed Re Actual 360 (03)                                   101703</t>
  </si>
  <si>
    <t xml:space="preserve">                                                  Closed Nan Re Loans Conv Fix(05)                            101705</t>
  </si>
  <si>
    <t xml:space="preserve">                                                  Closed Re Loans Fixed Int First                             101709</t>
  </si>
  <si>
    <t xml:space="preserve">                                                  Closed Mortgage Shlmp Fix (10)                              101710</t>
  </si>
  <si>
    <t xml:space="preserve">                                                  Closed Nan Sold-Re Conv Fix (05)                            101805</t>
  </si>
  <si>
    <t xml:space="preserve">                                                  Negative Esc 1-4 Family                                     102974</t>
  </si>
  <si>
    <t xml:space="preserve">                                                  Mtg Neg Escrow Sov Portfo                                   102982</t>
  </si>
  <si>
    <t xml:space="preserve">                                                  Closed 1-4 Family Negative Esc                              102985</t>
  </si>
  <si>
    <t xml:space="preserve">                                                  Fsb Land Fx Originated                                      106100</t>
  </si>
  <si>
    <t xml:space="preserve">                                                  Fsb Land Fx Origin Reit                                     106104</t>
  </si>
  <si>
    <t xml:space="preserve">                                                  Fasb 91 Mtg In Process                                      109601</t>
  </si>
  <si>
    <t xml:space="preserve">                                                  Mtg Def Fas91 Fee Preconv                                   109602</t>
  </si>
  <si>
    <t xml:space="preserve">                                                  Closed Nan Points In Process                                109603</t>
  </si>
  <si>
    <t xml:space="preserve">                                                  Closed Nan Fasb Res Fix 05                                  109705</t>
  </si>
  <si>
    <t xml:space="preserve">                                                  Closed Fasb 10                                              109710</t>
  </si>
  <si>
    <t xml:space="preserve">                                                  Mtg Soft Seconds                                            109722</t>
  </si>
  <si>
    <t xml:space="preserve">                                                  Mortgage Fasb Suspense                                      109725</t>
  </si>
  <si>
    <t xml:space="preserve">                                                  San Portfolio Tdr Fixed Principal                           111138</t>
  </si>
  <si>
    <t xml:space="preserve">                                                  Tdr Contra Principal                                        101151</t>
  </si>
  <si>
    <t xml:space="preserve">                                             Mtg Fr Orig Sbs 30/360                                      B_1151110111</t>
  </si>
  <si>
    <t xml:space="preserve">                                                  Mtg Sbs Constr Fx Ori Prn                                   102970</t>
  </si>
  <si>
    <t xml:space="preserve">                                                  Negative Esc 1-4 Fam Cons                                   102975</t>
  </si>
  <si>
    <t xml:space="preserve">                                                  Contra Construc Prin Fix                                    102980</t>
  </si>
  <si>
    <t xml:space="preserve">                                                  Mtg Constr Negative Escr                                    102984</t>
  </si>
  <si>
    <t xml:space="preserve">                                             Mtg Fr Orig Sbs Constr Act/360                              B_1151110113</t>
  </si>
  <si>
    <t xml:space="preserve">                                                  Mtg Sbs Biw Fxd Orig Prin                                   101139</t>
  </si>
  <si>
    <t xml:space="preserve">                                             Mtg Fr Orig Sbs Biweekly Act/Act                            B_1151110115</t>
  </si>
  <si>
    <t xml:space="preserve">                                                  Mtg Sbs Int Only Fx Or Pr                                   101140</t>
  </si>
  <si>
    <t xml:space="preserve">                                             Mtg Fr Orig Sbs Int Only 30/360                             B_1151110117</t>
  </si>
  <si>
    <t xml:space="preserve">                                        Mtg Fixed Originated Sbs Portfolio                          B_115111011</t>
  </si>
  <si>
    <t xml:space="preserve">                                                  Mtg Sbs Reit Fxd Purch Pr                                   101042</t>
  </si>
  <si>
    <t xml:space="preserve">                                                  Mtg Sbs Reit-Nj Fx Pur Pr                                   101043</t>
  </si>
  <si>
    <t xml:space="preserve">                                                  Mtg Sbs Fxd Purch Prin                                      101141</t>
  </si>
  <si>
    <t xml:space="preserve">                                             Mtg Fr Purch Sbs 30/360                                     B_1151110152</t>
  </si>
  <si>
    <t xml:space="preserve">                                                  Mtg Sbs Biw Fxd Purch Pri                                   101142</t>
  </si>
  <si>
    <t xml:space="preserve">                                             Mtg Fr Purch Sbs Biweekly Act/Act                           B_1151110156</t>
  </si>
  <si>
    <t xml:space="preserve">                                                  Mtg Sbs Int Only Fx Pur P                                   101143</t>
  </si>
  <si>
    <t xml:space="preserve">                                             Mtg Fr Purch Sbs Int Only 30/360                            B_1151110158</t>
  </si>
  <si>
    <t xml:space="preserve">                                        Mtg Fixed Purchase Sbs Portfolio                            B_115111015</t>
  </si>
  <si>
    <t xml:space="preserve">                                   Mtg Fixed Serv By Sov Portfolio                             B_11511101</t>
  </si>
  <si>
    <t xml:space="preserve">                                                  Resi Prin Hfs Reporting                                     101087</t>
  </si>
  <si>
    <t xml:space="preserve">                                                  Mtg Ln Basis Adj Fas 133                                    101088</t>
  </si>
  <si>
    <t xml:space="preserve">                                                  Mtg Ln Sale Cash Suspense                                   101089</t>
  </si>
  <si>
    <t xml:space="preserve">                                                  Mtg Sbs Hfs Fxd Orig Prin                                   101121</t>
  </si>
  <si>
    <t xml:space="preserve">                                             Mtg Fr Orig Sbs Hfs 30/360                                  B_1151110411</t>
  </si>
  <si>
    <t xml:space="preserve">                                                  Mtg Sbs Hfs Biw Fx O Prin                                   101122</t>
  </si>
  <si>
    <t xml:space="preserve">                                             Mtg Fr Orig Sbs Hfs Biweek Act/Act                          B_1151110415</t>
  </si>
  <si>
    <t xml:space="preserve">                                        Mtg Fixed Originated Held For Sale                          B_115111041</t>
  </si>
  <si>
    <t xml:space="preserve">                                                  Mtg Sbs Hfs Fx Pur Prin                                     101123</t>
  </si>
  <si>
    <t xml:space="preserve">                                             Mtg Fr Purch Sbs Hfs 30/360                                 B_1151110451</t>
  </si>
  <si>
    <t xml:space="preserve">                                        Mtg Fixed Purchased Held For Sale                           B_115111045</t>
  </si>
  <si>
    <t xml:space="preserve">                                   Mtg Fixed Serv By Sov Held For Sale                         B_11511104</t>
  </si>
  <si>
    <t xml:space="preserve">                                                  Mtg Sbo Fixed Contra Prin                                   101420</t>
  </si>
  <si>
    <t xml:space="preserve">                                                  Mtg Sbo Fxd Purch Prin                                      101520</t>
  </si>
  <si>
    <t xml:space="preserve">                                                  Mtg Fleet/Bkb Fxd Pur Pri                                   101521</t>
  </si>
  <si>
    <t xml:space="preserve">                                                  Alta Mtg Sbo Fxd Pur Prin                                   101620</t>
  </si>
  <si>
    <t xml:space="preserve">                                                  Mtg Sbo Pp Df Fas 91                                        109597</t>
  </si>
  <si>
    <t xml:space="preserve">                                                  Mtg Sbo Ly Df Fas 91                                        109598</t>
  </si>
  <si>
    <t xml:space="preserve">                                                  Alta Mtg Sbo Ly Df Fas 91                                   109698</t>
  </si>
  <si>
    <t xml:space="preserve">                                             Mtg Fr Purch Sbo - 100% 30/360                              B_1151110711</t>
  </si>
  <si>
    <t xml:space="preserve">                                        Mtg Fixed Purchased Sbo - 100%                              B_115111071</t>
  </si>
  <si>
    <t xml:space="preserve">                                                  Mtg Sbo Pars Fxd Purch Pr                                   102580</t>
  </si>
  <si>
    <t xml:space="preserve">                                             Mtg Fr Purch Sbo - Pars 30/360                              B_1151110751</t>
  </si>
  <si>
    <t xml:space="preserve">                                        Mtg Fixed Purchased Sbo - Pars                              B_115111075</t>
  </si>
  <si>
    <t xml:space="preserve">                                   Mtg Fixed Sbo                                               B_11511107</t>
  </si>
  <si>
    <t xml:space="preserve">                              Fixed Rate Mortgages                                        B_1151110</t>
  </si>
  <si>
    <t xml:space="preserve">                                                  Mtg Sbs Reit Arm Org Prin                                   101046</t>
  </si>
  <si>
    <t xml:space="preserve">                                                  Mtg Sbs Reit-Nj Arm Org P                                   101047</t>
  </si>
  <si>
    <t xml:space="preserve">                                                  Sov Land Loans Neg Escro                                    101085</t>
  </si>
  <si>
    <t xml:space="preserve">                                                  Land Alt A Arm Origin                                       101101</t>
  </si>
  <si>
    <t xml:space="preserve">                                                  Land Arm Originated                                         101102</t>
  </si>
  <si>
    <t xml:space="preserve">                                                  Land Arm Originated Reit                                    101105</t>
  </si>
  <si>
    <t xml:space="preserve">                                                  Mtg Sbs Arm Orig Prin                                       101144</t>
  </si>
  <si>
    <t xml:space="preserve">                                                  Mtg Land Loans Part C/O'S                                   101201</t>
  </si>
  <si>
    <t xml:space="preserve">                                                  Closed Mtg Par C/O'S Lnd R                                  101202</t>
  </si>
  <si>
    <t xml:space="preserve">                                                  Closed Deferred Principal Type 1                            101601</t>
  </si>
  <si>
    <t xml:space="preserve">                                                  Closed Nan Re Loans Arms (01)                               101701</t>
  </si>
  <si>
    <t xml:space="preserve">                                                  Closed Nan Re Ln Arms-Bimon (04)                            101704</t>
  </si>
  <si>
    <t xml:space="preserve">                                                  Closed Nan Land Loans (06)                                  101706</t>
  </si>
  <si>
    <t xml:space="preserve">                                                  Closed Nan Sold-Re Conv Arms(01)                            101801</t>
  </si>
  <si>
    <t xml:space="preserve">                                                  Closed Nan Fasb Res Arm 01                                  109701</t>
  </si>
  <si>
    <t xml:space="preserve">                                                  Closed Nan Fasb Res Biweek 04                               109704</t>
  </si>
  <si>
    <t xml:space="preserve">                                                  Closed Nan Fasb Res Land Arm 06                             109706</t>
  </si>
  <si>
    <t xml:space="preserve">                                                  Foreclosure Pre-Reo Arm Principal                           101290</t>
  </si>
  <si>
    <t xml:space="preserve">                                             Arm Orig Sbs 30/360                                         B_1151150111</t>
  </si>
  <si>
    <t xml:space="preserve">                                                  Closed Nan Res Construction (07)                            101707</t>
  </si>
  <si>
    <t xml:space="preserve">                                                  Closed Nan Res Const Incompl(07)                            101907</t>
  </si>
  <si>
    <t xml:space="preserve">                                                  Mtg Sbs Constr Arm Orig P                                   102972</t>
  </si>
  <si>
    <t xml:space="preserve">                                                  Closed Nan Fasb Resconst Arm 07                             109707</t>
  </si>
  <si>
    <t xml:space="preserve">                                             Arm Orig Sbs Construction Act/360                           B_1151150113</t>
  </si>
  <si>
    <t xml:space="preserve">                                                  Mtg Sbs Biw Arm Orig Prin                                   101145</t>
  </si>
  <si>
    <t xml:space="preserve">                                             Arm Orig Sbs Biweekly Act/Act                               B_1151150115</t>
  </si>
  <si>
    <t xml:space="preserve">                                                  Mtg Sbs Int Only Arm O Pr                                   101146</t>
  </si>
  <si>
    <t xml:space="preserve">                                             Arm Orig Sbs Interest Only 30/360                           B_1151150117</t>
  </si>
  <si>
    <t xml:space="preserve">                                        Arm Originated Portfolio                                    B_115115011</t>
  </si>
  <si>
    <t xml:space="preserve">                                                  Mtg Sbs Reit Arm Purch Pr                                   101048</t>
  </si>
  <si>
    <t xml:space="preserve">                                                  Mtg Sbs Reit-Nj Arm Pur P                                   101049</t>
  </si>
  <si>
    <t xml:space="preserve">                                                  Land Arm Purchased                                          101103</t>
  </si>
  <si>
    <t xml:space="preserve">                                                  Land Arm Purchased Reit                                     101106</t>
  </si>
  <si>
    <t xml:space="preserve">                                                  Mtg Sbs Arm Purch Prin                                      101147</t>
  </si>
  <si>
    <t xml:space="preserve">                                                  Fsb Land Arm Purchased                                      106103</t>
  </si>
  <si>
    <t xml:space="preserve">                                                  Fsb Land Arm Purchased Reit                                 106106</t>
  </si>
  <si>
    <t xml:space="preserve">                                             Arm Purch Sbs 30/360                                        B_1151150152</t>
  </si>
  <si>
    <t xml:space="preserve">                                                  Mtg Sbs Int Only Arm P Pr                                   101149</t>
  </si>
  <si>
    <t xml:space="preserve">                                             Arm Purch Sbs Interest Only 30/360                          B_1151150158</t>
  </si>
  <si>
    <t xml:space="preserve">                                        Arm Purchased Portfolio                                     B_115115015</t>
  </si>
  <si>
    <t xml:space="preserve">                                   Arm Serv By Sovereign Portfolio                             B_11511501</t>
  </si>
  <si>
    <t xml:space="preserve">                                                  Mtg Sbs Hfs Arm Orin Prin                                   101125</t>
  </si>
  <si>
    <t xml:space="preserve">                                             Arm Orig Sbs Hfs 30/360                                     B_1151150411</t>
  </si>
  <si>
    <t xml:space="preserve">                                        Arm Originated Held For Sale                                B_115115041</t>
  </si>
  <si>
    <t xml:space="preserve">                                                  Mtg Sbs Hfs Arm Purch Pri                                   101127</t>
  </si>
  <si>
    <t xml:space="preserve">                                             Arm Purch Sbs Hfs 30/360                                    B_1151150451</t>
  </si>
  <si>
    <t xml:space="preserve">                                        Arm Purchased Held For Sale                                 B_115115045</t>
  </si>
  <si>
    <t xml:space="preserve">                                   Arm Serv By Sovereign Held For Sale                         B_11511504</t>
  </si>
  <si>
    <t xml:space="preserve">                                                  Mtg Sbo Arm Contra Prin                                     101424</t>
  </si>
  <si>
    <t xml:space="preserve">                                                  Mtg Sbo Arm Purch Prin                                      101524</t>
  </si>
  <si>
    <t xml:space="preserve">                                                  Mtg Fleet/Bkb Arm Pur Pri                                   101525</t>
  </si>
  <si>
    <t xml:space="preserve">                                                  Mtg Fha/Va Reit Arm Pur P                                   101527</t>
  </si>
  <si>
    <t xml:space="preserve">                                             Arm Purch Sbo - 100% 30/360                                 B_1151150711</t>
  </si>
  <si>
    <t xml:space="preserve">                                        Arm Purchased Sbo - 100%                                    B_115115071</t>
  </si>
  <si>
    <t xml:space="preserve">                                                  Mtg Sbo Pars Arm Purch Pr                                   102581</t>
  </si>
  <si>
    <t xml:space="preserve">                                             Arm Purch Sbo - Pars 30/360                                 B_1151150751</t>
  </si>
  <si>
    <t xml:space="preserve">                                        Arm Purchased Sbo - Pars                                    B_115115075</t>
  </si>
  <si>
    <t xml:space="preserve">                                   Arm Sbo                                                     B_11511507</t>
  </si>
  <si>
    <t xml:space="preserve">                              Adjustable Rate Mortgages                                   B_1151150</t>
  </si>
  <si>
    <t xml:space="preserve">                         Mortgage Loans                                              B_11511</t>
  </si>
  <si>
    <t xml:space="preserve">                                                  Non-Dep Fin Inst Term Fx                                    126002</t>
  </si>
  <si>
    <t xml:space="preserve">                                                  Discount Accretion - Gov                                    125405</t>
  </si>
  <si>
    <t xml:space="preserve">                                                  C&amp;I Tm Sc Fr A/60                                           126003</t>
  </si>
  <si>
    <t xml:space="preserve">                                                  Closed Nan Com Sec Time Fixed 43                            126843</t>
  </si>
  <si>
    <t xml:space="preserve">                                                  Closed Fasb Comm Sec Time Fix 43                            128943</t>
  </si>
  <si>
    <t xml:space="preserve">                                                  Fasb C&amp;I Tm Sc Fr A/60                                      129803</t>
  </si>
  <si>
    <t xml:space="preserve">                                                  Floor Plan Debt Rec                                         131150</t>
  </si>
  <si>
    <t xml:space="preserve">                                                  Debt Rec Term                                               131152</t>
  </si>
  <si>
    <t xml:space="preserve">                                                  C&amp;I Tm Sec Fix A/360 Nmtc                                   136300</t>
  </si>
  <si>
    <t xml:space="preserve">                                                  C&amp;I Tmsc Fr A/60 Nmtc Scd                                   136333</t>
  </si>
  <si>
    <t xml:space="preserve">                                                  Fsb C&amp;I Tmscfr A/60 Tc Sc                                   136334</t>
  </si>
  <si>
    <t xml:space="preserve">                                                  Unrd Disc C&amp;I Tm S F A/60                                   138003</t>
  </si>
  <si>
    <t xml:space="preserve">                                                  F Agr Pro&amp;Ot Lns To Fa Fx                                   138520</t>
  </si>
  <si>
    <t xml:space="preserve">                                                  Fsb F Ag P&amp;O Lns To Fa Fx                                   138521</t>
  </si>
  <si>
    <t xml:space="preserve">                                                  Notes Receivable - Gov                                      125400</t>
  </si>
  <si>
    <t xml:space="preserve">                                                  Notes Receivable Pmt - Gov                                  125401</t>
  </si>
  <si>
    <t xml:space="preserve">                                                  Accretable Discount - Gov                                   125402</t>
  </si>
  <si>
    <t xml:space="preserve">                                                  Origination Fees - Gov                                      125403</t>
  </si>
  <si>
    <t xml:space="preserve">                                                  Origination Fee Amort - Gov                                 125404</t>
  </si>
  <si>
    <t xml:space="preserve">                                                  Line Of Credit - Paydown                                    131166</t>
  </si>
  <si>
    <t xml:space="preserve">                                                  Working Capital Receivable                                  131154</t>
  </si>
  <si>
    <t xml:space="preserve">                                                  Lines Of Credit Receivable                                  131156</t>
  </si>
  <si>
    <t xml:space="preserve">                                                  Term Debt Receivable - Paydown                              131159</t>
  </si>
  <si>
    <t xml:space="preserve">                                                  Working Capital - Paydown                                   131161</t>
  </si>
  <si>
    <t xml:space="preserve">                                                  Floor Plan Sale                                             131162</t>
  </si>
  <si>
    <t xml:space="preserve">                                                  Working Capital - Sale                                      131164</t>
  </si>
  <si>
    <t xml:space="preserve">                                                  Lines Of Credit - Sale                                      131165</t>
  </si>
  <si>
    <t xml:space="preserve">                                                  Notes Receivable - Com                                      139320</t>
  </si>
  <si>
    <t xml:space="preserve">                                                  N/R Repo Inventory Adj - Com                                139321</t>
  </si>
  <si>
    <t xml:space="preserve">                                                  Notes Receivable Pmt-Com                                    139322</t>
  </si>
  <si>
    <t xml:space="preserve">                                                  N/R Charge Off - Com                                        139323</t>
  </si>
  <si>
    <t xml:space="preserve">                                                  Accretable Discount - Com                                   139324</t>
  </si>
  <si>
    <t xml:space="preserve">                                                  Accretable Subvention - Com                                 139325</t>
  </si>
  <si>
    <t xml:space="preserve">                                                  Discount Accretion  - Com                                   139326</t>
  </si>
  <si>
    <t xml:space="preserve">                                                  Subvention Accretion - Com                                  139327</t>
  </si>
  <si>
    <t xml:space="preserve">                                                  Origination Fees - Com                                      139328</t>
  </si>
  <si>
    <t xml:space="preserve">                                                  Origination Fee Amort - Com                                 139329</t>
  </si>
  <si>
    <t xml:space="preserve">                                                  Floor Plan Debt - Paydown                                   131158</t>
  </si>
  <si>
    <t xml:space="preserve">                                                  Real Estate - Other - Paydown                               131160</t>
  </si>
  <si>
    <t xml:space="preserve">                                                  Origination Fees - Dlr Lending                              131167</t>
  </si>
  <si>
    <t xml:space="preserve">                                                  Orig Fees Amtz- Dlr Lending                                 131168</t>
  </si>
  <si>
    <t xml:space="preserve">                                                  Scusa Purchase Mark Gov                                     139707</t>
  </si>
  <si>
    <t xml:space="preserve">                                                  Scusa Purchase Mark Com                                     139750</t>
  </si>
  <si>
    <t xml:space="preserve">                                                  Notes Receivable Com - Sale                                 139330</t>
  </si>
  <si>
    <t xml:space="preserve">                                             Comm C&amp;I Sec Term Fr Tax Act/360                            B_1151401111</t>
  </si>
  <si>
    <t xml:space="preserve">                                                  C&amp;I Tm Sc Fr Oth                                            126007</t>
  </si>
  <si>
    <t xml:space="preserve">                                                  Closed Nan Com Sec Term Fixed 44                            126844</t>
  </si>
  <si>
    <t xml:space="preserve">                                                  Comm Business Ln-Fixed-Mc                                   127201</t>
  </si>
  <si>
    <t xml:space="preserve">                                                  Fasb Com Bus Ln-Fix-Mc                                      128861</t>
  </si>
  <si>
    <t xml:space="preserve">                                                  Closed Fasb Comm Sec Term Fix 44                            128944</t>
  </si>
  <si>
    <t xml:space="preserve">                                                  Pur Act Dis C&amp;I Term Sec                                    129307</t>
  </si>
  <si>
    <t xml:space="preserve">                                                  Fasb C&amp;I Tm Sc Fr Oth                                       129807</t>
  </si>
  <si>
    <t xml:space="preserve">                                             Comm C&amp;I Sec Term Fr Tax 30/360                             B_1151401114</t>
  </si>
  <si>
    <t xml:space="preserve">                                                  C&amp;I Tm Sc Fr A/60 Ntx                                       126009</t>
  </si>
  <si>
    <t xml:space="preserve">                                                  C&amp;I Tm Sc Fr A/60 Ntx Rei                                   126012</t>
  </si>
  <si>
    <t xml:space="preserve">                                                  Fasb C&amp;I Tm Sc Fr A/60 Nt                                   129809</t>
  </si>
  <si>
    <t xml:space="preserve">                                                  Fas C&amp;I Tm Sc Fr A/60nt R                                   129812</t>
  </si>
  <si>
    <t xml:space="preserve">                                             Comm C&amp;I Sec Term Fr Tf Act/360                             B_1151401117</t>
  </si>
  <si>
    <t xml:space="preserve">                                                  Hfs - Floorplan                                             131170</t>
  </si>
  <si>
    <t xml:space="preserve">                                                  Hfs - Working Capital                                       131185</t>
  </si>
  <si>
    <t xml:space="preserve">                                             Comm C&amp;I Sec Term Fr Tx Hfs Act/360                         B_1151401119</t>
  </si>
  <si>
    <t xml:space="preserve">                                        Comm C&amp;I Secured Term Fr                                    B_115140111</t>
  </si>
  <si>
    <t xml:space="preserve">                                                  Comm Loan Disbursement                                      101330</t>
  </si>
  <si>
    <t xml:space="preserve">                                                  Negative Escrow For C&amp;I                                     102979</t>
  </si>
  <si>
    <t xml:space="preserve">                                                  Commercial Loans Held For Sale-Prin                         124704</t>
  </si>
  <si>
    <t xml:space="preserve">                                                  Commercial Held For Sale-Fv Mark                            124804</t>
  </si>
  <si>
    <t xml:space="preserve">                                                  C&amp;I Tm Sc Vr A/60                                           126015</t>
  </si>
  <si>
    <t xml:space="preserve">                                                  Small Business Loc Var                                      126080</t>
  </si>
  <si>
    <t xml:space="preserve">                                                  Small Busnss Loc Var(A98)                                   126083</t>
  </si>
  <si>
    <t xml:space="preserve">                                                  Discounted B/A Loans                                        126555</t>
  </si>
  <si>
    <t xml:space="preserve">                                                  Fe Pa C&amp;I Sec Trm Vr T                                      126615</t>
  </si>
  <si>
    <t xml:space="preserve">                                                  C&amp;I Adjustable Act/360                                      127208</t>
  </si>
  <si>
    <t xml:space="preserve">                                                  Fasb Com Bus Adj Act/360                                    128867</t>
  </si>
  <si>
    <t xml:space="preserve">                                                  Fasb Small Business Loc Vr                                  129180</t>
  </si>
  <si>
    <t xml:space="preserve">                                                  Pur Act Dis C&amp;I Term A/60                                   129303</t>
  </si>
  <si>
    <t xml:space="preserve">                                                  Pa Dis C&amp;I T Sec Var A/60                                   129315</t>
  </si>
  <si>
    <t xml:space="preserve">                                                  Fasb C&amp;I Tm Sc Vr A/60                                      129815</t>
  </si>
  <si>
    <t xml:space="preserve">                                                  Foreign Gov&amp;Offic Inst Vr                                   138510</t>
  </si>
  <si>
    <t xml:space="preserve">                                                  Fasb Fore Gov&amp;Off Inst Vr                                   138511</t>
  </si>
  <si>
    <t xml:space="preserve">                                                  Fin Agri P&amp;O Lns To Fa Vr                                   138540</t>
  </si>
  <si>
    <t xml:space="preserve">                                                  Fsb Fi Ag P&amp;O Lns To F Vr                                   138541</t>
  </si>
  <si>
    <t xml:space="preserve">                                                  Small Busnss Loc Var(A98)                                   126084</t>
  </si>
  <si>
    <t xml:space="preserve">                                                  Small Business Loc Var                                      126085</t>
  </si>
  <si>
    <t xml:space="preserve">                                                  Fsb C&amp;I Eca Tm Sc Vr For Corp A/60                          136149</t>
  </si>
  <si>
    <t xml:space="preserve">                                                  Eca Tm Secured Vr - Corp Foreign                            136049</t>
  </si>
  <si>
    <t xml:space="preserve">                                             Comm C&amp;I Sec Term Vr Tax Act/360                            B_1151401151</t>
  </si>
  <si>
    <t xml:space="preserve">                                                  Closed Nan Comm Term Sec(34)                                126834</t>
  </si>
  <si>
    <t xml:space="preserve">                                                  Comm Business Loan-Adj-Mc                                   127202</t>
  </si>
  <si>
    <t xml:space="preserve">                                                  Closed Fasb Comm Term Sec Vr 34                             128934</t>
  </si>
  <si>
    <t xml:space="preserve">                                             Comm C&amp;I Sec Term Vr Tax 30/360                             B_1151401153</t>
  </si>
  <si>
    <t xml:space="preserve">                                                  B/A Discount                                                109955</t>
  </si>
  <si>
    <t xml:space="preserve">                                                  Commercial Fees                                             109960</t>
  </si>
  <si>
    <t xml:space="preserve">                                                  C&amp;I Tm Sc Vr A/60 Ntx                                       126019</t>
  </si>
  <si>
    <t xml:space="preserve">                                                  C&amp;I Tm Sc Vr A/60 Ntx Rei                                   126020</t>
  </si>
  <si>
    <t xml:space="preserve">                                                  Fe Pa C&amp;I Sec Trm Vr Tf                                     126619</t>
  </si>
  <si>
    <t xml:space="preserve">                                                  Fasb C&amp;I Tm Sc Vr A/60 Nt                                   129819</t>
  </si>
  <si>
    <t xml:space="preserve">                                                  Fasb C&amp;I Tm Sc Vra/60nt R                                   129820</t>
  </si>
  <si>
    <t xml:space="preserve">                                             Comm C&amp;I Sec Term Vr Tf Act/360                             B_1151401154</t>
  </si>
  <si>
    <t xml:space="preserve">                                                  C&amp;I Tm Sc Vr Other                                          126023</t>
  </si>
  <si>
    <t xml:space="preserve">                                                  C&amp;I Tm Sc Vr Other Ntx Re                                   126024</t>
  </si>
  <si>
    <t xml:space="preserve">                                                  Fasb C&amp;I Tm Sc Vr                                           129823</t>
  </si>
  <si>
    <t xml:space="preserve">                                                  Fasb Ci Tm Sc Vr Oth Nt R                                   129824</t>
  </si>
  <si>
    <t xml:space="preserve">                                             Comm C&amp;I Sec Term Vr Tf Act/Act                             B_1151401157</t>
  </si>
  <si>
    <t xml:space="preserve">                                                  Closed Nan Com Sec Term Tf Vr 34                            126934</t>
  </si>
  <si>
    <t xml:space="preserve">                                             Comm C&amp;I Sec Term Vr Tf 30/360                              B_1151401159</t>
  </si>
  <si>
    <t xml:space="preserve">                                        Comm C&amp;I Secured Term Vr                                    B_115140115</t>
  </si>
  <si>
    <t xml:space="preserve">                                   Comm C&amp;I Secured Term                                       B_11514011</t>
  </si>
  <si>
    <t xml:space="preserve">                                                  C&amp;I Tm Un Fr A/60                                           126027</t>
  </si>
  <si>
    <t xml:space="preserve">                                                  Small Business Loc Fixed                                    126608</t>
  </si>
  <si>
    <t xml:space="preserve">                                                  Small Busness Loc Fx(A98)                                   126611</t>
  </si>
  <si>
    <t xml:space="preserve">                                                  Closed Nan Com Unsecured Fix 45                             126845</t>
  </si>
  <si>
    <t xml:space="preserve">                                                  Fasb C&amp;I Tm Un Fr A/60                                      129827</t>
  </si>
  <si>
    <t xml:space="preserve">                                                  Fasb Small Busnss Loc Fx                                    129908</t>
  </si>
  <si>
    <t xml:space="preserve">                                                  Unrd Dis C&amp;I Tm Us F A/60                                   138027</t>
  </si>
  <si>
    <t xml:space="preserve">                                                  Small Busness Loc Fx(A98)                                   126612</t>
  </si>
  <si>
    <t xml:space="preserve">                                                  Small Business Loc Fixed                                    126708</t>
  </si>
  <si>
    <t xml:space="preserve">                                                  Fasb Small Busnss Loc Fx                                    129909</t>
  </si>
  <si>
    <t xml:space="preserve">                                             Comm C&amp;I Unsec Term Fr Tax Act/360                          B_1151401311</t>
  </si>
  <si>
    <t xml:space="preserve">                                                  C&amp;I Tm Un Fr Oth                                            126031</t>
  </si>
  <si>
    <t xml:space="preserve">                                                  Pa Dis C&amp;I T Uns F                                          129331</t>
  </si>
  <si>
    <t xml:space="preserve">                                                  Fasb C&amp;I Tm Un Fr Oth                                       129831</t>
  </si>
  <si>
    <t xml:space="preserve">                                             Comm C&amp;I Unsec Term Fr Tax 30/360                           B_1151401314</t>
  </si>
  <si>
    <t xml:space="preserve">                                                  C&amp;I Tm Un Fr A/60 Ntx                                       126033</t>
  </si>
  <si>
    <t xml:space="preserve">                                                  C&amp;I Tm Un Fr A/60 Ntx Rei                                   126034</t>
  </si>
  <si>
    <t xml:space="preserve">                                                  Fasb C&amp;I Tm Un Fr A/60 Nt                                   129833</t>
  </si>
  <si>
    <t xml:space="preserve">                                                  Fasb C&amp;I Tm Un Fra/60nt R                                   129834</t>
  </si>
  <si>
    <t xml:space="preserve">                                             Comm C&amp;I Unsec Term Fr Tf Act/360                           B_1151401317</t>
  </si>
  <si>
    <t xml:space="preserve">                                                  C&amp;I Tm Un Fr Oth N                                          126037</t>
  </si>
  <si>
    <t xml:space="preserve">                                                  Fasb C&amp;I Tm Un Fr Oth Nt                                    129837</t>
  </si>
  <si>
    <t xml:space="preserve">                                             Comm C&amp;I Unsec Term Fr Tf 30/360                            B_1151401319</t>
  </si>
  <si>
    <t xml:space="preserve">                                        Comm C&amp;I Unsecured Term Fr                                  B_115140131</t>
  </si>
  <si>
    <t xml:space="preserve">                                                  C&amp;I Tm Un Vr A/60                                           126041</t>
  </si>
  <si>
    <t xml:space="preserve">                                                  Non-Dep Fin Inst Term Vr                                    126340</t>
  </si>
  <si>
    <t xml:space="preserve">                                                  Fe Pa C&amp;I Unsec Trm Vr T                                    126641</t>
  </si>
  <si>
    <t xml:space="preserve">                                                  Fasb Nd Fin Inst Term Vr                                    127340</t>
  </si>
  <si>
    <t xml:space="preserve">                                                  Fasb C&amp;I Tm Un Vr A/60                                      129841</t>
  </si>
  <si>
    <t xml:space="preserve">                                                  Eca Tm Unsecured Vr - Corp Foreign                          136171</t>
  </si>
  <si>
    <t xml:space="preserve">                                                  Eca Tm Unsecured Vr - Gvmt Foreign                          136179</t>
  </si>
  <si>
    <t xml:space="preserve">                                                  Fsb C&amp;I Eca Tm Un Vr For Gov A/60                           136279</t>
  </si>
  <si>
    <t xml:space="preserve">                                             Comm C&amp;I Unsec Term Vr Tax Act/360                          B_1151401351</t>
  </si>
  <si>
    <t xml:space="preserve">                                                  C&amp;I Tm Un Vr A/60 Ntx                                       126045</t>
  </si>
  <si>
    <t xml:space="preserve">                                                  C&amp;I Tm Un Vr A/60 Ntx Rei                                   126046</t>
  </si>
  <si>
    <t xml:space="preserve">                                                  Fasb C&amp;I Tm Un Vr A/60 Nt                                   129845</t>
  </si>
  <si>
    <t xml:space="preserve">                                                  Fasb C&amp;I Tm Un Vra/60nt R                                   129846</t>
  </si>
  <si>
    <t xml:space="preserve">                                             Comm C&amp;I Unsec Term Vr Tf Act/360                           B_1151401355</t>
  </si>
  <si>
    <t xml:space="preserve">                                        Comm C&amp;I Unsecured Term Vr                                  B_115140135</t>
  </si>
  <si>
    <t xml:space="preserve">                                   Comm C&amp;I Unsecured Term                                     B_11514013</t>
  </si>
  <si>
    <t xml:space="preserve">                                                  C&amp;I Lc Sc Fr A/60                                           126049</t>
  </si>
  <si>
    <t xml:space="preserve">                                                  Pur Act Dis C&amp;I Line Sec                                    129349</t>
  </si>
  <si>
    <t xml:space="preserve">                                                  Fasb C&amp;I Lc Sc Fr A/60                                      129849</t>
  </si>
  <si>
    <t xml:space="preserve">                                             Comm C&amp;I Sec Loc Fr Tax Act/360                             B_1151401511</t>
  </si>
  <si>
    <t xml:space="preserve">                                                  C&amp;I Lc Sc Fr Oth                                            126053</t>
  </si>
  <si>
    <t xml:space="preserve">                                                  Pur Act Dis C&amp;I Line Oth                                    129353</t>
  </si>
  <si>
    <t xml:space="preserve">                                                  Fasb C&amp;I Lc Sc Fr Oth                                       129853</t>
  </si>
  <si>
    <t xml:space="preserve">                                             Comm C&amp;I Sec Loc Fr Tax Act/Act                             B_1151401514</t>
  </si>
  <si>
    <t xml:space="preserve">                                                  Fasb C&amp;I Lc Sc Fr Oth Nt                                    129856</t>
  </si>
  <si>
    <t xml:space="preserve">                                             Comm C&amp;I Sec Loc Fr Tf 30/360                               B_1151401517</t>
  </si>
  <si>
    <t xml:space="preserve">                                        Comm C&amp;I Secured Lines Of Credit Fr                         B_115140151</t>
  </si>
  <si>
    <t xml:space="preserve">                                                  Participation Wire C&amp;I                                      120035</t>
  </si>
  <si>
    <t xml:space="preserve">                                                  Non-Dep Fin Inst Line Vr                                    121160</t>
  </si>
  <si>
    <t xml:space="preserve">                                                  Warehouse Loans Pro Merit                                   126159</t>
  </si>
  <si>
    <t xml:space="preserve">                                                  C&amp;I Lc Sc Vr A/60                                           126161</t>
  </si>
  <si>
    <t xml:space="preserve">                                                  Closed Nan Comm Ln Of Credit(32)                            126832</t>
  </si>
  <si>
    <t xml:space="preserve">                                                  Fasb Nd Fin Inst Line Vr                                    127160</t>
  </si>
  <si>
    <t xml:space="preserve">                                                  Closed Fasb Comm Loc Vr 32                                  128932</t>
  </si>
  <si>
    <t xml:space="preserve">                                                  Pur Acct C&amp;I Line Sec V U                                   129261</t>
  </si>
  <si>
    <t xml:space="preserve">                                                  Pa Dis C&amp;I Ln Var Act/360                                   129361</t>
  </si>
  <si>
    <t xml:space="preserve">                                                  Fsb C&amp;I Ds Loc Sc V A/60                                    129561</t>
  </si>
  <si>
    <t xml:space="preserve">                                                  Fsb C&amp;I Ds Lc Sc V A/60 P                                   129562</t>
  </si>
  <si>
    <t xml:space="preserve">                                                  Fasb C&amp;I Lc Sc Vr A/60                                      129861</t>
  </si>
  <si>
    <t xml:space="preserve">                                                  Fasb C &amp; I Lc N/A                                           129863</t>
  </si>
  <si>
    <t xml:space="preserve">                                                  C&amp;I Ds Loc Sc Vr A/60                                       137161</t>
  </si>
  <si>
    <t xml:space="preserve">                                                  C&amp;I Ds Loc Sc Vr A/60 Pic                                   137162</t>
  </si>
  <si>
    <t xml:space="preserve">                                             Comm C&amp;I Sec Loc Vr Tax Act/360                             B_1151401551</t>
  </si>
  <si>
    <t xml:space="preserve">                                                  C&amp;I Lc Sc Vr Oth                                            126165</t>
  </si>
  <si>
    <t xml:space="preserve">                                                  Pa Dis C&amp;I Ln Var Act/Act                                   129365</t>
  </si>
  <si>
    <t xml:space="preserve">                                                  Fasb C&amp;I Lc Sc Vr Oth                                       129865</t>
  </si>
  <si>
    <t xml:space="preserve">                                             Comm C&amp;I Sec Loc Vr Tax Act/Act                             B_1151401554</t>
  </si>
  <si>
    <t xml:space="preserve">                                                  C&amp;I Lc Sc Vr A/60 Ntx                                       126168</t>
  </si>
  <si>
    <t xml:space="preserve">                                                  C&amp;I Lc Sc Vr A/60 Ntx Rei                                   126169</t>
  </si>
  <si>
    <t xml:space="preserve">                                                  Fasb C&amp;I Lc Sc Vr A/60 Nt                                   129868</t>
  </si>
  <si>
    <t xml:space="preserve">                                                  Fas Ci Lc Sc Vr A/60 Nt R                                   129869</t>
  </si>
  <si>
    <t xml:space="preserve">                                             Comm C&amp;I Sec Loc Vr Tf Act/360                              B_1151401557</t>
  </si>
  <si>
    <t xml:space="preserve">                                        Comm C&amp;I Secured Lines Of Credit Vr                         B_115140155</t>
  </si>
  <si>
    <t xml:space="preserve">                                   Comm C&amp;I Secured Lines Of Credit                            B_11514015</t>
  </si>
  <si>
    <t xml:space="preserve">                                                  Non-Dep Fin Inst Line Fx                                    121170</t>
  </si>
  <si>
    <t xml:space="preserve">                                                  C&amp;I Lc Un Fr A/60                                           126171</t>
  </si>
  <si>
    <t xml:space="preserve">                                                  Fasb C&amp;I Lc Un Fr A/60                                      129871</t>
  </si>
  <si>
    <t xml:space="preserve">                                                  C&amp;I L Un Fx Nmtc A/360 Sc                                   137018</t>
  </si>
  <si>
    <t xml:space="preserve">                                                  Fasb C&amp;I L Un Fx Nmtc A/3                                   137118</t>
  </si>
  <si>
    <t xml:space="preserve">                                             Comm C&amp;I Unsec Loc Fr Tax Act/360                           B_1151401711</t>
  </si>
  <si>
    <t xml:space="preserve">                                                  C&amp;I Lc Un Fr Oth Ntx                                        126175</t>
  </si>
  <si>
    <t xml:space="preserve">                                                  C&amp;I Lc Un Fr Oth Ntx Reit                                   126176</t>
  </si>
  <si>
    <t xml:space="preserve">                                                  Fasb C&amp;I Lc Un Fr Oth Ntx                                   129875</t>
  </si>
  <si>
    <t xml:space="preserve">                                                  Fas C &amp; I Lc Un Fr                                          129876</t>
  </si>
  <si>
    <t xml:space="preserve">                                             Comm C&amp;I Unsec Loc Fr Tf 30/360                             B_1151401715</t>
  </si>
  <si>
    <t xml:space="preserve">                                        Comm C&amp;I Unsecured Loc Fr                                   B_115140171</t>
  </si>
  <si>
    <t xml:space="preserve">                                                  Od Mma Other Fin Usa                                        117961</t>
  </si>
  <si>
    <t xml:space="preserve">                                                  Od Nib Other Fin Usa                                        117962</t>
  </si>
  <si>
    <t xml:space="preserve">                                                  Od Now Other Fin Usa                                        117963</t>
  </si>
  <si>
    <t xml:space="preserve">                                                  Od Nib Govern Usa                                           117301</t>
  </si>
  <si>
    <t xml:space="preserve">                                                  Od Now Govern Usa                                           117310</t>
  </si>
  <si>
    <t xml:space="preserve">                                                  Od Nib Fin Usa                                              117401</t>
  </si>
  <si>
    <t xml:space="preserve">                                                  Od Nib Com Usa                                              117501</t>
  </si>
  <si>
    <t xml:space="preserve">                                                  Od Now Com Usa                                              117504</t>
  </si>
  <si>
    <t xml:space="preserve">                                                  Od Mma Com Usa                                              117508</t>
  </si>
  <si>
    <t xml:space="preserve">                                                  Od Save Com Usa                                             117516</t>
  </si>
  <si>
    <t xml:space="preserve">                                                  Od Nib Internal Usa                                         117520</t>
  </si>
  <si>
    <t xml:space="preserve">                                                  Od Nib Com Spain                                            117701</t>
  </si>
  <si>
    <t xml:space="preserve">                                                  Od Mma Com Spain                                            117708</t>
  </si>
  <si>
    <t xml:space="preserve">                                                  Od Nib Com Oth World                                        117801</t>
  </si>
  <si>
    <t xml:space="preserve">                                                  Od Now Com Oth World                                        117804</t>
  </si>
  <si>
    <t xml:space="preserve">                                                  Od Mma Com Oth World                                        117808</t>
  </si>
  <si>
    <t xml:space="preserve">                                                  Od Repo Sweep Mma Us                                        117905</t>
  </si>
  <si>
    <t xml:space="preserve">                                                  C&amp;I Lc Un Vr A/60                                           126179</t>
  </si>
  <si>
    <t xml:space="preserve">                                                  Pur Act Dis C&amp;I Un Tax                                      129379</t>
  </si>
  <si>
    <t xml:space="preserve">                                                  Fasb C&amp;I Lc Un Vr A/60                                      129879</t>
  </si>
  <si>
    <t xml:space="preserve">                                             Comm C&amp;I Unsec Loc Vr Tax Act/360                           B_1151401751</t>
  </si>
  <si>
    <t xml:space="preserve">                                                  C&amp;I Lc Un Vr A/60 Ntx                                       126183</t>
  </si>
  <si>
    <t xml:space="preserve">                                                  C&amp;I Lc Un Vr A/60 Ntx Rei                                   126184</t>
  </si>
  <si>
    <t xml:space="preserve">                                                  Pur Act Dis C&amp;I Un                                          129383</t>
  </si>
  <si>
    <t xml:space="preserve">                                                  Pa Dis C &amp; I Un V                                           129384</t>
  </si>
  <si>
    <t xml:space="preserve">                                                  Fasb C&amp;I Lc Un Vr A/60 Nt                                   129883</t>
  </si>
  <si>
    <t xml:space="preserve">                                                  Fasb C&amp;I Lc Un Vra/60nt R                                   129884</t>
  </si>
  <si>
    <t xml:space="preserve">                                             Comm C&amp;I Unsec Loc Vr Tf Act/360                            B_1151401755</t>
  </si>
  <si>
    <t xml:space="preserve">                                        Comm C&amp;I Unsecured Loc Vr                                   B_115140175</t>
  </si>
  <si>
    <t xml:space="preserve">                                   Comm C&amp;I Unsecured Lines Of Credit                          B_11514017</t>
  </si>
  <si>
    <t xml:space="preserve">                                                  Chryslar Cap Dfp Purchase Marks                             126630</t>
  </si>
  <si>
    <t xml:space="preserve">                                                  Afd Wholesale Comm - Ne                                     127010</t>
  </si>
  <si>
    <t xml:space="preserve">                                                  Afs Securitized Loan                                        127011</t>
  </si>
  <si>
    <t xml:space="preserve">                                                  Chrysler Cap Dfp Principal                                  127030</t>
  </si>
  <si>
    <t xml:space="preserve">                                                  Chrysler Cap Dfp Fasb Def Fees&amp;Cost                         129130</t>
  </si>
  <si>
    <t xml:space="preserve">                                                  Fasb Afd Wholesal Comm-Ne                                   129752</t>
  </si>
  <si>
    <t xml:space="preserve">                                             Comm C&amp;I Dealer Fp Vr Tax Act/360                           B_1151401951</t>
  </si>
  <si>
    <t xml:space="preserve">                                        Comm C&amp;I Dealer Floor Plan Vr                               B_115140195</t>
  </si>
  <si>
    <t xml:space="preserve">                                   Comm C&amp;I Dealer Floor Plan                                  B_11514019</t>
  </si>
  <si>
    <t xml:space="preserve">                              Commercial C&amp;I                                              B_1151401</t>
  </si>
  <si>
    <t xml:space="preserve">                                                  1-4 Family Fx A/60                                          101081</t>
  </si>
  <si>
    <t xml:space="preserve">                                                  Pur Act D 1-4 Fam Fx A/60                                   101083</t>
  </si>
  <si>
    <t xml:space="preserve">                                                  Nr Mtg Fixed Act/360                                        103015</t>
  </si>
  <si>
    <t xml:space="preserve">                                                  Non-Res Mtg Oo F Act/360                                    103017</t>
  </si>
  <si>
    <t xml:space="preserve">                                                  Pm Nr Mtg Fixed Act/360                                     103085</t>
  </si>
  <si>
    <t xml:space="preserve">                                                  Cre Mm Fixed A/360 Nmtc                                     103165</t>
  </si>
  <si>
    <t xml:space="preserve">                                                  Fsb Cre Mm Fr A/60 Nmtc                                     103166</t>
  </si>
  <si>
    <t xml:space="preserve">                                                  Cre Fixed A/60 Nmtc Scdc                                    103185</t>
  </si>
  <si>
    <t xml:space="preserve">                                                  Fsb Cre Fx A/60 Nmtc Scdc                                   103186</t>
  </si>
  <si>
    <t xml:space="preserve">                                                  Cre Mm Fr A/60                                              103201</t>
  </si>
  <si>
    <t xml:space="preserve">                                                  Con Prn Nr Mtg Fx Act/360                                   103415</t>
  </si>
  <si>
    <t xml:space="preserve">                                                  Fe Pa Cre Mdmkt Fr T                                        103601</t>
  </si>
  <si>
    <t xml:space="preserve">                                                  Pur Act Dis Cre Mm Fixed                                    109301</t>
  </si>
  <si>
    <t xml:space="preserve">                                                  Pur Acct Cre Mm F Uncol                                     109402</t>
  </si>
  <si>
    <t xml:space="preserve">                                                  Fasb 1-4 Family Fx A/60                                     109605</t>
  </si>
  <si>
    <t xml:space="preserve">                                                  Fasb Nr Mtg Fixed Act/360                                   109785</t>
  </si>
  <si>
    <t xml:space="preserve">                                                  Fasb Nr Mtg Oo F Act/360                                    109787</t>
  </si>
  <si>
    <t xml:space="preserve">                                                  Fasb Cre Mm Fr A/60                                         109801</t>
  </si>
  <si>
    <t xml:space="preserve">                                                  Fasb Cre Mm N/A                                             109803</t>
  </si>
  <si>
    <t xml:space="preserve">                                                  Real Estate Receivable - Other                              131153</t>
  </si>
  <si>
    <t xml:space="preserve">                                                  Real Estate Rec - Construction                              131157</t>
  </si>
  <si>
    <t xml:space="preserve">                                                  Real Estate - Other - Sale                                  131163</t>
  </si>
  <si>
    <t xml:space="preserve">                                                  Real Estate - Construc-Paydown                              131169</t>
  </si>
  <si>
    <t xml:space="preserve">                                             Cre Middle Market Fr Tax Act/360                            B_1151405112</t>
  </si>
  <si>
    <t xml:space="preserve">                                                  Hfs - Real Estate - Other                                   131180</t>
  </si>
  <si>
    <t xml:space="preserve">                                             Cre Middle Market Fr Tx Hfs Act/360                         B_1151405113</t>
  </si>
  <si>
    <t xml:space="preserve">                                                  1-4 Family Fx Other                                         101090</t>
  </si>
  <si>
    <t xml:space="preserve">                                                  Pur Act D 1-4 Fam Fx Othr                                   101091</t>
  </si>
  <si>
    <t xml:space="preserve">                                                  Fasb 1-4 Family Fx Other                                    101301</t>
  </si>
  <si>
    <t xml:space="preserve">                                                  Closed 1-4 Family (47)                                      102747</t>
  </si>
  <si>
    <t xml:space="preserve">                                                  Neg Esc Non Res-Mccracken                                   102981</t>
  </si>
  <si>
    <t xml:space="preserve">                                                  Non-Res Mtg-Fix-Mccracken                                   103010</t>
  </si>
  <si>
    <t xml:space="preserve">                                                  Non-Res Mtg-Own Oc-Fix-Mc                                   103013</t>
  </si>
  <si>
    <t xml:space="preserve">                                                  Charge Down Non Res Fx                                      103021</t>
  </si>
  <si>
    <t xml:space="preserve">                                                  Pm Non-Res Mtg-Fixed-Mc                                     103080</t>
  </si>
  <si>
    <t xml:space="preserve">                                                  Pm Non-Res Mtg-Oo-Fx-Mc                                     103083</t>
  </si>
  <si>
    <t xml:space="preserve">                                                  Cre Mm Fr Oth                                               103205</t>
  </si>
  <si>
    <t xml:space="preserve">                                                  Comm Loan Disb Cre                                          103306</t>
  </si>
  <si>
    <t xml:space="preserve">                                                  Contra Prin Nr Mtg Fx Mc                                    103410</t>
  </si>
  <si>
    <t xml:space="preserve">                                                  Closed Nan Com Real Est Fixed 47                            103447</t>
  </si>
  <si>
    <t xml:space="preserve">                                                  Pur Act Dis Cre Mm Fix Ot                                   109305</t>
  </si>
  <si>
    <t xml:space="preserve">                                                  Closed Fasb Comm Real Est Fix 47                            109447</t>
  </si>
  <si>
    <t xml:space="preserve">                                                  Fasb Non-Re Mtg-Fix-Mc                                      109780</t>
  </si>
  <si>
    <t xml:space="preserve">                                                  Fasb N R Mtg-Oo-Fix-Mc                                      109783</t>
  </si>
  <si>
    <t xml:space="preserve">                                                  Fasb Cre Mm Fr Oth                                          109805</t>
  </si>
  <si>
    <t xml:space="preserve">                                             Cre Middle Market Fr Tax 30/360                             B_1151405114</t>
  </si>
  <si>
    <t xml:space="preserve">                                                  1-4 Fami Fx A/60 Ntx Reit                                   101540</t>
  </si>
  <si>
    <t xml:space="preserve">                                                  Fasb 1-4 Fa Fx A/60 Ntx R                                   101940</t>
  </si>
  <si>
    <t xml:space="preserve">                                                  Cre Mm Fr A/60 Ntx                                          103209</t>
  </si>
  <si>
    <t xml:space="preserve">                                                  Cre Mm Fr A/60 Ntx Reit                                     103210</t>
  </si>
  <si>
    <t xml:space="preserve">                                                  Fasb Cre Mm Fr A/60 Ntx                                     109809</t>
  </si>
  <si>
    <t xml:space="preserve">                                                  Fasb Cre Mm Fr A/60 Ntx R                                   109810</t>
  </si>
  <si>
    <t xml:space="preserve">                                             Cre Middle Market Fr Tf Act/360                             B_1151405116</t>
  </si>
  <si>
    <t xml:space="preserve">                                                  Cre Mm Fr Oth Ntx 30/360                                    103213</t>
  </si>
  <si>
    <t xml:space="preserve">                                                  Cre Mm Fr Oth Ntx Reit                                      103214</t>
  </si>
  <si>
    <t xml:space="preserve">                                                  Fasb Cre Mm Fr Oth Ntx Re                                   109814</t>
  </si>
  <si>
    <t xml:space="preserve">                                             Cre Middle Market Fr Tf 30/360                              B_1151405118</t>
  </si>
  <si>
    <t xml:space="preserve">                                        Cre Middle Market Fr                                        B_115140511</t>
  </si>
  <si>
    <t xml:space="preserve">                                                  1-4 Family Vr A/60                                          101084</t>
  </si>
  <si>
    <t xml:space="preserve">                                                  Closed Secured By Farmland (37)                             101137</t>
  </si>
  <si>
    <t xml:space="preserve">                                                  Fasb 1-4 Family Vr A/60                                     101184</t>
  </si>
  <si>
    <t xml:space="preserve">                                                  Pur Act D 1-4 Fam Vr A/60                                   101284</t>
  </si>
  <si>
    <t xml:space="preserve">                                                  Participation Wire Cre                                      101335</t>
  </si>
  <si>
    <t xml:space="preserve">                                                  Negative Escrow For Cre                                     102977</t>
  </si>
  <si>
    <t xml:space="preserve">                                                  Non-Res Mtg - Adj Act/360                                   103016</t>
  </si>
  <si>
    <t xml:space="preserve">                                                  Pm Nr Mtg - Adj Act/360                                     103086</t>
  </si>
  <si>
    <t xml:space="preserve">                                                  Cre Mm Var A/360 Nmtc                                       103170</t>
  </si>
  <si>
    <t xml:space="preserve">                                                  Closed Fsb Cre Mm Vr A/60                                   103171</t>
  </si>
  <si>
    <t xml:space="preserve">                                                  Cre Mm Vr A/60                                              103217</t>
  </si>
  <si>
    <t xml:space="preserve">                                                  Closed Nan Com Land (39)                                    103439</t>
  </si>
  <si>
    <t xml:space="preserve">                                                  Fe Pa Cre Mdmkt Vr T                                        103617</t>
  </si>
  <si>
    <t xml:space="preserve">                                                  Pur Act Dis Cre Mm V A/60                                   109317</t>
  </si>
  <si>
    <t xml:space="preserve">                                                  Closed Fasb Comm Land Vr 39                                 109439</t>
  </si>
  <si>
    <t xml:space="preserve">                                                  Fasb Nr Mtg - Adj Act/360                                   109786</t>
  </si>
  <si>
    <t xml:space="preserve">                                                  Fasb Cre Mm Vr A/60                                         109817</t>
  </si>
  <si>
    <t xml:space="preserve">                                                  Commercial Real Estate Fe                                   109840</t>
  </si>
  <si>
    <t xml:space="preserve">                                                  Cre Mdmkt Vr Tax Act/360                                   126649</t>
  </si>
  <si>
    <t xml:space="preserve">                                             Cre Middle Market Vr Tax Act/360                            B_1151405151</t>
  </si>
  <si>
    <t xml:space="preserve">                                                  Closed Nan Fasb Com Re 37                                   109437</t>
  </si>
  <si>
    <t xml:space="preserve">                                                  Closed Nan Comm Fees In Process                             109608</t>
  </si>
  <si>
    <t xml:space="preserve">                                                  Fasb Non-Re Mtg-Adj-Mc                                      109781</t>
  </si>
  <si>
    <t xml:space="preserve">                                                  Fasb Cre Mm Vr Oth                                          109821</t>
  </si>
  <si>
    <t xml:space="preserve">                                                  1-4 Family Vr Other                                         101082</t>
  </si>
  <si>
    <t xml:space="preserve">                                                  Fasb 1-4 Family Vr Other                                    101182</t>
  </si>
  <si>
    <t xml:space="preserve">                                                  Pur Act D 1-4 Fam Vr Othr                                   101282</t>
  </si>
  <si>
    <t xml:space="preserve">                                                  Closed 1-4 Family (37)                                      102737</t>
  </si>
  <si>
    <t xml:space="preserve">                                                  Closed 1-4 Family Tax Free (37)                             102837</t>
  </si>
  <si>
    <t xml:space="preserve">                                                  Non-Res Mtg-Adj-Mccracken                                   103011</t>
  </si>
  <si>
    <t xml:space="preserve">                                                  Cre Mm Vr Oth                                               103221</t>
  </si>
  <si>
    <t xml:space="preserve">                                                  Closed Nan Com Re (37)                                      103437</t>
  </si>
  <si>
    <t xml:space="preserve">                                                  Pur Act Dis Cre Mm V Oth                                    109321</t>
  </si>
  <si>
    <t xml:space="preserve">                                             Cre Middle Market Vr Tax 30/360                             B_1151405154</t>
  </si>
  <si>
    <t xml:space="preserve">                                                  1-4 Family Vr A/60 Ntx                                      101303</t>
  </si>
  <si>
    <t xml:space="preserve">                                                  Fasb 1-4 Fami Vr A/60 Ntx                                   101383</t>
  </si>
  <si>
    <t xml:space="preserve">                                                  Cre Mm Vr A/60 Ntx                                          103227</t>
  </si>
  <si>
    <t xml:space="preserve">                                                  Cre Mm Vr A/60 Ntx Reit                                     103228</t>
  </si>
  <si>
    <t xml:space="preserve">                                                  Pur Act Dis Cre Mm                                          109327</t>
  </si>
  <si>
    <t xml:space="preserve">                                                  Pur Act Dis Cre Mm                                          109328</t>
  </si>
  <si>
    <t xml:space="preserve">                                                  Fasb Cre Mm Vr A/60 Ntx                                     109827</t>
  </si>
  <si>
    <t xml:space="preserve">                                                  Fasb Cre Mm Vr A/60 Ntx R                                   109828</t>
  </si>
  <si>
    <t xml:space="preserve">                                             Cre Middle Market Vr Tf Act/360                             B_1151405157</t>
  </si>
  <si>
    <t xml:space="preserve">                                                  Closed Nan Com Real Est Vr Tf 37                            103737</t>
  </si>
  <si>
    <t xml:space="preserve">                                                  Closed Fasb Com Real Est Vr Tf37                            109467</t>
  </si>
  <si>
    <t xml:space="preserve">                                             Cre Middle Market Vr Tf 30/360                              B_1151405159</t>
  </si>
  <si>
    <t xml:space="preserve">                                        Cre Middle Market Vr                                        B_115140515</t>
  </si>
  <si>
    <t xml:space="preserve">                                   Cre Middle Market                                           B_11514051</t>
  </si>
  <si>
    <t xml:space="preserve">                                                  Cre Tcl Fx A/60 Tc Sc                                       103190</t>
  </si>
  <si>
    <t xml:space="preserve">                                             Cre Tcl Construction Fr Tax Act/360                         B_1151405411</t>
  </si>
  <si>
    <t xml:space="preserve">                                        Cre Tcl Construction Fr                                     B_115140541</t>
  </si>
  <si>
    <t xml:space="preserve">                                                  1-4 Fam Tcl Const Vr A/60                                   101850</t>
  </si>
  <si>
    <t xml:space="preserve">                                                  Cre Tcl Cns Vr A/60                                         103090</t>
  </si>
  <si>
    <t xml:space="preserve">                                                  Fasb Cre Tcl Cms Vr A/60                                    109690</t>
  </si>
  <si>
    <t xml:space="preserve">                                                  Ln Fee Storage-Const Loan                                   109724</t>
  </si>
  <si>
    <t xml:space="preserve">                                                  Fas 1-4 Fam Tcl C Vr A/60                                   109850</t>
  </si>
  <si>
    <t xml:space="preserve">                                             Cre Tcl Construction Vr Tax Act/360                         B_1151405451</t>
  </si>
  <si>
    <t xml:space="preserve">                                                  Cre Tcl Cns Vr A/6                                          103092</t>
  </si>
  <si>
    <t xml:space="preserve">                                                  F Cre Tcl Cns Vr A/60 Ntx                                   109692</t>
  </si>
  <si>
    <t xml:space="preserve">                                             Cre Tcl Construction Vr Tf Act/360                          B_1151405455</t>
  </si>
  <si>
    <t xml:space="preserve">                                        Cre Tcl Construction Vr                                     B_115140545</t>
  </si>
  <si>
    <t xml:space="preserve">                                   Cre Tcl Construction                                        B_11514054</t>
  </si>
  <si>
    <t xml:space="preserve">                                                  Fasb Cre Oth Cns Fr A/60                                    109831</t>
  </si>
  <si>
    <t xml:space="preserve">                                                  1-4 Famil Oth Con Fx A/60                                   111900</t>
  </si>
  <si>
    <t xml:space="preserve">                                                  Fas 1-4 Fam O Con Fx A/60                                   139901</t>
  </si>
  <si>
    <t xml:space="preserve">                                             Cre Other Constr Fr Tax Act/360                             B_1151405711</t>
  </si>
  <si>
    <t xml:space="preserve">                                                  Oth Cns Fr A/60 Ntx                                         103353</t>
  </si>
  <si>
    <t xml:space="preserve">                                                  F Oth Cns Fr A/60 Ntx                                       109953</t>
  </si>
  <si>
    <t xml:space="preserve">                                             Cre Other Constr Fr Tf Act/360                              B_1151405715</t>
  </si>
  <si>
    <t xml:space="preserve">                                        Cre Other Construction Fr                                   B_115140571</t>
  </si>
  <si>
    <t xml:space="preserve">                                                  1-4 Fam Othr Cons Vr A/60                                   101860</t>
  </si>
  <si>
    <t xml:space="preserve">                                                  Cre Oth Cns Vr A/60                                         103237</t>
  </si>
  <si>
    <t xml:space="preserve">                                                  Pur Act Dis Oth Const Var                                   109337</t>
  </si>
  <si>
    <t xml:space="preserve">                                                  Fasb Cre Oth Cns Vr A/60                                    109837</t>
  </si>
  <si>
    <t xml:space="preserve">                                                  Fas 1-4 Fam Ot Co Vr A/60                                   119860</t>
  </si>
  <si>
    <t xml:space="preserve">                                             Cre Other Constr Vr Tax Act/360                             B_1151405751</t>
  </si>
  <si>
    <t xml:space="preserve">                                        Cre Other Construction Vr                                   B_115140575</t>
  </si>
  <si>
    <t xml:space="preserve">                                   Cre Other Construction                                      B_11514057</t>
  </si>
  <si>
    <t xml:space="preserve">                              Commercial Real Estate                                      B_1151405</t>
  </si>
  <si>
    <t xml:space="preserve">                                             Gross Recevble-Cevf-Lease                                   125070</t>
  </si>
  <si>
    <t xml:space="preserve">                                             Gross Recevble-Cevf-Loans                                   125073</t>
  </si>
  <si>
    <t xml:space="preserve">                                             Unearned-Cevf-Leases                                        125080</t>
  </si>
  <si>
    <t xml:space="preserve">                                             Unearned-Cevf-Loans                                         125081</t>
  </si>
  <si>
    <t xml:space="preserve">                                             Leverage Lease Loan Pyble                                   125170</t>
  </si>
  <si>
    <t xml:space="preserve">                                             Leverage Lease Int Pyble                                    125270</t>
  </si>
  <si>
    <t xml:space="preserve">                                             Fasb-Cevf-Leases                                            129720</t>
  </si>
  <si>
    <t xml:space="preserve">                                             Fasb-Cevf-Loans                                             129721</t>
  </si>
  <si>
    <t xml:space="preserve">                                        Cevf Infolease Fr 30/360                                    B_115140711</t>
  </si>
  <si>
    <t xml:space="preserve">                                             Gross Recevble-Muni-Lease                                   125086</t>
  </si>
  <si>
    <t xml:space="preserve">                                             Unearned-Muni-Leases                                        125088</t>
  </si>
  <si>
    <t xml:space="preserve">                                             Closed Resid Rcvble-Cevf-Loans                              125090</t>
  </si>
  <si>
    <t xml:space="preserve">                                             Closed Resid Unearned-Cevf-Loans                            127090</t>
  </si>
  <si>
    <t xml:space="preserve">                                        Municipal Financing Fr Tf 30/360                            B_115140715</t>
  </si>
  <si>
    <t xml:space="preserve">                                   Cevf Infolease                                              B_11514071</t>
  </si>
  <si>
    <t xml:space="preserve">                                             Gross Recevble-Lev Leases                                   125074</t>
  </si>
  <si>
    <t xml:space="preserve">                                             Unearned-Lev Leases                                         125084</t>
  </si>
  <si>
    <t xml:space="preserve">                                             Contract Receivable- Tl                                     127500</t>
  </si>
  <si>
    <t xml:space="preserve">                                             Unearned Finance Inc - Tl                                   127510</t>
  </si>
  <si>
    <t xml:space="preserve">                                             Resid Recvble-Cevf-Leases                                   127550</t>
  </si>
  <si>
    <t xml:space="preserve">                                             Res Recevble-Lev Leases                                     127551</t>
  </si>
  <si>
    <t xml:space="preserve">                                             Resid Unearnd-Cevf-Leases                                   127560</t>
  </si>
  <si>
    <t xml:space="preserve">                                        Cevf Sbo Portfolio Fr 30/360                                B_115140751</t>
  </si>
  <si>
    <t xml:space="preserve">                                   Cevf Sbo Portfolio                                          B_11514075</t>
  </si>
  <si>
    <t xml:space="preserve">                              Comm Equip &amp; Vehicle Funding                                B_1151407</t>
  </si>
  <si>
    <t xml:space="preserve">                         Commercial Loans                                            B_11514</t>
  </si>
  <si>
    <t xml:space="preserve">                                             Neg Esc 1-4 Fam - Mccrack                                   102990</t>
  </si>
  <si>
    <t xml:space="preserve">                                             Multi-Fam-Fixed-Mccracken                                   103001</t>
  </si>
  <si>
    <t xml:space="preserve">                                             1-4 Family Fixed 30/360                                     103024</t>
  </si>
  <si>
    <t xml:space="preserve">                                             Pm Multi-Family-Fixd-Mc                                     103071</t>
  </si>
  <si>
    <t xml:space="preserve">                                             Contra Prin Mf - Fx - Mc                                    103401</t>
  </si>
  <si>
    <t xml:space="preserve">                                             Fasb Multi-Fam -Fix-Mc                                      109771</t>
  </si>
  <si>
    <t xml:space="preserve">                                             Loans In Process Mccrack                                    120071</t>
  </si>
  <si>
    <t xml:space="preserve">                                        Multi Family Fr Term 30/360                                 B_115150111</t>
  </si>
  <si>
    <t xml:space="preserve">                                             Multif Mm Fx Other Nt                                       103045</t>
  </si>
  <si>
    <t xml:space="preserve">                                             Fsb Multif Mm Fx Other Nt                                   103655</t>
  </si>
  <si>
    <t xml:space="preserve">                                        Multi Family Fr Term Tf Act/360                             B_115150113</t>
  </si>
  <si>
    <t xml:space="preserve">                                             Negative Esc Multi-Family Afs                               102976</t>
  </si>
  <si>
    <t xml:space="preserve">                                             Negative Escrow-Multifam Mccracken                          102983</t>
  </si>
  <si>
    <t xml:space="preserve">                                             Multi-Fam - Fixed Act/360                                   103006</t>
  </si>
  <si>
    <t xml:space="preserve">                                             Multi-Fam Mm Fx A/60                                        103033</t>
  </si>
  <si>
    <t xml:space="preserve">                                             Multi-Fam Mm Fx Other                                       103038</t>
  </si>
  <si>
    <t xml:space="preserve">                                             Pm Multi-Fam Fix Act/360                                    103076</t>
  </si>
  <si>
    <t xml:space="preserve">                                             Contra Prin Mf Fx Act/360                                   103406</t>
  </si>
  <si>
    <t xml:space="preserve">                                             Fsb Multi-Fam Mm Fx A/60                                    103643</t>
  </si>
  <si>
    <t xml:space="preserve">                                             Fsb Multi-Fam Mm Fx Other                                   103648</t>
  </si>
  <si>
    <t xml:space="preserve">                                             Fasb Mult-Fam-Fix Act/360                                   109776</t>
  </si>
  <si>
    <t xml:space="preserve">                                             Pa Multi-Fam Mm Fx A/60                                     109963</t>
  </si>
  <si>
    <t xml:space="preserve">                                             Pa Multi-Fam Mm Fx Other                                    109968</t>
  </si>
  <si>
    <t xml:space="preserve">                                        Multi Family Fr Term Act/360                                B_115150115</t>
  </si>
  <si>
    <t xml:space="preserve">                                   Multi Family Fr Term                                        B_11515011</t>
  </si>
  <si>
    <t xml:space="preserve">                                             Multi-Family-Adj-Mccracke                                   103002</t>
  </si>
  <si>
    <t xml:space="preserve">                                             Multifamily Bonds Fixed                                     103009</t>
  </si>
  <si>
    <t xml:space="preserve">                                             Pm Multi-Family-Adj -Mc                                     103072</t>
  </si>
  <si>
    <t xml:space="preserve">                                             Fasb Multi-Fam -Adj-Mc                                      109772</t>
  </si>
  <si>
    <t xml:space="preserve">                                        Multi Family Vr Term 30/360                                 B_115150151</t>
  </si>
  <si>
    <t xml:space="preserve">                                             Multi-Fam - Adj Act/360                                     103007</t>
  </si>
  <si>
    <t xml:space="preserve">                                             Multi-Fam Mm Vr A/60                                        103055</t>
  </si>
  <si>
    <t xml:space="preserve">                                             Multi-Fam Mm Vr Other                                       103061</t>
  </si>
  <si>
    <t xml:space="preserve">                                             Contr Prin Mf Adj Act/360                                   103407</t>
  </si>
  <si>
    <t xml:space="preserve">                                             Fsb Multi-Fam Mm Vr A/60                                    103665</t>
  </si>
  <si>
    <t xml:space="preserve">                                             Fsb Multi-Fam Mm Vr Other                                   103671</t>
  </si>
  <si>
    <t xml:space="preserve">                                             Fasb Mult-Fam-Adj Act/360                                   109777</t>
  </si>
  <si>
    <t xml:space="preserve">                                             Pa Multi-Fam Mm Vr A/60                                     109985</t>
  </si>
  <si>
    <t xml:space="preserve">                                             Pa Multi-Fam Mm Vr Other                                    109989</t>
  </si>
  <si>
    <t xml:space="preserve">                                        Multi Family Vr Term Act/360                                B_115150155</t>
  </si>
  <si>
    <t xml:space="preserve">                                   Multi Family Vr Term                                        B_11515015</t>
  </si>
  <si>
    <t xml:space="preserve">                              Multi Family Term Loans                                     B_1151501</t>
  </si>
  <si>
    <t xml:space="preserve">                                        Off Line Part Multi Fam                                     103020</t>
  </si>
  <si>
    <t xml:space="preserve">                                        Con Prin Off Line Part Mf                                   103430</t>
  </si>
  <si>
    <t xml:space="preserve">                                   Multi Family Sbo Fr Term 30/360                             B_11515041</t>
  </si>
  <si>
    <t xml:space="preserve">                              Multi Family Sbo Term Loans                                 B_1151504</t>
  </si>
  <si>
    <t xml:space="preserve">                                        Line Of Credit-Cre Bal-Mc                                   103005</t>
  </si>
  <si>
    <t xml:space="preserve">                                        Pm Loc - Cre Balance-Mc                                     103075</t>
  </si>
  <si>
    <t xml:space="preserve">                                        Contra Prin Loc - Mc                                        103405</t>
  </si>
  <si>
    <t xml:space="preserve">                                        Fasb Loc-Cre Balanc Mc                                      109775</t>
  </si>
  <si>
    <t xml:space="preserve">                                   Multi Family Lines Vr 30/360                                B_11515075</t>
  </si>
  <si>
    <t xml:space="preserve">                              Multi Family Lines Of Credit                                B_1151507</t>
  </si>
  <si>
    <t xml:space="preserve">                         Multi Family Loans                                          B_11515</t>
  </si>
  <si>
    <t xml:space="preserve">                                        Heloc 1st Lien Fixed                                        122037</t>
  </si>
  <si>
    <t xml:space="preserve">                                        Heloc 2nd Lien Fixed                                        122191</t>
  </si>
  <si>
    <t xml:space="preserve">                                        Heloc 2nd Lien Fixd(A98)                                    122294</t>
  </si>
  <si>
    <t xml:space="preserve">                                        Closed 1-4 Famly Junior Lien(44)                            122744</t>
  </si>
  <si>
    <t xml:space="preserve">                                        Closed 1-4 Famly Junior Lien(47)                            122747</t>
  </si>
  <si>
    <t xml:space="preserve">                                        Ch7 Bkrtcy He 2nd                                           123000</t>
  </si>
  <si>
    <t xml:space="preserve">                                        Closed He Dsi Vr 1st Lien                                   123001</t>
  </si>
  <si>
    <t xml:space="preserve">                                        Timeshare Principal                                         123003</t>
  </si>
  <si>
    <t xml:space="preserve">                                        Closed Ome Equity Loans                                     123007</t>
  </si>
  <si>
    <t xml:space="preserve">                                        He 1 Lien Sim Int Fr                                        123060</t>
  </si>
  <si>
    <t xml:space="preserve">                                        He 2 Lien Sim Int Fr                                        123061</t>
  </si>
  <si>
    <t xml:space="preserve">                                        Cont Prn Co He Ln 2nd Lien Simp Fix                         123062</t>
  </si>
  <si>
    <t xml:space="preserve">                                        Contra Princ Chrgd Off Timeshare Ln                         123103</t>
  </si>
  <si>
    <t xml:space="preserve">                                        Cont Prn Co He Ln1 Lien Simpl Int F                         123160</t>
  </si>
  <si>
    <t xml:space="preserve">                                        He 1 Lien Sim Int Fr Sc 13                                  123260</t>
  </si>
  <si>
    <t xml:space="preserve">                                        He 2 Lien Sim Int Fr                                        123361</t>
  </si>
  <si>
    <t xml:space="preserve">                                        Home Eq Ln Mtgserv                                          123590</t>
  </si>
  <si>
    <t xml:space="preserve">                                        Closed Nan Second Mtg Sec (60)                              125860</t>
  </si>
  <si>
    <t xml:space="preserve">                                        Closed Nan Home Equity-Fix(61)                              125861</t>
  </si>
  <si>
    <t xml:space="preserve">                                        Closed Closed Nan Othr Loans                                125864</t>
  </si>
  <si>
    <t xml:space="preserve">                                        Fasb Heloc 1st Lien Fixed                                   129037</t>
  </si>
  <si>
    <t xml:space="preserve">                                        Fasb He 1 Lien Sim Int Fr                                   129660</t>
  </si>
  <si>
    <t xml:space="preserve">                                        Fasb He 2 Lien Sim Int Fr                                   129661</t>
  </si>
  <si>
    <t xml:space="preserve">                                        Closed Fasb Home Equity Fixed 61                            129697</t>
  </si>
  <si>
    <t xml:space="preserve">                                        Fasb Heloc 2nd Lien Fix                                     129891</t>
  </si>
  <si>
    <t xml:space="preserve">                                        He 2 Lien Sim Int Fr                                        123161</t>
  </si>
  <si>
    <t xml:space="preserve">                                        Fasb He 1 Lien Sim Int Fr Sc 13                             129663</t>
  </si>
  <si>
    <t xml:space="preserve">                                        Fasb He 2 Lien Sim Int Fr Sc 13                             129664</t>
  </si>
  <si>
    <t xml:space="preserve">                                   Home Equity Loans Fr Act/Act                                B_11517021</t>
  </si>
  <si>
    <t xml:space="preserve">                                        Quart Reclass Loc In Proc                                   122080</t>
  </si>
  <si>
    <t xml:space="preserve">                                        Closed Equity Line Secure                                   122082</t>
  </si>
  <si>
    <t xml:space="preserve">                                        Heloc 1st Lien Variable                                     122184</t>
  </si>
  <si>
    <t xml:space="preserve">                                        Heloc 2nd Lien Variable                                     122190</t>
  </si>
  <si>
    <t xml:space="preserve">                                        Ch7 Bkrtcy Heloc 2nd                                        122194</t>
  </si>
  <si>
    <t xml:space="preserve">                                        Heloc 2nd Lien Varia(A98)                                   122195</t>
  </si>
  <si>
    <t xml:space="preserve">                                        Heloc 1st Lien Varia(A98)                                   122286</t>
  </si>
  <si>
    <t xml:space="preserve">                                        Closed 1-4 Famly Junior Lien(34)                            124734</t>
  </si>
  <si>
    <t xml:space="preserve">                                        Closed 1-4 Famly Junior Lien(37)                            124737</t>
  </si>
  <si>
    <t xml:space="preserve">                                        Closed Deferred Principal He                                125671</t>
  </si>
  <si>
    <t xml:space="preserve">                                        Closed Nan Home Equity (71)                                 125871</t>
  </si>
  <si>
    <t xml:space="preserve">                                        Fasb Heloc 2nd Lien Varia                                   129590</t>
  </si>
  <si>
    <t xml:space="preserve">                                        Closed Fasb Equity Line - 221                               129602</t>
  </si>
  <si>
    <t xml:space="preserve">                                        Closed Fasb Home Equity Var 61                              129647</t>
  </si>
  <si>
    <t xml:space="preserve">                                        Fasb Heloc 1st Lien Varia                                   129784</t>
  </si>
  <si>
    <t xml:space="preserve">                                        Fasb Heloc 1st Lien Varia                                   129360</t>
  </si>
  <si>
    <t xml:space="preserve">                                        Fasb Heloc 2nd Lien Varia                                   129461</t>
  </si>
  <si>
    <t xml:space="preserve">                                        Heloc 2nd Lien Variable                                     123190</t>
  </si>
  <si>
    <t xml:space="preserve">                                        Heloc 1st Lien Variable                                     123184</t>
  </si>
  <si>
    <t xml:space="preserve">                                   Home Equity Lines Vr Act/Act                                B_11517024</t>
  </si>
  <si>
    <t xml:space="preserve">                                                  He 1 Lien Sch Fr                                            123037</t>
  </si>
  <si>
    <t xml:space="preserve">                                                  Cont Prn Chrgoff He Ln 1st Amt Fix                          123038</t>
  </si>
  <si>
    <t xml:space="preserve">                                                  He 2 Lien Sch Fr                                            123049</t>
  </si>
  <si>
    <t xml:space="preserve">                                                  Prem He Purchased 30/360                                    123091</t>
  </si>
  <si>
    <t xml:space="preserve">                                                  Pending Prin Collect From Customer                          123139</t>
  </si>
  <si>
    <t xml:space="preserve">                                                  Cont Prn Chrgoff He Ln 2nd Lien Amt                         123149</t>
  </si>
  <si>
    <t xml:space="preserve">                                                  Pending Prin Collect From Customer                          123151</t>
  </si>
  <si>
    <t xml:space="preserve">                                                  Fasb He 1 Lien Sch Fr                                       129437</t>
  </si>
  <si>
    <t xml:space="preserve">                                                  Fasb He 2 Lien Sch Fr                                       129649</t>
  </si>
  <si>
    <t xml:space="preserve">                                             Home Equity Loans Purch Fr 30/360                           B_1151702711</t>
  </si>
  <si>
    <t xml:space="preserve">                                                  Contra Ppl Partial Writedowns Tdrs                          101238</t>
  </si>
  <si>
    <t xml:space="preserve">                                                  Sfc Portfolio Tdr Fixed Principal                           111139</t>
  </si>
  <si>
    <t xml:space="preserve">                                                  Fixed Home Equity Pur Lns                                   122087</t>
  </si>
  <si>
    <t xml:space="preserve">                                                  Fixed He Pur Lns - Contra                                   122088</t>
  </si>
  <si>
    <t xml:space="preserve">                                                  Principal Pur Equi-Con Ln                                   123020</t>
  </si>
  <si>
    <t xml:space="preserve">                                                  Cw Prin Pur Equi-Con Ln                                     123040</t>
  </si>
  <si>
    <t xml:space="preserve">                                                  Loan Trading Locom Adjust                                   123080</t>
  </si>
  <si>
    <t xml:space="preserve">                                                  Purchased Equity Premium                                    123090</t>
  </si>
  <si>
    <t xml:space="preserve">                                                  Cw Pur Equity Premium                                       123094</t>
  </si>
  <si>
    <t xml:space="preserve">                                             Home Equity Loans Purch Fr Act/Act                          B_1151702715</t>
  </si>
  <si>
    <t xml:space="preserve">                                        Home Equity Loans Purchased Fr                              B_115170271</t>
  </si>
  <si>
    <t xml:space="preserve">                                                  Heloc Pur Caf                                               125066</t>
  </si>
  <si>
    <t xml:space="preserve">                                                  Purchased Heloc Premium                                     125067</t>
  </si>
  <si>
    <t xml:space="preserve">                                             Home Equity Lines Purch Vr Act/Act                          B_1151702755</t>
  </si>
  <si>
    <t xml:space="preserve">                                        Home Equity Lines Purchased Vr                              B_115170275</t>
  </si>
  <si>
    <t xml:space="preserve">                                   Home Equity Purchased                                       B_11517027</t>
  </si>
  <si>
    <t xml:space="preserve">                              Home Equities                                               B_1151702</t>
  </si>
  <si>
    <t xml:space="preserve">                                        Closed Indirect Boat Loan                                   125079</t>
  </si>
  <si>
    <t xml:space="preserve">                                        Indirect Auto New &amp; Used                                    125106</t>
  </si>
  <si>
    <t xml:space="preserve">                                        Indirect Auto Lux                                           125128</t>
  </si>
  <si>
    <t xml:space="preserve">                                        Principal Contra Safd Rep                                   125200</t>
  </si>
  <si>
    <t xml:space="preserve">                                        Closed Discount On Auto Loans                               125310</t>
  </si>
  <si>
    <t xml:space="preserve">                                        Indir Auto Mx New &amp; Used                                    125906</t>
  </si>
  <si>
    <t xml:space="preserve">                                        Contra Indir Auto Mx N&amp;U                                    125907</t>
  </si>
  <si>
    <t xml:space="preserve">                                        Subvention Accretion                                        139001</t>
  </si>
  <si>
    <t xml:space="preserve">                                        A Notes Rec- Purchase                                       139002</t>
  </si>
  <si>
    <t xml:space="preserve">                                        N/R Repo Inv Adj                                            139004</t>
  </si>
  <si>
    <t xml:space="preserve">                                        Htm - Over 90                                               139006</t>
  </si>
  <si>
    <t xml:space="preserve">                                        Matured Interest Rec                                        139008</t>
  </si>
  <si>
    <t xml:space="preserve">                                        A Notes Rec- Payment                                        139010</t>
  </si>
  <si>
    <t xml:space="preserve">                                        N/R Pmts Charged Off                                        139012</t>
  </si>
  <si>
    <t xml:space="preserve">                                        Purchase Discount                                           139014</t>
  </si>
  <si>
    <t xml:space="preserve">                                        Prem Amortization                                           139019</t>
  </si>
  <si>
    <t xml:space="preserve">                                        A Origination Fees                                          139024</t>
  </si>
  <si>
    <t xml:space="preserve">                                        Prepay Other Reserve Lux                                    184048</t>
  </si>
  <si>
    <t xml:space="preserve">                                        Closed Prepaid Other Reserve                                184050</t>
  </si>
  <si>
    <t xml:space="preserve">                                        Scusa Reserve For Dlr C/O                                   184051</t>
  </si>
  <si>
    <t xml:space="preserve">                                        Closed Prepaid Other Reserve                                184055</t>
  </si>
  <si>
    <t xml:space="preserve">                                        Closed Prepaid Other Reserve -Ma                            184058</t>
  </si>
  <si>
    <t xml:space="preserve">                                        Drive Ppd Other Reserve                                     184150</t>
  </si>
  <si>
    <t xml:space="preserve">                                        Mx-Drive Ppd Other Rsrv                                     184950</t>
  </si>
  <si>
    <t xml:space="preserve">                                        Contra Mx-Drv Ppd Oth Rsv                                   184951</t>
  </si>
  <si>
    <t xml:space="preserve">                                        N/R Offset - Tdr                                            139003</t>
  </si>
  <si>
    <t xml:space="preserve">                                        N/R - Tdr                                                   139005</t>
  </si>
  <si>
    <t xml:space="preserve">                                        N/R Write Down - Tdr                                        139007</t>
  </si>
  <si>
    <t xml:space="preserve">                                        N/R Sale                                                    139009</t>
  </si>
  <si>
    <t xml:space="preserve">                                        Discount Accretion                                          139020</t>
  </si>
  <si>
    <t xml:space="preserve">                                        Discount Accretion - Loan Sale                              139021</t>
  </si>
  <si>
    <t xml:space="preserve">                                        Discount Accret - Secztn Sale                               139022</t>
  </si>
  <si>
    <t xml:space="preserve">                                        Accretable Subvention                                       139025</t>
  </si>
  <si>
    <t xml:space="preserve">                                        Origination Fee - Amortization                              139026</t>
  </si>
  <si>
    <t xml:space="preserve">                                        Subvention Accretion-Loan Sale                              139027</t>
  </si>
  <si>
    <t xml:space="preserve">                                        Subvention Accret-Secztn Sale                               139028</t>
  </si>
  <si>
    <t xml:space="preserve">                                        Origination Fee Amort-Loan Sale                             139029</t>
  </si>
  <si>
    <t xml:space="preserve">                                        Origination Fee Amort-Secztn Sale                           139030</t>
  </si>
  <si>
    <t xml:space="preserve">                                        Scusa Purchase Mark Notes Rec                               139702</t>
  </si>
  <si>
    <t xml:space="preserve">                                        Scusa Purchase Mark Nr Fvo 2                                139710</t>
  </si>
  <si>
    <t xml:space="preserve">                                        Scusa Purchase Mark Note Rec Fvo                            139705</t>
  </si>
  <si>
    <t xml:space="preserve">                                        Accretable Discount-Rtn Stlmnt                              139031</t>
  </si>
  <si>
    <t xml:space="preserve">                                        Disc Accr-Rtn Stlmnt                                        139032</t>
  </si>
  <si>
    <t xml:space="preserve">                                   Auto Indirect Fr Act/Act                                    B_11517041</t>
  </si>
  <si>
    <t xml:space="preserve">                                        N/R Held For Sale Ric                                       139090</t>
  </si>
  <si>
    <t xml:space="preserve">                                        Discount Held For Sale Ric                                  139091</t>
  </si>
  <si>
    <t xml:space="preserve">                                        Subvention Held For Sale Ric                                139092</t>
  </si>
  <si>
    <t xml:space="preserve">                                        Origin Cost Held For Sale Ric                               139093</t>
  </si>
  <si>
    <t xml:space="preserve">                                        Locom Write Down On Nr Hfs                                  129116</t>
  </si>
  <si>
    <t xml:space="preserve">                                   Auto Indirect Fr Hfs Act/Act                                B_11517042</t>
  </si>
  <si>
    <t xml:space="preserve">                                        Automobile                                                  125085</t>
  </si>
  <si>
    <t xml:space="preserve">                                        Contra Prin For Charged Off Auto Ln                         125186</t>
  </si>
  <si>
    <t xml:space="preserve">                                        Automobile Sc 13                                            125188</t>
  </si>
  <si>
    <t xml:space="preserve">                                        Automobile (A98) Sc 13                                      125189</t>
  </si>
  <si>
    <t xml:space="preserve">                                        Closed Nan Auto Install Sec (65)                            125865</t>
  </si>
  <si>
    <t xml:space="preserve">                                        Closed Fasb Nan Auto Instl S(65)                            126865</t>
  </si>
  <si>
    <t xml:space="preserve">                                        Fasb Automobile                                             129185</t>
  </si>
  <si>
    <t xml:space="preserve">                                   Auto Direct Fr Act/Act                                      B_11517044</t>
  </si>
  <si>
    <t xml:space="preserve">                                        Lease Property Tax Rec--Cap Leases                          181354</t>
  </si>
  <si>
    <t xml:space="preserve">                                        Capital Lease Receivable                                    187381</t>
  </si>
  <si>
    <t xml:space="preserve">                                        Capital Lease Receivable - Payments                         187382</t>
  </si>
  <si>
    <t xml:space="preserve">                                        Capital Lease - Unearned Inc                                187383</t>
  </si>
  <si>
    <t xml:space="preserve">                                        Capital Lease - Term Leases                                 187384</t>
  </si>
  <si>
    <t xml:space="preserve">                                        Vehicles                                                    187385</t>
  </si>
  <si>
    <t xml:space="preserve">                                        Capital Lease Rec - Unearn Inc                              187386</t>
  </si>
  <si>
    <t xml:space="preserve">                                        Origination Fees - Capital Lse                              187388</t>
  </si>
  <si>
    <t xml:space="preserve">                                        Orig Fees Amort - Capital Lse                               187389</t>
  </si>
  <si>
    <t xml:space="preserve">                                        Capital Lease-Discount                                      187390</t>
  </si>
  <si>
    <t xml:space="preserve">                                   Capital Leases Auto Fr Act/Act                              B_11517045</t>
  </si>
  <si>
    <t xml:space="preserve">                                        Other Instal Sbo Caf - Ne                                   123015</t>
  </si>
  <si>
    <t xml:space="preserve">                                        Notes Receivable - Sop                                      139300</t>
  </si>
  <si>
    <t xml:space="preserve">                                        N/R Repo Inventory Adj - Sop                                139301</t>
  </si>
  <si>
    <t xml:space="preserve">                                        Notes Receivable-Paymnt Sop                                 139302</t>
  </si>
  <si>
    <t xml:space="preserve">                                        N/R Charge Offs - Sop                                       139303</t>
  </si>
  <si>
    <t xml:space="preserve">                                        Accretable Discount - Sop                                   139304</t>
  </si>
  <si>
    <t xml:space="preserve">                                        Non Accretable Discount - Sop                               139305</t>
  </si>
  <si>
    <t xml:space="preserve">                                        Premium - Sop                                               139307</t>
  </si>
  <si>
    <t xml:space="preserve">                                        Discount Accretion - Sop                                    139308</t>
  </si>
  <si>
    <t xml:space="preserve">                                        Non Accretable Net Losses-Sop                               139309</t>
  </si>
  <si>
    <t xml:space="preserve">                                        Premium Amortization - Sop                                  139310</t>
  </si>
  <si>
    <t xml:space="preserve">                                        Scusa Purchase Mark Sop                                     139704</t>
  </si>
  <si>
    <t xml:space="preserve">                                        Disc Sop-Rtn Stlmnt                                         139312</t>
  </si>
  <si>
    <t xml:space="preserve">                                        Discount Accretion Sop-Rtn Stlmnt                           139313</t>
  </si>
  <si>
    <t xml:space="preserve">                                   Auto Purchased Fr Act/Act                                   B_11517047</t>
  </si>
  <si>
    <t xml:space="preserve">                              Auto                                                        B_1151704</t>
  </si>
  <si>
    <t xml:space="preserve">                                        Purch Acct - Marine Fr                                      125632</t>
  </si>
  <si>
    <t xml:space="preserve">                                        Other Secured                                               125900</t>
  </si>
  <si>
    <t xml:space="preserve">                                        Cont Prn Chargeoff Other Sec Loan                           125901</t>
  </si>
  <si>
    <t xml:space="preserve">                                        Other Secured Sc 13                                         125903</t>
  </si>
  <si>
    <t xml:space="preserve">                                        Other Secured (A98) Sc 13                                   125904</t>
  </si>
  <si>
    <t xml:space="preserve">                                        Ue Dlr Res Other                                            129790</t>
  </si>
  <si>
    <t xml:space="preserve">                                        Fasb Other Secured                                          129900</t>
  </si>
  <si>
    <t xml:space="preserve">                                        Fasb Other Secured Sc 13                                    129903</t>
  </si>
  <si>
    <t xml:space="preserve">                                   Boat Fr Act/Act                                             B_11517061</t>
  </si>
  <si>
    <t xml:space="preserve">                                        Note Rec Rv                                                 125025</t>
  </si>
  <si>
    <t xml:space="preserve">                                        Note Rec Rv Payment                                         125026</t>
  </si>
  <si>
    <t xml:space="preserve">                                        Accretable Dis Rv                                           125027</t>
  </si>
  <si>
    <t xml:space="preserve">                                        Non Accret Dis Rv                                           125028</t>
  </si>
  <si>
    <t xml:space="preserve">                                        Dis Accreting Rv                                            125029</t>
  </si>
  <si>
    <t xml:space="preserve">                                        Sop Net Loss Non Acc Rv                                     125030</t>
  </si>
  <si>
    <t xml:space="preserve">                                        N/R Charge Offs - Rv                                        125031</t>
  </si>
  <si>
    <t xml:space="preserve">                                        N/R Repo Inventory Adj - Rv                                 125035</t>
  </si>
  <si>
    <t xml:space="preserve">                                        Non Accret Disc-Impairment-Rv                               125037</t>
  </si>
  <si>
    <t xml:space="preserve">                                        Instal Sbo Caf -Rv/Marine                                   125055</t>
  </si>
  <si>
    <t xml:space="preserve">                                        Prem Instal Sbo-Rv/Marine                                   125056</t>
  </si>
  <si>
    <t xml:space="preserve">                                        Prem Sop03-3 Sbo Rv /Mar                                    125057</t>
  </si>
  <si>
    <t xml:space="preserve">                                        Disc Install Rv                                             125065</t>
  </si>
  <si>
    <t xml:space="preserve">                                        Notes Receivable - Organic Rv                               125041</t>
  </si>
  <si>
    <t xml:space="preserve">                                        Notes Receivable - Organic Rv Pmt                           125043</t>
  </si>
  <si>
    <t xml:space="preserve">                                        N/R Charge Offs - Organic Rv                                125044</t>
  </si>
  <si>
    <t xml:space="preserve">                                        Accretable Discount - Organic Rv                            125045</t>
  </si>
  <si>
    <t xml:space="preserve">                                        Discount Accretion - Organic Rv                             125046</t>
  </si>
  <si>
    <t xml:space="preserve">                                        Scusa Purchase Mark Rv                                      139703</t>
  </si>
  <si>
    <t xml:space="preserve">                                   Rv/Marine Purchased Fr Act/Act                              B_11517063</t>
  </si>
  <si>
    <t xml:space="preserve">                                        Mob Home Fr                                                 123036</t>
  </si>
  <si>
    <t xml:space="preserve">                                        Contra Princ For Charged Off Fixed                          123136</t>
  </si>
  <si>
    <t xml:space="preserve">                                        Ue Dlr Res Mob Home Fr                                      123736</t>
  </si>
  <si>
    <t xml:space="preserve">                                        Fasb Mob Home Fr                                            129136</t>
  </si>
  <si>
    <t xml:space="preserve">                                   Mobile Home Fr Act/Act                                      B_11517064</t>
  </si>
  <si>
    <t xml:space="preserve">                                        Closed Student Loans - Risla                                124040</t>
  </si>
  <si>
    <t xml:space="preserve">                                        Pheaa Svb2/2886                                             124153</t>
  </si>
  <si>
    <t xml:space="preserve">                                        Pheaa Svkb/4467                                             124157</t>
  </si>
  <si>
    <t xml:space="preserve">                                   Student Fr Act/Act                                          B_11517066</t>
  </si>
  <si>
    <t xml:space="preserve">                                        Savings / Cd                                                121007</t>
  </si>
  <si>
    <t xml:space="preserve">                                        Contra Prin For Chrgd Off Svg/Cd Ln                         121008</t>
  </si>
  <si>
    <t xml:space="preserve">                                        Savings/Cd Pca                                              121014</t>
  </si>
  <si>
    <t xml:space="preserve">                                        Closed Nan Passbk And Cd Sec(50)                            125850</t>
  </si>
  <si>
    <t xml:space="preserve">                                        Closed Fasb Nan Pbk &amp; Cd Sec(50)                            126850</t>
  </si>
  <si>
    <t xml:space="preserve">                                        Fasb Savings / Cd                                           129007</t>
  </si>
  <si>
    <t xml:space="preserve">                                   Savings/Cd Fr Act/Act                                       B_11517067</t>
  </si>
  <si>
    <t xml:space="preserve">                                        Principal - Rv Act/360                                      125155</t>
  </si>
  <si>
    <t xml:space="preserve">                                   Rv/Marine Purchased Fr Act/360                              B_11517068</t>
  </si>
  <si>
    <t xml:space="preserve">                              Other Secured                                               B_1151706</t>
  </si>
  <si>
    <t xml:space="preserve">                                        Cap Int Retail Cc (Dud)                                     125530</t>
  </si>
  <si>
    <t xml:space="preserve">                                        Credit Cards Retail Other Foreign                           125532</t>
  </si>
  <si>
    <t xml:space="preserve">                                        Cc Doubtful Bal Retail Other For                            125535</t>
  </si>
  <si>
    <t xml:space="preserve">                                        Closed Consumer Ccs - Loans                                 125560</t>
  </si>
  <si>
    <t xml:space="preserve">                                        Cap Int Retail Cc (Dud)                                     125576</t>
  </si>
  <si>
    <t xml:space="preserve">                                        Credit Cards Retail Usa                                     125581</t>
  </si>
  <si>
    <t xml:space="preserve">                                        Credit Cards Retail Spain                                   125583</t>
  </si>
  <si>
    <t xml:space="preserve">                                        Cc Doubtful Bal Retail Usa                                  125586</t>
  </si>
  <si>
    <t xml:space="preserve">                                        Cc Doubtful Bal Retail Spain                                125588</t>
  </si>
  <si>
    <t xml:space="preserve">                                        Cc Unpaid Retail Usa                                        125591</t>
  </si>
  <si>
    <t xml:space="preserve">                                        Cc Doubtful Pmts Retail Usa                                 125596</t>
  </si>
  <si>
    <t xml:space="preserve">                                        Cc Pmts Rec Ret Usa                                         125611</t>
  </si>
  <si>
    <t xml:space="preserve">                                        Cc Pmts Rec Ret Spain                                       125613</t>
  </si>
  <si>
    <t xml:space="preserve">                                        Cc Pmts Rec Ret Other Foreign                               125615</t>
  </si>
  <si>
    <t xml:space="preserve">                                        Closed Prem On Purchased Cc                                 126662</t>
  </si>
  <si>
    <t xml:space="preserve">                                        Contra Billed Int &amp; Fees                                    126663</t>
  </si>
  <si>
    <t xml:space="preserve">                                        Receivable - Credit Card                                    139600</t>
  </si>
  <si>
    <t xml:space="preserve">                                        Notes Rec Wip - Credit  Card                                139601</t>
  </si>
  <si>
    <t xml:space="preserve">                                        Capitalized Inter-Credit Card                               139602</t>
  </si>
  <si>
    <t xml:space="preserve">                                        Payment - Credit Card                                       139603</t>
  </si>
  <si>
    <t xml:space="preserve">                                        Discount - Credit Card                                      139604</t>
  </si>
  <si>
    <t xml:space="preserve">                                        Discount Accretion-Credit Card                              139605</t>
  </si>
  <si>
    <t xml:space="preserve">                                        Origination Fees - Credit Card                              139606</t>
  </si>
  <si>
    <t xml:space="preserve">                                        Origination Fees Amortization - Cre                         139607</t>
  </si>
  <si>
    <t xml:space="preserve">                                        Charge Offs - Credit Card                                   139608</t>
  </si>
  <si>
    <t xml:space="preserve">                                   Credit Cards Act/Act                                        B_11517081</t>
  </si>
  <si>
    <t xml:space="preserve">                                             Unsec/Overdraft Loc Fixed                                   125680</t>
  </si>
  <si>
    <t xml:space="preserve">                                             Unsec/Ovrdrft Loc Fx(A98)                                   125683</t>
  </si>
  <si>
    <t xml:space="preserve">                                             Closed Nan Reserve Credit (59)                              125859</t>
  </si>
  <si>
    <t xml:space="preserve">                                             Prin Incentive Loans To Employees                           125866</t>
  </si>
  <si>
    <t xml:space="preserve">                                             Unsecured                                                   125890</t>
  </si>
  <si>
    <t xml:space="preserve">                                             Contra Prin For Chrgd Off Unsec Lns                         125891</t>
  </si>
  <si>
    <t xml:space="preserve">                                             Unsecured Sc 13                                             125893</t>
  </si>
  <si>
    <t xml:space="preserve">                                             Unsecured (A98) Sc 13                                       125894</t>
  </si>
  <si>
    <t xml:space="preserve">                                             Unsecured Pca                                               125896</t>
  </si>
  <si>
    <t xml:space="preserve">                                             Closed Fasb Nan Reserve Cr (59)                             126859</t>
  </si>
  <si>
    <t xml:space="preserve">                                             Closed Fasb Nan Instal Unsec(66)                            126866</t>
  </si>
  <si>
    <t xml:space="preserve">                                             Fasb Unsec/Ovrdraft Loc F                                   129680</t>
  </si>
  <si>
    <t xml:space="preserve">                                             Fasb Unsecured Sc 13                                        129793</t>
  </si>
  <si>
    <t xml:space="preserve">                                             Fasb Unsecured                                              129890</t>
  </si>
  <si>
    <t xml:space="preserve">                                             Notes Receivable - Unsecured                                139500</t>
  </si>
  <si>
    <t xml:space="preserve">                                             Notes Rec - Unsecured Payment                               139501</t>
  </si>
  <si>
    <t xml:space="preserve">                                             N/R Charge Offs-Unsecured                                   139502</t>
  </si>
  <si>
    <t xml:space="preserve">                                             Origination Fees - Unsecured                                139503</t>
  </si>
  <si>
    <t xml:space="preserve">                                             Orig Fees Amort - Unsecured                                 139505</t>
  </si>
  <si>
    <t xml:space="preserve">                                             Scusa Purchase Mark Gen Unsecured                           139760</t>
  </si>
  <si>
    <t xml:space="preserve">                                             Scusa Purchase Mark Revolving                               139770</t>
  </si>
  <si>
    <t xml:space="preserve">                                             Loan Purchase Fee-Unsecured                                 139516</t>
  </si>
  <si>
    <t xml:space="preserve">                                             Loan Fee Amort-Unsecured                                    139517</t>
  </si>
  <si>
    <t xml:space="preserve">                                        Personal Unsecured Fr Act/Act                               B_115170851</t>
  </si>
  <si>
    <t xml:space="preserve">                                             Od Nib Retail Usa                                           117500</t>
  </si>
  <si>
    <t xml:space="preserve">                                             Od Now Retail Usa                                           117503</t>
  </si>
  <si>
    <t xml:space="preserve">                                             Od Mma Retail Usa                                           117507</t>
  </si>
  <si>
    <t xml:space="preserve">                                             Od Save Retail Usa                                          117515</t>
  </si>
  <si>
    <t xml:space="preserve">                                             Od Nib Retail Spain                                         117700</t>
  </si>
  <si>
    <t xml:space="preserve">                                             Od Now Retail Spain                                         117703</t>
  </si>
  <si>
    <t xml:space="preserve">                                             Od Save Retail Spain                                        117715</t>
  </si>
  <si>
    <t xml:space="preserve">                                             Od Nib Retail Oth World                                     117800</t>
  </si>
  <si>
    <t xml:space="preserve">                                             Od Now Retail Oth World                                     117803</t>
  </si>
  <si>
    <t xml:space="preserve">                                             Od Mma Retail Oth World                                     117807</t>
  </si>
  <si>
    <t xml:space="preserve">                                             Od Save Retail Oth World                                    117815</t>
  </si>
  <si>
    <t xml:space="preserve">                                             Unsec/Ovrdraft Loc Variab                                   125570</t>
  </si>
  <si>
    <t xml:space="preserve">                                             Unse/Ovrdrft Loc Var(A98)                                   125573</t>
  </si>
  <si>
    <t xml:space="preserve">                                             Closed Purch Acct - P Unsec Vr                              125652</t>
  </si>
  <si>
    <t xml:space="preserve">                                             Fasb Unse/Ovrdraft Loc Vr                                   129670</t>
  </si>
  <si>
    <t xml:space="preserve">                                             Notes Receivable - Revolving                                139504</t>
  </si>
  <si>
    <t xml:space="preserve">                                             Capitalized Interest-Revolving                              139506</t>
  </si>
  <si>
    <t xml:space="preserve">                                             Notes Rec - Revolving Payment                               139507</t>
  </si>
  <si>
    <t xml:space="preserve">                                             N/R Charge Offs -  Revolving                                139508</t>
  </si>
  <si>
    <t xml:space="preserve">                                             Discount Accretion - Revolving                              139510</t>
  </si>
  <si>
    <t xml:space="preserve">                                             Origination Fees-Revolving                                  139512</t>
  </si>
  <si>
    <t xml:space="preserve">                                             Origination Feeamort-Revolving                              139513</t>
  </si>
  <si>
    <t xml:space="preserve">                                             N/R Revolving Offset - Tdr                                  139514</t>
  </si>
  <si>
    <t xml:space="preserve">                                             N/R Revolving  - Tdr                                        139515</t>
  </si>
  <si>
    <t xml:space="preserve">                                        Personal Unsecured Vr Act/Act                               B_115170855</t>
  </si>
  <si>
    <t xml:space="preserve">                                   Personal Unsecured                                          B_11517085</t>
  </si>
  <si>
    <t xml:space="preserve">                              Unsecured                                                   B_1151708</t>
  </si>
  <si>
    <t xml:space="preserve">                         Consumer Loans                                              B_11517</t>
  </si>
  <si>
    <t xml:space="preserve">                    Gross Loans                                                 B_1151</t>
  </si>
  <si>
    <t xml:space="preserve">                         Loan Sovereign Bank                                         121040</t>
  </si>
  <si>
    <t xml:space="preserve">                    Interco Loans Bank                                          B_1153</t>
  </si>
  <si>
    <t xml:space="preserve">                         Loan To Shusa                                               125501</t>
  </si>
  <si>
    <t xml:space="preserve">                         Elim Loan To Shusa                                          125508</t>
  </si>
  <si>
    <t xml:space="preserve">                              Spec Reserve Fas 114                                        109010</t>
  </si>
  <si>
    <t xml:space="preserve">                              Allow For Mortgage Loans                                    109100</t>
  </si>
  <si>
    <t xml:space="preserve">                              Loss Prov - Specific                                        129081</t>
  </si>
  <si>
    <t xml:space="preserve">                              Allow For Non Mtg Lns                                       129100</t>
  </si>
  <si>
    <t xml:space="preserve">                              Loss - Provisions                                           129101</t>
  </si>
  <si>
    <t xml:space="preserve">                              Loan Loss Reserve - Com                                     129102</t>
  </si>
  <si>
    <t xml:space="preserve">                              Floor Plan Reserve                                          129103</t>
  </si>
  <si>
    <t xml:space="preserve">                              Term Debt Reserve                                           129104</t>
  </si>
  <si>
    <t xml:space="preserve">                              Real Estate Reserve                                         129106</t>
  </si>
  <si>
    <t xml:space="preserve">                              Working Capital Reserve                                     129107</t>
  </si>
  <si>
    <t xml:space="preserve">                              Lines Of Credit Reserve                                     129109</t>
  </si>
  <si>
    <t xml:space="preserve">                              Real Estate Reserve - Construction                          129110</t>
  </si>
  <si>
    <t xml:space="preserve">                              Loan Loss Reserve-Gen Unsecured                             129111</t>
  </si>
  <si>
    <t xml:space="preserve">                              Loan Loss Res-General Revolving                             129112</t>
  </si>
  <si>
    <t xml:space="preserve">                              Llr Offset - Tdr                                            129113</t>
  </si>
  <si>
    <t xml:space="preserve">                              Llr - Tdr                                                   129114</t>
  </si>
  <si>
    <t xml:space="preserve">                              Llr - Write Down - Tdr                                      129115</t>
  </si>
  <si>
    <t xml:space="preserve">                              Loan Loss Reserve - Gov                                    129117</t>
  </si>
  <si>
    <t xml:space="preserve">                              Capital Lease-Loss Reserves                                 129118</t>
  </si>
  <si>
    <t xml:space="preserve">                              Llr Offset - N/R Revolving Tdr                              129121</t>
  </si>
  <si>
    <t xml:space="preserve">                              Llr - N/R Revolving Tdr                                     129122</t>
  </si>
  <si>
    <t xml:space="preserve">                              Non Accretable Disc-Imp - Sop                               139306</t>
  </si>
  <si>
    <t xml:space="preserve">                              Loan Loss Reserve-Credit Card                               129123</t>
  </si>
  <si>
    <t xml:space="preserve">                         General &amp; Specific Allowance                                B_11571</t>
  </si>
  <si>
    <t xml:space="preserve">                              Mx-Drive Charge Offs                                        106960</t>
  </si>
  <si>
    <t xml:space="preserve">                              Contra Mx-Drive Chrg-Offs                                   106961</t>
  </si>
  <si>
    <t xml:space="preserve">                              Res 1 Lien He-Closed End                                    108001</t>
  </si>
  <si>
    <t xml:space="preserve">                              Res Chgoff 1 Lien Hltv 90                                   108004</t>
  </si>
  <si>
    <t xml:space="preserve">                              Res 1 Lien Hltv Gt 100                                      108006</t>
  </si>
  <si>
    <t xml:space="preserve">                              Res Chgoff 1 Lien He Pic                                    108021</t>
  </si>
  <si>
    <t xml:space="preserve">                              Res 1 Lien Hltv Gt 90                                       108024</t>
  </si>
  <si>
    <t xml:space="preserve">                              Res C-Off He Lns 2nd L                                      108121</t>
  </si>
  <si>
    <t xml:space="preserve">                              Reserve Res 1-4 Fam Mtg                                     109000</t>
  </si>
  <si>
    <t xml:space="preserve">                              Res He - Closed End                                         109001</t>
  </si>
  <si>
    <t xml:space="preserve">                              Res He - Revolving                                          109002</t>
  </si>
  <si>
    <t xml:space="preserve">                              Res Comm Re                                                 109003</t>
  </si>
  <si>
    <t xml:space="preserve">                              Res Hltv Gt 90                                              109004</t>
  </si>
  <si>
    <t xml:space="preserve">                              Res Sub-Prime Cre                                           109005</t>
  </si>
  <si>
    <t xml:space="preserve">                              Res Hltv Gt 100                                             109006</t>
  </si>
  <si>
    <t xml:space="preserve">                              C\O Held For Sale Seconds                                   109007</t>
  </si>
  <si>
    <t xml:space="preserve">                              Charge-Off Multi Family                                     109008</t>
  </si>
  <si>
    <t xml:space="preserve">                              C\O Held For Sale Firsts                                    109009</t>
  </si>
  <si>
    <t xml:space="preserve">                              Res Chgoff He Closed Pic                                    109021</t>
  </si>
  <si>
    <t xml:space="preserve">                              Res Chgoff He Revolv Pic                                    109022</t>
  </si>
  <si>
    <t xml:space="preserve">                              Chgoff Commercial Re Pic                                    109023</t>
  </si>
  <si>
    <t xml:space="preserve">                              Res Chgoff Hltv 90                                          109024</t>
  </si>
  <si>
    <t xml:space="preserve">                              Res Chgoff Hltv 100                                         109026</t>
  </si>
  <si>
    <t xml:space="preserve">                              Res C-Off He Lns 1st L                                      109121</t>
  </si>
  <si>
    <t xml:space="preserve">                              Res C-Off He Hltv 90                                        109124</t>
  </si>
  <si>
    <t xml:space="preserve">                              Res Chgoff Hltv 100+                                        109126</t>
  </si>
  <si>
    <t xml:space="preserve">                              Drive Charge Offs                                           109160</t>
  </si>
  <si>
    <t xml:space="preserve">                              Chg Off Hud T 1-I/L 071                                     109571</t>
  </si>
  <si>
    <t xml:space="preserve">                              C-Off 1-4 Fam Constr Afs                                    109756</t>
  </si>
  <si>
    <t xml:space="preserve">                              C-Off 1-4 Fam Perm Afs                                      109757</t>
  </si>
  <si>
    <t xml:space="preserve">                              Res Chgoff Commer Pic                                       129020</t>
  </si>
  <si>
    <t xml:space="preserve">                              Res Chgoff Other Cons Pic                                   129022</t>
  </si>
  <si>
    <t xml:space="preserve">                              Charegeoffs - Retail Dep                                    129031</t>
  </si>
  <si>
    <t xml:space="preserve">                              Chargeoffs - Comm Deposit                                   129032</t>
  </si>
  <si>
    <t xml:space="preserve">                              Allowance For Non-Mtg Lns                                   129070</t>
  </si>
  <si>
    <t xml:space="preserve">                              Res Auto Loans                                              129071</t>
  </si>
  <si>
    <t xml:space="preserve">                              Res Other Consumer Loans                                    129072</t>
  </si>
  <si>
    <t xml:space="preserve">                              Securitized Auto Chgoff R                                   129074</t>
  </si>
  <si>
    <t xml:space="preserve">                              Res Chgoff Indirect Other                                   129076</t>
  </si>
  <si>
    <t xml:space="preserve">                              Res Chgoff Mv Forgiv Auto                                   129078</t>
  </si>
  <si>
    <t xml:space="preserve">                              Res Chg Off Auto/Mob Home                                   129085</t>
  </si>
  <si>
    <t xml:space="preserve">                              Res Chg Off Other                                           129099</t>
  </si>
  <si>
    <t xml:space="preserve">                              Consumer Cc -Charge-Offs                                    129160</t>
  </si>
  <si>
    <t xml:space="preserve">                              Fas166 Mf Cmbs C/Os                                         129215</t>
  </si>
  <si>
    <t xml:space="preserve">                              Fas166 Cre Cmbs C/Os                                        129220</t>
  </si>
  <si>
    <t xml:space="preserve">                         Loan Chargeoffs                                             B_11574</t>
  </si>
  <si>
    <t xml:space="preserve">                              Mx-Drive Recoveries                                         106970</t>
  </si>
  <si>
    <t xml:space="preserve">                              Contra Mx-Drive Recovery                                    106971</t>
  </si>
  <si>
    <t xml:space="preserve">                              Res Rec He Lns 1st L                                        108016</t>
  </si>
  <si>
    <t xml:space="preserve">                              Res Rec 1 Lien He Closed                                    108051</t>
  </si>
  <si>
    <t xml:space="preserve">                              Res Rec 1 Lien Hltv Gt 90                                   108054</t>
  </si>
  <si>
    <t xml:space="preserve">                              Res Rec 1 Lien Hltv Gt100                                   108056</t>
  </si>
  <si>
    <t xml:space="preserve">                              Res Rec 1 Lien He Cld Pic                                   108061</t>
  </si>
  <si>
    <t xml:space="preserve">                              Contra Res Rec 1 L He Pic                                   108071</t>
  </si>
  <si>
    <t xml:space="preserve">                              Recov 1-4 Fam Constr Afs                                    108756</t>
  </si>
  <si>
    <t xml:space="preserve">                              Recov 1-4 Fam Perm Afs                                      108757</t>
  </si>
  <si>
    <t xml:space="preserve">                              Res Rec He Lns 2nd L                                        109016</t>
  </si>
  <si>
    <t xml:space="preserve">                              Closed Res Rec 1st Lien R                                   109037</t>
  </si>
  <si>
    <t xml:space="preserve">                              Recovery Resi 1-4 Family                                    109050</t>
  </si>
  <si>
    <t xml:space="preserve">                              Res Rec He Closed End                                       109051</t>
  </si>
  <si>
    <t xml:space="preserve">                              Res Rec He Revolving                                        109052</t>
  </si>
  <si>
    <t xml:space="preserve">                              Recovery Commercial                                         109053</t>
  </si>
  <si>
    <t xml:space="preserve">                              Res Rec Hltv Gt 90                                          109054</t>
  </si>
  <si>
    <t xml:space="preserve">                              Res Rec Hltv Gt 100                                         109056</t>
  </si>
  <si>
    <t xml:space="preserve">                              Recovery Multi Family Lns                                   109058</t>
  </si>
  <si>
    <t xml:space="preserve">                              Recoveries On 2nd Lien Mortages                             109060</t>
  </si>
  <si>
    <t xml:space="preserve">                              Res Rec He Closed Pic                                       109061</t>
  </si>
  <si>
    <t xml:space="preserve">                              Res Rec He Revolving Pic                                    109062</t>
  </si>
  <si>
    <t xml:space="preserve">                              Recovery Commer Re Pic                                      109063</t>
  </si>
  <si>
    <t xml:space="preserve">                              Res Rec Hltv Gt 90 Pic                                      109064</t>
  </si>
  <si>
    <t xml:space="preserve">                              Rec Sub Prime Comm Re Pic                                   109066</t>
  </si>
  <si>
    <t xml:space="preserve">                              Res Rec Auto/Mob Home                                       109085</t>
  </si>
  <si>
    <t xml:space="preserve">                              Res Rec Other                                               109099</t>
  </si>
  <si>
    <t xml:space="preserve">                              Res Rec He Lns Hltv Gt 90                                   109164</t>
  </si>
  <si>
    <t xml:space="preserve">                              Drive Recoveries                                            109170</t>
  </si>
  <si>
    <t xml:space="preserve">                              Recovery Hud T 1-I/L 071                                    109572</t>
  </si>
  <si>
    <t xml:space="preserve">                              Recovery - Retail Deposit                                   129041</t>
  </si>
  <si>
    <t xml:space="preserve">                              Recovery - Comm Deposits                                    129042</t>
  </si>
  <si>
    <t xml:space="preserve">                              Res Recovery Commer Pic                                     129050</t>
  </si>
  <si>
    <t xml:space="preserve">                              Closed Res Recovery Auto                                    129051</t>
  </si>
  <si>
    <t xml:space="preserve">                              Res Rec Oth Consumer Pic                                    129052</t>
  </si>
  <si>
    <t xml:space="preserve">                              Recov Sub Prime Com Pic                                     129053</t>
  </si>
  <si>
    <t xml:space="preserve">                              Res Recovery Commercial                                     129060</t>
  </si>
  <si>
    <t xml:space="preserve">                              Res Recovery Auto Loans                                     129061</t>
  </si>
  <si>
    <t xml:space="preserve">                              Res Recovery Other Consum                                   129062</t>
  </si>
  <si>
    <t xml:space="preserve">                              Recov Sub Prime Com Nopic                                   129063</t>
  </si>
  <si>
    <t xml:space="preserve">                              Res Rec Indirect Other                                      129066</t>
  </si>
  <si>
    <t xml:space="preserve">                              Securitized Auto Recov Re                                   129075</t>
  </si>
  <si>
    <t xml:space="preserve">                              Res Recover Commer Ldgr-6                                   129150</t>
  </si>
  <si>
    <t xml:space="preserve">                              Consumer Cc - Recoveries                                    129260</t>
  </si>
  <si>
    <t xml:space="preserve">                         Loan Recovery                                               B_11577</t>
  </si>
  <si>
    <t xml:space="preserve">                    Allowance For Loan Losses                                   B_1157</t>
  </si>
  <si>
    <t xml:space="preserve">               Net Loans                                                   B_115</t>
  </si>
  <si>
    <t xml:space="preserve">          Earning Assets                                              B_11</t>
  </si>
  <si>
    <t xml:space="preserve">                    Eurcvb-Ccs-Sant-F133g                                       141105</t>
  </si>
  <si>
    <t xml:space="preserve">                    Closed Eurcvb-Ccs-Cust-F133g                                142400</t>
  </si>
  <si>
    <t xml:space="preserve">                    Deriv Unrlzd Gain- Cust                                     146200</t>
  </si>
  <si>
    <t xml:space="preserve">                    Deriv Nett Adj- Contra Asset- Cust                          146202</t>
  </si>
  <si>
    <t xml:space="preserve">                    Deriv Cva- Contra Asset- Cust                               146205</t>
  </si>
  <si>
    <t xml:space="preserve">                    Fx Cva- Contra Asset- Cust                                  146207</t>
  </si>
  <si>
    <t xml:space="preserve">                    Cad Irs Cva- Contra Asset- Cust                             146208</t>
  </si>
  <si>
    <t xml:space="preserve">                    Deriv Cva- Contra Asset- Santander                          146211</t>
  </si>
  <si>
    <t xml:space="preserve">                    Deriv Cva- Contra Asset- Abbey                              146212</t>
  </si>
  <si>
    <t xml:space="preserve">                    Deriv Unrlzd Gain- Sntdr                                    146300</t>
  </si>
  <si>
    <t xml:space="preserve">                    Deriv Nett Adj- Contra Asset- Sntdr                         146350</t>
  </si>
  <si>
    <t xml:space="preserve">                    Deriv Nett Adj- Contra Asset- Abbey                         146360</t>
  </si>
  <si>
    <t xml:space="preserve">                    Unrlzd Gain Pos Ccs Sntdr                                   146400</t>
  </si>
  <si>
    <t xml:space="preserve">                    Unrlzd Gain Pos Ccs Cust                                    146401</t>
  </si>
  <si>
    <t xml:space="preserve">                    Deriv Unrlzd Gain- Abbey                                    146536</t>
  </si>
  <si>
    <t xml:space="preserve">                    Rp Unrlzd Gn- Swap Bank                                     146600</t>
  </si>
  <si>
    <t xml:space="preserve">                    Unrlzd Gain-Cad Irs                                         146601</t>
  </si>
  <si>
    <t xml:space="preserve">                    Unrlzd Gain-Cad Irs-Abbey                                   146602</t>
  </si>
  <si>
    <t xml:space="preserve">                    Cap Mkts Clearance                                          150015</t>
  </si>
  <si>
    <t xml:space="preserve">                    Capfloor Unrlzd Gain- Cust                                  146201</t>
  </si>
  <si>
    <t xml:space="preserve">                    Capfloor Unrlzd Gain- Sntdr                                 146301</t>
  </si>
  <si>
    <t xml:space="preserve">               Capital Markets Trading                                     B_151</t>
  </si>
  <si>
    <t xml:space="preserve">                    Ptnpos - Total Bank Cash Position                           152080</t>
  </si>
  <si>
    <t xml:space="preserve">                    Branch Cash                                                 152090</t>
  </si>
  <si>
    <t xml:space="preserve">                    Closed Nan Working Fund                                     152091</t>
  </si>
  <si>
    <t xml:space="preserve">                    Columbia Park Cash                                          152094</t>
  </si>
  <si>
    <t xml:space="preserve">                    Closed Express Cash Deposit                                 152095</t>
  </si>
  <si>
    <t xml:space="preserve">                    Express Cash Bags                                           152096</t>
  </si>
  <si>
    <t xml:space="preserve">                    Closed Dunbar White Marsh Offsit                            152097</t>
  </si>
  <si>
    <t xml:space="preserve">                    Closed Brinks Lewiston                                      152100</t>
  </si>
  <si>
    <t xml:space="preserve">                    Closed Brinks Altoona                                       152110</t>
  </si>
  <si>
    <t xml:space="preserve">                    Closed Brinks Brooklyn                                      152111</t>
  </si>
  <si>
    <t xml:space="preserve">                    Closed Brinks Lancaster                                     152112</t>
  </si>
  <si>
    <t xml:space="preserve">                    Closed Brinks Philadelphia                                  152113</t>
  </si>
  <si>
    <t xml:space="preserve">                    Closed Brinks Randolph Off Cash                             152114</t>
  </si>
  <si>
    <t xml:space="preserve">                    Closed Brinks Springfld                                     152115</t>
  </si>
  <si>
    <t xml:space="preserve">                    Closed Dunbar Allentown Off Cash                            152117</t>
  </si>
  <si>
    <t xml:space="preserve">                    Closed Dunbar Cinnamin Off Cash                             152118</t>
  </si>
  <si>
    <t xml:space="preserve">                    Closed Dunbar Nbritain Off Cash                             152119</t>
  </si>
  <si>
    <t xml:space="preserve">                    Closed Dunbar Hacknsack Off Cash                            152122</t>
  </si>
  <si>
    <t xml:space="preserve">                    Closed Dunbar Lowell Offsite Cas                            152124</t>
  </si>
  <si>
    <t xml:space="preserve">                    Closed Dunbar York                                          152128</t>
  </si>
  <si>
    <t xml:space="preserve">                    Closed Dunbar Pittsburgh                                    152129</t>
  </si>
  <si>
    <t xml:space="preserve">                    Closed Dunbar Providence                                    152130</t>
  </si>
  <si>
    <t xml:space="preserve">                    Ptnpos - Pndg Recpt Of Cash Shipmen                         152340</t>
  </si>
  <si>
    <t xml:space="preserve">                    Ptnpos - Pndg Distrib Of Cash Shpmt                         152342</t>
  </si>
  <si>
    <t xml:space="preserve">                    Cash Shipment Account                                       152345</t>
  </si>
  <si>
    <t xml:space="preserve">                    Afex Clearing                                               152351</t>
  </si>
  <si>
    <t xml:space="preserve">                    Atm Working Funds                                           152580</t>
  </si>
  <si>
    <t xml:space="preserve">                    Atm Smart Cash Envelopes                                    152581</t>
  </si>
  <si>
    <t xml:space="preserve">                    Atm Working Fund Suspense                                   152585</t>
  </si>
  <si>
    <t xml:space="preserve">                    Closed Fx Currency Excahnge Ipa                             152200</t>
  </si>
  <si>
    <t xml:space="preserve">               Working Fund                                                B_152</t>
  </si>
  <si>
    <t xml:space="preserve">                         Check Clearing Account                                      150000</t>
  </si>
  <si>
    <t xml:space="preserve">                         Cash Letter - Ne                                            150003</t>
  </si>
  <si>
    <t xml:space="preserve">                         Foreign Cash Letter                                         150023</t>
  </si>
  <si>
    <t xml:space="preserve">                         Otc Control Disbursements                                   150045</t>
  </si>
  <si>
    <t xml:space="preserve">                         Closed Nan Cash Exchange                                    150091</t>
  </si>
  <si>
    <t xml:space="preserve">                         Doc Pay-Zf1 Doc Delivered                                   151101</t>
  </si>
  <si>
    <t xml:space="preserve">                         Doc Pay-Zf4 Tran Cks In Proc                                151104</t>
  </si>
  <si>
    <t xml:space="preserve">                         Doc Pay-Zf5 Ck Dif Short                                    151105</t>
  </si>
  <si>
    <t xml:space="preserve">                         Doc Pay-Zf6 Ck Dif Over                                     151106</t>
  </si>
  <si>
    <t xml:space="preserve">                         Doc Pay-Zf7 On Us Cks In Proc                               151107</t>
  </si>
  <si>
    <t xml:space="preserve">                         Network Bank Accounts                                       152841</t>
  </si>
  <si>
    <t xml:space="preserve">                         Checking - Wells Fargo                                      154000</t>
  </si>
  <si>
    <t xml:space="preserve">                         Cash                                                        154500</t>
  </si>
  <si>
    <t xml:space="preserve">                         Bank Of Ny-International                                    154600</t>
  </si>
  <si>
    <t xml:space="preserve">                         Bil Portfolio                                               154609</t>
  </si>
  <si>
    <t xml:space="preserve">                         Federal Reserve                                             154650</t>
  </si>
  <si>
    <t xml:space="preserve">                         Nat Bank Of Canada - Usd                                    154940</t>
  </si>
  <si>
    <t xml:space="preserve">                         Closed Fifththird Mer Db Crd-Nan                            154951</t>
  </si>
  <si>
    <t xml:space="preserve">                         Wachovia Bond Clear                                         155579</t>
  </si>
  <si>
    <t xml:space="preserve">                         Eur Nostro Santander                                        155580</t>
  </si>
  <si>
    <t xml:space="preserve">                         Bny 524185-Basic Rent                                       157600</t>
  </si>
  <si>
    <t xml:space="preserve">                         Bny 524183-Working Captl                                    157601</t>
  </si>
  <si>
    <t xml:space="preserve">                         Bny 524181-Operating Acct                                   157602</t>
  </si>
  <si>
    <t xml:space="preserve">                         Closed Visa- Nova Account                                   159200</t>
  </si>
  <si>
    <t xml:space="preserve">                         Lloyds - Fx/Gbp                                             180020</t>
  </si>
  <si>
    <t xml:space="preserve">                         Bk Tokyo - Fx/Jpy                                           180021</t>
  </si>
  <si>
    <t xml:space="preserve">                         Bony - Fx/Czk                                               180022</t>
  </si>
  <si>
    <t xml:space="preserve">                         Std Chartered - Fx/Euro                                     180023</t>
  </si>
  <si>
    <t xml:space="preserve">                         Bony - Fx/Huf                                               180024</t>
  </si>
  <si>
    <t xml:space="preserve">                         Bony - Fx/Pln                                               180025</t>
  </si>
  <si>
    <t xml:space="preserve">                         Banco Santander - Fx/Mxn                                    180026</t>
  </si>
  <si>
    <t xml:space="preserve">                         Bony - Fx/Thb                                               180027</t>
  </si>
  <si>
    <t xml:space="preserve">                         Nat Bk Canada - Fx/Cad                                      180029</t>
  </si>
  <si>
    <t xml:space="preserve">                         Bony - Fx/Try                                               180030</t>
  </si>
  <si>
    <t xml:space="preserve">                         Ubs Zurich - Fx/Chf                                         180031</t>
  </si>
  <si>
    <t xml:space="preserve">                         Bony - Fx/Ron                                               180032</t>
  </si>
  <si>
    <t xml:space="preserve">                         Anz Bank - Fx/Aud                                           180033</t>
  </si>
  <si>
    <t xml:space="preserve">                         Nordea Bank - Fx/Sek                                        180035</t>
  </si>
  <si>
    <t xml:space="preserve">                         Nordea Bank - Fx/Dkk                                        180037</t>
  </si>
  <si>
    <t xml:space="preserve">                         Std Charter - Fx/Hkd                                        180039</t>
  </si>
  <si>
    <t xml:space="preserve">                         Nordea Bank - Fx/Nok                                        180040</t>
  </si>
  <si>
    <t xml:space="preserve">                         Anz Bank - Fx/Nzd                                           180041</t>
  </si>
  <si>
    <t xml:space="preserve">                         Std Charter - Fx/Sgd                                        180042</t>
  </si>
  <si>
    <t xml:space="preserve">                         Std Charter - Fx/Zar                                        180043</t>
  </si>
  <si>
    <t xml:space="preserve">                         Std Charter - Fx/Inr                                        180047</t>
  </si>
  <si>
    <t xml:space="preserve">                         Fx - Other Currencies                                       180049</t>
  </si>
  <si>
    <t xml:space="preserve">                         Bofa - Fx/Gbp                                               182020</t>
  </si>
  <si>
    <t xml:space="preserve">                         Bofa - Fx/Jpy                                               182021</t>
  </si>
  <si>
    <t xml:space="preserve">                         Bofa - Fx/Czk                                               182022</t>
  </si>
  <si>
    <t xml:space="preserve">                         Bofa - Fx/Euro                                              182023</t>
  </si>
  <si>
    <t xml:space="preserve">                         Bofa - Fx/Huf                                               182024</t>
  </si>
  <si>
    <t xml:space="preserve">                         Bofa - Fx/Pln                                               182025</t>
  </si>
  <si>
    <t xml:space="preserve">                         Bofa - Fx/Mxn                                               182026</t>
  </si>
  <si>
    <t xml:space="preserve">                         Bofa - Fx/Thb                                               182027</t>
  </si>
  <si>
    <t xml:space="preserve">                         Bofa - Fx/Cadpa                                             182029</t>
  </si>
  <si>
    <t xml:space="preserve">                         Bofa - Fx/Try                                               182030</t>
  </si>
  <si>
    <t xml:space="preserve">                         Bofa - Fx/Chf                                               182031</t>
  </si>
  <si>
    <t xml:space="preserve">                         Bofa - Fx/Ron                                               182032</t>
  </si>
  <si>
    <t xml:space="preserve">                         Bofa - Fx/Aud                                               182033</t>
  </si>
  <si>
    <t xml:space="preserve">                         Bofa - Fx/Sek                                               182035</t>
  </si>
  <si>
    <t xml:space="preserve">                         Bofa - Fx/Dkk                                               182037</t>
  </si>
  <si>
    <t xml:space="preserve">                         Bofa - Fx/Hkd                                               182039</t>
  </si>
  <si>
    <t xml:space="preserve">                         Bofa - Fx/Nok                                               182040</t>
  </si>
  <si>
    <t xml:space="preserve">                         Bofa - Fx/Nzd                                               182041</t>
  </si>
  <si>
    <t xml:space="preserve">                         Bofa - Fx/Sgd                                               182042</t>
  </si>
  <si>
    <t xml:space="preserve">                         Bofa - Fx/Zar                                               182043</t>
  </si>
  <si>
    <t xml:space="preserve">                         Bofa - Fx/Inr                                               182047</t>
  </si>
  <si>
    <t xml:space="preserve">                         Bofa - Fx /Kwd                                              182049</t>
  </si>
  <si>
    <t xml:space="preserve">                         Bofa - Fx/Ils                                               182050</t>
  </si>
  <si>
    <t xml:space="preserve">                         Collateral Overage Relatedprty                              141856</t>
  </si>
  <si>
    <t xml:space="preserve">                         Collateral Overage Third Party                              141858</t>
  </si>
  <si>
    <t xml:space="preserve">                         Closed Non-Restricted Cash                                  142015</t>
  </si>
  <si>
    <t xml:space="preserve">                    Cash In Bank Non Restricted                                 B_1531</t>
  </si>
  <si>
    <t xml:space="preserve">                         Closed Shiloh Iii Secrty Dep-Ca                             142020</t>
  </si>
  <si>
    <t xml:space="preserve">                         Santander Cash Coll                                         142076</t>
  </si>
  <si>
    <t xml:space="preserve">                         Cash Collateral- Credit Inst                                142077</t>
  </si>
  <si>
    <t xml:space="preserve">                         Abbey Cash Collateral                                       142079</t>
  </si>
  <si>
    <t xml:space="preserve">                         Deutsch Bank Reinv Cash                                     154607</t>
  </si>
  <si>
    <t xml:space="preserve">                         Ubs-Otc Deriv Cash-Reserve                                  180052</t>
  </si>
  <si>
    <t xml:space="preserve">                         Fnma Cash Collateral Acct                                   181346</t>
  </si>
  <si>
    <t xml:space="preserve">                         Fnma Balloon Adv-Mat Lns                                    181509</t>
  </si>
  <si>
    <t xml:space="preserve">                         Collections Acct-Icms Suspense                              154555</t>
  </si>
  <si>
    <t xml:space="preserve">                         Operating Acct-Icms Suspense                                154556</t>
  </si>
  <si>
    <t xml:space="preserve">                         Rest Cash T Bills-Collateral                                154549</t>
  </si>
  <si>
    <t xml:space="preserve">                         Restricted Cash - Held At Sbna                              154548</t>
  </si>
  <si>
    <t xml:space="preserve">                         Trust Assets                                                188409</t>
  </si>
  <si>
    <t xml:space="preserve">                         Restricted Cash                                             142010</t>
  </si>
  <si>
    <t xml:space="preserve">                         Cash Collateral-Other Financial                             142083</t>
  </si>
  <si>
    <t xml:space="preserve">                    Cash In Bank Restricted                                     B_1535</t>
  </si>
  <si>
    <t xml:space="preserve">               Cash In Bank                                                B_153</t>
  </si>
  <si>
    <t xml:space="preserve">                    Shusa Payroll                                               150034</t>
  </si>
  <si>
    <t xml:space="preserve">               Cash In Bank Sovereign                                      B_154</t>
  </si>
  <si>
    <t xml:space="preserve">                    Chrysler Leased Asset Accum Dep                             187602</t>
  </si>
  <si>
    <t xml:space="preserve">                    Ls Asset Def Ls Cost-Flatfeedealer                          187603</t>
  </si>
  <si>
    <t xml:space="preserve">                    Ls Asset Def Ls Cost-Scusa Orig Fee                         187604</t>
  </si>
  <si>
    <t xml:space="preserve">                    Chrys Leased Asset-Gross Fund Asset                         187605</t>
  </si>
  <si>
    <t xml:space="preserve">                    Accum Amort - Scusa Orig Fee                                197604</t>
  </si>
  <si>
    <t xml:space="preserve">                    Adjusted Capital Cost - Gov                                 183700</t>
  </si>
  <si>
    <t xml:space="preserve">                    Accumulated Depr-Acc Gov Lease                              183701</t>
  </si>
  <si>
    <t xml:space="preserve">                    Participation Fees - Gov Lease                              183702</t>
  </si>
  <si>
    <t xml:space="preserve">                    Accretable Subvention - Gov Lease                           183703</t>
  </si>
  <si>
    <t xml:space="preserve">                    Accretable Subv Resid - Gov Leases                          183704</t>
  </si>
  <si>
    <t xml:space="preserve">                    Accret Subv Sec Dep - Gov Leases                            183705</t>
  </si>
  <si>
    <t xml:space="preserve">                    Part Fees Amort -Gov Lease                                  183706</t>
  </si>
  <si>
    <t xml:space="preserve">                    Subvention Accretion - Gov Lease                            183707</t>
  </si>
  <si>
    <t xml:space="preserve">                    Subv Residual Accretion- Gov Leases                         183708</t>
  </si>
  <si>
    <t xml:space="preserve">                    Subv Sec Dep Accretion - Gov Leases                         183709</t>
  </si>
  <si>
    <t xml:space="preserve">                    Origination Fees - Gov Lease                                183710</t>
  </si>
  <si>
    <t xml:space="preserve">                    Origination Fees Amort - Gov Lease                          183711</t>
  </si>
  <si>
    <t xml:space="preserve">                    Adjusted Cap Cost - Com Lease                               183720</t>
  </si>
  <si>
    <t xml:space="preserve">                    Accumulated Depr-Acc Com Lease                              183721</t>
  </si>
  <si>
    <t xml:space="preserve">                    Sale Proceeds - Com Lease                                   183722</t>
  </si>
  <si>
    <t xml:space="preserve">                    Participation Fees - Com Lease                              183723</t>
  </si>
  <si>
    <t xml:space="preserve">                    Accretable Subvention - Com Lease                           183724</t>
  </si>
  <si>
    <t xml:space="preserve">                    Accret Subv Res - Com Lease                                 183725</t>
  </si>
  <si>
    <t xml:space="preserve">                    Accret Subv Sec Dep - Com Lease                             183726</t>
  </si>
  <si>
    <t xml:space="preserve">                    Part Fees Amort - Com Lease                                 183727</t>
  </si>
  <si>
    <t xml:space="preserve">                    Subvention Accretion - Com Lease                            183728</t>
  </si>
  <si>
    <t xml:space="preserve">                    Subv Resid Accret - Com Lease                               183729</t>
  </si>
  <si>
    <t xml:space="preserve">                    Subv Sec Dep Accret - Com Lease                             183730</t>
  </si>
  <si>
    <t xml:space="preserve">                    Origination Fees - Com Lease                                183731</t>
  </si>
  <si>
    <t xml:space="preserve">                    Origination Fees Amort - Com Lease                          183732</t>
  </si>
  <si>
    <t xml:space="preserve">                    Adjusted Capital Costs-Leases                               187350</t>
  </si>
  <si>
    <t xml:space="preserve">                    Accumulated Depr - Acc Leases                               187351</t>
  </si>
  <si>
    <t xml:space="preserve">                    Sale Proceeds - Lease                                       187352</t>
  </si>
  <si>
    <t xml:space="preserve">                    Participation Fees - Leases                                 187353</t>
  </si>
  <si>
    <t xml:space="preserve">                    Accretable Subvention - Leases                              187354</t>
  </si>
  <si>
    <t xml:space="preserve">                    Accretable Subv Residual - Leases                           187355</t>
  </si>
  <si>
    <t xml:space="preserve">                    Accretable Subv Sec Dep - Leases                            187356</t>
  </si>
  <si>
    <t xml:space="preserve">                    Part Fees Amort - Leases                                    187357</t>
  </si>
  <si>
    <t xml:space="preserve">                    Subvention Accretion - Leases                               187358</t>
  </si>
  <si>
    <t xml:space="preserve">                    Subv Residual Accretion - Leases                            187359</t>
  </si>
  <si>
    <t xml:space="preserve">                    Subv Sec Dep Accretion - Leases                             187360</t>
  </si>
  <si>
    <t xml:space="preserve">                    Origination Fees - Leases                                   187361</t>
  </si>
  <si>
    <t xml:space="preserve">                    Origination Fees Amort - Leases                             187362</t>
  </si>
  <si>
    <t xml:space="preserve">                    Chrysler Def Orig Costs - Other                             187606</t>
  </si>
  <si>
    <t xml:space="preserve">                    Chry Accum Amort-Oth Def Orig Costs                         197606</t>
  </si>
  <si>
    <t xml:space="preserve">                    Subvention Receivable                                       181327</t>
  </si>
  <si>
    <t xml:space="preserve">                    Purchase Mark Operating Leases                              139714</t>
  </si>
  <si>
    <t xml:space="preserve">                    Lease Sale                                                  187349</t>
  </si>
  <si>
    <t xml:space="preserve">                    Originat Fee Amort-Lease Sale                               187363</t>
  </si>
  <si>
    <t xml:space="preserve">                    Particip Fee Accret-Lease Sale                              187364</t>
  </si>
  <si>
    <t xml:space="preserve">                    Subvention Accretion-Leasesale                              187365</t>
  </si>
  <si>
    <t xml:space="preserve">                    Ccap Purch Disc - Accum Accret                              197707</t>
  </si>
  <si>
    <t xml:space="preserve">                    Ccap Def Orig - Cost Rvi                                    197807</t>
  </si>
  <si>
    <t xml:space="preserve">                    Ccap Accum - Amort Rvi                                      197907</t>
  </si>
  <si>
    <t xml:space="preserve">                    Ls Ast Def Ls Cost-Ffdlr-Acum Amrt                          198007</t>
  </si>
  <si>
    <t xml:space="preserve">                    Com Lease - Repo Inventory Adj                              183733</t>
  </si>
  <si>
    <t xml:space="preserve">                    Lease - Repo Inventory Adj                                  187366</t>
  </si>
  <si>
    <t xml:space="preserve">               Operational Lease Assets                                    B_155</t>
  </si>
  <si>
    <t xml:space="preserve">                    Other Assets - Repo Inv                                     131000</t>
  </si>
  <si>
    <t xml:space="preserve">                    Other Assets Repo Inv - Com                                 131001</t>
  </si>
  <si>
    <t xml:space="preserve">                    Reo - Offline                                               131070</t>
  </si>
  <si>
    <t xml:space="preserve">                    In Substance Foreclosure                                    131071</t>
  </si>
  <si>
    <t xml:space="preserve">                    Reo Contra - Commercial                                     131073</t>
  </si>
  <si>
    <t xml:space="preserve">                    Closed Contra-Commercial Isf                                131074</t>
  </si>
  <si>
    <t xml:space="preserve">                    Mtg Reo-Dls                                                 131090</t>
  </si>
  <si>
    <t xml:space="preserve">                    Sbo Mtg Reo                                                 131091</t>
  </si>
  <si>
    <t xml:space="preserve">                    Sbo Purch Reo                                               131092</t>
  </si>
  <si>
    <t xml:space="preserve">                    Mtg Reo Contra - Dls                                        131093</t>
  </si>
  <si>
    <t xml:space="preserve">                    Sbo Mtg Reo Contra                                          131094</t>
  </si>
  <si>
    <t xml:space="preserve">                    Reo Contra - Purch Cons                                     131095</t>
  </si>
  <si>
    <t xml:space="preserve">                    Reo Cashiering Suspense                                     131096</t>
  </si>
  <si>
    <t xml:space="preserve">                    Reo Consumer Loans                                          131100</t>
  </si>
  <si>
    <t xml:space="preserve">                    Reo Contra - Consumer                                       131103</t>
  </si>
  <si>
    <t xml:space="preserve">                    Multifamily Reo                                             131190</t>
  </si>
  <si>
    <t xml:space="preserve">                    Reo Contra - Multi Family                                   131193</t>
  </si>
  <si>
    <t xml:space="preserve">                    Other Repossessed Assets                                    131220</t>
  </si>
  <si>
    <t xml:space="preserve">                    Reo Contra - Repo Assets                                    131223</t>
  </si>
  <si>
    <t xml:space="preserve">                    Oth Assets - Repo Inv - Lease                               131002</t>
  </si>
  <si>
    <t xml:space="preserve">                    Oth Assets - Repo Inv - Com Ls                              131003</t>
  </si>
  <si>
    <t xml:space="preserve">               Real Estate Owned/Repo Assets                               B_156</t>
  </si>
  <si>
    <t xml:space="preserve">                         Properties Held For Sale                                    160998</t>
  </si>
  <si>
    <t xml:space="preserve">                         Fa System In Process                                        160999</t>
  </si>
  <si>
    <t xml:space="preserve">                         Land                                                        161000</t>
  </si>
  <si>
    <t xml:space="preserve">                         Owned Building Rtl                                          162020</t>
  </si>
  <si>
    <t xml:space="preserve">                         Owned Bldg Imp Rtl                                          162022</t>
  </si>
  <si>
    <t xml:space="preserve">                         Owned Bldg Corp                                             162023</t>
  </si>
  <si>
    <t xml:space="preserve">                         Owned Bldg Imp Corp                                         162024</t>
  </si>
  <si>
    <t xml:space="preserve">                         Owned Bldg Rtl Accum Depr                                   162140</t>
  </si>
  <si>
    <t xml:space="preserve">                         Owned Bldg Imp Rtl Accum                                    162142</t>
  </si>
  <si>
    <t xml:space="preserve">                         Owned Bldg Corp Accum                                       162143</t>
  </si>
  <si>
    <t xml:space="preserve">                         Owned Bldg Imp Corp Accum                                   162144</t>
  </si>
  <si>
    <t xml:space="preserve">                         Purchase Adj Buildings                                      162260</t>
  </si>
  <si>
    <t xml:space="preserve">                         Leasehold Retail                                            163050</t>
  </si>
  <si>
    <t xml:space="preserve">                         Leasehold Improvements                                      163051</t>
  </si>
  <si>
    <t xml:space="preserve">                         Leaseholds Imp Rtl                                          163052</t>
  </si>
  <si>
    <t xml:space="preserve">                         Leaseholds Corp                                             163053</t>
  </si>
  <si>
    <t xml:space="preserve">                         Leaseholds Imp Corp                                         163054</t>
  </si>
  <si>
    <t xml:space="preserve">                         Property To Rent Tenant                                     163057</t>
  </si>
  <si>
    <t xml:space="preserve">                         Property To Rent Imp Ten                                    163058</t>
  </si>
  <si>
    <t xml:space="preserve">                         Property To Rent Employee                                   163059</t>
  </si>
  <si>
    <t xml:space="preserve">                         Property To Rent Imp Emp                                    163060</t>
  </si>
  <si>
    <t xml:space="preserve">                         Geoban - In Process                                         163061</t>
  </si>
  <si>
    <t xml:space="preserve">                         Accum Depre Leaseh Imp                                      163151</t>
  </si>
  <si>
    <t xml:space="preserve">                         Leasehold Rtl Accum Depre                                   163170</t>
  </si>
  <si>
    <t xml:space="preserve">                         Leaseholds Imp Rtl Accum                                    163172</t>
  </si>
  <si>
    <t xml:space="preserve">                         Leaseholds Corp Accum                                       163173</t>
  </si>
  <si>
    <t xml:space="preserve">                         Leaseholds Imp Corp Accum                                   163174</t>
  </si>
  <si>
    <t xml:space="preserve">                         Prop To Rent Tenant Accum                                   163177</t>
  </si>
  <si>
    <t xml:space="preserve">                         Prop To Rent Imp Ten Accm                                   163178</t>
  </si>
  <si>
    <t xml:space="preserve">                         Prop To Rent Emp Accm                                       163179</t>
  </si>
  <si>
    <t xml:space="preserve">                         Prop To Rent Imp Ee Accm                                    163180</t>
  </si>
  <si>
    <t xml:space="preserve">                         Software Pip                                                163500</t>
  </si>
  <si>
    <t xml:space="preserve">                         Datacenter Server In Proc                                   163502</t>
  </si>
  <si>
    <t xml:space="preserve">                         Office Machines                                             163503</t>
  </si>
  <si>
    <t xml:space="preserve">                         Atm In-Process In Process                                   163504</t>
  </si>
  <si>
    <t xml:space="preserve">                         Security In Process                                         163506</t>
  </si>
  <si>
    <t xml:space="preserve">                         Isban Us In-Process                                         163508</t>
  </si>
  <si>
    <t xml:space="preserve">                         Isban Madrid In-Process                                     163509</t>
  </si>
  <si>
    <t xml:space="preserve">                         Non Banking Software Pip                                    163510</t>
  </si>
  <si>
    <t xml:space="preserve">                         Produban Us In-Process                                      163511</t>
  </si>
  <si>
    <t xml:space="preserve">                         Produban Mx In-Process                                      163512</t>
  </si>
  <si>
    <t xml:space="preserve">                         Produban Sp In-Process                                      163513</t>
  </si>
  <si>
    <t xml:space="preserve">                         Office Equipment                                            164000</t>
  </si>
  <si>
    <t xml:space="preserve">                         Computer Hardware                                           164010</t>
  </si>
  <si>
    <t xml:space="preserve">                         Atm                                                         164011</t>
  </si>
  <si>
    <t xml:space="preserve">                         Comp Hdw-Mainframes                                         164012</t>
  </si>
  <si>
    <t xml:space="preserve">                         Comp Hdw-Servers                                            164013</t>
  </si>
  <si>
    <t xml:space="preserve">                         Computer Hardware Storage                                   164014</t>
  </si>
  <si>
    <t xml:space="preserve">                         Comp Hdw-Workstations                                       164015</t>
  </si>
  <si>
    <t xml:space="preserve">                         Comp Hdw-Printers                                           164016</t>
  </si>
  <si>
    <t xml:space="preserve">                         Comp Hdw-Other                                              164017</t>
  </si>
  <si>
    <t xml:space="preserve">                         Computer Hardware-Communi                                   164018</t>
  </si>
  <si>
    <t xml:space="preserve">                         Computer Software                                           164020</t>
  </si>
  <si>
    <t xml:space="preserve">                         Comp Software-Servers                                       164022</t>
  </si>
  <si>
    <t xml:space="preserve">                         Comp Soft-Workstations                                      164023</t>
  </si>
  <si>
    <t xml:space="preserve">                         Computer Software-Other                                     164024</t>
  </si>
  <si>
    <t xml:space="preserve">                         Computer Software-Commun                                   164025</t>
  </si>
  <si>
    <t xml:space="preserve">                         Computer Software - Appl                                    164026</t>
  </si>
  <si>
    <t xml:space="preserve">                         Leases                                                      164030</t>
  </si>
  <si>
    <t xml:space="preserve">                         Furniture Retail                                            164080</t>
  </si>
  <si>
    <t xml:space="preserve">                         Office Furniture                                            164081</t>
  </si>
  <si>
    <t xml:space="preserve">                         Signage                                                     164082</t>
  </si>
  <si>
    <t xml:space="preserve">                         Fax &amp; Minor Telecom                                         164083</t>
  </si>
  <si>
    <t xml:space="preserve">                         Computers &amp; Servers                                         164084</t>
  </si>
  <si>
    <t xml:space="preserve">                         Software - Ff&amp;E                                             164085</t>
  </si>
  <si>
    <t xml:space="preserve">                         Cap Sw Develop Costs                                        164086</t>
  </si>
  <si>
    <t xml:space="preserve">                         Office Machines                                             164087</t>
  </si>
  <si>
    <t xml:space="preserve">                         Appliances                                                  164088</t>
  </si>
  <si>
    <t xml:space="preserve">                         Vaults Safe Deposit                                         164089</t>
  </si>
  <si>
    <t xml:space="preserve">                         Art                                                         164090</t>
  </si>
  <si>
    <t xml:space="preserve">                         Artwork Prints                                              164091</t>
  </si>
  <si>
    <t xml:space="preserve">                         Security                                                    164095</t>
  </si>
  <si>
    <t xml:space="preserve">                         Furniture Corp                                              164096</t>
  </si>
  <si>
    <t xml:space="preserve">                         Platform Phone Sys                                          164097</t>
  </si>
  <si>
    <t xml:space="preserve">                         Datacenter Equip                                            164098</t>
  </si>
  <si>
    <t xml:space="preserve">                         Furniture Other                                             164099</t>
  </si>
  <si>
    <t xml:space="preserve">                         Accum Depre Office Equip                                    164100</t>
  </si>
  <si>
    <t xml:space="preserve">                         Signage Accum                                               164102</t>
  </si>
  <si>
    <t xml:space="preserve">                         Fax &amp; Minor Telecom Accum                                   164103</t>
  </si>
  <si>
    <t xml:space="preserve">                         Computers &amp; Servers Accum                                   164104</t>
  </si>
  <si>
    <t xml:space="preserve">                         Software - Accum Depr                                       164105</t>
  </si>
  <si>
    <t xml:space="preserve">                         Office Machines Accum                                       164107</t>
  </si>
  <si>
    <t xml:space="preserve">                         Appliances Accum                                            164108</t>
  </si>
  <si>
    <t xml:space="preserve">                         Vaults Safe Deposit Accum                                   164109</t>
  </si>
  <si>
    <t xml:space="preserve">                         Accum Depre Comp Hdw                                        164110</t>
  </si>
  <si>
    <t xml:space="preserve">                         Atm Accum                                                   164111</t>
  </si>
  <si>
    <t xml:space="preserve">                         Acc Depre Hw-Mainfram                                       164112</t>
  </si>
  <si>
    <t xml:space="preserve">                         Acc Depre Hw-Servers                                        164113</t>
  </si>
  <si>
    <t xml:space="preserve">                         Acc Depre Hw-Storage                                        164114</t>
  </si>
  <si>
    <t xml:space="preserve">                         Acc Depre Hw-Worksta                                        164115</t>
  </si>
  <si>
    <t xml:space="preserve">                         Accum Depre Hw-Prnter                                       164116</t>
  </si>
  <si>
    <t xml:space="preserve">                         Accum Depre Hw-Other                                        164117</t>
  </si>
  <si>
    <t xml:space="preserve">                         Accum Depr Hw-Communicat                                    164118</t>
  </si>
  <si>
    <t xml:space="preserve">                         Acc Depre Comp Sw-Main                                      164120</t>
  </si>
  <si>
    <t xml:space="preserve">                         Accum Depre Comp Sw-Ser                                     164122</t>
  </si>
  <si>
    <t xml:space="preserve">                         Acc Depre Comp Sw-Work                                      164123</t>
  </si>
  <si>
    <t xml:space="preserve">                         Acc Depre Comp Sw-Prn                                       164124</t>
  </si>
  <si>
    <t xml:space="preserve">                         Security Accum                                              164125</t>
  </si>
  <si>
    <t xml:space="preserve">                         Furniture Corp Accum                                        164126</t>
  </si>
  <si>
    <t xml:space="preserve">                         Platform Phone Sys Accum                                    164127</t>
  </si>
  <si>
    <t xml:space="preserve">                         Datacenter Equip Accum                                      164128</t>
  </si>
  <si>
    <t xml:space="preserve">                         Furniture Other Accum                                       164129</t>
  </si>
  <si>
    <t xml:space="preserve">                         Accum Depre Leased Eq                                       164130</t>
  </si>
  <si>
    <t xml:space="preserve">                         Accum Depre Comp Sw-Appl                                    164136</t>
  </si>
  <si>
    <t xml:space="preserve">                         Accum Depre Comp Sw-Comm                                    164137</t>
  </si>
  <si>
    <t xml:space="preserve">                         Accum Depre Office Furn                                     164181</t>
  </si>
  <si>
    <t xml:space="preserve">                         Accum Depre Capital Cost                                    164186</t>
  </si>
  <si>
    <t xml:space="preserve">                         Accum Depre - Art                                           164190</t>
  </si>
  <si>
    <t xml:space="preserve">                         Artwork Prints Accum                                        164191</t>
  </si>
  <si>
    <t xml:space="preserve">                         Automobiles                                                 165000</t>
  </si>
  <si>
    <t xml:space="preserve">                         Ff&amp;E Under $500- 3yr                                        165002</t>
  </si>
  <si>
    <t xml:space="preserve">                         Produban Us Hardware                                        165003</t>
  </si>
  <si>
    <t xml:space="preserve">                         Sbgm Software                                               165004</t>
  </si>
  <si>
    <t xml:space="preserve">                         Non Banking Software                                        165005</t>
  </si>
  <si>
    <t xml:space="preserve">                         Isban Us Software                                           165007</t>
  </si>
  <si>
    <t xml:space="preserve">                         Isbank Madrid Software                                      165008</t>
  </si>
  <si>
    <t xml:space="preserve">                         Produban Us Software                                        165011</t>
  </si>
  <si>
    <t xml:space="preserve">                         Produban Mx Software                                        165012</t>
  </si>
  <si>
    <t xml:space="preserve">                         Produban Sp Software                                        165013</t>
  </si>
  <si>
    <t xml:space="preserve">                         Geoban Madrid Software                                      165061</t>
  </si>
  <si>
    <t xml:space="preserve">                         Ff&amp;E Under $500 3yr Accum                                   165102</t>
  </si>
  <si>
    <t xml:space="preserve">                         Produban Us Hardware - Accum Dep                            165103</t>
  </si>
  <si>
    <t xml:space="preserve">                         Sbgm Software Accum                                         165104</t>
  </si>
  <si>
    <t xml:space="preserve">                         Accum Depr Non Banking Sw                                   165105</t>
  </si>
  <si>
    <t xml:space="preserve">                         Isban Us Software Accum                                     165107</t>
  </si>
  <si>
    <t xml:space="preserve">                         Isban Madrid Software Acc                                   165108</t>
  </si>
  <si>
    <t xml:space="preserve">                         Produban Us Sw Accum Depr                                   165111</t>
  </si>
  <si>
    <t xml:space="preserve">                         Produban Mx Sw Accum Depr                                   165112</t>
  </si>
  <si>
    <t xml:space="preserve">                         Produban Sp Sw Accum Depr                                   165113</t>
  </si>
  <si>
    <t xml:space="preserve">                         Automobiles - Accum Depr                                    165120</t>
  </si>
  <si>
    <t xml:space="preserve">                         Geoban Madr Sw Accum Depr                                   165161</t>
  </si>
  <si>
    <t xml:space="preserve">                         Closed Airplane                                             166000</t>
  </si>
  <si>
    <t xml:space="preserve">                         Closed Accum Depr - Airplane                                166100</t>
  </si>
  <si>
    <t xml:space="preserve">                         Owned Bdlg - Rtl Pip                                        171830</t>
  </si>
  <si>
    <t xml:space="preserve">                         Own Bldg Imp-Retl In Proc                                   171831</t>
  </si>
  <si>
    <t xml:space="preserve">                         Own Bldg Imp-Corp In Proc                                   171833</t>
  </si>
  <si>
    <t xml:space="preserve">                         Leaseholds-Retail In Proc                                   171840</t>
  </si>
  <si>
    <t xml:space="preserve">                         Leasehold Imp-Ret In Proc                                   171841</t>
  </si>
  <si>
    <t xml:space="preserve">                         Leasehold Imp-Corp In Pro                                   171843</t>
  </si>
  <si>
    <t xml:space="preserve">                         Furniture Other In Proces                                  171850</t>
  </si>
  <si>
    <t xml:space="preserve">                         Furniture Retail In Proc                                    171851</t>
  </si>
  <si>
    <t xml:space="preserve">                         Furniture Corp In Process                                   171852</t>
  </si>
  <si>
    <t xml:space="preserve">                         Signage In Process                                          171853</t>
  </si>
  <si>
    <t xml:space="preserve">                         Vaults &amp; Safe Dep In Proc                                   171855</t>
  </si>
  <si>
    <t xml:space="preserve">                         Intangibles-Capital Sw Costs                                178683</t>
  </si>
  <si>
    <t xml:space="preserve">                         Intangibles-Cap Sw Costs Amort                              178684</t>
  </si>
  <si>
    <t xml:space="preserve">                         Software                                                    159317</t>
  </si>
  <si>
    <t xml:space="preserve">                         Non Banking Software                                        159318</t>
  </si>
  <si>
    <t xml:space="preserve">                         Isban Us Software                                           163505</t>
  </si>
  <si>
    <t xml:space="preserve">                         Isban Madrid Software                                       167879</t>
  </si>
  <si>
    <t xml:space="preserve">                         Produban Us Software                                        167880</t>
  </si>
  <si>
    <t xml:space="preserve">                         Produban Mx Software                                        167881</t>
  </si>
  <si>
    <t xml:space="preserve">                         Produban Sp Software                                        171832</t>
  </si>
  <si>
    <t xml:space="preserve">                         Geoban Madrid                                               171834</t>
  </si>
  <si>
    <t xml:space="preserve">                         Intang - It Platforms &amp; Sys                                 178718</t>
  </si>
  <si>
    <t xml:space="preserve">                         Intang - It Platforms &amp; Sys Amort                           178719</t>
  </si>
  <si>
    <t xml:space="preserve">                         Company Owned Vehicles                                      164990</t>
  </si>
  <si>
    <t xml:space="preserve">                    Fixed Assets - Premises &amp; Equipment                         B_15701</t>
  </si>
  <si>
    <t xml:space="preserve">               Fixed Assets                                                B_157</t>
  </si>
  <si>
    <t xml:space="preserve">                    Other Assets - Non-Cur                                      131009</t>
  </si>
  <si>
    <t xml:space="preserve">                    Prepaid Ins - Off-Line                                      171000</t>
  </si>
  <si>
    <t xml:space="preserve">                    Prepaid Auto Insurance                                      171001</t>
  </si>
  <si>
    <t xml:space="preserve">                    Prepaid Mtg E &amp; O Insurance                                 171002</t>
  </si>
  <si>
    <t xml:space="preserve">                    Prepaid D &amp; O Insurance                                     171020</t>
  </si>
  <si>
    <t xml:space="preserve">                    Prepaid Fiduciary Liab                                      171021</t>
  </si>
  <si>
    <t xml:space="preserve">                    Prepaid E &amp; O Insurance                                     171022</t>
  </si>
  <si>
    <t xml:space="preserve">                    Prepaid Epl Insurance                                       171024</t>
  </si>
  <si>
    <t xml:space="preserve">                    Prepaid Fin Inst Bond                                       171025</t>
  </si>
  <si>
    <t xml:space="preserve">                    Prepaid Prop/Cas Ins                                        171030</t>
  </si>
  <si>
    <t xml:space="preserve">                    Prepaid Other Misc Bonds                                    171035</t>
  </si>
  <si>
    <t xml:space="preserve">                    Prepaid Work Comp Ins                                       171040</t>
  </si>
  <si>
    <t xml:space="preserve">                    Prepaid Scusa Referal Fee                                   171060</t>
  </si>
  <si>
    <t xml:space="preserve">                    Prepaid Rent - Sale/Lease                                   171080</t>
  </si>
  <si>
    <t xml:space="preserve">                    Contra Prepaid Rent Slb                                     171085</t>
  </si>
  <si>
    <t xml:space="preserve">                    Prepaid Rent - Cap Leases                                   171090</t>
  </si>
  <si>
    <t xml:space="preserve">                    Prepaid Rent Expense                                        171091</t>
  </si>
  <si>
    <t xml:space="preserve">                    Ppd Rent Exp Office Bldg                                    171092</t>
  </si>
  <si>
    <t xml:space="preserve">                    Ppd Tm Recruit &amp;Screening                                   171413</t>
  </si>
  <si>
    <t xml:space="preserve">                    Ppd Facilities Mgmnt                                        171704</t>
  </si>
  <si>
    <t xml:space="preserve">                    Ppd Hr Mgmnt Svcs - Sgf                                     171706</t>
  </si>
  <si>
    <t xml:space="preserve">                    Prepaid Taxes                                               171870</t>
  </si>
  <si>
    <t xml:space="preserve">                    Prepaid Outside Services                                    171890</t>
  </si>
  <si>
    <t xml:space="preserve">                    Prepaid Dues &amp; Subscripti                                   171900</t>
  </si>
  <si>
    <t xml:space="preserve">                    Prepd Exp &amp; Ap In Proc                                      171903</t>
  </si>
  <si>
    <t xml:space="preserve">                    Ppd Consult Prof Serv Exp                                   171905</t>
  </si>
  <si>
    <t xml:space="preserve">                    Prepaid Technology Vendor Exp                               171906</t>
  </si>
  <si>
    <t xml:space="preserve">                    Ppd Fin Mrkt Db Srvcs Exp                                   171907</t>
  </si>
  <si>
    <t xml:space="preserve">                    Ppd Comm Infodb &amp; Service                                   171908</t>
  </si>
  <si>
    <t xml:space="preserve">                    Ppd Information Mgmt                                        171910</t>
  </si>
  <si>
    <t xml:space="preserve">                    Ppd Marketing Research                                      171911</t>
  </si>
  <si>
    <t xml:space="preserve">                    Ppd Occ Supervisory Exp                                     171912</t>
  </si>
  <si>
    <t xml:space="preserve">                    Ppd Cards Plastic                                           171913</t>
  </si>
  <si>
    <t xml:space="preserve">                    Ppd Cards Printing/Person                                   171914</t>
  </si>
  <si>
    <t xml:space="preserve">                    Prepaid Insurance - Leases                                  171917</t>
  </si>
  <si>
    <t xml:space="preserve">                    Prepaid Transportation                                      171918</t>
  </si>
  <si>
    <t xml:space="preserve">                    Prepaid Fed Insurance Pre                                   172060</t>
  </si>
  <si>
    <t xml:space="preserve">                    Software Maintenance                                        172180</t>
  </si>
  <si>
    <t xml:space="preserve">                    Closed Ff&amp;E Maintenance                                     172181</t>
  </si>
  <si>
    <t xml:space="preserve">                    Hardware Maintenance                                        172183</t>
  </si>
  <si>
    <t xml:space="preserve">                    Prepaid Naming Rights                                       172500</t>
  </si>
  <si>
    <t xml:space="preserve">                    Inventory - Printing                                        173090</t>
  </si>
  <si>
    <t xml:space="preserve">                    Prepaid Loan Fees                                           181306</t>
  </si>
  <si>
    <t xml:space="preserve">                    Prepaid State Income Tax                                    182300</t>
  </si>
  <si>
    <t xml:space="preserve">                    Ppd Share/Franchise Tax                                     183081</t>
  </si>
  <si>
    <t xml:space="preserve">                    Single Family Msr                                           188500</t>
  </si>
  <si>
    <t xml:space="preserve">                    Closed Nantucket Msr                                        188502</t>
  </si>
  <si>
    <t xml:space="preserve">                    Chrysler Dfp Insurance Prepaid                              171200</t>
  </si>
  <si>
    <t xml:space="preserve">               Prepaid Expenses                                            B_158</t>
  </si>
  <si>
    <t xml:space="preserve">                              Mtg Investor Uncoll Fees                                    181100</t>
  </si>
  <si>
    <t xml:space="preserve">                              Investor Modification Rec                                   181130</t>
  </si>
  <si>
    <t xml:space="preserve">                              Accounts Receivable                                         181320</t>
  </si>
  <si>
    <t xml:space="preserve">                              Mtg Refinance Suspense                                      181508</t>
  </si>
  <si>
    <t xml:space="preserve">                              Sbo Mtg Rec/Suspense 100%                                   183000</t>
  </si>
  <si>
    <t xml:space="preserve">                              Fnma Over Collateralizati                                   183550</t>
  </si>
  <si>
    <t xml:space="preserve">                         Mortgage Loan Rec                                           B_15911</t>
  </si>
  <si>
    <t xml:space="preserve">                              Ipa Loan Debit Suspense                                     120039</t>
  </si>
  <si>
    <t xml:space="preserve">                              Lip Bancsource Loans                                        120051</t>
  </si>
  <si>
    <t xml:space="preserve">                              Lip Banksource Inst Loans                                   120052</t>
  </si>
  <si>
    <t xml:space="preserve">                              Lip Cons Loan Refinances                                    120057</t>
  </si>
  <si>
    <t xml:space="preserve">                              Lip Account Vims                                            120060</t>
  </si>
  <si>
    <t xml:space="preserve">                              Closed Pass-Thru Od Clearing                                120076</t>
  </si>
  <si>
    <t xml:space="preserve">                              Mortgage Refiance In Proc                                   120157</t>
  </si>
  <si>
    <t xml:space="preserve">                              Forced Place Insurance-Pc                                   181336</t>
  </si>
  <si>
    <t xml:space="preserve">                              Contra Fpi Acct For Charged Off Lns                         181337</t>
  </si>
  <si>
    <t xml:space="preserve">                              Consforclsre Bids In Proc                                   181357</t>
  </si>
  <si>
    <t xml:space="preserve">                              Western Union In Process                                    181359</t>
  </si>
  <si>
    <t xml:space="preserve">                              Contra Annual Fee Accr                                      181560</t>
  </si>
  <si>
    <t xml:space="preserve">                              Investor Negative Escrow                                    181585</t>
  </si>
  <si>
    <t xml:space="preserve">                              Scusa Remittance Payments                                   181600</t>
  </si>
  <si>
    <t xml:space="preserve">                              Mthly Pymt Amt Pending Collect Cust                         181605</t>
  </si>
  <si>
    <t xml:space="preserve">                              Pending Ins Collected From Customer                         181606</t>
  </si>
  <si>
    <t xml:space="preserve">                              Contra Ins Rec Acct Charge Off Loan                         181607</t>
  </si>
  <si>
    <t xml:space="preserve">                              In Process Exp Are Assessed To Loan                         181608</t>
  </si>
  <si>
    <t xml:space="preserve">                              Exp In Process (Contra)                                     181708</t>
  </si>
  <si>
    <t xml:space="preserve">                              Mx-Drv Remittance Paymnts                                   181900</t>
  </si>
  <si>
    <t xml:space="preserve">                              Prem Insur Unpaid Ot1                                       181903</t>
  </si>
  <si>
    <t xml:space="preserve">                              Accrued Nsur Fees (525)                                     181904</t>
  </si>
  <si>
    <t xml:space="preserve">                              Annual Fee Accrual Rec                                      181905</t>
  </si>
  <si>
    <t xml:space="preserve">                              Annual Fee - Ptn Pos Anf                                    181910</t>
  </si>
  <si>
    <t xml:space="preserve">                              Il Insurance Rec                                            182230</t>
  </si>
  <si>
    <t xml:space="preserve">                              Il Insurance Reb                                            182231</t>
  </si>
  <si>
    <t xml:space="preserve">                              Accrued Ins Fees Due Cc                                     182239</t>
  </si>
  <si>
    <t xml:space="preserve">                              Cc Items Pending Pmts Systems                               182241</t>
  </si>
  <si>
    <t xml:space="preserve">                              Credit Card Pass Thru Pcas-Pnc                              182243</t>
  </si>
  <si>
    <t xml:space="preserve">                              Contra Fpi For Co  Lns (Qz8) Sc13                           181342</t>
  </si>
  <si>
    <t xml:space="preserve">                              Billed Insurance (Seg) Sc13                                 181709</t>
  </si>
  <si>
    <t xml:space="preserve">                              Contra  Billed Ins C/O (Qz9) Sc13                           181710</t>
  </si>
  <si>
    <t xml:space="preserve">                         Consumer Loan Rec                                           B_15914</t>
  </si>
  <si>
    <t xml:space="preserve">                              Return Check Icb                                            181169</t>
  </si>
  <si>
    <t xml:space="preserve">                              P &amp; I Advance - Mccracken                                   181510</t>
  </si>
  <si>
    <t xml:space="preserve">                              Corp Adv - Mccracken                                        181511</t>
  </si>
  <si>
    <t xml:space="preserve">                              Corporate Cash- Mccracken                                   181512</t>
  </si>
  <si>
    <t xml:space="preserve">                              Commer Acct Analysis Rec                                    181950</t>
  </si>
  <si>
    <t xml:space="preserve">                              Closed Corp Serve Fee Rec - Ne                              181951</t>
  </si>
  <si>
    <t xml:space="preserve">                         Commercial Loan Rec                                         B_15917</t>
  </si>
  <si>
    <t xml:space="preserve">                    Loan Disb &amp; Pmt In Process                                  B_1591</t>
  </si>
  <si>
    <t xml:space="preserve">                         Derivative Transaction Re                                   191208</t>
  </si>
  <si>
    <t xml:space="preserve">                    Capital Markets Rec                                         B_1592</t>
  </si>
  <si>
    <t xml:space="preserve">                         Cra/Tax Credit Investment                                   189090</t>
  </si>
  <si>
    <t xml:space="preserve">                         Eq Investment - Scusa                                       189150</t>
  </si>
  <si>
    <t xml:space="preserve">                         Eqty Inv- Em- Oth Sects                                     189200</t>
  </si>
  <si>
    <t xml:space="preserve">                         Equty Inv-Eqty Meth-F Shs                                   189201</t>
  </si>
  <si>
    <t xml:space="preserve">                         Eqty Inv-Eqty Met-O F Int                                   189202</t>
  </si>
  <si>
    <t xml:space="preserve">                         Inv In Meridian Cap Corp                                    189304</t>
  </si>
  <si>
    <t xml:space="preserve">                         Emi Investment - Tep - Oth Sects                            189350</t>
  </si>
  <si>
    <t xml:space="preserve">                         Eqty Inv- Cm- Oth Sects                                     189400</t>
  </si>
  <si>
    <t xml:space="preserve">                         Equty Inv-C Meth-Fund Shs                                   189401</t>
  </si>
  <si>
    <t xml:space="preserve">                         Ety Inv-C Met-Oth F Inter                                   189402</t>
  </si>
  <si>
    <t xml:space="preserve">                         Equty Inv-C Meth-Cr Inst                                    189403</t>
  </si>
  <si>
    <t xml:space="preserve">                         Eqty Inv-Cm Impairment                                      231499</t>
  </si>
  <si>
    <t xml:space="preserve">                         Investment-Cost Method                                      189404</t>
  </si>
  <si>
    <t xml:space="preserve">                    Equity Investments - Cra &amp; Other                            B_1594</t>
  </si>
  <si>
    <t xml:space="preserve">                         Fed Dta On Nol Carryfrwrd                                   231670</t>
  </si>
  <si>
    <t xml:space="preserve">                         Fe Dta On Tax Cr Carryfwd                                   231671</t>
  </si>
  <si>
    <t xml:space="preserve">                         Deferred Fit-Lihtc Adj                                      231672</t>
  </si>
  <si>
    <t xml:space="preserve">                         Deferred Taxes 7047                                         231686</t>
  </si>
  <si>
    <t xml:space="preserve">                         Deferred Taxes Payable                                      231690</t>
  </si>
  <si>
    <t xml:space="preserve">                         Deferred Taxes 7030                                         231691</t>
  </si>
  <si>
    <t xml:space="preserve">                         Deferred Taxes 2009                                         231694</t>
  </si>
  <si>
    <t xml:space="preserve">                         Deferred Tax Liability                                      235041</t>
  </si>
  <si>
    <t xml:space="preserve">                         Def Tax Asset - Acq                                         235159</t>
  </si>
  <si>
    <t xml:space="preserve">                         Deferred Fed Income Tax                                     235160</t>
  </si>
  <si>
    <t xml:space="preserve">                         Fas 109 Valuation Allowan                                   235161</t>
  </si>
  <si>
    <t xml:space="preserve">                         Deferred Tax Liab Fas 115                                   235162</t>
  </si>
  <si>
    <t xml:space="preserve">                         Deferred Tax Fas 115                                        235163</t>
  </si>
  <si>
    <t xml:space="preserve">                         Def Tax Fas 133                                             235164</t>
  </si>
  <si>
    <t xml:space="preserve">                         Deferred Tax Fas 133 Ma                                     235166</t>
  </si>
  <si>
    <t xml:space="preserve">                         Deferred Tax Fas 158                                        235167</t>
  </si>
  <si>
    <t xml:space="preserve">                         Deferred Tax Fas 158 Ma                                     235168</t>
  </si>
  <si>
    <t xml:space="preserve">                         Def Tax F115 State P&amp;L - Oci                                235170</t>
  </si>
  <si>
    <t xml:space="preserve">                         Def Tax F133 State P&amp;L - Oci                                235171</t>
  </si>
  <si>
    <t xml:space="preserve">                         Def Tax F158 State P&amp;L - Oci                                235172</t>
  </si>
  <si>
    <t xml:space="preserve">                         State Deferred Income Tax                                   235173</t>
  </si>
  <si>
    <t xml:space="preserve">                         Deferred Tax Fas 115 Ma                                     235174</t>
  </si>
  <si>
    <t xml:space="preserve">                         Deferred Tax Asset Deriv                                    235175</t>
  </si>
  <si>
    <t xml:space="preserve">                         State Dta On Nol Carryfwd                                   235176</t>
  </si>
  <si>
    <t xml:space="preserve">                         Def Fed Tax Liab Scusa Gn                                   235177</t>
  </si>
  <si>
    <t xml:space="preserve">                         Def St Tax Liab Scusa Gn                                    235178</t>
  </si>
  <si>
    <t xml:space="preserve">                         State Deferred Inc Tax 7030                                 235179</t>
  </si>
  <si>
    <t xml:space="preserve">                         Deferred Tax Asset State                                    235180</t>
  </si>
  <si>
    <t xml:space="preserve">                         Deferred Tax Asset Deriv Ants                               235181</t>
  </si>
  <si>
    <t xml:space="preserve">                         Deferred Tax Liability State                                235182</t>
  </si>
  <si>
    <t xml:space="preserve">                         Tax Valuation Allowance                                     235184</t>
  </si>
  <si>
    <t xml:space="preserve">                         Closed Windmill Hedge Unrlz Deftax                          235602</t>
  </si>
  <si>
    <t xml:space="preserve">                         Closed Windmill Hedge Unrlz Ma Def                          235603</t>
  </si>
  <si>
    <t xml:space="preserve">                         Fas Val Allowan 7030                                        236161</t>
  </si>
  <si>
    <t xml:space="preserve">                         Deferred Tax Asset Deriv 3rd P                              235185</t>
  </si>
  <si>
    <t xml:space="preserve">                         Deferred Tax Liab Deriv Ants                                235047</t>
  </si>
  <si>
    <t xml:space="preserve">                    Deferred Taxes                                              B_1595</t>
  </si>
  <si>
    <t xml:space="preserve">                         Hsbc Bene Ded                                               157011</t>
  </si>
  <si>
    <t xml:space="preserve">                         Wells Fargo - Bene Deduct                                   157012</t>
  </si>
  <si>
    <t xml:space="preserve">                         Interplatform Zf                                            181104</t>
  </si>
  <si>
    <t xml:space="preserve">                         Ipa Deposit Debit Suspense                                  181139</t>
  </si>
  <si>
    <t xml:space="preserve">                         A/R Return Items On Us                                      181140</t>
  </si>
  <si>
    <t xml:space="preserve">                         Return Item On Us - Ne                                      181141</t>
  </si>
  <si>
    <t xml:space="preserve">                         Return Lookups - Ma                                         181150</t>
  </si>
  <si>
    <t xml:space="preserve">                         Return Lookups - Ne                                         181151</t>
  </si>
  <si>
    <t xml:space="preserve">                         Return Items Daily                                          181160</t>
  </si>
  <si>
    <t xml:space="preserve">                         Doc Pa Zf8 Return Checks                                    181162</t>
  </si>
  <si>
    <t xml:space="preserve">                         Return Letter Adjustments                                   181170</t>
  </si>
  <si>
    <t xml:space="preserve">                         Return Letter Adj - Ne                                      181171</t>
  </si>
  <si>
    <t xml:space="preserve">                         Fed Phl Cash Letter Adj                                     181179</t>
  </si>
  <si>
    <t xml:space="preserve">                         Cash Letter Adj - Ne                                        181181</t>
  </si>
  <si>
    <t xml:space="preserve">                         Network Payment Incoming                                    181183</t>
  </si>
  <si>
    <t xml:space="preserve">                         Clearing With 5/3 Network                                   181184</t>
  </si>
  <si>
    <t xml:space="preserve">                         Ss Electronic Reclamation                                   181186</t>
  </si>
  <si>
    <t xml:space="preserve">                         Closed Br Capture Savings Bonds                             181187</t>
  </si>
  <si>
    <t xml:space="preserve">                         Br Capture Canadian                                         181188</t>
  </si>
  <si>
    <t xml:space="preserve">                         Branch Payoffs/Refinances                                   181190</t>
  </si>
  <si>
    <t xml:space="preserve">                         Return Checks                                               181191</t>
  </si>
  <si>
    <t xml:space="preserve">                         Image Remit Canadian                                        181194</t>
  </si>
  <si>
    <t xml:space="preserve">                         Ptn Position Pqb Return Items                               181195</t>
  </si>
  <si>
    <t xml:space="preserve">                         Closed Check Card Provisi                                   181196</t>
  </si>
  <si>
    <t xml:space="preserve">                         Incidents Non Attrib Ops &amp; Disputes                         181200</t>
  </si>
  <si>
    <t xml:space="preserve">                         Balance Of Debit Customer Incidents                         181201</t>
  </si>
  <si>
    <t xml:space="preserve">                         Balance Of Credit Customer Incident                         181202</t>
  </si>
  <si>
    <t xml:space="preserve">                         Ptn Accum Incdents Dr                                       181203</t>
  </si>
  <si>
    <t xml:space="preserve">                         Mortgage Return Checks                                      181205</t>
  </si>
  <si>
    <t xml:space="preserve">                         Bill Pay Provisional Cr                                     181208</t>
  </si>
  <si>
    <t xml:space="preserve">                         Customer Adjustments - Ne                                   181221</t>
  </si>
  <si>
    <t xml:space="preserve">                         Db Settlement Pend Ot1                                      181250</t>
  </si>
  <si>
    <t xml:space="preserve">                         Asi Pend Db Ap Prod Ot                                      181251</t>
  </si>
  <si>
    <t xml:space="preserve">                         Conciliation Pend Ot5                                       181253</t>
  </si>
  <si>
    <t xml:space="preserve">                         Missing &amp; Free Suspense                                     181254</t>
  </si>
  <si>
    <t xml:space="preserve">                         Closed Branch Cash Items Acct                               181380</t>
  </si>
  <si>
    <t xml:space="preserve">                         Interoffice - Ne                                            191401</t>
  </si>
  <si>
    <t xml:space="preserve">                         Wire Transfer Clearing                                      191500</t>
  </si>
  <si>
    <t xml:space="preserve">                         Wu Speedpay New Dda In Process                              191501</t>
  </si>
  <si>
    <t xml:space="preserve">                         Branch Wire Suspense                                        191505</t>
  </si>
  <si>
    <t xml:space="preserve">                         Closed Fees Pending To Be Debite                            191520</t>
  </si>
  <si>
    <t xml:space="preserve">                         Pqb For Ach Outstand Bal                                    191521</t>
  </si>
  <si>
    <t xml:space="preserve">                         Pmts Pending Settle Pqb                                     191523</t>
  </si>
  <si>
    <t xml:space="preserve">                         Issue Pmt Pending Sdi                                       191524</t>
  </si>
  <si>
    <t xml:space="preserve">                         Transitory Debits Ira                                       191526</t>
  </si>
  <si>
    <t xml:space="preserve">                         Closed Nan Debit Card For Collec                            192012</t>
  </si>
  <si>
    <t xml:space="preserve">                         Proof Out Of Bal                                            192030</t>
  </si>
  <si>
    <t xml:space="preserve">                         Airrs Receivable - Ne                                       192035</t>
  </si>
  <si>
    <t xml:space="preserve">                         Closed Nan Dda Unposted                                     209975</t>
  </si>
  <si>
    <t xml:space="preserve">                    Deposit Rec-Cl Adj-Wire Sus                                 B_1596</t>
  </si>
  <si>
    <t xml:space="preserve">                         Investment Prin Receivabl                                   149160</t>
  </si>
  <si>
    <t xml:space="preserve">                         Eurcvb-Ccs-Sant Swp I/Rec                                   149360</t>
  </si>
  <si>
    <t xml:space="preserve">                         Investment Suspense                                         183380</t>
  </si>
  <si>
    <t xml:space="preserve">                         Closed Eurcvb-Ccs-Cust Swp I/Rec                            187400</t>
  </si>
  <si>
    <t xml:space="preserve">                         Air Sov Cap Vi                                              187708</t>
  </si>
  <si>
    <t xml:space="preserve">                         Air Sov Cap Ix                                              187722</t>
  </si>
  <si>
    <t xml:space="preserve">                         Closed Air Trust Iv Common                                  187979</t>
  </si>
  <si>
    <t xml:space="preserve">                         Accrd Int/Fees Abs - Afs                                    187980</t>
  </si>
  <si>
    <t xml:space="preserve">                         Fair Value Hedge - Acc Int Rec Leg                          188000</t>
  </si>
  <si>
    <t xml:space="preserve">                    Investment Rec                                              B_1597</t>
  </si>
  <si>
    <t xml:space="preserve">                         Chrysler Coll - Icms Suspense                               154557</t>
  </si>
  <si>
    <t xml:space="preserve">                         Chrysler Opr - Icms Suspense                                154558</t>
  </si>
  <si>
    <t xml:space="preserve">                         General Funding Suspense Acct                               154559</t>
  </si>
  <si>
    <t xml:space="preserve">                         Fdms/Discover Adv - Ma                                      154990</t>
  </si>
  <si>
    <t xml:space="preserve">                         Fdms/Discover Adv - Ne                                      154995</t>
  </si>
  <si>
    <t xml:space="preserve">                         Fdms/Visa Adv - Ma                                          159300</t>
  </si>
  <si>
    <t xml:space="preserve">                         Fdms/Visa Adv - Ne                                          159310</t>
  </si>
  <si>
    <t xml:space="preserve">                         Consumer Lending Fee Acct                                   159312</t>
  </si>
  <si>
    <t xml:space="preserve">                         Closed Fdms/Pos - Ne                                        159315</t>
  </si>
  <si>
    <t xml:space="preserve">                         Fdms/Pos - Mid                                              159316</t>
  </si>
  <si>
    <t xml:space="preserve">                         Fdms/Merchant Pymt - Ma                                     159360</t>
  </si>
  <si>
    <t xml:space="preserve">                         Trd Dt Gn Deriv Rec-Early Term Cust                         180413</t>
  </si>
  <si>
    <t xml:space="preserve">                         Trd Dt Gn Deriv Rec-Early Term Aby                          180416</t>
  </si>
  <si>
    <t xml:space="preserve">                         Neg Esc-Serv For Other-Mc                                   181020</t>
  </si>
  <si>
    <t xml:space="preserve">                         Rent Security Deposits                                      181070</t>
  </si>
  <si>
    <t xml:space="preserve">                         Accounts Receivable - Credit Card                           181290</t>
  </si>
  <si>
    <t xml:space="preserve">                         Ar Lease Acquisition Fee-Sbna                               181291</t>
  </si>
  <si>
    <t xml:space="preserve">                         Due From Sbna - Lease                                       181292</t>
  </si>
  <si>
    <t xml:space="preserve">                         Rent Receivable - Com Lease                                 181294</t>
  </si>
  <si>
    <t xml:space="preserve">                         Rent Receivable - Leases                                    181295</t>
  </si>
  <si>
    <t xml:space="preserve">                         Reimbursement Fees - Leases                                 181296</t>
  </si>
  <si>
    <t xml:space="preserve">                         Indemnification Payments Recov                              181328</t>
  </si>
  <si>
    <t xml:space="preserve">                         Accounts Receivable                                         181302</t>
  </si>
  <si>
    <t xml:space="preserve">                         Advances                                                    181305</t>
  </si>
  <si>
    <t xml:space="preserve">                         Accrued Rec Sov Bank                                        181307</t>
  </si>
  <si>
    <t xml:space="preserve">                         Ar Isban Us                                                 181309</t>
  </si>
  <si>
    <t xml:space="preserve">                         Ar Isban Spain                                              181310</t>
  </si>
  <si>
    <t xml:space="preserve">                         Ar Geoban Us                                                181317</t>
  </si>
  <si>
    <t xml:space="preserve">                         Other Misc Assets - Ms                                      181319</t>
  </si>
  <si>
    <t xml:space="preserve">                         Closed Ar Santandr Securities Pr                            181322</t>
  </si>
  <si>
    <t xml:space="preserve">                         Accounts Rec - Revolving                                    181324</t>
  </si>
  <si>
    <t xml:space="preserve">                         Acct Rec Servicing - Rbs                                    181341</t>
  </si>
  <si>
    <t xml:space="preserve">                         Sales Tax Receiv - Cap Leases                               181353</t>
  </si>
  <si>
    <t xml:space="preserve">                         Reit Shares Accts Rec                                       181370</t>
  </si>
  <si>
    <t xml:space="preserve">                         Misc Accounts Receivable                                    183201</t>
  </si>
  <si>
    <t xml:space="preserve">                         Accrued Commissions - Managed Money                         183202</t>
  </si>
  <si>
    <t xml:space="preserve">                         Lockbox Svcs Receivable                                     183203</t>
  </si>
  <si>
    <t xml:space="preserve">                         Accts Rec Net Rev Std Sec                                   183205</t>
  </si>
  <si>
    <t xml:space="preserve">                         Ar - Sovereign Temporary                                    181326</t>
  </si>
  <si>
    <t xml:space="preserve">                         Due From Irs 03-07 Audits                                   183400</t>
  </si>
  <si>
    <t xml:space="preserve">                         Closed Nan Cr Card Machine Inven                            183401</t>
  </si>
  <si>
    <t xml:space="preserve">                         Advancements To Employee                                    183402</t>
  </si>
  <si>
    <t xml:space="preserve">                         Chrysler Subvention Rec - Rate                              183601</t>
  </si>
  <si>
    <t xml:space="preserve">                         Chrysler Subvention Rec - Residual                          183602</t>
  </si>
  <si>
    <t xml:space="preserve">                         Chrysler Subvention Rec - Other                             183603</t>
  </si>
  <si>
    <t xml:space="preserve">                         Other Assets-Rental Receivables                             183604</t>
  </si>
  <si>
    <t xml:space="preserve">                         Chrys Sales Tax Payment Receivable                          183606</t>
  </si>
  <si>
    <t xml:space="preserve">                         Chrysler Other Asset - Misc                                 183605</t>
  </si>
  <si>
    <t xml:space="preserve">                         Chrysler Accrued Subvention - Rate                          183612</t>
  </si>
  <si>
    <t xml:space="preserve">                         Chrysler Accrued Subvention-Residul                         183613</t>
  </si>
  <si>
    <t xml:space="preserve">                         Chrysler Accrued Subvention - Other                         183614</t>
  </si>
  <si>
    <t xml:space="preserve">                         Chrysler Cap Fund Clrg                                      191550</t>
  </si>
  <si>
    <t xml:space="preserve">                         Chrysler Cap  Pymt Clrg                                     191560</t>
  </si>
  <si>
    <t xml:space="preserve">                         Acum Accret Deferred Subv Income                            284611</t>
  </si>
  <si>
    <t xml:space="preserve">                         Reimburs Fees - Leases Reserve                              181297</t>
  </si>
  <si>
    <t xml:space="preserve">                         Lease Prop Tax Rec-Cap Reserve                              181358</t>
  </si>
  <si>
    <t xml:space="preserve">                         Chrysler Dfp Insurance Receivable                           182200</t>
  </si>
  <si>
    <t xml:space="preserve">                         Ic Ccap Dfp Serv Fee Rec Frm Scusa                          183620</t>
  </si>
  <si>
    <t xml:space="preserve">                         Accounts Receivable Sov Elim                                181365</t>
  </si>
  <si>
    <t xml:space="preserve">                         Acct Rec Servicing Sov Elim                                 181366</t>
  </si>
  <si>
    <t xml:space="preserve">                         Ar - Sov Temp Elim                                          181367</t>
  </si>
  <si>
    <t xml:space="preserve">                         Ar - Lease Acq Fee Sbna Elim                                181368</t>
  </si>
  <si>
    <t xml:space="preserve">                         Due From Sbna Lease Elim                                    181369</t>
  </si>
  <si>
    <t xml:space="preserve">                         Reimburse Fees Rec-Sbna Lses                                181381</t>
  </si>
  <si>
    <t xml:space="preserve">                         Lease Prop Tax Rec-Sbna Lses                                181382</t>
  </si>
  <si>
    <t xml:space="preserve">                         Corp Card (Nib) - Interbus Sbna                             148726</t>
  </si>
  <si>
    <t xml:space="preserve">                         T&amp;E Payble - Sbna Corp Card                                 181343</t>
  </si>
  <si>
    <t xml:space="preserve">                    Miscellaneous Rec                                           B_1598</t>
  </si>
  <si>
    <t xml:space="preserve">                         Restr Cash Res - Pledged                                    154550</t>
  </si>
  <si>
    <t xml:space="preserve">                         Restricted Collections                                      154551</t>
  </si>
  <si>
    <t xml:space="preserve">                         Restr Csh Cap Int-Pledg                                     154552</t>
  </si>
  <si>
    <t xml:space="preserve">                    Secur-Cap/Excess Ser/Sub/Cash Res                           B_1602</t>
  </si>
  <si>
    <t xml:space="preserve">               Accounts Receivable                                         B_159</t>
  </si>
  <si>
    <t xml:space="preserve">                    Lease Intangible                                            178250</t>
  </si>
  <si>
    <t xml:space="preserve">                    Icb Non-Compete Intangibl                                   178300</t>
  </si>
  <si>
    <t xml:space="preserve">                    Cdi Main Street                                             178653</t>
  </si>
  <si>
    <t xml:space="preserve">                    Core Deposits-Shadow Lawn                                   178656</t>
  </si>
  <si>
    <t xml:space="preserve">                    Core Deposit First Essex                                    178657</t>
  </si>
  <si>
    <t xml:space="preserve">                    Core Dep Int Seacoast                                       178659</t>
  </si>
  <si>
    <t xml:space="preserve">                    Cdi - Waypoint                                              178661</t>
  </si>
  <si>
    <t xml:space="preserve">                    Core Dep Intangible Icb                                     178664</t>
  </si>
  <si>
    <t xml:space="preserve">                    Trade Name - Amort                                          178674</t>
  </si>
  <si>
    <t xml:space="preserve">                    Purch Cc Relationship                                       178677</t>
  </si>
  <si>
    <t xml:space="preserve">                    Amortization Pccr                                           178678</t>
  </si>
  <si>
    <t xml:space="preserve">                    Intangible Sw &amp; Tech Amor                                   178681</t>
  </si>
  <si>
    <t xml:space="preserve">                    Accum Amortization Cdi                                      178702</t>
  </si>
  <si>
    <t xml:space="preserve">                    Accum Amort Leases                                          178703</t>
  </si>
  <si>
    <t xml:space="preserve">                    Intangibles-Aggreg Reiat Amort                              178705</t>
  </si>
  <si>
    <t xml:space="preserve">                    Intang - Dealer Network                                     178706</t>
  </si>
  <si>
    <t xml:space="preserve">                    Intang- Dealer Network Amort                                178707</t>
  </si>
  <si>
    <t xml:space="preserve">                    Intang - Carmax Relationship                                178710</t>
  </si>
  <si>
    <t xml:space="preserve">                    Intang - Carmax Relat Amort                                 178711</t>
  </si>
  <si>
    <t xml:space="preserve">                    Intang - Roadloans Trade Name                               178714</t>
  </si>
  <si>
    <t xml:space="preserve">                    Chrysler Upfront Payment                                    171919</t>
  </si>
  <si>
    <t xml:space="preserve">                    Chrysler Upfront Pymt Amort                                 171920</t>
  </si>
  <si>
    <t xml:space="preserve">                    Cc Upfrontaccumamort-Dlrcon/Re                              171921</t>
  </si>
  <si>
    <t xml:space="preserve">                    Cc Upfront Accum Amort-Dlrothr                              171922</t>
  </si>
  <si>
    <t xml:space="preserve">                    Cc Upfront Accum Amort-Leases                               171923</t>
  </si>
  <si>
    <t xml:space="preserve">               Core Deposit Intangible                                     B_161</t>
  </si>
  <si>
    <t xml:space="preserve">                    Corestates Goodwill                                         178532</t>
  </si>
  <si>
    <t xml:space="preserve">                    Berkeley 11/95 Goodwill                                     178533</t>
  </si>
  <si>
    <t xml:space="preserve">                    1st Dewitt Goodwill                                         178534</t>
  </si>
  <si>
    <t xml:space="preserve">                    Goodwill-Afd &amp; Mainline                                     178630</t>
  </si>
  <si>
    <t xml:space="preserve">                    Shadow Lawn Goodwill                                        178631</t>
  </si>
  <si>
    <t xml:space="preserve">                    United/Nassau Goodwill                                      178632</t>
  </si>
  <si>
    <t xml:space="preserve">                    Home Unity Goodwill                                         178636</t>
  </si>
  <si>
    <t xml:space="preserve">                    Colonial Goodwill                                           178640</t>
  </si>
  <si>
    <t xml:space="preserve">                    Goodwill - Peoples                                          178642</t>
  </si>
  <si>
    <t xml:space="preserve">                    Goodwill - Sbne                                             178650</t>
  </si>
  <si>
    <t xml:space="preserve">                    Goodwill Main Street                                        178652</t>
  </si>
  <si>
    <t xml:space="preserve">                    Goodwill First Essex                                        178658</t>
  </si>
  <si>
    <t xml:space="preserve">                    Goodwill Seacoast                                           178660</t>
  </si>
  <si>
    <t xml:space="preserve">                    Goodwill Waypoint                                           178662</t>
  </si>
  <si>
    <t xml:space="preserve">                    Goodwill- Bacc                                              178663</t>
  </si>
  <si>
    <t xml:space="preserve">                    Goodwill- Icb                                               178666</t>
  </si>
  <si>
    <t xml:space="preserve">                    Goodwill - Scusa                                            178675</t>
  </si>
  <si>
    <t xml:space="preserve">                    Accum Dep - Gw Sbne                                         178700</t>
  </si>
  <si>
    <t xml:space="preserve">                    Yardley Purchase Adj                                        180300</t>
  </si>
  <si>
    <t xml:space="preserve">               Goodwill/Other Intang Assets                                B_162</t>
  </si>
  <si>
    <t xml:space="preserve">                    Acc Int Afs Comm Real Est                                   107032</t>
  </si>
  <si>
    <t xml:space="preserve">                    Accrued Int Cre - Reit H                                    107035</t>
  </si>
  <si>
    <t xml:space="preserve">                    Int Rec Mtg S Reit Fx Ori                                   107040</t>
  </si>
  <si>
    <t xml:space="preserve">                    Int Rec Mtg S Reit-Nj Fx                                    107041</t>
  </si>
  <si>
    <t xml:space="preserve">                    Int Rec Mtg S Reit Fx Pur                                   107042</t>
  </si>
  <si>
    <t xml:space="preserve">                    Int Rec Mtg S Reit-Nj Pur                                   107043</t>
  </si>
  <si>
    <t xml:space="preserve">                    Int Rec Mtg S Reit Arm Or                                   107046</t>
  </si>
  <si>
    <t xml:space="preserve">                    Int Rec Mtg S Reit-Nj Arm                                   107047</t>
  </si>
  <si>
    <t xml:space="preserve">                    Int Rec Mtg Reit Arm Pur                                    107048</t>
  </si>
  <si>
    <t xml:space="preserve">                    Int-Rc Mtg S Reitnj Ar Pu                                   107049</t>
  </si>
  <si>
    <t xml:space="preserve">                    Int Rec Mtg S Hfs Fxd Ori                                   107121</t>
  </si>
  <si>
    <t xml:space="preserve">                    Int Rec Mtg S Hfs Biw F O                                   107122</t>
  </si>
  <si>
    <t xml:space="preserve">                    Int Rec Mtg S Hfs Fx Pur                                    107123</t>
  </si>
  <si>
    <t xml:space="preserve">                    Int Rec Mtg S Hfs Arm Ori                                   107125</t>
  </si>
  <si>
    <t xml:space="preserve">                    Int Rec Mtg S Hfs Arm Pur                                   107127</t>
  </si>
  <si>
    <t xml:space="preserve">                    Int Rec Mtg Sbs Fxd Orig                                    107138</t>
  </si>
  <si>
    <t xml:space="preserve">                    Int Rec Mtg Sbs Biw Fxd O                                   107139</t>
  </si>
  <si>
    <t xml:space="preserve">                    Int Rec Mtg S Int Only Fo                                   107140</t>
  </si>
  <si>
    <t xml:space="preserve">                    Int Rec Mtg Sbs Fxd Purch                                   107141</t>
  </si>
  <si>
    <t xml:space="preserve">                    Int Rec Mtg Sbs Biw Fx Pu                                   107142</t>
  </si>
  <si>
    <t xml:space="preserve">                    Int Rec Mtg S Int Only Fp                                   107143</t>
  </si>
  <si>
    <t xml:space="preserve">                    Int Rec Mtg Sms Arm Orig                                    107144</t>
  </si>
  <si>
    <t xml:space="preserve">                    Int Rec Mtg Sbs Biw Arm O                                   107145</t>
  </si>
  <si>
    <t xml:space="preserve">                    Int Rec Mtg S Int Only Ao                                   107146</t>
  </si>
  <si>
    <t xml:space="preserve">                    Int Rec Mtg Sbs Arm Purch                                   107147</t>
  </si>
  <si>
    <t xml:space="preserve">                    Int Rec Mtg S Int Only Ap                                   107149</t>
  </si>
  <si>
    <t xml:space="preserve">                    San Portf Tdr Int Receivable Fixed                          107240</t>
  </si>
  <si>
    <t xml:space="preserve">                    Sfc Port Tdr Int Receivable Fixed                           107241</t>
  </si>
  <si>
    <t xml:space="preserve">                    Air Multi-Family-Fixed-Mc                                   107301</t>
  </si>
  <si>
    <t xml:space="preserve">                    Air Multi-Family-Adj - Mc                                   107302</t>
  </si>
  <si>
    <t xml:space="preserve">                    Air Lines Of Credit- Mc                                     107305</t>
  </si>
  <si>
    <t xml:space="preserve">                    Air Multi-Fam-Fix Act/360                                   107306</t>
  </si>
  <si>
    <t xml:space="preserve">                    Air Multi-Fam-Adj Act/360                                   107307</t>
  </si>
  <si>
    <t xml:space="preserve">                    Air Mf - Bond Fix 30/360                                    107309</t>
  </si>
  <si>
    <t xml:space="preserve">                    Air Non-Res Mtg-Fixed- Mc                                   107310</t>
  </si>
  <si>
    <t xml:space="preserve">                    Air Non-Res Mtg- Adj - Mc                                   107311</t>
  </si>
  <si>
    <t xml:space="preserve">                    Air Non-Res Mtg-Oo-Fix-Mc                                   107313</t>
  </si>
  <si>
    <t xml:space="preserve">                    Air Nr Mtg Fixed Act/360                                    107315</t>
  </si>
  <si>
    <t xml:space="preserve">                    Air Nr Mtg - Adj Act/360                                    107316</t>
  </si>
  <si>
    <t xml:space="preserve">                    Air Nr Mtg Oo F Act/360                                     107317</t>
  </si>
  <si>
    <t xml:space="preserve">                    Air 1-4 Fam Fixed 30/360                                    107324</t>
  </si>
  <si>
    <t xml:space="preserve">                    Accru Int Off Line Mf                                       107330</t>
  </si>
  <si>
    <t xml:space="preserve">                    Contra Air Mf -Fixed -Mc                                    107401</t>
  </si>
  <si>
    <t xml:space="preserve">                    Contra Air Loc - Mc                                         107405</t>
  </si>
  <si>
    <t xml:space="preserve">                    Contra Air Mf Fx Act/360                                    107406</t>
  </si>
  <si>
    <t xml:space="preserve">                    Contra Air Mf Aj Act/360                                    107407</t>
  </si>
  <si>
    <t xml:space="preserve">                    Con Air Nonres Mtg Fx-Mc                                    107410</t>
  </si>
  <si>
    <t xml:space="preserve">                    Con Air Nr Mtg Fx A/360                                     107415</t>
  </si>
  <si>
    <t xml:space="preserve">                    Con Air Int Off Line - Mf                                   107430</t>
  </si>
  <si>
    <t xml:space="preserve">                    Int Rec Mtg Sbo Fxd Purch                                   107520</t>
  </si>
  <si>
    <t xml:space="preserve">                    Int Rec Fleet/Bkb Fxd Pur                                   107521</t>
  </si>
  <si>
    <t xml:space="preserve">                    Int Rec Mtg Sbo Arm Purch                                   107524</t>
  </si>
  <si>
    <t xml:space="preserve">                    Int Rec Mtg Fleet/Bkb A P                                   107525</t>
  </si>
  <si>
    <t xml:space="preserve">                    Int Rec Mtg Fha/Va Reit A                                   107527</t>
  </si>
  <si>
    <t xml:space="preserve">                    Int Rec Mtg Sbo Pars F P                                    107580</t>
  </si>
  <si>
    <t xml:space="preserve">                    Int Rec Mtg Sbo Pars A P                                    107581</t>
  </si>
  <si>
    <t xml:space="preserve">                    Int Rec Almtg Sbo Fxd Pur                                   107620</t>
  </si>
  <si>
    <t xml:space="preserve">                    Air Cre Nmtc Scdc                                           107655</t>
  </si>
  <si>
    <t xml:space="preserve">                    Int Rec Mtg S Constr F O                                    107970</t>
  </si>
  <si>
    <t xml:space="preserve">                    Int Rec Mtg Sbs Constr Ao                                   107972</t>
  </si>
  <si>
    <t xml:space="preserve">                    Closed Nan Res For Uncol Int Mtg                            109111</t>
  </si>
  <si>
    <t xml:space="preserve">                    Closed Nan Res Uncoll Int Cons                              109112</t>
  </si>
  <si>
    <t xml:space="preserve">                    Default Interest Reserve                                    109114</t>
  </si>
  <si>
    <t xml:space="preserve">                    Accrued Int C&amp;I Afs                                         125157</t>
  </si>
  <si>
    <t xml:space="preserve">                    Closed Accrued Interest Mortgage                            128001</t>
  </si>
  <si>
    <t xml:space="preserve">                    Closed Accrued Int Consumer                                 128002</t>
  </si>
  <si>
    <t xml:space="preserve">                    Closed Accrued Int Nan Com                                  128003</t>
  </si>
  <si>
    <t xml:space="preserve">                    Pending Int Collected From Customer                         128007</t>
  </si>
  <si>
    <t xml:space="preserve">                    Accrued Int Warehouse Ln                                    128015</t>
  </si>
  <si>
    <t xml:space="preserve">                    Accrued Int Arm Purch Lan                                   128017</t>
  </si>
  <si>
    <t xml:space="preserve">                    Accr Int Reit Purch Arm                                     128019</t>
  </si>
  <si>
    <t xml:space="preserve">                    Accr Int Pur Equi-Con Lns                                   128020</t>
  </si>
  <si>
    <t xml:space="preserve">                    Cw Accr Int Pur Eq Con Ln                                   128024</t>
  </si>
  <si>
    <t xml:space="preserve">                    Accr Int-Fixed Hm Eq Pur                                    128031</t>
  </si>
  <si>
    <t xml:space="preserve">                    Acc Int Auto Sbo Caf-Ne                                     128032</t>
  </si>
  <si>
    <t xml:space="preserve">                    Acc Int Other Inst Sbo-Ne                                   128033</t>
  </si>
  <si>
    <t xml:space="preserve">                    Accrued Int Install                                         128039</t>
  </si>
  <si>
    <t xml:space="preserve">                    Air Freign Gov &amp; Ofi Inst                                   128050</t>
  </si>
  <si>
    <t xml:space="preserve">                    Acc Int Instal Sbo Caf-Rv                                   128055</t>
  </si>
  <si>
    <t xml:space="preserve">                    Accrued Int Floor Pn Sec                                    128064</t>
  </si>
  <si>
    <t xml:space="preserve">                    Air F Ag Pr&amp;Ot Lns To Fa                                    128070</t>
  </si>
  <si>
    <t xml:space="preserve">                    Int Rec - Loans/Inv                                         128084</t>
  </si>
  <si>
    <t xml:space="preserve">                    Real Estate Accrued Int Income                              128085</t>
  </si>
  <si>
    <t xml:space="preserve">                    Working Capital Accrued Int Income                          128086</t>
  </si>
  <si>
    <t xml:space="preserve">                    Lines Of Credit Accrued Int Income                          128087</t>
  </si>
  <si>
    <t xml:space="preserve">                    Real Estate Accd Int Inc - Const                            128088</t>
  </si>
  <si>
    <t xml:space="preserve">                    Interest Receivable - Consol                                128090</t>
  </si>
  <si>
    <t xml:space="preserve">                    Acc Int Indirect Auto Lux                                   128091</t>
  </si>
  <si>
    <t xml:space="preserve">                    Interest Receivable-Unsecured                               128093</t>
  </si>
  <si>
    <t xml:space="preserve">                    Interest Rec Loans/Inv - Com                                128094</t>
  </si>
  <si>
    <t xml:space="preserve">                    Accrued Int Floor Plan                                      128095</t>
  </si>
  <si>
    <t xml:space="preserve">                    Accrued Int Term                                            128100</t>
  </si>
  <si>
    <t xml:space="preserve">                    Interest Rec Rv                                             128103</t>
  </si>
  <si>
    <t xml:space="preserve">                    Int Rec-Doubtful Assets                                     128104</t>
  </si>
  <si>
    <t xml:space="preserve">                    Int Rec - Matured 1-90                                      128105</t>
  </si>
  <si>
    <t xml:space="preserve">                    Acc Int Afs Commercial                                      128152</t>
  </si>
  <si>
    <t xml:space="preserve">                    Acc Int Pheaa - Govmnt                                      128161</t>
  </si>
  <si>
    <t xml:space="preserve">                    Acc Int Student Loans - P                                   128166</t>
  </si>
  <si>
    <t xml:space="preserve">                    Closed Line Of Credit Cash Back                             128169</t>
  </si>
  <si>
    <t xml:space="preserve">                    Air 1-4 Non-Dep Fin Inst                                    128170</t>
  </si>
  <si>
    <t xml:space="preserve">                    Aircraft Dealer Int Rec                                     128190</t>
  </si>
  <si>
    <t xml:space="preserve">                    Resort Dealer Int Rec                                       128195</t>
  </si>
  <si>
    <t xml:space="preserve">                    Drive Accrued Interest R                                    128250</t>
  </si>
  <si>
    <t xml:space="preserve">                    Accrued Int Rv - Act/360                                    128255</t>
  </si>
  <si>
    <t xml:space="preserve">                    Drive Accrued Late Charge                                   128281</t>
  </si>
  <si>
    <t xml:space="preserve">                    Accruing Fees Unused Loc                                    128500</t>
  </si>
  <si>
    <t xml:space="preserve">                    Air Comm Bus Loans-Fix-Mc                                   128501</t>
  </si>
  <si>
    <t xml:space="preserve">                    Air Comm Bus Loans-Adj-Mc                                   128502</t>
  </si>
  <si>
    <t xml:space="preserve">                    Air C&amp;I Adj Act/360                                         128508</t>
  </si>
  <si>
    <t xml:space="preserve">                    Accrd Int Land Loans                                        128530</t>
  </si>
  <si>
    <t xml:space="preserve">                    Mtg Reit Int Land Loans                                     128540</t>
  </si>
  <si>
    <t xml:space="preserve">                    Unbilled Air Consumer Ccs                                   128560</t>
  </si>
  <si>
    <t xml:space="preserve">                    Accrued Int Credit Cards                                    128561</t>
  </si>
  <si>
    <t xml:space="preserve">                    Accrued Int Credit Cards                                    128562</t>
  </si>
  <si>
    <t xml:space="preserve">                    Accrd Int - Home Eq Ln Mtgserv                              128590</t>
  </si>
  <si>
    <t xml:space="preserve">                    Air 1-4 Family                                              128640</t>
  </si>
  <si>
    <t xml:space="preserve">                    Air 1-4 Family Reit                                         128645</t>
  </si>
  <si>
    <t xml:space="preserve">                    Air 1-4 Family Constructi                                   128646</t>
  </si>
  <si>
    <t xml:space="preserve">                    Air Commercl C&amp;I Lns Nmtc                                   128650</t>
  </si>
  <si>
    <t xml:space="preserve">                    Air C&amp;I Lns Nmtc Scdc                                       128653</t>
  </si>
  <si>
    <t xml:space="preserve">                    Air Cre Nmtc                                                128655</t>
  </si>
  <si>
    <t xml:space="preserve">                    Air C&amp;I Ds Lns                                              128661</t>
  </si>
  <si>
    <t xml:space="preserve">                    Air C&amp;I Ds Lns Pic                                          128662</t>
  </si>
  <si>
    <t xml:space="preserve">                    Accrued Lt Chg                                              128703</t>
  </si>
  <si>
    <t xml:space="preserve">                    Chrysler Cap Dfp Accrued Int Rec                            128830</t>
  </si>
  <si>
    <t xml:space="preserve">                    Air Indir Auto Mx N&amp;U                                       128950</t>
  </si>
  <si>
    <t xml:space="preserve">                    Contr Air Ind Auto Mx N&amp;U                                   128951</t>
  </si>
  <si>
    <t xml:space="preserve">                    Mx-Drive Accr Late Charge                                   128981</t>
  </si>
  <si>
    <t xml:space="preserve">                    Resrve - Cons Lc:120+ Pd                                    129200</t>
  </si>
  <si>
    <t xml:space="preserve">                    Reserve Uncoll Lc Scusa                                     129201</t>
  </si>
  <si>
    <t xml:space="preserve">                    Res For Uncollctd Lt Chgs                                   129203</t>
  </si>
  <si>
    <t xml:space="preserve">                    Interest Rec Loans/Inv - Gov                                128106</t>
  </si>
  <si>
    <t xml:space="preserve">                    Interest Receivable - Organic Rv                            128107</t>
  </si>
  <si>
    <t xml:space="preserve">                    Pend Int Coll Fr Cust (Pci) Sc13                            128009</t>
  </si>
  <si>
    <t xml:space="preserve">                    Accrued Int (704) Sc13                                      128042</t>
  </si>
  <si>
    <t xml:space="preserve">                    Accrued Lt Chg/Fees (Pcc) Sc13                              128704</t>
  </si>
  <si>
    <t xml:space="preserve">                    Res Uncoll Lt Chgs/Fees (Qz2) Sc13                          129206</t>
  </si>
  <si>
    <t xml:space="preserve">                    Pending Int Collected From Customer                         128010</t>
  </si>
  <si>
    <t xml:space="preserve">                    Accrued Int Install                                         128139</t>
  </si>
  <si>
    <t xml:space="preserve">                    Accrued Lt Chg                                              128705</t>
  </si>
  <si>
    <t xml:space="preserve">                    Res For Uncoll Late Charges (Qz2)                           129213</t>
  </si>
  <si>
    <t xml:space="preserve">                    Deferred Interest - Credit Card                             139609</t>
  </si>
  <si>
    <t xml:space="preserve">               Accrued Interest &amp; Late Charges                             B_163</t>
  </si>
  <si>
    <t xml:space="preserve">                    Interest Reserve - Ml Lns                                   109110</t>
  </si>
  <si>
    <t xml:space="preserve">                    Il Reserve For Uncollecte                                   129190</t>
  </si>
  <si>
    <t xml:space="preserve">                    Reserve For Uncollect Int                                   129195</t>
  </si>
  <si>
    <t xml:space="preserve">                    Reserve Uncolect Int For Pc1 - Qza                          129402</t>
  </si>
  <si>
    <t xml:space="preserve">                    Res For Uncollected Int                                     129403</t>
  </si>
  <si>
    <t xml:space="preserve">                    Res Uncolect Int For Pc1 - Qz6 Sc13                         129404</t>
  </si>
  <si>
    <t xml:space="preserve">                    Res For Uncollected Int (Qza) Sc13                          129405</t>
  </si>
  <si>
    <t xml:space="preserve">                    Res For Uncollected Int                                     129407</t>
  </si>
  <si>
    <t xml:space="preserve">                    Res For Uncollected Int                                     129408</t>
  </si>
  <si>
    <t xml:space="preserve">               Uncollected Interest                                        B_165</t>
  </si>
  <si>
    <t xml:space="preserve">                    Accrd Int- Non Agency- Cmo/Mbs Afs                          141838</t>
  </si>
  <si>
    <t xml:space="preserve">                    Accrued Int Rec - Trading                                   149031</t>
  </si>
  <si>
    <t xml:space="preserve">                    Accrint-Nonspain-Nonfinancial                               149040</t>
  </si>
  <si>
    <t xml:space="preserve">                    Accrint-Nonspain-Credit Inst                                149041</t>
  </si>
  <si>
    <t xml:space="preserve">                    Accrint-Resspain-Credit Inst                                149042</t>
  </si>
  <si>
    <t xml:space="preserve">                    Accrint-Resspain-Nonfinancial                               149043</t>
  </si>
  <si>
    <t xml:space="preserve">                    Accrint-Nonsp-Gen Gov'T-Nongnma                             149044</t>
  </si>
  <si>
    <t xml:space="preserve">                    Accrint-Nonsp-Othfin-Mtg Securtz                            149045</t>
  </si>
  <si>
    <t xml:space="preserve">                    Accrint-Nonsp-Othfin-Oth Securtz                            149046</t>
  </si>
  <si>
    <t xml:space="preserve">                    Closed Acc In Os Off Sp Crd Inst                            149047</t>
  </si>
  <si>
    <t xml:space="preserve">                    Accr Int- Non Spain- Oth Financial                          149048</t>
  </si>
  <si>
    <t xml:space="preserve">                    Accrd Int Cash Coll- Credit Inst                            149051</t>
  </si>
  <si>
    <t xml:space="preserve">                    Accrint-Nonsp-Gengov'T-Gnma                                 149081</t>
  </si>
  <si>
    <t xml:space="preserve">                    Accrued Div-Fed Res Bk                                      149090</t>
  </si>
  <si>
    <t xml:space="preserve">                    Accrued Int-Fhlb Cd                                         149091</t>
  </si>
  <si>
    <t xml:space="preserve">                    Accrd Int-Cash Coll-Abbey                                   149052</t>
  </si>
  <si>
    <t xml:space="preserve">                    Accrd Int-Cash Coll-Sant                                    149053</t>
  </si>
  <si>
    <t xml:space="preserve">                    Accrd Int- Fed Reserve Bank Bal                             149055</t>
  </si>
  <si>
    <t xml:space="preserve">                    Accrd Int Cash Coll-Other Financial                         149056</t>
  </si>
  <si>
    <t xml:space="preserve">               Accrued Interest On Investments                             B_166</t>
  </si>
  <si>
    <t xml:space="preserve">                    Ptnpos - At Pending To Post Dr                              181103</t>
  </si>
  <si>
    <t xml:space="preserve">                    Ptnpos - Dr Incidents From Zf                               181105</t>
  </si>
  <si>
    <t xml:space="preserve">                    Accrued Fed Tax Rec                                         182000</t>
  </si>
  <si>
    <t xml:space="preserve">                    Income Tax Rec- State                                       182001</t>
  </si>
  <si>
    <t xml:space="preserve">                    Mtg Reo Claims Receivable                                   186000</t>
  </si>
  <si>
    <t xml:space="preserve">                    Ptnpos - Vault Cash Shorts                                  187451</t>
  </si>
  <si>
    <t xml:space="preserve">                    Ptnpos 846 - Cash Shipments Shorts                          187452</t>
  </si>
  <si>
    <t xml:space="preserve">                    Ptnpos - Atm Cash Shorts                                    187453</t>
  </si>
  <si>
    <t xml:space="preserve">                    Ptnpos - Cntrfeit/Mutiltd Currency                          187454</t>
  </si>
  <si>
    <t xml:space="preserve">                    Ptnpos - External Fraud                                     187455</t>
  </si>
  <si>
    <t xml:space="preserve">                    Ptnpos - Traveler Check Fraud                               187460</t>
  </si>
  <si>
    <t xml:space="preserve">                    Ptnpos - Third Party Overpymt                               187466</t>
  </si>
  <si>
    <t xml:space="preserve">                    Ptnpos - Intrnl Frauds/Othr Damages                         187470</t>
  </si>
  <si>
    <t xml:space="preserve">                    Rabbi Trust                                                 188404</t>
  </si>
  <si>
    <t xml:space="preserve">                    Other Assets Dc Compass                                     188405</t>
  </si>
  <si>
    <t xml:space="preserve">                    Rabbi Trust Dc Cash Way                                     188408</t>
  </si>
  <si>
    <t xml:space="preserve">                    Inv-Rsi Tr Def Comp- Icb                                    188415</t>
  </si>
  <si>
    <t xml:space="preserve">                    Bankers Accept - Cust Lia                                   188430</t>
  </si>
  <si>
    <t xml:space="preserve">                    Cust Liab - Def Ltr Of Cr                                   188431</t>
  </si>
  <si>
    <t xml:space="preserve">                    Conf Exp Ltr Of Cr - Cust                                   188432</t>
  </si>
  <si>
    <t xml:space="preserve">                    Comm Pres Corp Coll Tr No                                   189306</t>
  </si>
  <si>
    <t xml:space="preserve">                    Tax Due To/From Shusa(Bank Hold Co                          235539</t>
  </si>
  <si>
    <t xml:space="preserve">                    Lihtc Investments - Propor Method                           189091</t>
  </si>
  <si>
    <t xml:space="preserve">               Other Assets                                                B_167</t>
  </si>
  <si>
    <t xml:space="preserve">                    Us Cash Flow - Ifrs Fair Value Ants                         141631</t>
  </si>
  <si>
    <t xml:space="preserve">                    Cap Us Trading - Ifrs Trading                               141632</t>
  </si>
  <si>
    <t xml:space="preserve">                    Cap Us Trad-Ifrs Trading 3rd Party                          141633</t>
  </si>
  <si>
    <t xml:space="preserve">                    Us Trading - Ifrs Fair Value                                141634</t>
  </si>
  <si>
    <t xml:space="preserve">                    Us Treasury Ifrs                                            141656</t>
  </si>
  <si>
    <t xml:space="preserve">                    Fair Value Hedge - Unrlzd Gain                              143000</t>
  </si>
  <si>
    <t xml:space="preserve">                    Frl Deriv - Unrlzd Gain                                     143005</t>
  </si>
  <si>
    <t xml:space="preserve">                    Frl Deriv - Unrlzd Gain Abbey                               143010</t>
  </si>
  <si>
    <t xml:space="preserve">                    Frl Embed Deriv- Unrlzd Gain                                143015</t>
  </si>
  <si>
    <t xml:space="preserve">                    Cf Hedge Unrlzd Gain- Cust                                  178540</t>
  </si>
  <si>
    <t xml:space="preserve">                    Fwd Sale Comt Hedge Asset                                   178544</t>
  </si>
  <si>
    <t xml:space="preserve">                    Mtg Fmv Of Loan Commtmnts                                   178545</t>
  </si>
  <si>
    <t xml:space="preserve">                    Save/Inv Unrlzd Gain- Sntdr                                 178573</t>
  </si>
  <si>
    <t xml:space="preserve">                    Unrlzd Gain Shiloh Asc815                                   178600</t>
  </si>
  <si>
    <t xml:space="preserve">                    Msr Hedge-Unrlz Gain                                        178601</t>
  </si>
  <si>
    <t xml:space="preserve">                    Tba-Msr Hedge-Unrlz Gain                                    178602</t>
  </si>
  <si>
    <t xml:space="preserve">                    Unrlzd Gain Ois Abbey                                       180417</t>
  </si>
  <si>
    <t xml:space="preserve">                    Unrlzd Gain Ois- Cust                                       180427</t>
  </si>
  <si>
    <t xml:space="preserve">                    Cap Us Trading - Ifrs Bsna                                  141624</t>
  </si>
  <si>
    <t xml:space="preserve">                    Us Cashflow-Ifrs Fairvalue3rd                               141623</t>
  </si>
  <si>
    <t xml:space="preserve">                    Save/Inv Unrlzd Gain-Third Party                            178574</t>
  </si>
  <si>
    <t xml:space="preserve">               Hedge Assets                                                B_168</t>
  </si>
  <si>
    <t xml:space="preserve">                    Def Iss Costs Sov Cap Vi                                    178528</t>
  </si>
  <si>
    <t xml:space="preserve">                    Issuance Cost Bk Sub Debt                                   178550</t>
  </si>
  <si>
    <t xml:space="preserve">                    Def Iss Costs Sov Cap Ix                                    178622</t>
  </si>
  <si>
    <t xml:space="preserve">                    Closed Debt Iss Cost - Sov Lease                            178720</t>
  </si>
  <si>
    <t xml:space="preserve">                    Closed Sov Bank Tlgp Iss Cost                               178750</t>
  </si>
  <si>
    <t xml:space="preserve">                    Closed Trust Iv - Def Issue Cost                            178967</t>
  </si>
  <si>
    <t xml:space="preserve">                    Def Iss-Shusa Fx Rt Note                                    178985</t>
  </si>
  <si>
    <t xml:space="preserve">                    Def Iss Cost Shiloh Refi                                    178986</t>
  </si>
  <si>
    <t xml:space="preserve">                    Def Iss Cost-Windmills                                      178988</t>
  </si>
  <si>
    <t xml:space="preserve">                    Debt Issuance Cost - Pldg                                   178991</t>
  </si>
  <si>
    <t xml:space="preserve">                    Debt Issu Cost Amort - Pldg                                 178992</t>
  </si>
  <si>
    <t xml:space="preserve">                    Shusa Debt-2013 Deal Costs                                  178993</t>
  </si>
  <si>
    <t xml:space="preserve">                    Iss Costs - Sr. Bank Debt                                   178655</t>
  </si>
  <si>
    <t xml:space="preserve">                    Bank Sr Var Rate Debt 2015-Iss Cst                          178605</t>
  </si>
  <si>
    <t xml:space="preserve">               Other Assets-Deferred Iss                                   B_169</t>
  </si>
  <si>
    <t xml:space="preserve">                    Invest In Punta Lima                                        148073</t>
  </si>
  <si>
    <t xml:space="preserve">                    Historical Cost Punta Lima                                  148173</t>
  </si>
  <si>
    <t xml:space="preserve">                    Inv In Lux                                                  148407</t>
  </si>
  <si>
    <t xml:space="preserve">                    Inv Rec Cap St Del/Reit                                     148408</t>
  </si>
  <si>
    <t xml:space="preserve">                    Inv Cap St Delaware/Reit                                    148608</t>
  </si>
  <si>
    <t xml:space="preserve">                    Inv Shiloh Iii Wind                                         148613</t>
  </si>
  <si>
    <t xml:space="preserve">                    Inv Lease Holdings                                          148614</t>
  </si>
  <si>
    <t xml:space="preserve">                    Inv Santander Fin 2012-1                                    148615</t>
  </si>
  <si>
    <t xml:space="preserve">               Investment In Subs Bank                                     B_171</t>
  </si>
  <si>
    <t xml:space="preserve">                    Accrued Int Ln Cayman                                       107020</t>
  </si>
  <si>
    <t xml:space="preserve">                    Reit Interco Rec                                            148540</t>
  </si>
  <si>
    <t xml:space="preserve">                    Closed Interco Prin Cons                                    148700</t>
  </si>
  <si>
    <t xml:space="preserve">                    Interco Prin Scdc                                           148718</t>
  </si>
  <si>
    <t xml:space="preserve">                    Interco Int Scdc                                            148719</t>
  </si>
  <si>
    <t xml:space="preserve">                    Closed Interco Chgoff Pic                                   148770</t>
  </si>
  <si>
    <t xml:space="preserve">                    Accr Income Luxembourg                                      148802</t>
  </si>
  <si>
    <t xml:space="preserve">                    Interco Rec - Sov Lease                                     148867</t>
  </si>
  <si>
    <t xml:space="preserve">                    Accts Rec Servicing - Santander                             181325</t>
  </si>
  <si>
    <t xml:space="preserve">               Intercompany Rec Subs                                       B_172</t>
  </si>
  <si>
    <t xml:space="preserve">                    Invest In Icbc 7774                                         148479</t>
  </si>
  <si>
    <t xml:space="preserve">                    Historical Cost - Inv In Sov Bank                           148499</t>
  </si>
  <si>
    <t xml:space="preserve">                    Investment Sovereign Fsb                                    148500</t>
  </si>
  <si>
    <t xml:space="preserve">               Investment In Subs Bancorp                                  B_174</t>
  </si>
  <si>
    <t xml:space="preserve">                    Accrued Interest - Ml                                       107051</t>
  </si>
  <si>
    <t xml:space="preserve">                    Elimin Int Shusa Int                                        107062</t>
  </si>
  <si>
    <t xml:space="preserve">                    Invest In Shusa Elim                                        148553</t>
  </si>
  <si>
    <t xml:space="preserve">                    Current Tax Receivable 7752                                 149607</t>
  </si>
  <si>
    <t xml:space="preserve">                    Currnt Tax Recvble 7752                                     149617</t>
  </si>
  <si>
    <t xml:space="preserve">               Due From Holding Co                                         B_175</t>
  </si>
  <si>
    <t xml:space="preserve">                    Boli - General                                              188300</t>
  </si>
  <si>
    <t xml:space="preserve">                    Boli - Specific                                             188301</t>
  </si>
  <si>
    <t xml:space="preserve">                    Boli - Hybrid                                               188302</t>
  </si>
  <si>
    <t xml:space="preserve">               Bank-Owned Life Insurance                                   B_177</t>
  </si>
  <si>
    <t xml:space="preserve">                    Boli - Dcp/Serp                                             180650</t>
  </si>
  <si>
    <t xml:space="preserve">                    Bank Owned Life Insurance                                   180900</t>
  </si>
  <si>
    <t xml:space="preserve">                    Boli - 1st Dewitt                                           183200</t>
  </si>
  <si>
    <t xml:space="preserve">                    Cvs Life Insurance - Ms                                     188402</t>
  </si>
  <si>
    <t xml:space="preserve">                    Closed Life Ins Policy Csv-Ms                               188403</t>
  </si>
  <si>
    <t xml:space="preserve">                    Closed Defer Comp / Boli Compass                            188406</t>
  </si>
  <si>
    <t xml:space="preserve">                    Csv - Serp                                                  188407</t>
  </si>
  <si>
    <t xml:space="preserve">                    Boli Yf Dir Def Comp -Way                                   188411</t>
  </si>
  <si>
    <t xml:space="preserve">                    Boli 1998 Yf Serp - Way                                     188412</t>
  </si>
  <si>
    <t xml:space="preserve">                    Coli - Icb                                                  188414</t>
  </si>
  <si>
    <t xml:space="preserve">                    Other Boli - Icb                                            188418</t>
  </si>
  <si>
    <t xml:space="preserve">               Other Bank-Owned Life Insurance                             B_178</t>
  </si>
  <si>
    <t xml:space="preserve">          Miscellaneous Other Assets                                  B_15</t>
  </si>
  <si>
    <t xml:space="preserve">     Total Assets                                                B_1</t>
  </si>
  <si>
    <t xml:space="preserve">                                                  Now Retail Usa 503                                          201503</t>
  </si>
  <si>
    <t xml:space="preserve">                                                  Now Retail Spain 703                                        201703</t>
  </si>
  <si>
    <t xml:space="preserve">                                                  Now Retail Oth World 803                                    201803</t>
  </si>
  <si>
    <t xml:space="preserve">                                                  Reclas Mma Now Retl Us503                                   202503</t>
  </si>
  <si>
    <t xml:space="preserve">                                                  Recl Mma Now Retail Sp703                                   202703</t>
  </si>
  <si>
    <t xml:space="preserve">                                                  Recl Mma Now Retail Ow803                                   202803</t>
  </si>
  <si>
    <t xml:space="preserve">                                             Dda Int Br Retl - Sov Int Ckg                               B_2111101115</t>
  </si>
  <si>
    <t xml:space="preserve">                                                  Closed Nan Now (05)                                         200205</t>
  </si>
  <si>
    <t xml:space="preserve">                                                  Closed Nan High Yield Now (08)                              200208</t>
  </si>
  <si>
    <t xml:space="preserve">                                             Dda Int Br Retl - Other                                     B_2111101116</t>
  </si>
  <si>
    <t xml:space="preserve">                                        Dda Int Bearing Retail Act/Act                              B_211110111</t>
  </si>
  <si>
    <t xml:space="preserve">                                                  Now Other Fin Usa                                           201963</t>
  </si>
  <si>
    <t xml:space="preserve">                                                  Reclass Now Other Fin Usa                                   202963</t>
  </si>
  <si>
    <t xml:space="preserve">                                                  Now Other Fin Oth World                                     201973</t>
  </si>
  <si>
    <t xml:space="preserve">                                                  Reclass Now Other Fin Oth World                             202973</t>
  </si>
  <si>
    <t xml:space="preserve">                                                  Now Fin Usa 404                                             201404</t>
  </si>
  <si>
    <t xml:space="preserve">                                                  Now Com Usa 504                                             201504</t>
  </si>
  <si>
    <t xml:space="preserve">                                                  Now Com Spain 704                                           201704</t>
  </si>
  <si>
    <t xml:space="preserve">                                                  Now Com Oth World 804                                       201804</t>
  </si>
  <si>
    <t xml:space="preserve">                                                  Reclass Mma Now Fi Usa404                                   202404</t>
  </si>
  <si>
    <t xml:space="preserve">                                                  Reclass Mma Now Com Us504                                   202504</t>
  </si>
  <si>
    <t xml:space="preserve">                                                  Reclass Mma Now Com Sp704                                   202704</t>
  </si>
  <si>
    <t xml:space="preserve">                                                  Reclass Mma Now Com Ow804                                   202804</t>
  </si>
  <si>
    <t xml:space="preserve">                                             Dda Int Br Comm - Sm Bus Int                                B_2111101132</t>
  </si>
  <si>
    <t xml:space="preserve">                                                  Closed Mass Iolta                                           200204</t>
  </si>
  <si>
    <t xml:space="preserve">                                                  Closed Nan Now - Dba (15)                                   200215</t>
  </si>
  <si>
    <t xml:space="preserve">                                                  Closed Bus High Yld Now Ckg (58)                            200218</t>
  </si>
  <si>
    <t xml:space="preserve">                                                  Cash Coll Deposit- Credit Inst                              200643</t>
  </si>
  <si>
    <t xml:space="preserve">                                                  Ubs Cash Collateral Deposits                                200644</t>
  </si>
  <si>
    <t xml:space="preserve">                                                  Abbey Cash Collateral                                       204127</t>
  </si>
  <si>
    <t xml:space="preserve">                                                  Cash Coll Deposit-Nonfinancial                              204123</t>
  </si>
  <si>
    <t xml:space="preserve">                                                  Cash Coll Deposit-Other Financial                           204121</t>
  </si>
  <si>
    <t xml:space="preserve">                                             Dda Int Br Comm - Other                                     B_2111101138</t>
  </si>
  <si>
    <t xml:space="preserve">                                        Dda Int Bearing Comm Act/Act                                B_211110113</t>
  </si>
  <si>
    <t xml:space="preserve">                                             Repo Other Fin Usa                                          201965</t>
  </si>
  <si>
    <t xml:space="preserve">                                             Euro Com Usa 522                                            201522</t>
  </si>
  <si>
    <t xml:space="preserve">                                             Repo Fin Accounts Us                                        201903</t>
  </si>
  <si>
    <t xml:space="preserve">                                             Repo Gov Account Us - 904                                   201904</t>
  </si>
  <si>
    <t xml:space="preserve">                                             Repo Sweep Accounts Us                                      201905</t>
  </si>
  <si>
    <t xml:space="preserve">                                             Repo Sweep Accounts Other World                             201910</t>
  </si>
  <si>
    <t xml:space="preserve">                                             Repo Retail Accounts Us                                     201915</t>
  </si>
  <si>
    <t xml:space="preserve">                                        Dda Int Bearing Comm Repo Act/Act                           B_211110115</t>
  </si>
  <si>
    <t xml:space="preserve">                                                  Now Govern Usa 310                                          201310</t>
  </si>
  <si>
    <t xml:space="preserve">                                                  Reclass Mma Now Gov Us310                                   202310</t>
  </si>
  <si>
    <t xml:space="preserve">                                             Dda Int Br Govt - Int Ckg                                   B_2111101171</t>
  </si>
  <si>
    <t xml:space="preserve">                                        Dda Int Bearing Govt/Muni Act/Act                           B_211110117</t>
  </si>
  <si>
    <t xml:space="preserve">                                             Off-Shore $ Dep Overnight                                   200015</t>
  </si>
  <si>
    <t xml:space="preserve">                                        Dda Int Bearing Wholesale Act/360                           B_211110118</t>
  </si>
  <si>
    <t xml:space="preserve">                                   Dda Interest Bearing                                        B_21111011</t>
  </si>
  <si>
    <t xml:space="preserve">                                                  Nib Retail Usa501 500                                       201500</t>
  </si>
  <si>
    <t xml:space="preserve">                                                  Nib Retail Spain 700                                        201700</t>
  </si>
  <si>
    <t xml:space="preserve">                                                  Nib Retail Oth World 800                                    201800</t>
  </si>
  <si>
    <t xml:space="preserve">                                                  Recl Mma Nib Retail Us500                                   203500</t>
  </si>
  <si>
    <t xml:space="preserve">                                                  Recl Mma Nib Ret Spain700                                   203700</t>
  </si>
  <si>
    <t xml:space="preserve">                                                  Reclass Mma Nib Retail Ow800                                203800</t>
  </si>
  <si>
    <t xml:space="preserve">                                                  Closed Student Checking (25)                                204209</t>
  </si>
  <si>
    <t xml:space="preserve">                                             Dda Non Int Retl - Free Ckg                                 B_2111101521</t>
  </si>
  <si>
    <t xml:space="preserve">                                                  Closed Nan Basic Checking (07)                              200207</t>
  </si>
  <si>
    <t xml:space="preserve">                                             Dda Non Int Retl - Other                                    B_2111101525</t>
  </si>
  <si>
    <t xml:space="preserve">                                        Dda Non-Int Bear Retail Act/Act                             B_211110152</t>
  </si>
  <si>
    <t xml:space="preserve">                                                  Closed Controlled Disb Ck                                   204161</t>
  </si>
  <si>
    <t xml:space="preserve">                                             Dda Non Int Comm - Sm Bus Oth                               B_2111101541</t>
  </si>
  <si>
    <t xml:space="preserve">                                                  Nib Other Fin Spain                                         201952</t>
  </si>
  <si>
    <t xml:space="preserve">                                                  Reclass Nib Other Fin Spain                                 202952</t>
  </si>
  <si>
    <t xml:space="preserve">                                                  Nib Other Fin Usa                                           201962</t>
  </si>
  <si>
    <t xml:space="preserve">                                                  Reclass Nib Other Fin Usa                                   202962</t>
  </si>
  <si>
    <t xml:space="preserve">                                                  Nib Other Fin Oth World                                     201972</t>
  </si>
  <si>
    <t xml:space="preserve">                                                  Reclass Nib Other Fin Oth World                             202972</t>
  </si>
  <si>
    <t xml:space="preserve">                                                  Nib Fin Usa 401                                             201401</t>
  </si>
  <si>
    <t xml:space="preserve">                                                  Nib Com Usa 501                                             201501</t>
  </si>
  <si>
    <t xml:space="preserve">                                                  Nib Fin Oth World 601                                       201601</t>
  </si>
  <si>
    <t xml:space="preserve">                                                  Nib Com Spain 701                                           201701</t>
  </si>
  <si>
    <t xml:space="preserve">                                                  Nib Com Oth World 801                                       201801</t>
  </si>
  <si>
    <t xml:space="preserve">                                                  Reclss Mma Nib Fin Usa401                                   203401</t>
  </si>
  <si>
    <t xml:space="preserve">                                                  Reclss Mma Nib Com Usa501                                   203501</t>
  </si>
  <si>
    <t xml:space="preserve">                                                  Reclass Mma Nib Fin Ow601                                   203601</t>
  </si>
  <si>
    <t xml:space="preserve">                                                  Recl Mma Nib Com Spain701                                   203701</t>
  </si>
  <si>
    <t xml:space="preserve">                                                  Reclass Mma Nib Com Ow801                                   203801</t>
  </si>
  <si>
    <t xml:space="preserve">                                             Dda Non Int Comm - Comm Dda                                 B_2111101544</t>
  </si>
  <si>
    <t xml:space="preserve">                                                  Closed Nan Business Ck (02)                                 200202</t>
  </si>
  <si>
    <t xml:space="preserve">                                                  Chrysler Cap Cma Equity Payable Dfp                         200209</t>
  </si>
  <si>
    <t xml:space="preserve">                                                  Dfp Cma Equity Payable                                      208470</t>
  </si>
  <si>
    <t xml:space="preserve">                                             Dda Non Int Comm - Other                                    B_2111101546</t>
  </si>
  <si>
    <t xml:space="preserve">                                        Dda Non-Int Bear Comm Act/Act                               B_211110154</t>
  </si>
  <si>
    <t xml:space="preserve">                                             Nib Govern Usa 301                                          201301</t>
  </si>
  <si>
    <t xml:space="preserve">                                             Nib Gov Ck Oth World                                        201851</t>
  </si>
  <si>
    <t xml:space="preserve">                                             Reclass Mma Nib Gov Us301                                   203301</t>
  </si>
  <si>
    <t xml:space="preserve">                                             Reclass Nib Gov Other World Mma                             203851</t>
  </si>
  <si>
    <t xml:space="preserve">                                        Dda Non-Int Bear Govt/Muni Act/Act                          B_211110156</t>
  </si>
  <si>
    <t xml:space="preserve">                                             Closed Nan Internal Clear Accts                             200203</t>
  </si>
  <si>
    <t xml:space="preserve">                                             Nib Freddie Mac 461                                         201461</t>
  </si>
  <si>
    <t xml:space="preserve">                                             Internal Dda - Ne                                           204124</t>
  </si>
  <si>
    <t xml:space="preserve">                                             Internal Dda - Ma                                           206124</t>
  </si>
  <si>
    <t xml:space="preserve">                                        Dda Non-Int Bear Pass-Thru Act/Act                          B_211110157</t>
  </si>
  <si>
    <t xml:space="preserve">                                             Nib Internal Usa 520                                        201520</t>
  </si>
  <si>
    <t xml:space="preserve">                                             Rec Mma Nib Intern Usa520                                   203520</t>
  </si>
  <si>
    <t xml:space="preserve">                                             Internal Corp Chec                                          204125</t>
  </si>
  <si>
    <t xml:space="preserve">                                             Internal Corp Ckg                                           206125</t>
  </si>
  <si>
    <t xml:space="preserve">                                        Dda Non-Int Internal Elim Act/Act                           B_211110158</t>
  </si>
  <si>
    <t xml:space="preserve">                                   Dda Non-Interest Bearing                                    B_21111015</t>
  </si>
  <si>
    <t xml:space="preserve">                              Dda                                                         B_2111101</t>
  </si>
  <si>
    <t xml:space="preserve">                                             Save Retail Usa 515                                         201515</t>
  </si>
  <si>
    <t xml:space="preserve">                                             Save Retail Spain 715                                       201715</t>
  </si>
  <si>
    <t xml:space="preserve">                                             Save Retail Oth World 815                                   201815</t>
  </si>
  <si>
    <t xml:space="preserve">                                        Savings Retl - Statement                                    B_211110413</t>
  </si>
  <si>
    <t xml:space="preserve">                                             Closed Nan Passbook Savings (20)                            200220</t>
  </si>
  <si>
    <t xml:space="preserve">                                             Closed Nan Statement Savings(22)                            200222</t>
  </si>
  <si>
    <t xml:space="preserve">                                             Closed Nan Christmas Club (28)                              200228</t>
  </si>
  <si>
    <t xml:space="preserve">                                             Chrysler Op Lease Security Deposit                          268521</t>
  </si>
  <si>
    <t xml:space="preserve">                                        Savings Retl - Other                                        B_211110416</t>
  </si>
  <si>
    <t xml:space="preserve">                                   Savings Retail Act/Act                                      B_21111041</t>
  </si>
  <si>
    <t xml:space="preserve">                                             Save Other Fin Usa                                          201964</t>
  </si>
  <si>
    <t xml:space="preserve">                                             Save Gov Accounts Us                                        201316</t>
  </si>
  <si>
    <t xml:space="preserve">                                             Save Fin Usa 416                                            201416</t>
  </si>
  <si>
    <t xml:space="preserve">                                             Save Com Usa 516                                            201516</t>
  </si>
  <si>
    <t xml:space="preserve">                                             Save Com Oth World 816                                      201816</t>
  </si>
  <si>
    <t xml:space="preserve">                                        Savings Comm - Sm Bus Stmt                                  B_211110454</t>
  </si>
  <si>
    <t xml:space="preserve">                                             Closed Nan Comm Passbook Sav(10)                            200210</t>
  </si>
  <si>
    <t xml:space="preserve">                                             Closed Nan Landlord Passbook(23)                            200223</t>
  </si>
  <si>
    <t xml:space="preserve">                                             Closed Nan Tenant Passbook (24)                             200224</t>
  </si>
  <si>
    <t xml:space="preserve">                                             Closed Nan Comm Statement Sav(52                            200252</t>
  </si>
  <si>
    <t xml:space="preserve">                                             Closed Nan Comm L/T Pbk Sav(53)                             200253</t>
  </si>
  <si>
    <t xml:space="preserve">                                        Savings Comm - Other                                        B_211110458</t>
  </si>
  <si>
    <t xml:space="preserve">                                   Savings Commercial Act/Act                                  B_21111045</t>
  </si>
  <si>
    <t xml:space="preserve">                              Savings                                                     B_2111104</t>
  </si>
  <si>
    <t xml:space="preserve">                                             Mma Retail Usa 507                                          201507</t>
  </si>
  <si>
    <t xml:space="preserve">                                             Mma Retail Spain 707                                        201707</t>
  </si>
  <si>
    <t xml:space="preserve">                                             Mma Retail Oth World 807                                    201807</t>
  </si>
  <si>
    <t xml:space="preserve">                                        Mny Mkt Retl - Offered                                      B_211110714</t>
  </si>
  <si>
    <t xml:space="preserve">                                             Closed Nan Mmda (11)                                        200211</t>
  </si>
  <si>
    <t xml:space="preserve">                                             Closed Nan Mmda - Special (12)                              200212</t>
  </si>
  <si>
    <t xml:space="preserve">                                        Mny Mkt - Other                                             B_211110718</t>
  </si>
  <si>
    <t xml:space="preserve">                                   Money Market Retail Act/Act                                 B_21111071</t>
  </si>
  <si>
    <t xml:space="preserve">                                             Mma Other Fin Usa                                           201961</t>
  </si>
  <si>
    <t xml:space="preserve">                                             Mma Other Fin Oth World                                     201971</t>
  </si>
  <si>
    <t xml:space="preserve">                                             Mma Fin Usa 408                                             201408</t>
  </si>
  <si>
    <t xml:space="preserve">                                             Mma Com Usa 508                                             201508</t>
  </si>
  <si>
    <t xml:space="preserve">                                             Mma Fin Oth World 608                                       201608</t>
  </si>
  <si>
    <t xml:space="preserve">                                             Mma Com Spain 708                                           201708</t>
  </si>
  <si>
    <t xml:space="preserve">                                             Mma Com Oth World 808                                       201808</t>
  </si>
  <si>
    <t xml:space="preserve">                                        Mny Mkt Comm - Sm Bus Offered                               B_211110731</t>
  </si>
  <si>
    <t xml:space="preserve">                                             Closed Business Mmda (51)                                   200214</t>
  </si>
  <si>
    <t xml:space="preserve">                                             Closed Com Money Market (30)                                200230</t>
  </si>
  <si>
    <t xml:space="preserve">                                        Mny Mkt Comm - Other                                        B_211110737</t>
  </si>
  <si>
    <t xml:space="preserve">                                   Money Market Commercial Act/Act                             B_21111073</t>
  </si>
  <si>
    <t xml:space="preserve">                                        Mm Gov Usa                                                  201308</t>
  </si>
  <si>
    <t xml:space="preserve">                                        Mm Gov Oth World                                            201857</t>
  </si>
  <si>
    <t xml:space="preserve">                                   Money Market Govt/Muni Act/Act                              B_21111075</t>
  </si>
  <si>
    <t xml:space="preserve">                                        Broker Mm - Merril                                          200631</t>
  </si>
  <si>
    <t xml:space="preserve">                                   Money Market Wholesale Act/Act                              B_21111077</t>
  </si>
  <si>
    <t xml:space="preserve">                                        Internal Money Market - Sector 20                           201901</t>
  </si>
  <si>
    <t xml:space="preserve">                                        Internal Mm Accounts Us                                     201920</t>
  </si>
  <si>
    <t xml:space="preserve">                                        Internal Corp Mone                                          206225</t>
  </si>
  <si>
    <t xml:space="preserve">                                   Money Market Internal Elim Act/Act                          B_21111079</t>
  </si>
  <si>
    <t xml:space="preserve">                              Money Market                                                B_2111107</t>
  </si>
  <si>
    <t xml:space="preserve">                         Core Deposits                                               B_21111</t>
  </si>
  <si>
    <t xml:space="preserve">                                             Save/Invest Cd Discount                                     200580</t>
  </si>
  <si>
    <t xml:space="preserve">                                             Invest Cd- S2 Discount                                      200585</t>
  </si>
  <si>
    <t xml:space="preserve">                                             Invest Cd- S2 Def Broker                                    200586</t>
  </si>
  <si>
    <t xml:space="preserve">                                             Invest Cd- S2 Def San Fee (Ico)                             200587</t>
  </si>
  <si>
    <t xml:space="preserve">                                             Cd'S Retail Usa 531                                         201531</t>
  </si>
  <si>
    <t xml:space="preserve">                                             Cd'S Retail Spain 731                                       201731</t>
  </si>
  <si>
    <t xml:space="preserve">                                             Cd'S Retail Oth World 831                                   201831</t>
  </si>
  <si>
    <t xml:space="preserve">                                             Matured Cd'S Retil Usa531                                   202531</t>
  </si>
  <si>
    <t xml:space="preserve">                                             Matured Cd'S Retail Ow831                                   202831</t>
  </si>
  <si>
    <t xml:space="preserve">                                             Invest Cd 2- Ret Td                                         207105</t>
  </si>
  <si>
    <t xml:space="preserve">                                        Cds Retl - Consumer                                         B_211150111</t>
  </si>
  <si>
    <t xml:space="preserve">                                             Closed Nan 1-3 Month Cd (40)                                200240</t>
  </si>
  <si>
    <t xml:space="preserve">                                             Closed Nan 3 Month Cd (41)                                  200241</t>
  </si>
  <si>
    <t xml:space="preserve">                                             Closed Nan 6 Month Cd (43)                                  200243</t>
  </si>
  <si>
    <t xml:space="preserve">                                             Closed Nan 9 Month Fixed Cd (44)                            200244</t>
  </si>
  <si>
    <t xml:space="preserve">                                             Closed Nan 12 Month Cd (45)                                 200245</t>
  </si>
  <si>
    <t xml:space="preserve">                                             Closed 18 Month Cd (46)                                     200246</t>
  </si>
  <si>
    <t xml:space="preserve">                                             Closed Nan 24 Month Cd (47)                                 200247</t>
  </si>
  <si>
    <t xml:space="preserve">                                             Closed Nan 36 Month Cd (49)                                 200249</t>
  </si>
  <si>
    <t xml:space="preserve">                                             Closed Nan 60 Month Cd (50)                                 200250</t>
  </si>
  <si>
    <t xml:space="preserve">                                             Closed Nan 12 Mo Ira Fixed (62)                             200262</t>
  </si>
  <si>
    <t xml:space="preserve">                                             Closed Nan 24 Mo Ira Fixed (64)                             200264</t>
  </si>
  <si>
    <t xml:space="preserve">                                             Closed Nan 60 Mo Ira Fixed (65)                             200265</t>
  </si>
  <si>
    <t xml:space="preserve">                                             Closed Nan 36 Mo Ira Fixed (66)                             200266</t>
  </si>
  <si>
    <t xml:space="preserve">                                        Cds Retl - Other                                            B_211150115</t>
  </si>
  <si>
    <t xml:space="preserve">                                   Cds Retail Act/Act                                          B_21115011</t>
  </si>
  <si>
    <t xml:space="preserve">                                        Cd'S Other Fin Usa                                          201960</t>
  </si>
  <si>
    <t xml:space="preserve">                                        Matured Cd'S Other Fin Usa                                  202960</t>
  </si>
  <si>
    <t xml:space="preserve">                                        Closed 9 Months Nan Comm Cd (74)                            200674</t>
  </si>
  <si>
    <t xml:space="preserve">                                        Closed 12 Months Nan Comm Cd(75)                            200675</t>
  </si>
  <si>
    <t xml:space="preserve">                                        Closed 18 Months Nan Comm Cd(76)                            200676</t>
  </si>
  <si>
    <t xml:space="preserve">                                        Closed 36 Months Nan Comm Cd(79)                            200679</t>
  </si>
  <si>
    <t xml:space="preserve">                                        Cd'S Govern Usa 332                                         201332</t>
  </si>
  <si>
    <t xml:space="preserve">                                        Cd'S Fin Usa 432                                            201432</t>
  </si>
  <si>
    <t xml:space="preserve">                                        Cd'S Com Usa 532                                            201532</t>
  </si>
  <si>
    <t xml:space="preserve">                                        Cd'S Com Spain 732                                          201732</t>
  </si>
  <si>
    <t xml:space="preserve">                                        Cd'S Com Oth World 832                                      201832</t>
  </si>
  <si>
    <t xml:space="preserve">                                        Matured Cd'S Gov Usa 332                                    202332</t>
  </si>
  <si>
    <t xml:space="preserve">                                        Matured Cd'S Com Usa 532                                    202532</t>
  </si>
  <si>
    <t xml:space="preserve">                                   Cds Commercial Act/Act                                      B_21115014</t>
  </si>
  <si>
    <t xml:space="preserve">                                             Broker Cd'S                                                 200610</t>
  </si>
  <si>
    <t xml:space="preserve">                                             Discount Broker Cd                                          200620</t>
  </si>
  <si>
    <t xml:space="preserve">                                             Cm Cdars Broker Cd                                          200680</t>
  </si>
  <si>
    <t xml:space="preserve">                                             Discount Cm Cdars Cd                                        200681</t>
  </si>
  <si>
    <t xml:space="preserve">                                             Premium Cm Cdars Cd                                         200682</t>
  </si>
  <si>
    <t xml:space="preserve">                                             Cdars Broker Cd One Way                                     200690</t>
  </si>
  <si>
    <t xml:space="preserve">                                             Cisc Cdars One Way                                          200691</t>
  </si>
  <si>
    <t xml:space="preserve">                                             Premium Cdars Cd One Way                                    200692</t>
  </si>
  <si>
    <t xml:space="preserve">                                        Cds Wholesale Act/Act                                       B_211150171</t>
  </si>
  <si>
    <t xml:space="preserve">                                             Off-Shore $ Dep Term                                        200115</t>
  </si>
  <si>
    <t xml:space="preserve">                                        Cds Wholesale Act/360                                       B_211150173</t>
  </si>
  <si>
    <t xml:space="preserve">                                   Cds Wholesale                                               B_21115017</t>
  </si>
  <si>
    <t xml:space="preserve">                              Cds                                                         B_2111501</t>
  </si>
  <si>
    <t xml:space="preserve">                                             Cm Jumbo Cd T366 A/360                                      208366</t>
  </si>
  <si>
    <t xml:space="preserve">                                        Jumbo Cds Wholesale Act/360                                 B_211150575</t>
  </si>
  <si>
    <t xml:space="preserve">                                   Jumbo Cds Wholesale                                         B_21115057</t>
  </si>
  <si>
    <t xml:space="preserve">                              Jumbo Cds                                                   B_2111505</t>
  </si>
  <si>
    <t xml:space="preserve">                         Time Deposits                                               B_21115</t>
  </si>
  <si>
    <t xml:space="preserve">                    Deposits                                                    B_2111</t>
  </si>
  <si>
    <t xml:space="preserve">                                        Fhlb Adv Bullet Act/360                                     221012</t>
  </si>
  <si>
    <t xml:space="preserve">                                        Fhlb Bul X-Swap                                             221702</t>
  </si>
  <si>
    <t xml:space="preserve">                                        Closed Deferred Swap Loss                                   221703</t>
  </si>
  <si>
    <t xml:space="preserve">                                   Fhlb Bullet Act/360                                         B_21151012</t>
  </si>
  <si>
    <t xml:space="preserve">                                        Fhlb Adv-Callable Act/360                                   221004</t>
  </si>
  <si>
    <t xml:space="preserve">                                   Fhlb Callable Act/360                                       B_21151014</t>
  </si>
  <si>
    <t xml:space="preserve">                                             Fhlb Adv Tied To Swap Act                                   221017</t>
  </si>
  <si>
    <t xml:space="preserve">                                        Advances Tied To Fhlb Swaps Act/360                         B_211510161</t>
  </si>
  <si>
    <t xml:space="preserve">                                   Fhlb Swaps                                                  B_21151016</t>
  </si>
  <si>
    <t xml:space="preserve">                                        Fhlb Var Rt Callable Adv                                    221021</t>
  </si>
  <si>
    <t xml:space="preserve">                                   Fhlb Adv Vr Callable Act/360                                B_21151017</t>
  </si>
  <si>
    <t xml:space="preserve">                              Fhlb                                                        B_2115101</t>
  </si>
  <si>
    <t xml:space="preserve">                                             Funds Purch Under Repo Ag                                   222020</t>
  </si>
  <si>
    <t xml:space="preserve">                                        Reverse Repos Callable Act/360                              B_211510515</t>
  </si>
  <si>
    <t xml:space="preserve">                                   Reverse Repurchase Agreements                               B_21151051</t>
  </si>
  <si>
    <t xml:space="preserve">                                        Fed Funds Borrowings                                        222600</t>
  </si>
  <si>
    <t xml:space="preserve">                                   Fed Funds Purchased Act/360                                 B_21151057</t>
  </si>
  <si>
    <t xml:space="preserve">                              Other Wholesale Borrowings                                  B_2115105</t>
  </si>
  <si>
    <t xml:space="preserve">                         Wholesale Borrowings                                        B_21151</t>
  </si>
  <si>
    <t xml:space="preserve">                                   Amor Disc/Exp Pref A Sale                                   178812</t>
  </si>
  <si>
    <t xml:space="preserve">                                   Minority Interest                                           223700</t>
  </si>
  <si>
    <t xml:space="preserve">                                   Minority Interest                                           223701</t>
  </si>
  <si>
    <t xml:space="preserve">                              Reit Pref Stock 30/360                                      B_2115402</t>
  </si>
  <si>
    <t xml:space="preserve">                                        Bank Sr Var Rate Debt 2015                                  220300</t>
  </si>
  <si>
    <t xml:space="preserve">                                   Bank Senior Debt Vr Act/360                                 B_21154031</t>
  </si>
  <si>
    <t xml:space="preserve">                                        Closed Sov Bank Tlgp 2.75% 2012                             220700</t>
  </si>
  <si>
    <t xml:space="preserve">                                        Closed Sov Bank Tlgp Disc 2.75%                             220750</t>
  </si>
  <si>
    <t xml:space="preserve">                                        Par - Sr. Bank Debt                                         220210</t>
  </si>
  <si>
    <t xml:space="preserve">                                        Discount - Sr. Bank Debt                                    220220</t>
  </si>
  <si>
    <t xml:space="preserve">                                   Bank Senior Debt Fr 30/360                                  B_21154034</t>
  </si>
  <si>
    <t xml:space="preserve">                              Bank Senior Debt                                            B_2115403</t>
  </si>
  <si>
    <t xml:space="preserve">                                        Bank Subordinated Debt                                      220500</t>
  </si>
  <si>
    <t xml:space="preserve">                                        Closed Def Bank Swap Terms Loss                             220525</t>
  </si>
  <si>
    <t xml:space="preserve">                                        Discount On Bank Sub Debt                                   220550</t>
  </si>
  <si>
    <t xml:space="preserve">                                   Bank Subordinated Debt 30/360                               B_21154041</t>
  </si>
  <si>
    <t xml:space="preserve">                                             Sov Ls Hld Vr Debt                                          220602</t>
  </si>
  <si>
    <t xml:space="preserve">                                             Windmill Vr Debt                                            220603</t>
  </si>
  <si>
    <t xml:space="preserve">                                        Vr Bank Sub Debt Act/360                                    B_211540454</t>
  </si>
  <si>
    <t xml:space="preserve">                                   Bank Subordinated Debt Swaps-Other                          B_21154045</t>
  </si>
  <si>
    <t xml:space="preserve">                              Bank Subordinated Debt                                      B_2115404</t>
  </si>
  <si>
    <t xml:space="preserve">                              Interco Bank Borrowings Act/Act                             B_2115406</t>
  </si>
  <si>
    <t xml:space="preserve">                         Bank Borrowings                                             B_21154</t>
  </si>
  <si>
    <t xml:space="preserve">                                        Scusa Purchase Mark Bonds                                   221026</t>
  </si>
  <si>
    <t xml:space="preserve">                                        Bonds - Proceeds                                            221305</t>
  </si>
  <si>
    <t xml:space="preserve">                                        Bonds - Payments                                            221306</t>
  </si>
  <si>
    <t xml:space="preserve">                                        Repurchased Bonds                                           221307</t>
  </si>
  <si>
    <t xml:space="preserve">                                        Repo Repurch - Ubs Tdr                                      221308</t>
  </si>
  <si>
    <t xml:space="preserve">                                        Notes Payable Fin Leases                                    221312</t>
  </si>
  <si>
    <t xml:space="preserve">                                        Bond Fair Value Adj                                         221315</t>
  </si>
  <si>
    <t xml:space="preserve">                                        Bond Fair Value Adj - Amr                                   221316</t>
  </si>
  <si>
    <t xml:space="preserve">                                        Np Wh Line Ext                                              221317</t>
  </si>
  <si>
    <t xml:space="preserve">                                        N/P Warehouse Line Scr7lc                                   221342</t>
  </si>
  <si>
    <t xml:space="preserve">                                        Np Wh Line Ext                                              221344</t>
  </si>
  <si>
    <t xml:space="preserve">                                        Np Wh Line Interg Us                                        221345</t>
  </si>
  <si>
    <t xml:space="preserve">                                        Repo/Repurch Margin                                         221330</t>
  </si>
  <si>
    <t xml:space="preserve">                                        N/P Term Warehouse                                          221331</t>
  </si>
  <si>
    <t xml:space="preserve">                                        Retained Bonds                                              221332</t>
  </si>
  <si>
    <t xml:space="preserve">                                        Bond Disc Accretion - Ala                                   221333</t>
  </si>
  <si>
    <t xml:space="preserve">                                        Bond Premium Amort - Ala                                   221337</t>
  </si>
  <si>
    <t xml:space="preserve">                                        N/P Warehouse Lines-Long Term                               221019</t>
  </si>
  <si>
    <t xml:space="preserve">                                        Term Warehouse - Short Term                                 221023</t>
  </si>
  <si>
    <t xml:space="preserve">                                        Bonds Proceeds - Current                                    221038</t>
  </si>
  <si>
    <t xml:space="preserve">                                        Bond Payments - Current                                     221801</t>
  </si>
  <si>
    <t xml:space="preserve">                                   Bancorp Loc Revolving Act/360                               B_21157021</t>
  </si>
  <si>
    <t xml:space="preserve">                              Bancorp Line Of Credit                                      B_2115702</t>
  </si>
  <si>
    <t xml:space="preserve">                                        Shusa Fix Rate Note                                         223650</t>
  </si>
  <si>
    <t xml:space="preserve">                                        Disc-Shus Fx Rt Note                                        223655</t>
  </si>
  <si>
    <t xml:space="preserve">                                        Shusa Debt-2013                                             223660</t>
  </si>
  <si>
    <t xml:space="preserve">                                        Shusa Debt-2013 Discount                                    223665</t>
  </si>
  <si>
    <t xml:space="preserve">                                   Bancorp Senior Debt 30/360                                  B_21157041</t>
  </si>
  <si>
    <t xml:space="preserve">                              Bancorp Senior Debt                                         B_2115704</t>
  </si>
  <si>
    <t xml:space="preserve">                                   Closed Santander Sub Debt 3/15/20                           223690</t>
  </si>
  <si>
    <t xml:space="preserve">                                   Closed Yld Adj S Sub Dbt 3/15/20                            223691</t>
  </si>
  <si>
    <t xml:space="preserve">                              Bancorp Subordinated Debt 30/360                            B_2115706</t>
  </si>
  <si>
    <t xml:space="preserve">                                        Closed Trust Iv Common Equity                               223779</t>
  </si>
  <si>
    <t xml:space="preserve">                                        Sov Cap Trust Vi                                            223808</t>
  </si>
  <si>
    <t xml:space="preserve">                                        Sov Cap Trust Vi-Com Eqty                                   223809</t>
  </si>
  <si>
    <t xml:space="preserve">                                        Closed Trust Preferred Iv                                   223990</t>
  </si>
  <si>
    <t xml:space="preserve">                                   Bancorp Trust Preferred 30/360                              B_21157081</t>
  </si>
  <si>
    <t xml:space="preserve">                                        Sov Cap Trust Ix                                            223922</t>
  </si>
  <si>
    <t xml:space="preserve">                                        Sov Cap Trust Ix-Com Eqty                                   223923</t>
  </si>
  <si>
    <t xml:space="preserve">                                   Bancorp Trust Preferred Act/360                             B_21157083</t>
  </si>
  <si>
    <t xml:space="preserve">                              Bancorp Trust Preferred                                     B_2115708</t>
  </si>
  <si>
    <t xml:space="preserve">                         Bancorp Borrowings                                          B_21157</t>
  </si>
  <si>
    <t xml:space="preserve">                    Borrowed Funds                                              B_2115</t>
  </si>
  <si>
    <t xml:space="preserve">               Interest Bearing Liabilities                                B_211</t>
  </si>
  <si>
    <t xml:space="preserve">                         Res - Unfunded Committmen                                   232090</t>
  </si>
  <si>
    <t xml:space="preserve">                         Letters Of Credit Chargeoff                                 232091</t>
  </si>
  <si>
    <t xml:space="preserve">                    Unfunded Commitment Reserve                                 B_2152</t>
  </si>
  <si>
    <t xml:space="preserve">                                   Acc Int On Bank Sub Debt                                    230500</t>
  </si>
  <si>
    <t xml:space="preserve">                                   Closed Int Pay S Sub Dbt 3/15/20                            236069</t>
  </si>
  <si>
    <t xml:space="preserve">                                   Accrued Int Shiloh Hedges                                   236600</t>
  </si>
  <si>
    <t xml:space="preserve">                                   Accrued Int  Windmill Hedges                                236601</t>
  </si>
  <si>
    <t xml:space="preserve">                                   Accr Int-Shusa Fx                                           236668</t>
  </si>
  <si>
    <t xml:space="preserve">                                   Shusa Debt-2013 Accrued Int Pybl                            236670</t>
  </si>
  <si>
    <t xml:space="preserve">                                   Acc Int Pay Fhlb Adv                                        236680</t>
  </si>
  <si>
    <t xml:space="preserve">                                   Int Accr Repurch Agreemt                                    236681</t>
  </si>
  <si>
    <t xml:space="preserve">                                   Cf Hedge Accrd Int- Cust                                    236690</t>
  </si>
  <si>
    <t xml:space="preserve">                                   Aip Sov Cap Vi                                              236708</t>
  </si>
  <si>
    <t xml:space="preserve">                                   Aip Sov Cap Ix                                              236722</t>
  </si>
  <si>
    <t xml:space="preserve">                                   Acc Int Exp Intgrp Us Uns                                   236724</t>
  </si>
  <si>
    <t xml:space="preserve">                                   Acc Int Exp Bonds - Pldg                                    236728</t>
  </si>
  <si>
    <t xml:space="preserve">                                   Acc Int Exp Letter Of Credit                                236732</t>
  </si>
  <si>
    <t xml:space="preserve">                                   Accrued Int Exp Repo Repurch                                236743</t>
  </si>
  <si>
    <t xml:space="preserve">                                   Accrued Interest Expense                                    236745</t>
  </si>
  <si>
    <t xml:space="preserve">                                   Accrued Int Ext                                             236751</t>
  </si>
  <si>
    <t xml:space="preserve">                                   Acc Fac &amp; Prg Fee Ext                                       236752</t>
  </si>
  <si>
    <t xml:space="preserve">                                   Accrued Int Interg Us                                       236753</t>
  </si>
  <si>
    <t xml:space="preserve">                                   Accrued Facility &amp; Program Fee                              236754</t>
  </si>
  <si>
    <t xml:space="preserve">                                   Accrued Int Term W/H                                        236755</t>
  </si>
  <si>
    <t xml:space="preserve">                                   Accrued Fac &amp; Prog Term W/H                                 236756</t>
  </si>
  <si>
    <t xml:space="preserve">                                   Accrd Facility Unused External                              236757</t>
  </si>
  <si>
    <t xml:space="preserve">                                   Accrd Facility Unused Intgp Us                              236758</t>
  </si>
  <si>
    <t xml:space="preserve">                                   Cf Hedge Accrd Int- Sant                                    236770</t>
  </si>
  <si>
    <t xml:space="preserve">                                   Closed Trust Pref Iv-Acc Int Pay                            236990</t>
  </si>
  <si>
    <t xml:space="preserve">                                   Aip Shiloh Vr Debt                                          237602</t>
  </si>
  <si>
    <t xml:space="preserve">                                   Aip Windmill Vr Debt                                        237603</t>
  </si>
  <si>
    <t xml:space="preserve">                                   Accrd Fac&amp;Prg Fee Intgrp Shusa                              236632</t>
  </si>
  <si>
    <t xml:space="preserve">                                   Int Exp Pybl - Sr. Bank Debt                                231524</t>
  </si>
  <si>
    <t xml:space="preserve">                                   Accrd Facility Unused Intgrp F                              236759</t>
  </si>
  <si>
    <t xml:space="preserve">                                   Bank Sr Vr Debt 2015-Aip                                    231523</t>
  </si>
  <si>
    <t xml:space="preserve">                              Accrued Interest-Borrowings                                 B_2153101</t>
  </si>
  <si>
    <t xml:space="preserve">                                   Accru Int Dep Fin Other Us/Other                            236586</t>
  </si>
  <si>
    <t xml:space="preserve">                                   Accru Int Cd Fin Oth  Us/Oth                                236588</t>
  </si>
  <si>
    <t xml:space="preserve">                                   Accr Int Jumbo Cd                                           236209</t>
  </si>
  <si>
    <t xml:space="preserve">                                   Aip Cash Coll Deposits- Credit Inst                         236372</t>
  </si>
  <si>
    <t xml:space="preserve">                                   Dda - Payable                                               236440</t>
  </si>
  <si>
    <t xml:space="preserve">                                   Closed Accr Int Dda Application                             236445</t>
  </si>
  <si>
    <t xml:space="preserve">                                   Dfp Cma Equity Interest                                     236470</t>
  </si>
  <si>
    <t xml:space="preserve">                                   Acc Int Off-Shore $ Ovrnt                                   236505</t>
  </si>
  <si>
    <t xml:space="preserve">                                   Closed Acc Int Off-Shore $ Term                             236515</t>
  </si>
  <si>
    <t xml:space="preserve">                                   Accrued Int Broker Cd'S                                     236540</t>
  </si>
  <si>
    <t xml:space="preserve">                                   Acc Int Mm -Merril                                          236542</t>
  </si>
  <si>
    <t xml:space="preserve">                                   Closed Accr Int Save Application                            236563</t>
  </si>
  <si>
    <t xml:space="preserve">                                   Invest Cd Int Accrual                                       236565</t>
  </si>
  <si>
    <t xml:space="preserve">                                   Accrued Int Cm Cdars Cds                                    236580</t>
  </si>
  <si>
    <t xml:space="preserve">                                   Accre Int Fin Fin Usa &amp; Oth                                 236582</t>
  </si>
  <si>
    <t xml:space="preserve">                                   Accru Int Retail &amp; Com Sp                                   236583</t>
  </si>
  <si>
    <t xml:space="preserve">                                   Accr Int Ret &amp; Com Us/Oth                                   236584</t>
  </si>
  <si>
    <t xml:space="preserve">                                   Accru Int Government                                        236585</t>
  </si>
  <si>
    <t xml:space="preserve">                                   Accru Int Government                                        236589</t>
  </si>
  <si>
    <t xml:space="preserve">                                   Comm Pybl - Mm-Merril L                                     236590</t>
  </si>
  <si>
    <t xml:space="preserve">                                   Eurcvb-Ccs-Sant Swp I/Pay                                   249360</t>
  </si>
  <si>
    <t xml:space="preserve">                                   Fair Value Hedge - Acc Int Pay Leg                          288000</t>
  </si>
  <si>
    <t xml:space="preserve">                                   Aip Cash Coll Deposits-Nonfinancl                           236592</t>
  </si>
  <si>
    <t xml:space="preserve">                                   Aip Cash Coll Deposits-Otherfinancl                         236593</t>
  </si>
  <si>
    <t xml:space="preserve">                              Accrued Interest-Deposit/Swap                               B_2153105</t>
  </si>
  <si>
    <t xml:space="preserve">                         Accrued Interest                                            B_21531</t>
  </si>
  <si>
    <t xml:space="preserve">                                   Accrued Int Escrow Afs-Ne                                   236577</t>
  </si>
  <si>
    <t xml:space="preserve">                                   Unapplied Funds Afs-Ne                                      241463</t>
  </si>
  <si>
    <t xml:space="preserve">                                   Mortgages Sold Mccracken                                    241501</t>
  </si>
  <si>
    <t xml:space="preserve">                                   Payment Clearing -Mccrack                                   241502</t>
  </si>
  <si>
    <t xml:space="preserve">                                   Comm Re Inspection Sus-Mc                                   241503</t>
  </si>
  <si>
    <t xml:space="preserve">                                   Unpost Payments-Mccracken                                   241504</t>
  </si>
  <si>
    <t xml:space="preserve">                                   Comm Real Est Fee Susp-Mc                                   241505</t>
  </si>
  <si>
    <t xml:space="preserve">                                   Fnma Recourse                                               241509</t>
  </si>
  <si>
    <t xml:space="preserve">                                   Rate Lock Fees                                              241512</t>
  </si>
  <si>
    <t xml:space="preserve">                                   Fnma Guaranty Fee Payable                                   241517</t>
  </si>
  <si>
    <t xml:space="preserve">                                   Fnma Option Payable                                         241518</t>
  </si>
  <si>
    <t xml:space="preserve">                                   Fnma Assum Prepay Payable                                   241519</t>
  </si>
  <si>
    <t xml:space="preserve">                                   Fnma Prepay Penalty Payab                                   241520</t>
  </si>
  <si>
    <t xml:space="preserve">                                   Closed Nan Commercial In Process                            241684</t>
  </si>
  <si>
    <t xml:space="preserve">                                   Closed Nan Vision System Clearng                            241685</t>
  </si>
  <si>
    <t xml:space="preserve">                                   Closed Nan Comm Systems Clearing                            241686</t>
  </si>
  <si>
    <t xml:space="preserve">                                   Def Sb3 Anniversary Fees                                    252070</t>
  </si>
  <si>
    <t xml:space="preserve">                                   Closed Other Fees Payable                                   258911</t>
  </si>
  <si>
    <t xml:space="preserve">                                   Comm Loan Pymt Suspense                                     261160</t>
  </si>
  <si>
    <t xml:space="preserve">                                   Closed Commercial Loans Suspense                            261167</t>
  </si>
  <si>
    <t xml:space="preserve">                                   Aircraft Dealer Int Pay                                     261190</t>
  </si>
  <si>
    <t xml:space="preserve">                                   Resort Dealer Int Pay                                       261195</t>
  </si>
  <si>
    <t xml:space="preserve">                                   Afs Computer Clearing Acc                                   261435</t>
  </si>
  <si>
    <t xml:space="preserve">                                   Unapplied Pymt Clearing                                     261452</t>
  </si>
  <si>
    <t xml:space="preserve">                                   Datascan Computer Clearin                                   261460</t>
  </si>
  <si>
    <t xml:space="preserve">                                   Warehouse Pmts In Process                                   261490</t>
  </si>
  <si>
    <t xml:space="preserve">                                   Ap Dealer Floor Plan - Sovereign                            231482</t>
  </si>
  <si>
    <t xml:space="preserve">                                   Unapplied Funds                                             261823</t>
  </si>
  <si>
    <t xml:space="preserve">                                   Payments/Suspense Vehicle                                   261440</t>
  </si>
  <si>
    <t xml:space="preserve">                                   Payments In Process - Vim                                   261450</t>
  </si>
  <si>
    <t xml:space="preserve">                              Commercial Loan Pay                                         B_2153201</t>
  </si>
  <si>
    <t xml:space="preserve">                                   Iinterplatform - Loans                                      208620</t>
  </si>
  <si>
    <t xml:space="preserve">                                   Cons Loan Ach In Process                                    209534</t>
  </si>
  <si>
    <t xml:space="preserve">                                   Adjustment Suspense                                         241430</t>
  </si>
  <si>
    <t xml:space="preserve">                                   Temporary Credit Research                                   241681</t>
  </si>
  <si>
    <t xml:space="preserve">                                   Other Reserve Payable                                       261038</t>
  </si>
  <si>
    <t xml:space="preserve">                                   Other Reserve Payable -Ma                                   261039</t>
  </si>
  <si>
    <t xml:space="preserve">                                   Closed Bancsource Unposted Il                               261044</t>
  </si>
  <si>
    <t xml:space="preserve">                                   Closed Bansource Unposted Loc                               261045</t>
  </si>
  <si>
    <t xml:space="preserve">                                   Closed Bancsource Unappli                                   261046</t>
  </si>
  <si>
    <t xml:space="preserve">                                   Loan Servicing Suspense                                     261047</t>
  </si>
  <si>
    <t xml:space="preserve">                                   Drive Branch Payments                                       261048</t>
  </si>
  <si>
    <t xml:space="preserve">                                   Fpi Suspense                                                261049</t>
  </si>
  <si>
    <t xml:space="preserve">                                   Drive Reserve Payable                                       261061</t>
  </si>
  <si>
    <t xml:space="preserve">                                   Il Insurance Pay                                            261130</t>
  </si>
  <si>
    <t xml:space="preserve">                                   Charge Off-In Process                                       261147</t>
  </si>
  <si>
    <t xml:space="preserve">                                   Student Loan Suspense                                       261280</t>
  </si>
  <si>
    <t xml:space="preserve">                                   Service Fee Payable- Sst                                    261297</t>
  </si>
  <si>
    <t xml:space="preserve">                                   Other Reserve Payable                                       261401</t>
  </si>
  <si>
    <t xml:space="preserve">                                   Ipa Loan Credit Suspense                                    261415</t>
  </si>
  <si>
    <t xml:space="preserve">                                   Cons Loan Pmt In Process                                    261416</t>
  </si>
  <si>
    <t xml:space="preserve">                                   Closed Bancsource Online                                    261418</t>
  </si>
  <si>
    <t xml:space="preserve">                                   Bancsource Micr In Proces                                   261419</t>
  </si>
  <si>
    <t xml:space="preserve">                                   Closed Sub Balance Pmts In Proce                            261420</t>
  </si>
  <si>
    <t xml:space="preserve">                                   Closed Acct Pay Consumer                                    261421</t>
  </si>
  <si>
    <t xml:space="preserve">                                   Non Process Installment                                     261425</t>
  </si>
  <si>
    <t xml:space="preserve">                                   Pip Loc - Ne                                                261427</t>
  </si>
  <si>
    <t xml:space="preserve">                                   Unapplied Funds                                             261822</t>
  </si>
  <si>
    <t xml:space="preserve">                                   Closed Loan Migration                                       269988</t>
  </si>
  <si>
    <t xml:space="preserve">                                   Customer Rejects                                            262086</t>
  </si>
  <si>
    <t xml:space="preserve">                                   Overpaid Funds (Ove) Sc13                                   261824</t>
  </si>
  <si>
    <t xml:space="preserve">                              Consumer Loan Pay                                           B_2153203</t>
  </si>
  <si>
    <t xml:space="preserve">                                   Student Loan Fees Pay                                       234015</t>
  </si>
  <si>
    <t xml:space="preserve">                                   Closed Cr Life Ins Payable Cc                               234060</t>
  </si>
  <si>
    <t xml:space="preserve">                                   Closed Cr Protection Payable Cc                             234062</t>
  </si>
  <si>
    <t xml:space="preserve">                                   Insurance Fees Pending Sett Cc                              234065</t>
  </si>
  <si>
    <t xml:space="preserve">                                   Insurance Company Chg Credit Cards                          234067</t>
  </si>
  <si>
    <t xml:space="preserve">                                   Securian Payable-Debt Prot.Ins.Fee                          234124</t>
  </si>
  <si>
    <t xml:space="preserve">                                   Insurance Payable Loc                                       234135</t>
  </si>
  <si>
    <t xml:space="preserve">                                   Ins Prem Pending Pmt Ot2                                    234137</t>
  </si>
  <si>
    <t xml:space="preserve">                              Consumer Insurance Pay                                      B_2153205</t>
  </si>
  <si>
    <t xml:space="preserve">                                   Mtg Branch Pmts In Proces                                   208503</t>
  </si>
  <si>
    <t xml:space="preserve">                                   Mtg Ach Rejects                                             208860</t>
  </si>
  <si>
    <t xml:space="preserve">                                   Ach Rejects Loan Service                                    208861</t>
  </si>
  <si>
    <t xml:space="preserve">                                   Mtg P&amp;I Custodial                                           232060</t>
  </si>
  <si>
    <t xml:space="preserve">                                   Mtg Check Clearing                                          232061</t>
  </si>
  <si>
    <t xml:space="preserve">                                   Mtg Accr Int On Escrow                                      236570</t>
  </si>
  <si>
    <t xml:space="preserve">                                   Mtg Unapplied-Non Dda                                       241440</t>
  </si>
  <si>
    <t xml:space="preserve">                                   Closed Mtg Loan  Unapplied Funds                            241441</t>
  </si>
  <si>
    <t xml:space="preserve">                                   Closed Investor Recourse Res Mtg                            241511</t>
  </si>
  <si>
    <t xml:space="preserve">                                   Mtg Susp-Gl Interface Rej                                   241680</t>
  </si>
  <si>
    <t xml:space="preserve">                                   Closed Nan Loan Suspense                                    241683</t>
  </si>
  <si>
    <t xml:space="preserve">                                   Mtg Construction Escrow                                     242620</t>
  </si>
  <si>
    <t xml:space="preserve">                                   Ml Const Offline Payments                                   261057</t>
  </si>
  <si>
    <t xml:space="preserve">                                   Investor Transfer Suspens                                   261060</t>
  </si>
  <si>
    <t xml:space="preserve">                                   Closed Nan 15th Athol Remittance                            261070</t>
  </si>
  <si>
    <t xml:space="preserve">                                   Closed Baycoast Bank 15th Remit                             261072</t>
  </si>
  <si>
    <t xml:space="preserve">                                   Closed Nan 15th So Coastal Remit                            261074</t>
  </si>
  <si>
    <t xml:space="preserve">                                   Closed Nan 15th Bank Five Remit                             261076</t>
  </si>
  <si>
    <t xml:space="preserve">                                   Closed Nan 15th So Shore Remit                              261080</t>
  </si>
  <si>
    <t xml:space="preserve">                                   Closed Nan 20th So Shore Remit                              261086</t>
  </si>
  <si>
    <t xml:space="preserve">                                   Closed 20th River Bank                                      261087</t>
  </si>
  <si>
    <t xml:space="preserve">                                   Closed Nan 15th Pilgrim Remit                               261088</t>
  </si>
  <si>
    <t xml:space="preserve">                                   Closed Nan Due Inv - Fhlmc P&amp;I                              261090</t>
  </si>
  <si>
    <t xml:space="preserve">                                   Closed 20th Commonwealth Coop                               261092</t>
  </si>
  <si>
    <t xml:space="preserve">                                   Mtg Settlement Checks                                       261412</t>
  </si>
  <si>
    <t xml:space="preserve">                                   Dls Mtg Pmts In Process                                     261480</t>
  </si>
  <si>
    <t xml:space="preserve">                                   Closed Re Tax Serv Fees In Proc                             261553</t>
  </si>
  <si>
    <t xml:space="preserve">                              Mortgage Loan Pay                                           B_2153207</t>
  </si>
  <si>
    <t xml:space="preserve">                                   Mtg Suspense - P/O - Fnma                                   261040</t>
  </si>
  <si>
    <t xml:space="preserve">                                   Mtg Servicing Release Sus                                   261043</t>
  </si>
  <si>
    <t xml:space="preserve">                                   Sbo P &amp; I Advances                                          261053</t>
  </si>
  <si>
    <t xml:space="preserve">                              Service Release/Pay                                         B_2153209</t>
  </si>
  <si>
    <t xml:space="preserve">                         Loan Payable                                                B_21532</t>
  </si>
  <si>
    <t xml:space="preserve">                              Accrued Federal Tax                                         235040</t>
  </si>
  <si>
    <t xml:space="preserve">                              Taxes Payable                                               235050</t>
  </si>
  <si>
    <t xml:space="preserve">                              Accrued Tax Luxembourg                                      235055</t>
  </si>
  <si>
    <t xml:space="preserve">                              Accrued State Tax Payable                                   235531</t>
  </si>
  <si>
    <t xml:space="preserve">                              Acc Texas Margin Taxes                                      235532</t>
  </si>
  <si>
    <t xml:space="preserve">                              Accr Shares &amp; Franch Tax                                    235534</t>
  </si>
  <si>
    <t xml:space="preserve">                              Accrued Install Paper Tax                                   235535</t>
  </si>
  <si>
    <t xml:space="preserve">                              Accr Washington B&amp;O Taxes                                   235536</t>
  </si>
  <si>
    <t xml:space="preserve">                              State Carry Forward Credits                                 235537</t>
  </si>
  <si>
    <t xml:space="preserve">                              State Related Party Payables                                235538</t>
  </si>
  <si>
    <t xml:space="preserve">                              Accrued Fica Tax                                            236070</t>
  </si>
  <si>
    <t xml:space="preserve">                              Tax Due To/From Bank Affiliates                             235540</t>
  </si>
  <si>
    <t xml:space="preserve">                              Fin 48 Reserve - State                                      235045</t>
  </si>
  <si>
    <t xml:space="preserve">                              Fin 48 Reserve - Federal                                    233044</t>
  </si>
  <si>
    <t xml:space="preserve">                              Guam Excise Tax Payable                                     235547</t>
  </si>
  <si>
    <t xml:space="preserve">                         Accrued Fed, Foreign &amp; State Taxes                          B_21533</t>
  </si>
  <si>
    <t xml:space="preserve">                              Closed Ira State Withholding                                233707</t>
  </si>
  <si>
    <t xml:space="preserve">                              Closed Nan Backup Withholding                               233708</t>
  </si>
  <si>
    <t xml:space="preserve">                              Closed Ira Fed Tax Withholding                              233709</t>
  </si>
  <si>
    <t xml:space="preserve">                              Fed Backup W/H Td/Ira                                       233711</t>
  </si>
  <si>
    <t xml:space="preserve">                              Fed Backup W/H Paid                                         233713</t>
  </si>
  <si>
    <t xml:space="preserve">                              Fed Backup W/H Foreign Ap                                   233720</t>
  </si>
  <si>
    <t xml:space="preserve">                              Tt Withhold State Ma - Ne                                   233722</t>
  </si>
  <si>
    <t xml:space="preserve">                              Paid W/H State Conn - Ne                                    233727</t>
  </si>
  <si>
    <t xml:space="preserve">                              Paid W/H State Mass - Ne                                    233728</t>
  </si>
  <si>
    <t xml:space="preserve">                              Paid W/H State Ri - Ne                                      233729</t>
  </si>
  <si>
    <t xml:space="preserve">                              Ira State Tax W/H (Agi)                                     233730</t>
  </si>
  <si>
    <t xml:space="preserve">                              Ira Fed Withholding (Agh)                                   233731</t>
  </si>
  <si>
    <t xml:space="preserve">                              Vis Depst Tax Withhold740                                   233740</t>
  </si>
  <si>
    <t xml:space="preserve">                              Dpl Cds Tax Withholdng741                                   233741</t>
  </si>
  <si>
    <t xml:space="preserve">                              Ptn Fatca Tax Withholding - Pos Agk                         233742</t>
  </si>
  <si>
    <t xml:space="preserve">                              Fatca Federal Tax Pymt Gl                                   233743</t>
  </si>
  <si>
    <t xml:space="preserve">                         Backup Withholding &amp; Tt&amp;L                                   B_21534</t>
  </si>
  <si>
    <t xml:space="preserve">                              Deferred Gain On Sale/Lea                                   223051</t>
  </si>
  <si>
    <t xml:space="preserve">                         Deferred Gains                                              B_21535</t>
  </si>
  <si>
    <t xml:space="preserve">                              Atm Terminal Bal- Ksc                                       154949</t>
  </si>
  <si>
    <t xml:space="preserve">                              Closed Fifth Third Atm-Nantucket                            154950</t>
  </si>
  <si>
    <t xml:space="preserve">                              Network Payment Visa Domestic                               155000</t>
  </si>
  <si>
    <t xml:space="preserve">                              Clearning On Line                                           155001</t>
  </si>
  <si>
    <t xml:space="preserve">                              Treasury Trans In Process                                   205800</t>
  </si>
  <si>
    <t xml:space="preserve">                              Safe Deposits Pip                                           208300</t>
  </si>
  <si>
    <t xml:space="preserve">                              Safe Deposit Pip                                            208301</t>
  </si>
  <si>
    <t xml:space="preserve">                              Closed Def Safe Deposit Fees                                208303</t>
  </si>
  <si>
    <t xml:space="preserve">                              Closed Dd In Process - Ne                                   208501</t>
  </si>
  <si>
    <t xml:space="preserve">                              Closed Manual Ach Adjustments                               208502</t>
  </si>
  <si>
    <t xml:space="preserve">                              Closed Nan Undistributed Deposit                            208507</t>
  </si>
  <si>
    <t xml:space="preserve">                              Ptn Accum Incidents Cr                                      208510</t>
  </si>
  <si>
    <t xml:space="preserve">                              Interplatform - Cards/Atm                                   208515</t>
  </si>
  <si>
    <t xml:space="preserve">                              Closed Fis Inclr Partenon                                   208521</t>
  </si>
  <si>
    <t xml:space="preserve">                              Achu09 Transactions In-Process                              208530</t>
  </si>
  <si>
    <t xml:space="preserve">                              Achu10 Transactions In-Process                              208531</t>
  </si>
  <si>
    <t xml:space="preserve">                              Ach Disputes                                                208532</t>
  </si>
  <si>
    <t xml:space="preserve">                              Interappl Pmas-Pcas M35                                     208601</t>
  </si>
  <si>
    <t xml:space="preserve">                              Clear Pdh &amp; Pms -Kpp                                        208602</t>
  </si>
  <si>
    <t xml:space="preserve">                              Match Tx Pend Recon Kpc                                     208604</t>
  </si>
  <si>
    <t xml:space="preserve">                              Recon Tx Pend Post -Kco                                     208605</t>
  </si>
  <si>
    <t xml:space="preserve">                              Pmas Network Except - Kir                                   208606</t>
  </si>
  <si>
    <t xml:space="preserve">                              Ptn Interapplicasion Cr                                     208608</t>
  </si>
  <si>
    <t xml:space="preserve">                              Ptn Interapplication Dr                                     208609</t>
  </si>
  <si>
    <t xml:space="preserve">                              Smart Cash Atm Depsts-Ksd                                   208613</t>
  </si>
  <si>
    <t xml:space="preserve">                              Chargebacks To Mastercard                                   208614</t>
  </si>
  <si>
    <t xml:space="preserve">                              Cc Pcas Payment Rejects                                     208615</t>
  </si>
  <si>
    <t xml:space="preserve">                              Cc Lockbox Payments                                         208616</t>
  </si>
  <si>
    <t xml:space="preserve">                              Cc Returned Check Paymnts                                   208617</t>
  </si>
  <si>
    <t xml:space="preserve">                              Cc Payment Adjustments                                      208618</t>
  </si>
  <si>
    <t xml:space="preserve">                              Interplatform - Pers Acct                                   208621</t>
  </si>
  <si>
    <t xml:space="preserve">                              Ipa Deposit Credit Suspense                                 208623</t>
  </si>
  <si>
    <t xml:space="preserve">                              Ofac Under Investigation                                    208649</t>
  </si>
  <si>
    <t xml:space="preserve">                              Ppy/Pqa Ach Wire Outgoing                                   208650</t>
  </si>
  <si>
    <t xml:space="preserve">                              Closed Asi Pend Cr Ap Prod Ot3                              208651</t>
  </si>
  <si>
    <t xml:space="preserve">                              Disp Issued/Rec Acct Local Currency                         208652</t>
  </si>
  <si>
    <t xml:space="preserve">                              Partenon Pep+ Pass Thru                                     208655</t>
  </si>
  <si>
    <t xml:space="preserve">                              Cr Settlemnt Pend Ot2                                       208656</t>
  </si>
  <si>
    <t xml:space="preserve">                              Assig Pend Cr Appl Ot4                                      208657</t>
  </si>
  <si>
    <t xml:space="preserve">                              Transitory Credits Ira                                      208661</t>
  </si>
  <si>
    <t xml:space="preserve">                              Alc Rejected Items Pymt                                     208662</t>
  </si>
  <si>
    <t xml:space="preserve">                              Pending Credit Escrow (Ot2)                                 208666</t>
  </si>
  <si>
    <t xml:space="preserve">                              Closed Nantucket Atm Deposi                                 209161</t>
  </si>
  <si>
    <t xml:space="preserve">                              Atm Deposited Cash Suspen                                   209310</t>
  </si>
  <si>
    <t xml:space="preserve">                              Image Enabled Atm Proc                                      209333</t>
  </si>
  <si>
    <t xml:space="preserve">                              Ach Rejects                                                 209410</t>
  </si>
  <si>
    <t xml:space="preserve">                              Ach Returns                                                 209411</t>
  </si>
  <si>
    <t xml:space="preserve">                              Mstrcd Returned Items-M10                                   209413</t>
  </si>
  <si>
    <t xml:space="preserve">                              Ach Origin/Unres Returns                                    209415</t>
  </si>
  <si>
    <t xml:space="preserve">                              Ach Origin/Unres Ret Ne                                     209416</t>
  </si>
  <si>
    <t xml:space="preserve">                              Holdover Settlement-Ma                                      209425</t>
  </si>
  <si>
    <t xml:space="preserve">                              Holdover Settlement - Ne                                    209430</t>
  </si>
  <si>
    <t xml:space="preserve">                              Ach Originations - Ma                                       209520</t>
  </si>
  <si>
    <t xml:space="preserve">                              Ach Originations - Ne                                       209521</t>
  </si>
  <si>
    <t xml:space="preserve">                              Ach Ofac Suspects - Ma                                      209522</t>
  </si>
  <si>
    <t xml:space="preserve">                              Ach Ofac Suspects - Ne                                      209523</t>
  </si>
  <si>
    <t xml:space="preserve">                              Ach In Process - Ma                                         209530</t>
  </si>
  <si>
    <t xml:space="preserve">                              Ach In Process - Ne                                         209531</t>
  </si>
  <si>
    <t xml:space="preserve">                              Ach Payroll Clearing - Ma                                   209535</t>
  </si>
  <si>
    <t xml:space="preserve">                              Ach Payroll Clearing - Ne                                   209536</t>
  </si>
  <si>
    <t xml:space="preserve">                              Closed Nan Eft Reject Suspense                              209540</t>
  </si>
  <si>
    <t xml:space="preserve">                              Atm Inprocess                                               209770</t>
  </si>
  <si>
    <t xml:space="preserve">                              Mac Star Report                                             209772</t>
  </si>
  <si>
    <t xml:space="preserve">                              Control Incoming And Reconciliation                         209774</t>
  </si>
  <si>
    <t xml:space="preserve">                              Control Incidents And Disputes                              209775</t>
  </si>
  <si>
    <t xml:space="preserve">                              Control On Line/Batch Connection                            209776</t>
  </si>
  <si>
    <t xml:space="preserve">                              Control On Line/Batch Connection                            209777</t>
  </si>
  <si>
    <t xml:space="preserve">                              Inclearing Settlement                                       209955</t>
  </si>
  <si>
    <t xml:space="preserve">                              Inclearing Settlement -Ne                                   209956</t>
  </si>
  <si>
    <t xml:space="preserve">                              Closed Nan Certified Checks                                 209959</t>
  </si>
  <si>
    <t xml:space="preserve">                              Deposit Exception Suspens                                   209960</t>
  </si>
  <si>
    <t xml:space="preserve">                              Closed Money Suspense Loo                                   209961</t>
  </si>
  <si>
    <t xml:space="preserve">                              Closed Sbne Closeout Suspense                               209965</t>
  </si>
  <si>
    <t xml:space="preserve">                              Dep Except Sus Coexist Ma                                   209966</t>
  </si>
  <si>
    <t xml:space="preserve">                              Closed Dep Except Sus Coe                                   209967</t>
  </si>
  <si>
    <t xml:space="preserve">                              Credit Card Payment Returns                                 209968</t>
  </si>
  <si>
    <t xml:space="preserve">                              Airrs Partenon Settlement                                   209985</t>
  </si>
  <si>
    <t xml:space="preserve">                              Deferred Annual Credit Card Fees                            232016</t>
  </si>
  <si>
    <t xml:space="preserve">                              Ppaa In Process                                             261385</t>
  </si>
  <si>
    <t xml:space="preserve">                              Closed Levies &amp; Liens                                       262010</t>
  </si>
  <si>
    <t xml:space="preserve">                              Lien &amp; Levies                                               262011</t>
  </si>
  <si>
    <t xml:space="preserve">                              Trustee Funds - Ne                                          262012</t>
  </si>
  <si>
    <t xml:space="preserve">                              Closed Nj Court Levies - Ny                                 262020</t>
  </si>
  <si>
    <t xml:space="preserve">                              Lien &amp; Levies - Brooklyn                                    262021</t>
  </si>
  <si>
    <t xml:space="preserve">                              Trustee Funds - Ny                                          262022</t>
  </si>
  <si>
    <t xml:space="preserve">                              Airrs Payable - Ne                                          262026</t>
  </si>
  <si>
    <t xml:space="preserve">                              Airrs Dormant                                               262027</t>
  </si>
  <si>
    <t xml:space="preserve">                              Closed Cdars Suspense Account                               262079</t>
  </si>
  <si>
    <t xml:space="preserve">                              Lp&amp;S Suspense                                               262125</t>
  </si>
  <si>
    <t xml:space="preserve">                              Closed Safe Deposit Prepaid                                 262250</t>
  </si>
  <si>
    <t xml:space="preserve">                              Overpaid Safe Box                                           262252</t>
  </si>
  <si>
    <t xml:space="preserve">                              Deferred Safe Box Income                                    262253</t>
  </si>
  <si>
    <t xml:space="preserve">                              Bankers Accept - Bank Lia                                   262430</t>
  </si>
  <si>
    <t xml:space="preserve">                              Bank Liab - Def Ltr Of Cr                                   262431</t>
  </si>
  <si>
    <t xml:space="preserve">                              Conf Exp Ltr Of Cr - Bank                                   262432</t>
  </si>
  <si>
    <t xml:space="preserve">                              Closed Branch Sold Clearing Acco                            269989</t>
  </si>
  <si>
    <t xml:space="preserve">                         Deposit Pay                                                 B_21536</t>
  </si>
  <si>
    <t xml:space="preserve">                              Accrued Property Tax                                        231490</t>
  </si>
  <si>
    <t xml:space="preserve">                              Accrued Legal                                               231491</t>
  </si>
  <si>
    <t xml:space="preserve">                              Accrued Expenses - Other                                    231492</t>
  </si>
  <si>
    <t xml:space="preserve">                              Doc Fee Payable                                             231496</t>
  </si>
  <si>
    <t xml:space="preserve">                              Accounts Payable - Other                                    231497</t>
  </si>
  <si>
    <t xml:space="preserve">                              Closed Pre Ms Accrued Expense                               231503</t>
  </si>
  <si>
    <t xml:space="preserve">                              Accrued Rent                                                231504</t>
  </si>
  <si>
    <t xml:space="preserve">                              Rent Accrual                                                231507</t>
  </si>
  <si>
    <t xml:space="preserve">                              Vacancy Loss Accruals                                       231508</t>
  </si>
  <si>
    <t xml:space="preserve">                              Accrued Expense                                             231510</t>
  </si>
  <si>
    <t xml:space="preserve">                              Fdic Insurance Payable                                      231511</t>
  </si>
  <si>
    <t xml:space="preserve">                              Drive Servicing Fee Payab                                   231512</t>
  </si>
  <si>
    <t xml:space="preserve">                              Repurchase Reserve                                          231514</t>
  </si>
  <si>
    <t xml:space="preserve">                              Accrd Aquanima Inv Payble                                   231518</t>
  </si>
  <si>
    <t xml:space="preserve">                              Accounts Payable                                            231520</t>
  </si>
  <si>
    <t xml:space="preserve">                              Accrued Expense Other                                       231525</t>
  </si>
  <si>
    <t xml:space="preserve">                              Lease Loans In Process                                      231530</t>
  </si>
  <si>
    <t xml:space="preserve">                              A/P Lessor Cashflow Vehic                                   231540</t>
  </si>
  <si>
    <t xml:space="preserve">                              Interco Pay Sgf                                             231803</t>
  </si>
  <si>
    <t xml:space="preserve">                              Geoban Us Branch Payable                                    231805</t>
  </si>
  <si>
    <t xml:space="preserve">                              Litigation Reserves                                         231921</t>
  </si>
  <si>
    <t xml:space="preserve">                              Scusa Svc Performance Fee Pay Elim                          232512</t>
  </si>
  <si>
    <t xml:space="preserve">                              Consumer Cc Rewards                                         232560</t>
  </si>
  <si>
    <t xml:space="preserve">                              Accrued Accounting &amp; Audi                                   237005</t>
  </si>
  <si>
    <t xml:space="preserve">                              Fee Pay Santander Borrow                                    237725</t>
  </si>
  <si>
    <t xml:space="preserve">                              Accrued Interest - Tax                                      231470</t>
  </si>
  <si>
    <t xml:space="preserve">                              Accrued Penalties - Tax                                     231471</t>
  </si>
  <si>
    <t xml:space="preserve">                              Accrued Ram Share - Revolving                               231472</t>
  </si>
  <si>
    <t xml:space="preserve">                              Accrued Chrysler Revenue Share                              231473</t>
  </si>
  <si>
    <t xml:space="preserve">                              Accruedservicing Fee-Revolving                              231474</t>
  </si>
  <si>
    <t xml:space="preserve">                              Accrued Serv Fee-Unsecured                                  231475</t>
  </si>
  <si>
    <t xml:space="preserve">                              Accrued Servicing Fees - 3rd Pty                            231476</t>
  </si>
  <si>
    <t xml:space="preserve">                              Accounts Payable Sov Elim                                   231456</t>
  </si>
  <si>
    <t xml:space="preserve">                              Due To Sbna Lse Cust Pay Elim                               231457</t>
  </si>
  <si>
    <t xml:space="preserve">                              Due To Sbna Lease Unwind Elim                               231458</t>
  </si>
  <si>
    <t xml:space="preserve">                              Accrued Serv Fee - Sbna                                     231449</t>
  </si>
  <si>
    <t xml:space="preserve">                              Accr Non-Cfm Lses Resid Losses                              231450</t>
  </si>
  <si>
    <t xml:space="preserve">                              Accrued Loss Mitigation                                     231451</t>
  </si>
  <si>
    <t xml:space="preserve">                              Accrued Total Return Settlement                             231452</t>
  </si>
  <si>
    <t xml:space="preserve">                              Accrued Svc Prf/Loss Share Fee                              231453</t>
  </si>
  <si>
    <t xml:space="preserve">                              Accrued Tax Consulting Fees                                 237006</t>
  </si>
  <si>
    <t xml:space="preserve">                              Accrued Tenant Improvements                                 231448</t>
  </si>
  <si>
    <t xml:space="preserve">                              Accrued Expenses - Repo                                     231519</t>
  </si>
  <si>
    <t xml:space="preserve">                         Expense Accruals                                            B_21537</t>
  </si>
  <si>
    <t xml:space="preserve">                              Fx Customer Clearance Acc                                   209990</t>
  </si>
  <si>
    <t xml:space="preserve">                         Foreign Exchange Pay                                        B_21538</t>
  </si>
  <si>
    <t xml:space="preserve">                              Eurcvb-Ccs-Sant-F133l                                       141106</t>
  </si>
  <si>
    <t xml:space="preserve">                              Closed Eurcvb-Ccs-Cust-F133l                                142401</t>
  </si>
  <si>
    <t xml:space="preserve">                              Collateral Overage Third Party                              208563</t>
  </si>
  <si>
    <t xml:space="preserve">                              Ptnpos - At Pending To Post Cr                              208704</t>
  </si>
  <si>
    <t xml:space="preserve">                              Ptnpos - Cr Incidents From Zf                               208705</t>
  </si>
  <si>
    <t xml:space="preserve">                              Ptnpos - Vault Cash Overs                                   209851</t>
  </si>
  <si>
    <t xml:space="preserve">                              Ptnpos 847 - Cash Shipments Overs                           209852</t>
  </si>
  <si>
    <t xml:space="preserve">                              Ptnpos - Atm Cash Overs                                     209853</t>
  </si>
  <si>
    <t xml:space="preserve">                              Svrn Benefits-Reserve                                       221060</t>
  </si>
  <si>
    <t xml:space="preserve">                              Visa B Swap- Unrlzd Gain- Cust                              221619</t>
  </si>
  <si>
    <t xml:space="preserve">                              Accounts Payable - Rbs                                      231461</t>
  </si>
  <si>
    <t xml:space="preserve">                              Parking Fees Payable                                        231462</t>
  </si>
  <si>
    <t xml:space="preserve">                              Employee Loan Payments                                      231463</t>
  </si>
  <si>
    <t xml:space="preserve">                              Due To Sbna - Lease Cust Payments                           231464</t>
  </si>
  <si>
    <t xml:space="preserve">                              Due To Sbna - Lease Unwinds                                 231465</t>
  </si>
  <si>
    <t xml:space="preserve">                              Payable To Mab                                              231468</t>
  </si>
  <si>
    <t xml:space="preserve">                              Ap Lease Subvention Flow-Sbna                               231467</t>
  </si>
  <si>
    <t xml:space="preserve">                              Mab Deposit Reserve                                         231469</t>
  </si>
  <si>
    <t xml:space="preserve">                              Accounts Payable Gap                                        231477</t>
  </si>
  <si>
    <t xml:space="preserve">                              Property Damage - Chrysler                                  231478</t>
  </si>
  <si>
    <t xml:space="preserve">                              Property Damage - Scusa                                     231479</t>
  </si>
  <si>
    <t xml:space="preserve">                              Accounts Payable - Ccart                                    231480</t>
  </si>
  <si>
    <t xml:space="preserve">                              Accounts Payable - Bana                                     231481</t>
  </si>
  <si>
    <t xml:space="preserve">                              Accounts Payable - Credit Card                              231483</t>
  </si>
  <si>
    <t xml:space="preserve">                              Unclaimed Property-Founds Rec                               231484</t>
  </si>
  <si>
    <t xml:space="preserve">                              Ap Warranty Cancellations                                   231485</t>
  </si>
  <si>
    <t xml:space="preserve">                              Accounts Pay Warranty                                       231487</t>
  </si>
  <si>
    <t xml:space="preserve">                              Uncollected Customer Ref                                    231498</t>
  </si>
  <si>
    <t xml:space="preserve">                              Def Gain Sold Assets                                        231517</t>
  </si>
  <si>
    <t xml:space="preserve">                              Accounts Payable - Temporary                                231521</t>
  </si>
  <si>
    <t xml:space="preserve">                              Other Payables                                              232072</t>
  </si>
  <si>
    <t xml:space="preserve">                              Closed Nan Treasurer Checks                                 232425</t>
  </si>
  <si>
    <t xml:space="preserve">                              Closed Nan Money Orders                                     232426</t>
  </si>
  <si>
    <t xml:space="preserve">                              Amex Travelers Sold Proof                                   232675</t>
  </si>
  <si>
    <t xml:space="preserve">                              Closed Nan Am Express Travel Cks                            232676</t>
  </si>
  <si>
    <t xml:space="preserve">                              Accounts Payable-Cit Roll                                  234189</t>
  </si>
  <si>
    <t xml:space="preserve">                              Fx Bank Note Clearance                                      235043</t>
  </si>
  <si>
    <t xml:space="preserve">                              Interco Isban Ny                                            235808</t>
  </si>
  <si>
    <t xml:space="preserve">                              Interco Isban Madrid                                        235809</t>
  </si>
  <si>
    <t xml:space="preserve">                              Interco Produban Us                                         235811</t>
  </si>
  <si>
    <t xml:space="preserve">                              Closed Interco Produban Mx                                  235812</t>
  </si>
  <si>
    <t xml:space="preserve">                              Interco Produban Sp                                         235813</t>
  </si>
  <si>
    <t xml:space="preserve">                              Geoban Intercompny Payable                                  235814</t>
  </si>
  <si>
    <t xml:space="preserve">                              Closed Enxco Payables                                       236020</t>
  </si>
  <si>
    <t xml:space="preserve">                              Accrued Int Fed Funds Bor                                   236620</t>
  </si>
  <si>
    <t xml:space="preserve">                              Derivative Trans Payables                                   236643</t>
  </si>
  <si>
    <t xml:space="preserve">                              Customer Money Payable                                      236647</t>
  </si>
  <si>
    <t xml:space="preserve">                              Hazard Insurance Claims                                     236652</t>
  </si>
  <si>
    <t xml:space="preserve">                              Accrued Dividend                                            236689</t>
  </si>
  <si>
    <t xml:space="preserve">                              Accrued Director Fees                                       236700</t>
  </si>
  <si>
    <t xml:space="preserve">                              Accrued Insurance Premium                                   237200</t>
  </si>
  <si>
    <t xml:space="preserve">                              Rp Unrlzd Loss- Part Bank                                   246204</t>
  </si>
  <si>
    <t xml:space="preserve">                              Unrlzd Loss Pos Ccs Sntdr                                   246400</t>
  </si>
  <si>
    <t xml:space="preserve">                              Unrlzd Loss Pos Ccs Cust                                    246401</t>
  </si>
  <si>
    <t xml:space="preserve">                              Fx Dva- Contra Liab- Santander  Ren                         246500</t>
  </si>
  <si>
    <t xml:space="preserve">                              Due To Shiloh Iii Wind                                      261066</t>
  </si>
  <si>
    <t xml:space="preserve">                              Chrysler Cap Stlmt Disbursement                             261067</t>
  </si>
  <si>
    <t xml:space="preserve">                              State Escheat                                               262005</t>
  </si>
  <si>
    <t xml:space="preserve">                              Escheated Offcl Chks &amp; Money Orders                         262007</t>
  </si>
  <si>
    <t xml:space="preserve">                              Sublease Loss Accruals                                      262045</t>
  </si>
  <si>
    <t xml:space="preserve">                              Other Liab Lessor Reserve                                   262050</t>
  </si>
  <si>
    <t xml:space="preserve">                              Other Liab Lessee Cash Co                                   262060</t>
  </si>
  <si>
    <t xml:space="preserve">                              Cust Netted 1st Pay-Cap Lease                               262068</t>
  </si>
  <si>
    <t xml:space="preserve">                              Other Liabilities                                           262070</t>
  </si>
  <si>
    <t xml:space="preserve">                              Insurance Claims Payable                                    262071</t>
  </si>
  <si>
    <t xml:space="preserve">                              Customer Refunds                                            262073</t>
  </si>
  <si>
    <t xml:space="preserve">                              Security Deposits - Leases                                  262087</t>
  </si>
  <si>
    <t xml:space="preserve">                              Customer Netted1st Pay-Leases                               262088</t>
  </si>
  <si>
    <t xml:space="preserve">                              Single Payment - Lease                                      262089</t>
  </si>
  <si>
    <t xml:space="preserve">                              Security Deposit - Com Lease                                262091</t>
  </si>
  <si>
    <t xml:space="preserve">                              Cust Netted 1st Pay-Com Lease                               262092</t>
  </si>
  <si>
    <t xml:space="preserve">                              Single Payment - Com Lease                                  262093</t>
  </si>
  <si>
    <t xml:space="preserve">                              Cash Management Dealer Deposit                              262098</t>
  </si>
  <si>
    <t xml:space="preserve">                              Cust Netted 1st Pymnt-Hyundai                               262100</t>
  </si>
  <si>
    <t xml:space="preserve">                              Debt Waiver Reserve-Revolving                               262101</t>
  </si>
  <si>
    <t xml:space="preserve">                              Customer Credit Bal-Revolving                               262102</t>
  </si>
  <si>
    <t xml:space="preserve">                              Insurance Loss Reserve                                      262103</t>
  </si>
  <si>
    <t xml:space="preserve">                              Unrlzd Loss-Cad Irs                                         262601</t>
  </si>
  <si>
    <t xml:space="preserve">                              Unrlzd Loss-Cad Irs-Abbey                                   262602</t>
  </si>
  <si>
    <t xml:space="preserve">                              Security Deposit Lease                                      268520</t>
  </si>
  <si>
    <t xml:space="preserve">                              Chrysler Ap-Rev Share Charges                               268522</t>
  </si>
  <si>
    <t xml:space="preserve">                              Chrysler Ap-Scusa Serv Fee(Month)                           268523</t>
  </si>
  <si>
    <t xml:space="preserve">                              Chrysler Other Liability - Misc                             268524</t>
  </si>
  <si>
    <t xml:space="preserve">                              Chrys Origination Fee Payable                               268525</t>
  </si>
  <si>
    <t xml:space="preserve">                              Deriv Unrlzd Loss- Cust                                     269100</t>
  </si>
  <si>
    <t xml:space="preserve">                              Fx Unrlzd Loss- Sntdr                                       269110</t>
  </si>
  <si>
    <t xml:space="preserve">                              Unrlzd Loss Pos Fx Abbey                                    269112</t>
  </si>
  <si>
    <t xml:space="preserve">                              Trd Dt Ls Deriv Pay-Early Term Cust                         269113</t>
  </si>
  <si>
    <t xml:space="preserve">                              Trd Dt Ls Deriv Pay-Early Term Sntr                         269114</t>
  </si>
  <si>
    <t xml:space="preserve">                              Trd Dt Ls Deriv Pay-Early Term Aby                          269116</t>
  </si>
  <si>
    <t xml:space="preserve">                              Deriv Nett Adj- Contra Liab- Cust                           269199</t>
  </si>
  <si>
    <t xml:space="preserve">                              Fx Unrlzd Loss- Cust                                        269200</t>
  </si>
  <si>
    <t xml:space="preserve">                              Deriv Unrlzd Loss- Sntdr                                    269300</t>
  </si>
  <si>
    <t xml:space="preserve">                              Deriv Nett Adj- Contra Liab- Sntdr                          269350</t>
  </si>
  <si>
    <t xml:space="preserve">                              Deriv Nett Adj- Contra Liab- Abbey                          269360</t>
  </si>
  <si>
    <t xml:space="preserve">                              Deriv Unrlzd Loss- Abbey                                    269546</t>
  </si>
  <si>
    <t xml:space="preserve">                              Ik Incidents Account                                        269990</t>
  </si>
  <si>
    <t xml:space="preserve">                              Ik Errors Account                                           269991</t>
  </si>
  <si>
    <t xml:space="preserve">                              P Interbranch                                               269994</t>
  </si>
  <si>
    <t xml:space="preserve">                              Inter-Applications Adjustments                              269995</t>
  </si>
  <si>
    <t xml:space="preserve">                              Intercompany - Due To/Due From                             269997</t>
  </si>
  <si>
    <t xml:space="preserve">                              Out Of Balance                                             269998</t>
  </si>
  <si>
    <t xml:space="preserve">                              Def Revenue-Acquisition Fee                                 283614</t>
  </si>
  <si>
    <t xml:space="preserve">                              Chrysler Def Revenue - Other                                283615</t>
  </si>
  <si>
    <t xml:space="preserve">                              Chrysler Def Rev - Single Pay Lease                         283616</t>
  </si>
  <si>
    <t xml:space="preserve">                              Accum Accret Deferred Acq Fee Inc                           284614</t>
  </si>
  <si>
    <t xml:space="preserve">                              Chrys Accum Accret - Def Single Pay                         284616</t>
  </si>
  <si>
    <t xml:space="preserve">                              General Ledger Suspense                                     999899</t>
  </si>
  <si>
    <t xml:space="preserve">                              Cta_Carga                                                   999995</t>
  </si>
  <si>
    <t xml:space="preserve">                              Cta_Carga Inicial Cta Orden                                 999998</t>
  </si>
  <si>
    <t xml:space="preserve">                              Rounding Technical Account                                  999999</t>
  </si>
  <si>
    <t xml:space="preserve">                              Nostro- Credit Position                                     221350</t>
  </si>
  <si>
    <t xml:space="preserve">                              Capfloor Unrlzd Loss- Cust                                  269120</t>
  </si>
  <si>
    <t xml:space="preserve">                              Escheatment Holding                                         231460</t>
  </si>
  <si>
    <t xml:space="preserve">                              Ap Dealer Floor Plan Sov Elim                               231455</t>
  </si>
  <si>
    <t xml:space="preserve">                              Customer Creditbal-Credit Card                              232929</t>
  </si>
  <si>
    <t xml:space="preserve">                              Fx Dva- Contra Liab- Cust  Rename                           246501</t>
  </si>
  <si>
    <t xml:space="preserve">                              Cad Irs Dva- Contra Liab- Cust  Ren                         246502</t>
  </si>
  <si>
    <t xml:space="preserve">                              Deriv Dva- Contra Liab- Cust Rename                         246503</t>
  </si>
  <si>
    <t xml:space="preserve">                              Due To Sbna-Residual Losses                                 231454</t>
  </si>
  <si>
    <t xml:space="preserve">                              Other Liabilities Securit                                   262040</t>
  </si>
  <si>
    <t xml:space="preserve">                         Miscellaneous Pay                                           B_21540</t>
  </si>
  <si>
    <t xml:space="preserve">                              Cafeteria  125 Flex Spend                                   231486</t>
  </si>
  <si>
    <t xml:space="preserve">                              Payroll Deductions Payable                                  231493</t>
  </si>
  <si>
    <t xml:space="preserve">                              Payroll Outstanding Check                                   232431</t>
  </si>
  <si>
    <t xml:space="preserve">                              Closed Acct Pay - Pa Outstanding                            232430</t>
  </si>
  <si>
    <t xml:space="preserve">                              Employee Fica Withholding                                   233500</t>
  </si>
  <si>
    <t xml:space="preserve">                              Payroll Tax Liab-Canada                                     233501</t>
  </si>
  <si>
    <t xml:space="preserve">                              Accrued Payroll Taxes                                       233505</t>
  </si>
  <si>
    <t xml:space="preserve">                              Employee Occupation Tax W                                   233550</t>
  </si>
  <si>
    <t xml:space="preserve">                              Employee United Way W/H                                     233560</t>
  </si>
  <si>
    <t xml:space="preserve">                              Purchased Pto Plan                                          233565</t>
  </si>
  <si>
    <t xml:space="preserve">                              Employee 401k Contrib W/H                                   233570</t>
  </si>
  <si>
    <t xml:space="preserve">                              Employee 401k Loan Pymt                                     233590</t>
  </si>
  <si>
    <t xml:space="preserve">                              Accrued Pension                                             236810</t>
  </si>
  <si>
    <t xml:space="preserve">                              Accrued Commision Payable                                   236813</t>
  </si>
  <si>
    <t xml:space="preserve">                              Accrued Managers Bonus                                      236920</t>
  </si>
  <si>
    <t xml:space="preserve">                              Monthly Bonus Accrual                                       236921</t>
  </si>
  <si>
    <t xml:space="preserve">                              Deferred Bonuses                                            236922</t>
  </si>
  <si>
    <t xml:space="preserve">                              Vacation Accrual                                            236923</t>
  </si>
  <si>
    <t xml:space="preserve">                              Accrued Qtr Bonus                                           236925</t>
  </si>
  <si>
    <t xml:space="preserve">                              Tms Payroll Stock                                           236927</t>
  </si>
  <si>
    <t xml:space="preserve">                              Tms Payroll Suspense                                        236928</t>
  </si>
  <si>
    <t xml:space="preserve">                              Accrued 401k Match                                          236929</t>
  </si>
  <si>
    <t xml:space="preserve">                              Accrued Incentive Comp                                      236930</t>
  </si>
  <si>
    <t xml:space="preserve">                              Accrued Er 401k Contrib                                     236931</t>
  </si>
  <si>
    <t xml:space="preserve">                              Oth Post Retire Benefit                                     236932</t>
  </si>
  <si>
    <t xml:space="preserve">                              Accrued Payroll Month End                                   236933</t>
  </si>
  <si>
    <t xml:space="preserve">                              Deferred Comp Plan                                          236934</t>
  </si>
  <si>
    <t xml:space="preserve">                              Accrued Serp Icb                                            236951</t>
  </si>
  <si>
    <t xml:space="preserve">                              Accrued Rif Payable                                         237000</t>
  </si>
  <si>
    <t xml:space="preserve">                              Accrued Unemployment Tax                                    237002</t>
  </si>
  <si>
    <t xml:space="preserve">                              Accrued Health Insurance                                    237003</t>
  </si>
  <si>
    <t xml:space="preserve">                              Accrued Long-Term Incentive                                 236926</t>
  </si>
  <si>
    <t xml:space="preserve">                         Payroll, Tax &amp; Benefits Pay                                 B_21541</t>
  </si>
  <si>
    <t xml:space="preserve">                              Sales &amp; Use Tax In Proces                                   233942</t>
  </si>
  <si>
    <t xml:space="preserve">                              Accrued Sales Tax                                           233943</t>
  </si>
  <si>
    <t xml:space="preserve">                              Accrued Payroll Taxes-Ilp                                   233947</t>
  </si>
  <si>
    <t xml:space="preserve">                              Acc Pay Tax - Fringe Ben                                    233948</t>
  </si>
  <si>
    <t xml:space="preserve">                              Sales Tax Payable - Nj                                      233950</t>
  </si>
  <si>
    <t xml:space="preserve">                              Sales Tax Payable - Pa                                      233951</t>
  </si>
  <si>
    <t xml:space="preserve">                              Sales Tax Safe Box                                          233972</t>
  </si>
  <si>
    <t xml:space="preserve">                              Chrysler Ap - Sales Tax Payable                             233975</t>
  </si>
  <si>
    <t xml:space="preserve">                              Sales &amp; Use Tax Payable-Leases                              262095</t>
  </si>
  <si>
    <t xml:space="preserve">                              Tax Cap Cost Red Payble_Leases                              262096</t>
  </si>
  <si>
    <t xml:space="preserve">                              Sales &amp; Use Tax Pay- Com Lease                              262097</t>
  </si>
  <si>
    <t xml:space="preserve">                              Accounts Payable-P2p Sales Tax                              235530</t>
  </si>
  <si>
    <t xml:space="preserve">                              Sales &amp; Use Tax Pybl-Gov Lease                              262067</t>
  </si>
  <si>
    <t xml:space="preserve">                              Sales &amp; Use Tax Pay-Sbna Lease                              262066</t>
  </si>
  <si>
    <t xml:space="preserve">                         Use Tax Pay                                                 B_21544</t>
  </si>
  <si>
    <t xml:space="preserve">                              A/P &amp; Td Oc Check Funding                                   230000</t>
  </si>
  <si>
    <t xml:space="preserve">                              Oc/Mo Check Stop Pay                                        230008</t>
  </si>
  <si>
    <t xml:space="preserve">                              Ne Ret Oc/Mo Ck Stop Pay                                    230009</t>
  </si>
  <si>
    <t xml:space="preserve">                              Ma Ret Oc/Mo Ck Stop Pay                                    230010</t>
  </si>
  <si>
    <t xml:space="preserve">                              Ma Ret Oc Check Issued                                      230011</t>
  </si>
  <si>
    <t xml:space="preserve">                              Ne Ret Oc Check Issued                                      230012</t>
  </si>
  <si>
    <t xml:space="preserve">                              Ma Ret Mo Issued                                            230013</t>
  </si>
  <si>
    <t xml:space="preserve">                              Ne Ret Mo Issued                                            230014</t>
  </si>
  <si>
    <t xml:space="preserve">                              Ma B/O Oc Check Issued                                      230015</t>
  </si>
  <si>
    <t xml:space="preserve">                              Ne B/O Oc Check Issued                                      230016</t>
  </si>
  <si>
    <t xml:space="preserve">                              Santander Ap/Checks                                         230018</t>
  </si>
  <si>
    <t xml:space="preserve">                              Ap Employee Expen Funding                                   230019</t>
  </si>
  <si>
    <t xml:space="preserve">                              Bank Checks Pending Pmt 482                                 230022</t>
  </si>
  <si>
    <t xml:space="preserve">                         Official Cks &amp; Mo In Process                                B_21545</t>
  </si>
  <si>
    <t xml:space="preserve">                              Defer Intang Subvention Pre Acquis                          231488</t>
  </si>
  <si>
    <t xml:space="preserve">                              Cons Cc Membership Fees                                     232013</t>
  </si>
  <si>
    <t xml:space="preserve">                              Def Rev-Mastercard Bonus                                    232015</t>
  </si>
  <si>
    <t xml:space="preserve">                              Unearned Warranty Revenue                                   232017</t>
  </si>
  <si>
    <t xml:space="preserve">                              Unearned Warranty Offset                                    232018</t>
  </si>
  <si>
    <t xml:space="preserve">                              Unearned Gap Revenue                                        232019</t>
  </si>
  <si>
    <t xml:space="preserve">                              Unearned Gap Offset                                         232020</t>
  </si>
  <si>
    <t xml:space="preserve">                              Deferred Revenue - Gov Lease                                232021</t>
  </si>
  <si>
    <t xml:space="preserve">                              Deferred Revenue - Comm Lease                               232022</t>
  </si>
  <si>
    <t xml:space="preserve">                              Deferred Revenue - Lease                                    232023</t>
  </si>
  <si>
    <t xml:space="preserve">                              Deferred Annual Fees-Credit Card                            232024</t>
  </si>
  <si>
    <t xml:space="preserve">                              Unearned Mopar Revenue                                      232025</t>
  </si>
  <si>
    <t xml:space="preserve">                              Unearned Mopar Offset                                       232026</t>
  </si>
  <si>
    <t xml:space="preserve">                              Def Indem Rev-Nonconform Lses                               232027</t>
  </si>
  <si>
    <t xml:space="preserve">                              Def Indem Rev-Nonconf Lses O/S                              232028</t>
  </si>
  <si>
    <t xml:space="preserve">                         Deferred Credits                                            B_21546</t>
  </si>
  <si>
    <t xml:space="preserve">                              Closed Mtg Credit Life Collectio                            241820</t>
  </si>
  <si>
    <t xml:space="preserve">                              Lender Paid Pmi Payable                                     241823</t>
  </si>
  <si>
    <t xml:space="preserve">                              Mtg Insurance Suspense                                      241830</t>
  </si>
  <si>
    <t xml:space="preserve">                              Mtg Tax Suspense                                            241840</t>
  </si>
  <si>
    <t xml:space="preserve">                              Mtg Escrow-Owned &amp;Non Dda                                   242000</t>
  </si>
  <si>
    <t xml:space="preserve">                              Closed Nan Escrow Mtg - Gross                               242001</t>
  </si>
  <si>
    <t xml:space="preserve">                              Closed Nan Escrow - Fhlmc                                   242002</t>
  </si>
  <si>
    <t xml:space="preserve">                              Closed Esc Disbursement Clearing                            242003</t>
  </si>
  <si>
    <t xml:space="preserve">                              Closed Nan-Cons Ln Escr Pmt Disb                            242005</t>
  </si>
  <si>
    <t xml:space="preserve">                              Escrow - Mccracken                                          242011</t>
  </si>
  <si>
    <t xml:space="preserve">                              Mtg Investor Escrow Advan                                   242230</t>
  </si>
  <si>
    <t xml:space="preserve">                              Escrow Afs Comm System                                      242435</t>
  </si>
  <si>
    <t xml:space="preserve">                              Mtg Escrow Disbursement C                                   242600</t>
  </si>
  <si>
    <t xml:space="preserve">                              Mtg Buydown Funds                                           243020</t>
  </si>
  <si>
    <t xml:space="preserve">                         Escrow                                                      B_21547</t>
  </si>
  <si>
    <t xml:space="preserve">                              Save/Inv Unrlzd Loss- Embed- Cust                           200581</t>
  </si>
  <si>
    <t xml:space="preserve">                              Closed Eurcvb-Ccs-Cust Swp I/Pay                            208400</t>
  </si>
  <si>
    <t xml:space="preserve">                              Cf Hedge Unrlzd Loss- Cust                                  208540</t>
  </si>
  <si>
    <t xml:space="preserve">                              Fwd Sale Commit Hedge Lia                                   208544</t>
  </si>
  <si>
    <t xml:space="preserve">                              Cash Flow Hedge (Deriv)                                     208551</t>
  </si>
  <si>
    <t xml:space="preserve">                              Cash Flow Hedge-Deriv-Rp                                    208552</t>
  </si>
  <si>
    <t xml:space="preserve">                              Fair Value Hedge (Derivat                                   208553</t>
  </si>
  <si>
    <t xml:space="preserve">                              Us Trading Ifrs Fair Value                                  208555</t>
  </si>
  <si>
    <t xml:space="preserve">                              Cf Hedge Unrlzd Loss- Sntdr                                 208570</t>
  </si>
  <si>
    <t xml:space="preserve">                              Mtg Fmv Of Loan Commitments                                 208580</t>
  </si>
  <si>
    <t xml:space="preserve">                              Unrlzd Loss Shiloh Asc815                                   208600</t>
  </si>
  <si>
    <t xml:space="preserve">                              Msr Hedge-Unrlz Loss                                        208612</t>
  </si>
  <si>
    <t xml:space="preserve">                              Unrlzd Loss  Windmill Asc815                                208619</t>
  </si>
  <si>
    <t xml:space="preserve">                              Tba-Mbs Unrlzd Liability                                    208672</t>
  </si>
  <si>
    <t xml:space="preserve">                              Unrlzd Loss Ois Abbey                                       269117</t>
  </si>
  <si>
    <t xml:space="preserve">                              Us Cash Flow - Ifrs Fair Value Ants                         208558</t>
  </si>
  <si>
    <t xml:space="preserve">                              Cap Us Trading - Ifrs Trading                               208559</t>
  </si>
  <si>
    <t xml:space="preserve">                              Cap Us Trading-Ifrs Trad 3rd Party                          208560</t>
  </si>
  <si>
    <t xml:space="preserve">                              Fair Value Hedge - Unrlzd Loss                              243000</t>
  </si>
  <si>
    <t xml:space="preserve">                              Shiloh Hedges Cva                                           178460</t>
  </si>
  <si>
    <t xml:space="preserve">                              Punta Lima Cva                                              178461</t>
  </si>
  <si>
    <t xml:space="preserve">                              Frl Deriv - Unrlzd Loss                                     243005</t>
  </si>
  <si>
    <t xml:space="preserve">                              Frl Deriv - Unrlzd Loss Abbey                               243010</t>
  </si>
  <si>
    <t xml:space="preserve">                              Frl Embed Deriv- Unrlzd Loss                                243015</t>
  </si>
  <si>
    <t xml:space="preserve">                              Unrlzd Loss Ois- Cust                                       269127</t>
  </si>
  <si>
    <t xml:space="preserve">                              Shiloh Cva- Contra Liab- Cust                               278460</t>
  </si>
  <si>
    <t xml:space="preserve">                              Punta Lima Cva- Contra Liab- Cust                           278461</t>
  </si>
  <si>
    <t xml:space="preserve">                              Cap Us Trading - Ifrs Bsna                                  208565</t>
  </si>
  <si>
    <t xml:space="preserve">                              Total Return Swap Mtm 3rdp                                  208567</t>
  </si>
  <si>
    <t xml:space="preserve">                              Us Cashflow-Ifrs Fairvalue3rd                               208568</t>
  </si>
  <si>
    <t xml:space="preserve">                              Us Trading-Ifrs Fairvalue 3rdprty                           208564</t>
  </si>
  <si>
    <t xml:space="preserve">                         Hedge Liabilities                                           B_21548</t>
  </si>
  <si>
    <t xml:space="preserve">                    Other Liabilities - Other                                   B_2153</t>
  </si>
  <si>
    <t xml:space="preserve">                         Minority Int Pay Soc Bank                                   229927</t>
  </si>
  <si>
    <t xml:space="preserve">                         Elim Interco Sov                                            231527</t>
  </si>
  <si>
    <t xml:space="preserve">                         Intercompany Payable Bank                                   231528</t>
  </si>
  <si>
    <t xml:space="preserve">                         Reit Inter Co                                               231550</t>
  </si>
  <si>
    <t xml:space="preserve">                         Elim Interco From Soverei                                   231551</t>
  </si>
  <si>
    <t xml:space="preserve">                         Elimin Interco Sfg                                          231552</t>
  </si>
  <si>
    <t xml:space="preserve">                         Reit Interco Payable                                        231740</t>
  </si>
  <si>
    <t xml:space="preserve">                         Acc Int A Notes Bank                                        236644</t>
  </si>
  <si>
    <t xml:space="preserve">                    Interco Payable Bank                                        B_2157</t>
  </si>
  <si>
    <t xml:space="preserve">                    Interco Payable Bancorp                                     B_2159</t>
  </si>
  <si>
    <t xml:space="preserve">               Other Liabilities                                           B_215</t>
  </si>
  <si>
    <t xml:space="preserve">          Liabilities                                                 B_21</t>
  </si>
  <si>
    <t xml:space="preserve">                    Non Controlling Interest                                    270043</t>
  </si>
  <si>
    <t xml:space="preserve">               Minority Interest                                           B_250</t>
  </si>
  <si>
    <t xml:space="preserve">                    Apic                                                        271061</t>
  </si>
  <si>
    <t xml:space="preserve">                    Additionl Paid In Capital                                   271080</t>
  </si>
  <si>
    <t xml:space="preserve">                    Additional Paid In Cap                                      271086</t>
  </si>
  <si>
    <t xml:space="preserve">                    Elim Equity Sdic                                            271094</t>
  </si>
  <si>
    <t xml:space="preserve">                    Unearned Comp-Rstk Stock                                    271570</t>
  </si>
  <si>
    <t xml:space="preserve">                    Preferred Stock-2006                                        273002</t>
  </si>
  <si>
    <t xml:space="preserve">                    Preferred A-Reit Holdings                                   270040</t>
  </si>
  <si>
    <t xml:space="preserve">                    Preferred A                                                 270041</t>
  </si>
  <si>
    <t xml:space="preserve">                    Capital Stock                                               270050</t>
  </si>
  <si>
    <t xml:space="preserve">                    Capital Stock                                               270071</t>
  </si>
  <si>
    <t xml:space="preserve">                    Capital Stock                                               270074</t>
  </si>
  <si>
    <t xml:space="preserve">                    Elim Reit Capital Stock                                     270092</t>
  </si>
  <si>
    <t xml:space="preserve">                    Common Stock                                                270260</t>
  </si>
  <si>
    <t xml:space="preserve">                    Common Stk-Cargtemp Adj                                     270261</t>
  </si>
  <si>
    <t xml:space="preserve">                    Apic - Stock Comp                                           271063</t>
  </si>
  <si>
    <t xml:space="preserve">                    Apic Corporate Tax                                          271064</t>
  </si>
  <si>
    <t xml:space="preserve">               Capital Stock                                               B_251</t>
  </si>
  <si>
    <t xml:space="preserve">                    Dividend Income                                             270060</t>
  </si>
  <si>
    <t xml:space="preserve">                    Dividends Payable                                           270061</t>
  </si>
  <si>
    <t xml:space="preserve">                    Cmbs Fas166 Status Change                                   289153</t>
  </si>
  <si>
    <t xml:space="preserve">                    Prior Period Adjustment - Subs                              290000</t>
  </si>
  <si>
    <t xml:space="preserve">                    Retained Earnings                                           290020</t>
  </si>
  <si>
    <t xml:space="preserve">                    Ik Result Closing Balance                                   291050</t>
  </si>
  <si>
    <t xml:space="preserve">                    Retained Earnings                                           291056</t>
  </si>
  <si>
    <t xml:space="preserve">                    Retained Earnings                                           291057</t>
  </si>
  <si>
    <t xml:space="preserve">                    Elim Undiv Profit Co 7756                                   291069</t>
  </si>
  <si>
    <t xml:space="preserve">                    Elimin Cbl Undiv Pro 7734                                   291070</t>
  </si>
  <si>
    <t xml:space="preserve">                    Elim Way Serv Undiv P7754                                   291071</t>
  </si>
  <si>
    <t xml:space="preserve">                    Elim Way Broker U Pro7751                                   291072</t>
  </si>
  <si>
    <t xml:space="preserve">                    Elim Way Insur Un Pro7752                                   291073</t>
  </si>
  <si>
    <t xml:space="preserve">                    Elim Way Benefit Un P7750                                   291075</t>
  </si>
  <si>
    <t xml:space="preserve">                    Undivided Profit Fe Capit                                   291080</t>
  </si>
  <si>
    <t xml:space="preserve">                    Undivided Profit Fe Secur                                   291081</t>
  </si>
  <si>
    <t xml:space="preserve">                    Elimin Equity Sdfi                                          291089</t>
  </si>
  <si>
    <t xml:space="preserve">                    Retained Earnings                                           291090</t>
  </si>
  <si>
    <t xml:space="preserve">                    Elim Equity 201 Abstract                                    291091</t>
  </si>
  <si>
    <t xml:space="preserve">                    Elim Equity Reit Holdings                                   291092</t>
  </si>
  <si>
    <t xml:space="preserve">                    Elim Equity Cap Trust                                       291093</t>
  </si>
  <si>
    <t xml:space="preserve">                    Elim Equity Sdic                                            291094</t>
  </si>
  <si>
    <t xml:space="preserve">                    Elim Equity Sdec                                            291095</t>
  </si>
  <si>
    <t xml:space="preserve">                    Elim Equity First Lancast                                   291096</t>
  </si>
  <si>
    <t xml:space="preserve">               Undivided Profits                                           B_256</t>
  </si>
  <si>
    <t xml:space="preserve">                    Unrealized Gain/Loss                                        289030</t>
  </si>
  <si>
    <t xml:space="preserve">                    Unreal Gain/Loss Lux Inv                                    289041</t>
  </si>
  <si>
    <t xml:space="preserve">                    Ma Dfrd Tx Fas 115 Ur G/L                                   289130</t>
  </si>
  <si>
    <t xml:space="preserve">                    Unreal Fed Tax Fas 115                                      289132</t>
  </si>
  <si>
    <t xml:space="preserve">                    Unreal Fed Tax Lux                                          289142</t>
  </si>
  <si>
    <t xml:space="preserve">                    Fas 158 Funded Status Chg                                   289150</t>
  </si>
  <si>
    <t xml:space="preserve">                    F158 Fun St Chg Def Tx Ma                                   289151</t>
  </si>
  <si>
    <t xml:space="preserve">                    Unreal Fed Tax Fas 158                                      289152</t>
  </si>
  <si>
    <t xml:space="preserve">               Unrecog Gain/Loss Equity Securities                         B_257</t>
  </si>
  <si>
    <t xml:space="preserve">                    Unrec Gn/Ls Cf Irs -Treas                                   289100</t>
  </si>
  <si>
    <t xml:space="preserve">                    Unrec G/L Cf Irs Treas Ma                                   289101</t>
  </si>
  <si>
    <t xml:space="preserve">                    Unreal Fed Tax Cf Irs                                       289102</t>
  </si>
  <si>
    <t xml:space="preserve">                    Treas-Cf Def Swap                                           289107</t>
  </si>
  <si>
    <t xml:space="preserve">                    Treas-Cf Def Swap-Ma                                        289108</t>
  </si>
  <si>
    <t xml:space="preserve">                    Treas-Cfdefsw San-Fed Tax                                   289109</t>
  </si>
  <si>
    <t xml:space="preserve">                    Gross Value Cf Hedge                                        289110</t>
  </si>
  <si>
    <t xml:space="preserve">                    Tax Effect Cf Hedge                                         289111</t>
  </si>
  <si>
    <t xml:space="preserve">                    Pre_Issuance Hedge                                          289112</t>
  </si>
  <si>
    <t xml:space="preserve">                    Acc Amort Pre-Issue Hedge                                   289113</t>
  </si>
  <si>
    <t xml:space="preserve">                    Other Comprehensive Income                                  289114</t>
  </si>
  <si>
    <t xml:space="preserve">                    Oci Un Gain Loss Irs San                                    289170</t>
  </si>
  <si>
    <t xml:space="preserve">                    Treas-Cf Def Swap(Santan)                                   289171</t>
  </si>
  <si>
    <t xml:space="preserve">                    Asc815 Shiloh Hedge                                         289600</t>
  </si>
  <si>
    <t xml:space="preserve">                    Asc815  Windmill Hedge                                      289603</t>
  </si>
  <si>
    <t xml:space="preserve">                    Unrlz Fedtax  Windmill Hedge                                289604</t>
  </si>
  <si>
    <t xml:space="preserve">                    Unrlz Ma Tax  Windmill Hedge                                289605</t>
  </si>
  <si>
    <t xml:space="preserve">                    Gross Val Cash Flow Hedge Ants                              289119</t>
  </si>
  <si>
    <t xml:space="preserve">                    Tax Effect Cash Flow Hedgeants                              289120</t>
  </si>
  <si>
    <t xml:space="preserve">                    Grossvaluecashflowhedge 3rdp                                289122</t>
  </si>
  <si>
    <t xml:space="preserve">                    Tax Effect Cash Flow Hedge3rdp                              289123</t>
  </si>
  <si>
    <t xml:space="preserve">               Unrec Gn/Ls Cf Irs                                          B_258</t>
  </si>
  <si>
    <t xml:space="preserve">                    Summary All Inc And Exp Accounts                            999990</t>
  </si>
  <si>
    <t xml:space="preserve">               Income Year-To-Date                                         B_259</t>
  </si>
  <si>
    <t xml:space="preserve">          Equity                                                      B_25</t>
  </si>
  <si>
    <t xml:space="preserve">     Total Liabilities &amp; Equity                                  B_2</t>
  </si>
  <si>
    <t>Balance Sheet                                               B</t>
  </si>
  <si>
    <t>Group</t>
  </si>
  <si>
    <t>Fasb 91 Comp &amp; Benefits Reversal</t>
  </si>
  <si>
    <t>Fasb 91 Other Expense Reversal</t>
  </si>
  <si>
    <t>Education/Convention</t>
  </si>
  <si>
    <t>Minority Interest Expense</t>
  </si>
  <si>
    <t>Lihtc Investment Expense</t>
  </si>
  <si>
    <t>Restructuring Charges</t>
  </si>
  <si>
    <t>Proxy/Shareholder Litigation</t>
  </si>
  <si>
    <t>Debt Repurchase Costs</t>
  </si>
  <si>
    <t>Equity Method Investments</t>
  </si>
  <si>
    <t>Total Assets</t>
  </si>
  <si>
    <t>Non-Restricted Cash</t>
  </si>
  <si>
    <t>Investments Total</t>
  </si>
  <si>
    <t>Investments - AFS</t>
  </si>
  <si>
    <t>Trading Accounts</t>
  </si>
  <si>
    <t>Loans - HFS</t>
  </si>
  <si>
    <t>Allowance for Loan Losses</t>
  </si>
  <si>
    <t>Premises &amp; Equipment</t>
  </si>
  <si>
    <t>Core Deposit Intangible</t>
  </si>
  <si>
    <t>Total Liabilities</t>
  </si>
  <si>
    <t>NIB Deposits</t>
  </si>
  <si>
    <t>Interest Bearing Deposits</t>
  </si>
  <si>
    <t>Other Wholesale</t>
  </si>
  <si>
    <t>Total Borrowings</t>
  </si>
  <si>
    <t>Senior Borrowings</t>
  </si>
  <si>
    <t>Subordinate Borrowings</t>
  </si>
  <si>
    <t>Term loans</t>
  </si>
  <si>
    <t>Non-Owner Occupied</t>
  </si>
  <si>
    <t>Lines of credit</t>
  </si>
  <si>
    <t>Commercial Real Estate</t>
  </si>
  <si>
    <t>Loans for purchasing or carrying securities</t>
  </si>
  <si>
    <t>RV / Marine</t>
  </si>
  <si>
    <t>Student Loans</t>
  </si>
  <si>
    <t>Credit cards</t>
  </si>
  <si>
    <t>Net operating lease income</t>
  </si>
  <si>
    <t>Provision for unfunded lending commitments</t>
  </si>
  <si>
    <t>Net income to majority common holders</t>
  </si>
  <si>
    <t>Operating Lease Receivable, net</t>
  </si>
  <si>
    <t>Noninterest-bearing accounts</t>
  </si>
  <si>
    <t>Interest-bearing accounts</t>
  </si>
  <si>
    <t>Yield on loans HFI</t>
  </si>
  <si>
    <t>Yield on loans HFS</t>
  </si>
  <si>
    <t>Yield on securities HTM</t>
  </si>
  <si>
    <t>Yield on securities HFS</t>
  </si>
  <si>
    <t xml:space="preserve">Yield on other earning assets </t>
  </si>
  <si>
    <t>ALLL / Total exposure</t>
  </si>
  <si>
    <t xml:space="preserve">Commitments </t>
  </si>
  <si>
    <t>Standby Line of Credit</t>
  </si>
  <si>
    <t>Conifrmed Line of Credit</t>
  </si>
  <si>
    <t>Issued Line of Credit</t>
  </si>
  <si>
    <t>Other Contingent Commitments</t>
  </si>
  <si>
    <t>Guarantees</t>
  </si>
  <si>
    <t>Financial Letters of Credit</t>
  </si>
  <si>
    <t>Performance Letters of Credit</t>
  </si>
  <si>
    <t>Residual Value</t>
  </si>
  <si>
    <t>Loans sold with recourse</t>
  </si>
  <si>
    <t>Credit Risk</t>
  </si>
  <si>
    <t>Non-Accrual Loans</t>
  </si>
  <si>
    <t>TDR Loans</t>
  </si>
  <si>
    <t>Accrual Loans</t>
  </si>
  <si>
    <t>Unpaid Principal Balance of Assets Serviced for Others</t>
  </si>
  <si>
    <t>Risk weighted assets</t>
  </si>
  <si>
    <t>Brokered Deposits / Deposits</t>
  </si>
  <si>
    <t xml:space="preserve">Construction </t>
  </si>
  <si>
    <t>1-4 Family</t>
  </si>
  <si>
    <t>CDs</t>
  </si>
  <si>
    <t>Jumbo CDs</t>
  </si>
  <si>
    <t>Lease - Accumulated Depreciation</t>
  </si>
  <si>
    <t>Lease - Other</t>
  </si>
  <si>
    <t>Santander Bank &amp; Subsidiaries                               9ID_ConsSvrn</t>
  </si>
  <si>
    <t xml:space="preserve">                    Contra Cash-Credit Institution                              142177</t>
  </si>
  <si>
    <t xml:space="preserve">                    Fx Unrlzd Gain- Cust                                        180200</t>
  </si>
  <si>
    <t xml:space="preserve">                    Fx Unrlzd Gain- Sntdr                                       180410</t>
  </si>
  <si>
    <t xml:space="preserve">                    Fx Unrlzd Gain- Abbey                                       180412</t>
  </si>
  <si>
    <t xml:space="preserve">                              Contrarestrict Cash-Cr Institution                          210643</t>
  </si>
  <si>
    <t xml:space="preserve">                              Contrarestrictedcash-Otherfinancial                         214121</t>
  </si>
  <si>
    <t xml:space="preserve">                              Contra Restricted Cash-Abbey                                214127</t>
  </si>
  <si>
    <t xml:space="preserve">                              Contra Restricted Cash-Santander                            214130</t>
  </si>
  <si>
    <t xml:space="preserve">                              Us Trading -Ifrs Fv Collateral Ants                         208557</t>
  </si>
  <si>
    <t xml:space="preserve">                              Us Trading-Ifrs Trad 3party Coll                            208561</t>
  </si>
  <si>
    <t xml:space="preserve">                              Cap Us Trad-Ifrs Trad Colants                               208562</t>
  </si>
  <si>
    <t xml:space="preserve">                              Tot Return Swap Collateral 3rp                              208566</t>
  </si>
  <si>
    <t>Lease - Funded Asset</t>
  </si>
  <si>
    <t>Deferred origination costs (net of amortization)</t>
  </si>
  <si>
    <t>Lease - Subvention</t>
  </si>
  <si>
    <t>Lease - Subvention Accretion</t>
  </si>
  <si>
    <t xml:space="preserve">                    Ccap Purch Disc - Contra Asset                              197607</t>
  </si>
  <si>
    <t xml:space="preserve">                         Ccap Leasing Property Tax Recvble                           183607</t>
  </si>
  <si>
    <t>CCAP Leasing                                                BL_LV313</t>
  </si>
  <si>
    <t>Wire Transfer Clearing                                      191500</t>
  </si>
  <si>
    <t>General &amp; Administrative Expenses                           I_316</t>
  </si>
  <si>
    <t xml:space="preserve">Federal funds purchased </t>
  </si>
  <si>
    <t>Other Borrowings</t>
  </si>
  <si>
    <t>Investments in Subsidiaries and Affiliates</t>
  </si>
  <si>
    <t xml:space="preserve">Trust and wealth management income </t>
  </si>
  <si>
    <t>Capital markets and foreign exchange income</t>
  </si>
  <si>
    <t>Property depreciation expense</t>
  </si>
  <si>
    <t>Derivative interest expense</t>
  </si>
  <si>
    <t>Other interest income</t>
  </si>
  <si>
    <t xml:space="preserve">Profit sharing </t>
  </si>
  <si>
    <t>Chrysler</t>
  </si>
  <si>
    <t>Bluestem</t>
  </si>
  <si>
    <t>Commission income</t>
  </si>
  <si>
    <t>Gain on sale of non-residential loans and leases</t>
  </si>
  <si>
    <t>Dividends and other investment income</t>
  </si>
  <si>
    <t>Investment securities Gain/(Loss)</t>
  </si>
  <si>
    <t xml:space="preserve">Other Noninterest income </t>
  </si>
  <si>
    <t>Marketing and advertising</t>
  </si>
  <si>
    <t>FDIC assessment</t>
  </si>
  <si>
    <t>Home equity loans</t>
  </si>
  <si>
    <t>Home equity lines</t>
  </si>
  <si>
    <t xml:space="preserve">Allowance for Loan and Lease Losses </t>
  </si>
  <si>
    <t>Mortgages</t>
  </si>
  <si>
    <t>Off balance sheet summary</t>
  </si>
  <si>
    <t xml:space="preserve">Common equity </t>
  </si>
  <si>
    <t>Tier 1 common</t>
  </si>
  <si>
    <t>Tier 1 capital</t>
  </si>
  <si>
    <t xml:space="preserve">Total capital </t>
  </si>
  <si>
    <t>Tangible common equity</t>
  </si>
  <si>
    <t>Tangible Assets</t>
  </si>
  <si>
    <t>Avg. tangible assets</t>
  </si>
  <si>
    <t>Capital summary</t>
  </si>
  <si>
    <t>Loan loss provision / PPNR</t>
  </si>
  <si>
    <t>Loan loss provisions / Avg. tangible assets</t>
  </si>
  <si>
    <t>Allowance for loan and lease losses</t>
  </si>
  <si>
    <t>Other Real Estate Owned and Repossessed Property</t>
  </si>
  <si>
    <t>Wholesale / Brokered</t>
  </si>
  <si>
    <t>Demand Deposit Accounts</t>
  </si>
  <si>
    <t>Insurance services income</t>
  </si>
  <si>
    <t>Investment services income</t>
  </si>
  <si>
    <t>Non-residential loan servicing income</t>
  </si>
  <si>
    <t>Repossession expense of non residential  assets</t>
  </si>
  <si>
    <t>Jumbo</t>
  </si>
  <si>
    <t>Non conforming</t>
  </si>
  <si>
    <t>Conventional</t>
  </si>
  <si>
    <t>Other non-RE secured</t>
  </si>
  <si>
    <t>Other consumer unsecured</t>
  </si>
  <si>
    <t>Other commercial unsecured</t>
  </si>
  <si>
    <t>Secured Structured Financing</t>
  </si>
  <si>
    <t>Auto loans</t>
  </si>
  <si>
    <t>Auto lease</t>
  </si>
  <si>
    <t>Line Secured (assumes all variable)</t>
  </si>
  <si>
    <t>Operating lease expense</t>
  </si>
  <si>
    <t>Other operating lease income / (expsense)</t>
  </si>
  <si>
    <t>Other occumpancy and equipment expense</t>
  </si>
  <si>
    <t>Other non-interest expense</t>
  </si>
  <si>
    <t>PPNR / Net revenue</t>
  </si>
  <si>
    <t>Pre-tax income / Net revenue</t>
  </si>
  <si>
    <t>Net income / Net revenue</t>
  </si>
  <si>
    <t>Return on avg. assets</t>
  </si>
  <si>
    <t>Return on avg. tangible assets</t>
  </si>
  <si>
    <t>Return on avg. RWA</t>
  </si>
  <si>
    <t>Return on avg. equity</t>
  </si>
  <si>
    <t>Return on avg. tangible equity</t>
  </si>
  <si>
    <t>Other Real Estate Owned and Repossessed Assets</t>
  </si>
  <si>
    <t>Other real estate owned</t>
  </si>
  <si>
    <t>Secured by Real Estate</t>
  </si>
  <si>
    <t>Secured by Non- real estate</t>
  </si>
  <si>
    <t>Ending Balance Sheet</t>
  </si>
  <si>
    <t>Average Balance Sheet</t>
  </si>
  <si>
    <t>x</t>
  </si>
  <si>
    <t>Ending loan balances</t>
  </si>
  <si>
    <t>Average loan balances</t>
  </si>
  <si>
    <t>Loan yields</t>
  </si>
  <si>
    <t>Ending deposit balances</t>
  </si>
  <si>
    <t>Performance metrics(calculated)</t>
  </si>
  <si>
    <t>Deposit average balances</t>
  </si>
  <si>
    <t>Deposit rates</t>
  </si>
  <si>
    <t>Securities and investments Ending balance</t>
  </si>
  <si>
    <t>Debt</t>
  </si>
  <si>
    <t>MBS</t>
  </si>
  <si>
    <t>CMO</t>
  </si>
  <si>
    <t>Pass-through</t>
  </si>
  <si>
    <t>MBS Interest Only Strips</t>
  </si>
  <si>
    <t>MBS Mortgage Loan Strips</t>
  </si>
  <si>
    <t>MBS Other Financial Strips</t>
  </si>
  <si>
    <t>State/Muni Securities</t>
  </si>
  <si>
    <t>General Obligation</t>
  </si>
  <si>
    <t>Revenue</t>
  </si>
  <si>
    <t>Other State/Muni Securities</t>
  </si>
  <si>
    <t>Agency Securities</t>
  </si>
  <si>
    <t>Interest Only</t>
  </si>
  <si>
    <t>ABS</t>
  </si>
  <si>
    <t>Corporate Debt Securities</t>
  </si>
  <si>
    <t>CD</t>
  </si>
  <si>
    <t>Other Interest Only Strips</t>
  </si>
  <si>
    <t>Equity</t>
  </si>
  <si>
    <t>Common Stock - Public</t>
  </si>
  <si>
    <t>Common Stock - Private</t>
  </si>
  <si>
    <t>Preferred Stock - Perpetual</t>
  </si>
  <si>
    <t>Preferred Stock Perpetual Cumulative</t>
  </si>
  <si>
    <t>Preferred Stock Perpetual Non-Cumulative</t>
  </si>
  <si>
    <t>Preferred Stock - Redeemable</t>
  </si>
  <si>
    <t>Preferred Stock Redeemable Cumulative</t>
  </si>
  <si>
    <t>Preferred Stock Non-Cumulative</t>
  </si>
  <si>
    <t>Mutual Fund</t>
  </si>
  <si>
    <t>Money Market Fund</t>
  </si>
  <si>
    <t>Equity Mutual Fund</t>
  </si>
  <si>
    <t>Other Mutual Fund</t>
  </si>
  <si>
    <t>Derivatives</t>
  </si>
  <si>
    <t>Derivatives - Listed</t>
  </si>
  <si>
    <t>Foreign Exchange Contracts - Listed</t>
  </si>
  <si>
    <t>Interest Rate Contracts - Listed</t>
  </si>
  <si>
    <t>I/R Contract - Listed Warrants</t>
  </si>
  <si>
    <t>Commodity Contracts - Listed</t>
  </si>
  <si>
    <t>Equity Contracts - Listed</t>
  </si>
  <si>
    <t>Derivatives - Over-the-counter OTC</t>
  </si>
  <si>
    <t>Credit Derivatives - OTC</t>
  </si>
  <si>
    <t>Foreign Exchange Contracts - OTC</t>
  </si>
  <si>
    <t>Interest Rate Contracts - OTC</t>
  </si>
  <si>
    <t>Commodity Contracts - OTC</t>
  </si>
  <si>
    <t>Equity Contracts - OTC</t>
  </si>
  <si>
    <t>Securities and investments Average balance</t>
  </si>
  <si>
    <t>Securities and investments Yield</t>
  </si>
  <si>
    <t>Ending Funding</t>
  </si>
  <si>
    <t>Average Funding</t>
  </si>
  <si>
    <t>Funding yields</t>
  </si>
  <si>
    <t>Additonal Detail Required for RWA</t>
  </si>
  <si>
    <t>HVCRE</t>
  </si>
  <si>
    <t>Non HVCRE</t>
  </si>
  <si>
    <t>Owner Occupied CRE (@20%)</t>
  </si>
  <si>
    <t>Non-Owner Occupied CRE(@20%)</t>
  </si>
  <si>
    <t>Presold Construction</t>
  </si>
  <si>
    <t>Presold Construction w/ Canceled Contract</t>
  </si>
  <si>
    <t>FHLB Stock</t>
  </si>
  <si>
    <t>Deferred tax asset (temporary diff that could realize through NOL carrybacks)</t>
  </si>
  <si>
    <t>Deferred tax asset (temporary diff that could NOT realize through NOL carrybacks, not deducted)</t>
  </si>
  <si>
    <t>Other Assets (Blended RWA)</t>
  </si>
  <si>
    <t>Greater than or equal to 1yr</t>
  </si>
  <si>
    <t>Less then 1yr</t>
  </si>
  <si>
    <t>Recourse &amp; Direct Credit Subsitutes</t>
  </si>
  <si>
    <t>[Insert Asset Type - Other]</t>
  </si>
  <si>
    <t>Loans</t>
  </si>
  <si>
    <t>Multi-Family (Ties to Ending Loan Balance)</t>
  </si>
  <si>
    <t>50% RWA</t>
  </si>
  <si>
    <t>100% RWA</t>
  </si>
  <si>
    <t>Mortage (Ties to Ending Loan Balance)</t>
  </si>
  <si>
    <t>Home equity loans (Ties to Ending Loan Balance)</t>
  </si>
  <si>
    <t>Home equity lines (Ties to Ending Loan Balance)</t>
  </si>
  <si>
    <t>Credit Card</t>
  </si>
  <si>
    <t>Student Loan</t>
  </si>
  <si>
    <t>CLO</t>
  </si>
  <si>
    <t>US Depository Institutions</t>
  </si>
  <si>
    <t>Foreign Depository Institutions</t>
  </si>
  <si>
    <t>Other Corporate bonds</t>
  </si>
  <si>
    <t>Securitizations [How can we do this better]</t>
  </si>
  <si>
    <t>Cash due from depository institutions</t>
  </si>
  <si>
    <t>All other Cash &amp; Cash Equivalents</t>
  </si>
  <si>
    <t>1st Lien</t>
  </si>
  <si>
    <t>2nd Lien</t>
  </si>
  <si>
    <t>Trading</t>
  </si>
  <si>
    <t>All Other Investment Securities</t>
  </si>
  <si>
    <t>Annual numbers</t>
  </si>
  <si>
    <t>Memo:</t>
  </si>
  <si>
    <t>Total Customer Deposits</t>
  </si>
  <si>
    <t>Total Non-Customer Deposits</t>
  </si>
  <si>
    <t>Investments</t>
  </si>
  <si>
    <t>MBS FR</t>
  </si>
  <si>
    <t>MBS VR</t>
  </si>
  <si>
    <t>Municipals</t>
  </si>
  <si>
    <t>Corporates FR</t>
  </si>
  <si>
    <t>Corporates VR</t>
  </si>
  <si>
    <t>ABS FR</t>
  </si>
  <si>
    <t>ABS VR</t>
  </si>
  <si>
    <t>Other FR</t>
  </si>
  <si>
    <t>Other VR</t>
  </si>
  <si>
    <t>Preferred</t>
  </si>
  <si>
    <t>Quarterly Numbers</t>
  </si>
  <si>
    <t>Q1 2014</t>
  </si>
  <si>
    <t>Q2 2014</t>
  </si>
  <si>
    <t>Q3 2014</t>
  </si>
  <si>
    <t>Q4 2014</t>
  </si>
  <si>
    <t>Q1 2015</t>
  </si>
  <si>
    <t>SBNA Financial Summary</t>
  </si>
  <si>
    <t>SCUSA Financial Summary</t>
  </si>
  <si>
    <t>Direct finance lease HFI</t>
  </si>
  <si>
    <t>Dealer discount accretion</t>
  </si>
  <si>
    <t>SCUSA</t>
  </si>
  <si>
    <t>Origination cost amortization</t>
  </si>
  <si>
    <t>Fed funds purchased/Agreements to buy</t>
  </si>
  <si>
    <t xml:space="preserve">Annual Fees </t>
  </si>
  <si>
    <t>Fund Transfer Fees</t>
  </si>
  <si>
    <t>Letter of Credit Income</t>
  </si>
  <si>
    <t>Syndication Income</t>
  </si>
  <si>
    <t>Late fees</t>
  </si>
  <si>
    <t>Commission income (Fees Commissions $ Other)</t>
  </si>
  <si>
    <t>Fees collected by SCUSA from SHUSA</t>
  </si>
  <si>
    <t>MSR valuation adjustment</t>
  </si>
  <si>
    <t>Provision for warranty repurchase reserves</t>
  </si>
  <si>
    <t xml:space="preserve">Gain on sale of non-residential loans </t>
  </si>
  <si>
    <t>Gain on sale of non-residential leases</t>
  </si>
  <si>
    <t>Operating Lease Other Costs</t>
  </si>
  <si>
    <t>Produban Fees</t>
  </si>
  <si>
    <t>FF&amp;E depreciation expense</t>
  </si>
  <si>
    <t>Technology Depreciation Expense</t>
  </si>
  <si>
    <t>Computer Software Depreciation Expense</t>
  </si>
  <si>
    <t>Contract Labor</t>
  </si>
  <si>
    <t>how is this different from Produban fees</t>
  </si>
  <si>
    <t>Accounting and audit services</t>
  </si>
  <si>
    <t xml:space="preserve">Other </t>
  </si>
  <si>
    <t>Debt Repurchase Cost</t>
  </si>
  <si>
    <t>Agency / supervisory fees</t>
  </si>
  <si>
    <t>Impairment losses on other assets</t>
  </si>
  <si>
    <t>Other recurring expenses</t>
  </si>
  <si>
    <t xml:space="preserve">Other non-recurring expense </t>
  </si>
  <si>
    <t>Balance Sheet</t>
  </si>
  <si>
    <t>Cash and Cash Equivalents</t>
  </si>
  <si>
    <t xml:space="preserve">Trading Securities </t>
  </si>
  <si>
    <t xml:space="preserve">Direct Financing Lease Receivable </t>
  </si>
  <si>
    <t>Premises and equipment, gross</t>
  </si>
  <si>
    <t>Premises and equipment, accumulated depreciation</t>
  </si>
  <si>
    <t>Funded Asset</t>
  </si>
  <si>
    <t>Accumulated Depreciation</t>
  </si>
  <si>
    <t>Subvention (net of Accretion)</t>
  </si>
  <si>
    <t>Subvention</t>
  </si>
  <si>
    <t>Accretion</t>
  </si>
  <si>
    <t>Deferred Origination Costs (Amortized)</t>
  </si>
  <si>
    <t>Purchased Credit Card Relationships and Non MSR</t>
  </si>
  <si>
    <t>Bonds - Securitizations</t>
  </si>
  <si>
    <t>Warehouse Lines</t>
  </si>
  <si>
    <t>Intragroup Debt</t>
  </si>
  <si>
    <t>Perpetual</t>
  </si>
  <si>
    <t>Redeemable</t>
  </si>
  <si>
    <t>Other Equity - Capital Component</t>
  </si>
  <si>
    <t>Ending securities</t>
  </si>
  <si>
    <t>Average secruities</t>
  </si>
  <si>
    <t>Securities yields</t>
  </si>
  <si>
    <t>SBNA</t>
  </si>
  <si>
    <t>2018 Strategic Plan R1</t>
  </si>
  <si>
    <t>Summary</t>
  </si>
  <si>
    <t>P&amp;L Line Items</t>
  </si>
  <si>
    <t>CAGR</t>
  </si>
  <si>
    <t>Change</t>
  </si>
  <si>
    <t>Change %</t>
  </si>
  <si>
    <t>15-18</t>
  </si>
  <si>
    <t>'14-15</t>
  </si>
  <si>
    <t>'15-16</t>
  </si>
  <si>
    <t>'16-17</t>
  </si>
  <si>
    <t>'17-18</t>
  </si>
  <si>
    <t>Interest Income</t>
  </si>
  <si>
    <t>Interest Expense</t>
  </si>
  <si>
    <t>Net Interest Income</t>
  </si>
  <si>
    <t>Fees with Allocation</t>
  </si>
  <si>
    <t>Other Income</t>
  </si>
  <si>
    <t>Leasing</t>
  </si>
  <si>
    <t>Rest</t>
  </si>
  <si>
    <t>Security &amp; Related Derivatives (G&amp;L)</t>
  </si>
  <si>
    <t>Net revenue</t>
  </si>
  <si>
    <t>Direct  G&amp;A</t>
  </si>
  <si>
    <t>Other Expenses</t>
  </si>
  <si>
    <t>Net revenue minus Direct expenses</t>
  </si>
  <si>
    <t>Indirect G&amp;A</t>
  </si>
  <si>
    <t>PPNR</t>
  </si>
  <si>
    <t>Provisions</t>
  </si>
  <si>
    <t>PBT</t>
  </si>
  <si>
    <t>Taxes</t>
  </si>
  <si>
    <t>Net Income</t>
  </si>
  <si>
    <t>2018 Strategic Plan R2</t>
  </si>
  <si>
    <t>2018 Strategic Plan R2 vs R1 Differences</t>
  </si>
  <si>
    <t>Holdco</t>
  </si>
  <si>
    <t>PR</t>
  </si>
  <si>
    <t>Adjustments Madrid</t>
  </si>
  <si>
    <t>Net Income adjusted</t>
  </si>
  <si>
    <t>Eliminations</t>
  </si>
  <si>
    <t>PAM</t>
  </si>
  <si>
    <t>SHUSA</t>
  </si>
  <si>
    <t>Pre Sutuden Loan</t>
  </si>
  <si>
    <t>Pre Student Loan</t>
  </si>
  <si>
    <t>Templates</t>
  </si>
  <si>
    <t>Legal entities</t>
  </si>
  <si>
    <t>Differece</t>
  </si>
  <si>
    <t>total</t>
  </si>
  <si>
    <t>BS Mismatch</t>
  </si>
  <si>
    <t>2018 Strategic Plan R3</t>
  </si>
  <si>
    <t>2018 Strategic Plan R3 vs R2 Differenc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4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_(&quot;$&quot;* #,##0_);_(&quot;$&quot;* \(#,##0\);_(&quot;$&quot;* &quot;-&quot;??_);_(@_)"/>
    <numFmt numFmtId="167" formatCode="#,###,,;\(#,###,,\);\-"/>
    <numFmt numFmtId="168" formatCode="0.0%"/>
    <numFmt numFmtId="169" formatCode="#,##0.0;[Red]\-#,##0.0"/>
    <numFmt numFmtId="170" formatCode="#,##0.0000_);[Red]\(#,##0.0000\)"/>
    <numFmt numFmtId="171" formatCode="&quot;$&quot;#,##0.0,_);[Red]\(&quot;$&quot;#,##0.0,\)"/>
    <numFmt numFmtId="172" formatCode="&quot;$&quot;#,##0.0,,_);[Red]\(&quot;$&quot;#,##0.0,,\)"/>
    <numFmt numFmtId="173" formatCode="#,##0.00,,_);[Red]\(#,##0.00,,\)"/>
    <numFmt numFmtId="174" formatCode="_-* #,##0.00\ [$€]_-;\-* #,##0.00\ [$€]_-;_-* &quot;-&quot;??\ [$€]_-;_-@_-"/>
    <numFmt numFmtId="175" formatCode="_([$€]* #,##0.00_);_([$€]* \(#,##0.00\);_([$€]* &quot;-&quot;??_);_(@_)"/>
    <numFmt numFmtId="176" formatCode=";;;"/>
    <numFmt numFmtId="177" formatCode="_-&quot;$&quot;* #,##0_-;\-&quot;$&quot;* #,##0_-;_-&quot;$&quot;* &quot;-&quot;_-;_-@_-"/>
    <numFmt numFmtId="178" formatCode="_(\C&quot;$&quot;* #,##0.000_);_(\C&quot;$&quot;* \(#,##0.000\);_(\C&quot;$&quot;* &quot;-&quot;??_);_(@_)"/>
    <numFmt numFmtId="179" formatCode="_(* #,##0.0000_);_(* \(#,##0.0000\);_(* &quot;-&quot;??_);_(@_)"/>
    <numFmt numFmtId="180" formatCode="_-* #,##0_-;\-* #,##0_-;_-* &quot;-&quot;_-;_-@_-"/>
    <numFmt numFmtId="181" formatCode="0.0_)\%;\(0.0\)\%;0.0_)\%;@_)_%"/>
    <numFmt numFmtId="182" formatCode="#,##0.0_)_%;\(#,##0.0\)_%;0.0_)_%;@_)_%"/>
    <numFmt numFmtId="183" formatCode="0.000000"/>
    <numFmt numFmtId="184" formatCode="#,##0.0_);\(#,##0.0\)"/>
    <numFmt numFmtId="185" formatCode="#,##0.0_);\(#,##0.0\);#,##0.0_);@_)"/>
    <numFmt numFmtId="186" formatCode="General;;"/>
    <numFmt numFmtId="187" formatCode="&quot;$&quot;_(#,##0.00_);&quot;$&quot;\(#,##0.00\)"/>
    <numFmt numFmtId="188" formatCode="&quot;$&quot;_(#,##0.00_);&quot;$&quot;\(#,##0.00\);&quot;$&quot;_(0.00_);@_)"/>
    <numFmt numFmtId="189" formatCode="#,##0.00_);\(#,##0.00\);0.00_);@_)"/>
    <numFmt numFmtId="190" formatCode="\€_(#,##0.00_);\€\(#,##0.00\);\€_(0.00_);@_)"/>
    <numFmt numFmtId="191" formatCode="#,##0.0_)\x;\(#,##0.0\)\x"/>
    <numFmt numFmtId="192" formatCode="#,##0_)\x;\(#,##0\)\x;0_)\x;@_)_x"/>
    <numFmt numFmtId="193" formatCode="#,##0.0_)_x;\(#,##0.0\)_x"/>
    <numFmt numFmtId="194" formatCode="0.0_)\%;\(0.0\)\%"/>
    <numFmt numFmtId="195" formatCode="#,##0.0_)_%;\(#,##0.0\)_%"/>
    <numFmt numFmtId="196" formatCode="#,##0.0000\ "/>
    <numFmt numFmtId="197" formatCode="_(* #,###_);_(* \(#,###\);_(* &quot;–&quot;_);_(@_)"/>
    <numFmt numFmtId="198" formatCode="\ \ \ \ @"/>
    <numFmt numFmtId="199" formatCode="0_);0_);0_);@_)"/>
    <numFmt numFmtId="200" formatCode="0_)"/>
    <numFmt numFmtId="201" formatCode="&quot;£&quot;#,##0.0_);\(&quot;£&quot;#,##0.0\)"/>
    <numFmt numFmtId="202" formatCode="&quot;$&quot;#,##0.0_);\(&quot;$&quot;#,##0.0\)"/>
    <numFmt numFmtId="203" formatCode="#,##0.0\x_);\(#,##0.0\x\)"/>
    <numFmt numFmtId="204" formatCode="0\x"/>
    <numFmt numFmtId="205" formatCode="0%;\(0%\)"/>
    <numFmt numFmtId="206" formatCode="0.00%;\(0.00%\)"/>
    <numFmt numFmtId="207" formatCode="[&gt;=18]&quot;$&quot;#,##0.00;_$#,##0.00"/>
    <numFmt numFmtId="208" formatCode="0%;\(0.0%\)"/>
    <numFmt numFmtId="209" formatCode="0.0\ \x_);\(0.0\)\ \x\ \ "/>
    <numFmt numFmtId="210" formatCode="m/yy"/>
    <numFmt numFmtId="211" formatCode="_-* #,##0.0_-;\-* #,##0.0_-;_-* &quot;-&quot;?_-;_-@_-"/>
    <numFmt numFmtId="212" formatCode="[Blue]&quot;$&quot;#,##0.000_);[Blue]\(&quot;$&quot;#,##0.000\)"/>
    <numFmt numFmtId="213" formatCode="&quot;$&quot;#,##0.0000_);\(&quot;$&quot;#,##0.0000\)"/>
    <numFmt numFmtId="214" formatCode="000"/>
    <numFmt numFmtId="215" formatCode="#,##0\ ;\(#,##0\);\-\ \ \ \ \ "/>
    <numFmt numFmtId="216" formatCode="#,##0\ ;\(#,##0\);\–\ \ \ \ \ "/>
    <numFmt numFmtId="217" formatCode="_(* #,##0.0_);_(* \(#,##0.00\);_(* &quot;-&quot;??_);_(@_)"/>
    <numFmt numFmtId="218" formatCode="General_)"/>
    <numFmt numFmtId="219" formatCode="0.000"/>
    <numFmt numFmtId="220" formatCode="&quot;fl&quot;#,##0_);\(&quot;fl&quot;#,##0\)"/>
    <numFmt numFmtId="221" formatCode="&quot;fl&quot;#,##0_);[Red]\(&quot;fl&quot;#,##0\)"/>
    <numFmt numFmtId="222" formatCode="&quot;fl&quot;#,##0.00_);\(&quot;fl&quot;#,##0.00\)"/>
    <numFmt numFmtId="223" formatCode="0.0000%"/>
    <numFmt numFmtId="224" formatCode="0.00000000%"/>
    <numFmt numFmtId="225" formatCode="0.000000%"/>
    <numFmt numFmtId="226" formatCode="000,000"/>
    <numFmt numFmtId="227" formatCode="[Black]#,###_);[Black]\(#,###\);&quot;-&quot;_)"/>
    <numFmt numFmtId="228" formatCode="#,##0_);\(#,##0\);"/>
    <numFmt numFmtId="229" formatCode="0.000_)"/>
    <numFmt numFmtId="230" formatCode="#,##0_%_);\(#,##0\)_%;#,##0_%_);@_%_)"/>
    <numFmt numFmtId="231" formatCode="#,##0.000_);[Red]\(#,##0.000\)"/>
    <numFmt numFmtId="232" formatCode="&quot;$&quot;#,##0.000_);\(&quot;$&quot;#,##0.000\)"/>
    <numFmt numFmtId="233" formatCode="* #,##0.00;* \-#,##0.00;* &quot;-&quot;??;@"/>
    <numFmt numFmtId="234" formatCode="0.0_);\(0.0\)"/>
    <numFmt numFmtId="235" formatCode="#,##0.00_%_);\(#,##0.00\)_%;**;@_%_)"/>
    <numFmt numFmtId="236" formatCode="#,##0.000_%_);\(#,##0.000\)_%;**;@_%_)"/>
    <numFmt numFmtId="237" formatCode="_-* #,##0.00\ _€_-;\-* #,##0.00\ _€_-;_-* &quot;-&quot;??\ _€_-;_-@_-"/>
    <numFmt numFmtId="238" formatCode="#,##0.0_%_);\(#,##0.0\)_%;**;@_%_)"/>
    <numFmt numFmtId="239" formatCode="0000\-000\-0000"/>
    <numFmt numFmtId="240" formatCode="#,##0.00;\(#,##0.00\)"/>
    <numFmt numFmtId="241" formatCode="&quot;$&quot;#,##0_%_);\(&quot;$&quot;#,##0\)_%;&quot;$&quot;#,##0_%_);@_%_)"/>
    <numFmt numFmtId="242" formatCode="_(* #,##0.000_);_(* \(#,##0.000\);_(* &quot;-&quot;???_);_(@_)"/>
    <numFmt numFmtId="243" formatCode="&quot;$&quot;#,##0.00_%_);\(&quot;$&quot;#,##0.00\)_%;**;@_%_)"/>
    <numFmt numFmtId="244" formatCode="&quot;$&quot;#,##0.000_%_);\(&quot;$&quot;#,##0.000\)_%;**;@_%_)"/>
    <numFmt numFmtId="245" formatCode="&quot;$&quot;#,##0.00_%_);\(&quot;$&quot;#,##0.00\)_%;&quot;$&quot;###0.00_%_);@_%_)"/>
    <numFmt numFmtId="246" formatCode="&quot;$&quot;#,##0.0_%_);\(&quot;$&quot;#,##0.0\)_%;**;@_%_)"/>
    <numFmt numFmtId="247" formatCode="#,##0_);\(#,##0.0\)"/>
    <numFmt numFmtId="248" formatCode="&quot;$&quot;#,##0.00\ \ \ ;\(&quot;$&quot;#,##0.00\)\ \ "/>
    <numFmt numFmtId="249" formatCode="#,##0.0;\-#,##0.0"/>
    <numFmt numFmtId="250" formatCode="_(* #,##0.00000_);_(* \(#,##0.00000\);_(* &quot;-&quot;??_);_(@_)"/>
    <numFmt numFmtId="251" formatCode="m/d/yy_%_)"/>
    <numFmt numFmtId="252" formatCode="&quot;$&quot;#,##0.00"/>
    <numFmt numFmtId="253" formatCode="m/d/yy_%_);;**"/>
    <numFmt numFmtId="254" formatCode="mmm/yyyy"/>
    <numFmt numFmtId="255" formatCode="0.0"/>
    <numFmt numFmtId="256" formatCode="#,##0;[Red]\-#,##0"/>
    <numFmt numFmtId="257" formatCode="_-* #,##0\ _P_t_s_-;\-* #,##0\ _P_t_s_-;_-* &quot;-&quot;\ _P_t_s_-;_-@_-"/>
    <numFmt numFmtId="258" formatCode="_-* #,##0.00\ _P_t_s_-;\-* #,##0.00\ _P_t_s_-;_-* &quot;-&quot;??\ _P_t_s_-;_-@_-"/>
    <numFmt numFmtId="259" formatCode="#,##0.000"/>
    <numFmt numFmtId="260" formatCode="#,##0;;&quot; - &quot;"/>
    <numFmt numFmtId="261" formatCode="0_%_);\(0\)_%;0_%_);@_%_)"/>
    <numFmt numFmtId="262" formatCode="0.0_)"/>
    <numFmt numFmtId="263" formatCode="#,##0_);[Red]\(#,##0\);;General_)"/>
    <numFmt numFmtId="264" formatCode="0000_)"/>
    <numFmt numFmtId="265" formatCode="_([$€-2]* #,##0.00_);_([$€-2]* \(#,##0.00\);_([$€-2]* &quot;-&quot;??_)"/>
    <numFmt numFmtId="266" formatCode="#,##0.0000"/>
    <numFmt numFmtId="267" formatCode="dd\ mmm\ yy"/>
    <numFmt numFmtId="268" formatCode="mmm\ yy"/>
    <numFmt numFmtId="269" formatCode="#,#00"/>
    <numFmt numFmtId="270" formatCode="#,##0\ \ ;\(#,##0\)\ ;\—\ \ \ \ "/>
    <numFmt numFmtId="271" formatCode="0.0\x"/>
    <numFmt numFmtId="272" formatCode="0.0\%_);\(0.0\%\);0.0\%_);@_%_)"/>
    <numFmt numFmtId="273" formatCode="#,##0.0\x"/>
    <numFmt numFmtId="274" formatCode="0.000%"/>
    <numFmt numFmtId="275" formatCode="#,##0.0;;&quot; - &quot;"/>
    <numFmt numFmtId="276" formatCode="[Black]#,##0_);[Black]\(#,##0\)"/>
    <numFmt numFmtId="277" formatCode="&quot;$&quot;#,##0.0_%_);\(&quot;$&quot;#,##0.0\)_%"/>
    <numFmt numFmtId="278" formatCode="#,##0\ \ \ ;\(#,##0\)\ \ "/>
    <numFmt numFmtId="279" formatCode="[&gt;1]#,##0.00_);[Red][&lt;=-1]\(#,##0.00\);0.0000%"/>
    <numFmt numFmtId="280" formatCode="0.00%_);[Red]\-0.00%_)"/>
    <numFmt numFmtId="281" formatCode="0_);[Red]\(0\)"/>
    <numFmt numFmtId="282" formatCode="0.0%\ \ \ \ "/>
    <numFmt numFmtId="283" formatCode="000\-00\-0000"/>
    <numFmt numFmtId="284" formatCode="#,##0.000000_)"/>
    <numFmt numFmtId="285" formatCode="&quot;$&quot;#,##0\ \ \ ;\(&quot;$&quot;#,##0\)\ \ "/>
    <numFmt numFmtId="286" formatCode="#,##0.000000"/>
    <numFmt numFmtId="287" formatCode="@*."/>
    <numFmt numFmtId="288" formatCode="#,##0.00000_);[Red]\(#,##0.00000\)"/>
    <numFmt numFmtId="289" formatCode="0.0000000000000"/>
    <numFmt numFmtId="290" formatCode="0.00000000"/>
    <numFmt numFmtId="291" formatCode="\ \ \ \ \ \ @"/>
    <numFmt numFmtId="292" formatCode="&quot;$&quot;#,##0\ ;\-&quot;$&quot;#,##0"/>
    <numFmt numFmtId="293" formatCode="0.00_)"/>
    <numFmt numFmtId="294" formatCode="_(&quot;$&quot;* #,##0.0_);_(&quot;$&quot;* \(#,##0.0\);_(&quot;$&quot;* &quot;-&quot;_);_(@_)"/>
    <numFmt numFmtId="295" formatCode="0.0;\(0.0\)"/>
    <numFmt numFmtId="296" formatCode="_ * #,##0.00_ ;_ * \-#,##0.00_ ;_ * &quot;-&quot;??_ ;_ @_ "/>
    <numFmt numFmtId="297" formatCode="_-* #,##0.00_-;\-* #,##0.00_-;_-* &quot;-&quot;??_-;_-@_-"/>
    <numFmt numFmtId="298" formatCode="0.0;;&quot;TBD&quot;"/>
    <numFmt numFmtId="299" formatCode="0.00000000000000"/>
    <numFmt numFmtId="300" formatCode="0.0000000000000000"/>
    <numFmt numFmtId="301" formatCode="_(&quot;R$&quot;* #,##0_);_(&quot;R$&quot;* \(#,##0\);_(&quot;R$&quot;* &quot;-&quot;_);_(@_)"/>
    <numFmt numFmtId="302" formatCode="_(&quot;R$&quot;* #,##0.00_);_(&quot;R$&quot;* \(#,##0.00\);_(&quot;R$&quot;* &quot;-&quot;??_);_(@_)"/>
    <numFmt numFmtId="303" formatCode="_(&quot;N$&quot;* #,##0_);_(&quot;N$&quot;* \(#,##0\);_(&quot;N$&quot;* &quot;-&quot;_);_(@_)"/>
    <numFmt numFmtId="304" formatCode="_(&quot;N$&quot;* #,##0.00_);_(&quot;N$&quot;* \(#,##0.00\);_(&quot;N$&quot;* &quot;-&quot;??_);_(@_)"/>
    <numFmt numFmtId="305" formatCode="0.000000000000000"/>
    <numFmt numFmtId="306" formatCode="0.0\x_)_);&quot;NM&quot;_x_)_);0.0\x_)_);@_%_)"/>
    <numFmt numFmtId="307" formatCode="0.0\ \x\ ;&quot;NM   &quot;;0.0\ \x"/>
    <numFmt numFmtId="308" formatCode="#,##0.0_x_)_);&quot;NM&quot;_x_)_);#,##0.0_x_)_);@_x_)_)"/>
    <numFmt numFmtId="309" formatCode="&quot;R&quot;\ #,##0;&quot;R&quot;\ \-#,##0"/>
    <numFmt numFmtId="310" formatCode="#,##0_ ;[Red]\-#,##0\ "/>
    <numFmt numFmtId="311" formatCode="0.0\ _x\ ;&quot;NM   &quot;;0.0\ \x"/>
    <numFmt numFmtId="312" formatCode="#,##0.00\ \ \ ;\(#,##0.00\)\ \ "/>
    <numFmt numFmtId="313" formatCode="#,##0\ \ \ ;[Red]\(#,##0\)\ \ ;\—\ \ \ \ "/>
    <numFmt numFmtId="314" formatCode="#,##0.00;\-#,##0.00"/>
    <numFmt numFmtId="315" formatCode="#,##0.0000;\-#,##0.0000"/>
    <numFmt numFmtId="316" formatCode="#,##0.00000;\-#,##0.00000"/>
    <numFmt numFmtId="317" formatCode="#,##0.000000;\-#,##0.000000"/>
    <numFmt numFmtId="318" formatCode="000000"/>
    <numFmt numFmtId="319" formatCode="0%_);\(0%\)"/>
    <numFmt numFmtId="320" formatCode="\60\4\7\:"/>
    <numFmt numFmtId="321" formatCode="#,##0.0\%_);\(#,##0.0\%\);#,##0.0\%_);@_%_)"/>
    <numFmt numFmtId="322" formatCode="0.0%_);\(0.0%\);**;@_%_)"/>
    <numFmt numFmtId="323" formatCode="0%_);[Red]\(0%\)"/>
    <numFmt numFmtId="324" formatCode="0.00%_);[Red]\(0.00%\)"/>
    <numFmt numFmtId="325" formatCode="\(0.00\)%"/>
    <numFmt numFmtId="326" formatCode="_(* #,##0.00\)%;_(* \(#,##0.00\);_(* &quot;-&quot;??_);_(@_)"/>
    <numFmt numFmtId="327" formatCode="[&lt;1]0.00%;[&gt;=1]#,##0_);0_);[Red]&quot;Enter a number&quot;"/>
    <numFmt numFmtId="328" formatCode="%#,#00"/>
    <numFmt numFmtId="329" formatCode="#.##000"/>
    <numFmt numFmtId="330" formatCode="#,##0_);[Red]\-#,##0_)"/>
    <numFmt numFmtId="331" formatCode="0.000000000"/>
    <numFmt numFmtId="332" formatCode="&quot;$&quot;\ #,##0;\-&quot;$&quot;\ #,##0"/>
    <numFmt numFmtId="333" formatCode="#,##0.000%_);\(#,##0.000%\);#,##0.000%_);@_%_)"/>
    <numFmt numFmtId="334" formatCode="_(* #,##0_);_(* \(#,##0\);_(* &quot;0&quot;_);_(@_)"/>
    <numFmt numFmtId="335" formatCode="_(* #,##0.00_);_(* \(#,##0.00\);_(* &quot;0.00&quot;_);_(@_)"/>
    <numFmt numFmtId="336" formatCode="_(&quot;$&quot;#,##0_);[Red]_(\(&quot;$&quot;#,##0\);_(&quot;$&quot;0\ ;@_)"/>
    <numFmt numFmtId="337" formatCode="_(&quot;$&quot;#,##0_);_(\(&quot;$&quot;#,##0\);_(&quot;$&quot;0;_(@_)"/>
    <numFmt numFmtId="338" formatCode="_(&quot;$&quot;#,##0_);_(&quot;$&quot;#,##0\);_(&quot;$&quot;0\ ;_(@_)"/>
    <numFmt numFmtId="339" formatCode="0.000000000000%"/>
    <numFmt numFmtId="340" formatCode="mmmm\ yyyy"/>
    <numFmt numFmtId="341" formatCode="#,##0,,&quot;,000,000&quot;"/>
    <numFmt numFmtId="342" formatCode="#,##0,&quot;,000&quot;"/>
    <numFmt numFmtId="343" formatCode="_ * #,##0.00_)_C_r_$_ ;_ * \(#,##0.00\)_C_r_$_ ;_ * &quot;-&quot;??_)_C_r_$_ ;_ @_ "/>
    <numFmt numFmtId="344" formatCode="#,##0.000_%_);\(#,##0.000\)_%;#,##0.000_%_);@_%_)"/>
    <numFmt numFmtId="345" formatCode="#,##0.00\x"/>
    <numFmt numFmtId="346" formatCode="&quot;fl&quot;#,##0.00_);[Red]\(&quot;fl&quot;#,##0.00\)"/>
    <numFmt numFmtId="347" formatCode="_(&quot;fl&quot;* #,##0_);_(&quot;fl&quot;* \(#,##0\);_(&quot;fl&quot;* &quot;-&quot;_);_(@_)"/>
    <numFmt numFmtId="348" formatCode="#,"/>
    <numFmt numFmtId="349" formatCode="&quot;$&quot;#,##0"/>
    <numFmt numFmtId="350" formatCode="#,##0.000_);\(#,##0.000\)"/>
    <numFmt numFmtId="351" formatCode="[Blue]\ #,##0_);[Red]\(#,##0\)"/>
    <numFmt numFmtId="352" formatCode="#,##0.00_)"/>
    <numFmt numFmtId="353" formatCode="&quot;$&quot;#,##0.0_);[Red]\(&quot;$&quot;#,##0.0\)"/>
    <numFmt numFmtId="354" formatCode="_-* #,##0\ &quot;Pts&quot;_-;\-* #,##0\ &quot;Pts&quot;_-;_-* &quot;-&quot;\ &quot;Pts&quot;_-;_-@_-"/>
    <numFmt numFmtId="355" formatCode="_-* #,##0.00\ &quot;Pts&quot;_-;\-* #,##0.00\ &quot;Pts&quot;_-;_-* &quot;-&quot;??\ &quot;Pts&quot;_-;_-@_-"/>
    <numFmt numFmtId="356" formatCode="#,##0.0_x_x"/>
    <numFmt numFmtId="357" formatCode="[&gt;50]&quot;19&quot;00;&quot;20&quot;00"/>
    <numFmt numFmtId="358" formatCode="&quot;Yes&quot;_%_);&quot;Error&quot;_%_);&quot;No&quot;_%_);&quot;--&quot;_%_)"/>
    <numFmt numFmtId="359" formatCode="@_)"/>
    <numFmt numFmtId="360" formatCode="&quot;N/A&quot;"/>
  </numFmts>
  <fonts count="26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Arial"/>
      <family val="2"/>
    </font>
    <font>
      <b/>
      <sz val="11"/>
      <color theme="1"/>
      <name val="Arial"/>
      <family val="2"/>
    </font>
    <font>
      <sz val="11"/>
      <color theme="1"/>
      <name val="Calibri"/>
      <family val="2"/>
      <scheme val="minor"/>
    </font>
    <font>
      <b/>
      <i/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trike/>
      <sz val="11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  <font>
      <strike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sz val="10"/>
      <name val="Arial"/>
      <family val="2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name val="Calibri"/>
      <family val="2"/>
      <scheme val="minor"/>
    </font>
    <font>
      <sz val="8"/>
      <name val="Helv"/>
    </font>
    <font>
      <sz val="10"/>
      <name val="바탕체"/>
      <family val="3"/>
      <charset val="129"/>
    </font>
    <font>
      <sz val="10"/>
      <color indexed="8"/>
      <name val="Arial"/>
      <family val="2"/>
    </font>
    <font>
      <sz val="12"/>
      <name val="바탕체"/>
      <family val="1"/>
      <charset val="129"/>
    </font>
    <font>
      <sz val="10"/>
      <color indexed="8"/>
      <name val="MS Sans Serif"/>
      <family val="2"/>
    </font>
    <font>
      <b/>
      <sz val="12"/>
      <name val="Arial MT"/>
    </font>
    <font>
      <sz val="12"/>
      <name val="Helv"/>
    </font>
    <font>
      <sz val="10"/>
      <name val="GillSans"/>
      <family val="2"/>
    </font>
    <font>
      <sz val="10"/>
      <name val="Geneva"/>
      <family val="2"/>
    </font>
    <font>
      <b/>
      <sz val="8"/>
      <name val="Helv"/>
    </font>
    <font>
      <sz val="10"/>
      <name val="Baskerville MT"/>
    </font>
    <font>
      <b/>
      <sz val="8"/>
      <name val="Helvetica"/>
      <family val="2"/>
    </font>
    <font>
      <sz val="10"/>
      <name val="Century Schoolbook"/>
      <family val="1"/>
    </font>
    <font>
      <sz val="10"/>
      <name val="Times New Roman"/>
      <family val="1"/>
    </font>
    <font>
      <sz val="12"/>
      <name val="바탕체"/>
      <family val="3"/>
      <charset val="129"/>
    </font>
    <font>
      <sz val="14"/>
      <name val="?? ??"/>
      <family val="1"/>
      <charset val="128"/>
    </font>
    <font>
      <sz val="12"/>
      <name val="?? ??"/>
      <family val="1"/>
      <charset val="128"/>
    </font>
    <font>
      <sz val="10"/>
      <name val="Book Antiqua"/>
      <family val="1"/>
    </font>
    <font>
      <b/>
      <sz val="10"/>
      <name val="Arial"/>
      <family val="2"/>
    </font>
    <font>
      <sz val="9"/>
      <name val="Dax"/>
    </font>
    <font>
      <sz val="10"/>
      <name val="Courier"/>
      <family val="3"/>
    </font>
    <font>
      <sz val="10"/>
      <color indexed="9"/>
      <name val="Arial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b/>
      <sz val="22"/>
      <color indexed="18"/>
      <name val="Arial"/>
      <family val="2"/>
    </font>
    <font>
      <sz val="10"/>
      <name val="MS Sans Serif"/>
      <family val="2"/>
    </font>
    <font>
      <sz val="10"/>
      <name val="Helv"/>
    </font>
    <font>
      <sz val="11"/>
      <color indexed="8"/>
      <name val="Times New Roman"/>
      <family val="1"/>
    </font>
    <font>
      <sz val="8"/>
      <color indexed="8"/>
      <name val="Arial"/>
      <family val="2"/>
      <charset val="238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8"/>
      <color indexed="9"/>
      <name val="Arial"/>
      <family val="2"/>
      <charset val="238"/>
    </font>
    <font>
      <sz val="11"/>
      <color indexed="33"/>
      <name val="Calibri"/>
      <family val="2"/>
    </font>
    <font>
      <sz val="10"/>
      <color indexed="39"/>
      <name val="Arial"/>
      <family val="2"/>
    </font>
    <font>
      <b/>
      <sz val="9"/>
      <name val="Helvetica 55 Roman"/>
      <family val="2"/>
    </font>
    <font>
      <sz val="9"/>
      <name val="Helvetica 45 Light"/>
      <family val="2"/>
    </font>
    <font>
      <b/>
      <sz val="12"/>
      <name val="Arial"/>
      <family val="2"/>
    </font>
    <font>
      <sz val="10"/>
      <name val="Dax"/>
      <family val="2"/>
    </font>
    <font>
      <sz val="8"/>
      <name val="Times"/>
    </font>
    <font>
      <b/>
      <sz val="14"/>
      <name val="Arial"/>
      <family val="2"/>
    </font>
    <font>
      <sz val="8"/>
      <name val="Times New Roman"/>
      <family val="1"/>
    </font>
    <font>
      <sz val="12"/>
      <name val="Arial"/>
      <family val="2"/>
    </font>
    <font>
      <sz val="8"/>
      <color indexed="12"/>
      <name val="Arial"/>
      <family val="2"/>
    </font>
    <font>
      <sz val="12"/>
      <name val="Arial Narrow"/>
      <family val="2"/>
    </font>
    <font>
      <sz val="11"/>
      <color indexed="20"/>
      <name val="Calibri"/>
      <family val="2"/>
    </font>
    <font>
      <sz val="9"/>
      <color indexed="39"/>
      <name val="Arial"/>
      <family val="2"/>
    </font>
    <font>
      <sz val="10"/>
      <color indexed="12"/>
      <name val="Arial"/>
      <family val="2"/>
    </font>
    <font>
      <sz val="10"/>
      <color indexed="12"/>
      <name val="Times New Roman"/>
      <family val="1"/>
    </font>
    <font>
      <sz val="8"/>
      <name val="Tms Rmn"/>
    </font>
    <font>
      <i/>
      <sz val="10"/>
      <color indexed="12"/>
      <name val="Arial"/>
      <family val="2"/>
    </font>
    <font>
      <b/>
      <sz val="12"/>
      <name val="Times New Roman"/>
      <family val="1"/>
    </font>
    <font>
      <b/>
      <sz val="12"/>
      <color indexed="12"/>
      <name val="Arial"/>
      <family val="2"/>
    </font>
    <font>
      <sz val="11"/>
      <color indexed="17"/>
      <name val="Calibri"/>
      <family val="2"/>
    </font>
    <font>
      <b/>
      <sz val="10"/>
      <name val="MS Sans Serif"/>
      <family val="2"/>
    </font>
    <font>
      <b/>
      <sz val="14"/>
      <name val="Times New Roman"/>
      <family val="1"/>
    </font>
    <font>
      <b/>
      <sz val="22"/>
      <name val="Times New Roman"/>
      <family val="1"/>
    </font>
    <font>
      <b/>
      <sz val="8"/>
      <name val="Arial"/>
      <family val="2"/>
    </font>
    <font>
      <sz val="11"/>
      <name val="Times New Roman"/>
      <family val="1"/>
    </font>
    <font>
      <b/>
      <sz val="12"/>
      <color indexed="9"/>
      <name val="Dax"/>
      <family val="2"/>
    </font>
    <font>
      <b/>
      <sz val="8"/>
      <color indexed="8"/>
      <name val="Arial"/>
      <family val="2"/>
    </font>
    <font>
      <u val="singleAccounting"/>
      <sz val="10"/>
      <name val="Arial"/>
      <family val="2"/>
    </font>
    <font>
      <sz val="9"/>
      <name val="Times New Roman"/>
      <family val="1"/>
    </font>
    <font>
      <b/>
      <sz val="10"/>
      <color indexed="13"/>
      <name val="Arial"/>
      <family val="2"/>
    </font>
    <font>
      <sz val="8.5"/>
      <name val="MS Sans Serif"/>
      <family val="2"/>
    </font>
    <font>
      <b/>
      <sz val="11"/>
      <color indexed="52"/>
      <name val="Calibri"/>
      <family val="2"/>
    </font>
    <font>
      <sz val="11"/>
      <name val="Frutiger 47LightCn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33"/>
      <name val="Calibri"/>
      <family val="2"/>
    </font>
    <font>
      <b/>
      <sz val="5"/>
      <color indexed="9"/>
      <name val="Arial"/>
      <family val="2"/>
    </font>
    <font>
      <b/>
      <sz val="6"/>
      <name val="Helvetica 55 Roman"/>
      <family val="2"/>
    </font>
    <font>
      <sz val="6"/>
      <name val="Helvetica 45 Light"/>
      <family val="2"/>
    </font>
    <font>
      <sz val="9"/>
      <name val="Arial"/>
      <family val="2"/>
    </font>
    <font>
      <sz val="11"/>
      <name val="Tms Rmn"/>
      <family val="1"/>
    </font>
    <font>
      <sz val="8"/>
      <name val="Palatino"/>
      <family val="1"/>
    </font>
    <font>
      <sz val="9"/>
      <name val="Comic Sans MS"/>
      <family val="4"/>
    </font>
    <font>
      <sz val="10"/>
      <color theme="1"/>
      <name val="Arial"/>
      <family val="2"/>
    </font>
    <font>
      <sz val="10"/>
      <color indexed="24"/>
      <name val="Arial"/>
      <family val="2"/>
    </font>
    <font>
      <sz val="10"/>
      <name val="BERNHARD"/>
    </font>
    <font>
      <i/>
      <sz val="9"/>
      <name val="Arial"/>
      <family val="2"/>
    </font>
    <font>
      <b/>
      <sz val="11"/>
      <name val="Times New Roman"/>
      <family val="1"/>
    </font>
    <font>
      <sz val="10"/>
      <name val="MS Serif"/>
      <family val="1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b/>
      <sz val="10"/>
      <color indexed="12"/>
      <name val="Humnst777 BT"/>
      <family val="2"/>
    </font>
    <font>
      <sz val="10"/>
      <name val="Albertus Medium"/>
    </font>
    <font>
      <sz val="8"/>
      <color indexed="16"/>
      <name val="Palatino"/>
      <family val="1"/>
    </font>
    <font>
      <sz val="8"/>
      <color theme="1"/>
      <name val="Comic Sans MS"/>
      <family val="2"/>
    </font>
    <font>
      <sz val="8"/>
      <color indexed="12"/>
      <name val="Times New Roman"/>
      <family val="1"/>
    </font>
    <font>
      <sz val="8"/>
      <color indexed="62"/>
      <name val="Arial"/>
      <family val="2"/>
      <charset val="238"/>
    </font>
    <font>
      <b/>
      <sz val="8"/>
      <color indexed="63"/>
      <name val="Arial"/>
      <family val="2"/>
      <charset val="238"/>
    </font>
    <font>
      <sz val="10"/>
      <color indexed="9"/>
      <name val="Times New Roman"/>
      <family val="1"/>
    </font>
    <font>
      <sz val="7"/>
      <name val="Arial"/>
      <family val="2"/>
    </font>
    <font>
      <sz val="10"/>
      <color indexed="8"/>
      <name val="Dax"/>
      <family val="2"/>
    </font>
    <font>
      <sz val="1"/>
      <color indexed="8"/>
      <name val="Courier"/>
      <family val="3"/>
    </font>
    <font>
      <sz val="14"/>
      <name val="Times New Roman"/>
      <family val="1"/>
    </font>
    <font>
      <b/>
      <sz val="10"/>
      <name val="Helv"/>
    </font>
    <font>
      <b/>
      <sz val="9"/>
      <name val="MS Sans Serif"/>
      <family val="2"/>
    </font>
    <font>
      <sz val="8"/>
      <color indexed="17"/>
      <name val="Arial"/>
      <family val="2"/>
      <charset val="238"/>
    </font>
    <font>
      <u val="doubleAccounting"/>
      <sz val="10"/>
      <name val="Arial"/>
      <family val="2"/>
    </font>
    <font>
      <sz val="8"/>
      <color indexed="12"/>
      <name val="Tms Rmn"/>
    </font>
    <font>
      <b/>
      <sz val="1"/>
      <color indexed="8"/>
      <name val="Courier"/>
      <family val="3"/>
    </font>
    <font>
      <b/>
      <sz val="11"/>
      <color indexed="56"/>
      <name val="Calibri"/>
      <family val="2"/>
    </font>
    <font>
      <sz val="10"/>
      <color indexed="16"/>
      <name val="MS Serif"/>
      <family val="1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b/>
      <i/>
      <sz val="8"/>
      <name val="Arial"/>
      <family val="2"/>
    </font>
    <font>
      <sz val="11"/>
      <name val="Humanst970 BT"/>
      <family val="2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b/>
      <sz val="8"/>
      <color indexed="12"/>
      <name val="Arial"/>
      <family val="2"/>
    </font>
    <font>
      <sz val="10"/>
      <name val="Geneva"/>
    </font>
    <font>
      <sz val="10"/>
      <name val="Symbol"/>
      <family val="1"/>
      <charset val="2"/>
    </font>
    <font>
      <sz val="6"/>
      <color indexed="16"/>
      <name val="Palatino"/>
      <family val="1"/>
    </font>
    <font>
      <sz val="10.5"/>
      <name val="Times New Roman"/>
      <family val="1"/>
    </font>
    <font>
      <sz val="6"/>
      <name val="Palatino"/>
      <family val="1"/>
    </font>
    <font>
      <b/>
      <sz val="15"/>
      <color indexed="56"/>
      <name val="Calibri"/>
      <family val="2"/>
    </font>
    <font>
      <sz val="10"/>
      <name val="Helvetica-Black"/>
    </font>
    <font>
      <sz val="28"/>
      <name val="Helvetica-Black"/>
    </font>
    <font>
      <sz val="18"/>
      <name val="Helvetica-Black"/>
    </font>
    <font>
      <b/>
      <sz val="13"/>
      <color indexed="56"/>
      <name val="Calibri"/>
      <family val="2"/>
    </font>
    <font>
      <sz val="10"/>
      <name val="Palatino"/>
    </font>
    <font>
      <sz val="18"/>
      <name val="Palatino"/>
      <family val="1"/>
    </font>
    <font>
      <i/>
      <sz val="14"/>
      <name val="Palatino"/>
      <family val="1"/>
    </font>
    <font>
      <b/>
      <sz val="8"/>
      <name val="MS Sans Serif"/>
      <family val="2"/>
    </font>
    <font>
      <b/>
      <i/>
      <sz val="22"/>
      <name val="Times New Roman"/>
      <family val="1"/>
    </font>
    <font>
      <b/>
      <sz val="10"/>
      <color indexed="22"/>
      <name val="Arial"/>
      <family val="2"/>
    </font>
    <font>
      <sz val="10"/>
      <color indexed="22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indexed="12"/>
      <name val="Arial"/>
      <family val="2"/>
    </font>
    <font>
      <u/>
      <sz val="10"/>
      <color indexed="12"/>
      <name val="Times New Roman"/>
      <family val="1"/>
    </font>
    <font>
      <u/>
      <sz val="9"/>
      <color theme="10"/>
      <name val="Arial"/>
      <family val="2"/>
    </font>
    <font>
      <b/>
      <u/>
      <sz val="9"/>
      <color indexed="57"/>
      <name val="Arial"/>
      <family val="2"/>
    </font>
    <font>
      <b/>
      <u/>
      <sz val="10"/>
      <color indexed="57"/>
      <name val="Arial"/>
      <family val="2"/>
    </font>
    <font>
      <sz val="8"/>
      <color indexed="12"/>
      <name val="Helv"/>
    </font>
    <font>
      <b/>
      <sz val="10"/>
      <color indexed="12"/>
      <name val="Arial"/>
      <family val="2"/>
    </font>
    <font>
      <b/>
      <sz val="10"/>
      <color indexed="8"/>
      <name val="Arial"/>
      <family val="2"/>
    </font>
    <font>
      <sz val="10"/>
      <color indexed="56"/>
      <name val="Arial"/>
      <family val="2"/>
    </font>
    <font>
      <b/>
      <sz val="16"/>
      <name val="Arial"/>
      <family val="2"/>
    </font>
    <font>
      <sz val="8.5"/>
      <color indexed="12"/>
      <name val="MS Sans Serif"/>
      <family val="2"/>
    </font>
    <font>
      <sz val="10"/>
      <color indexed="12"/>
      <name val="MS Sans Serif"/>
      <family val="2"/>
    </font>
    <font>
      <b/>
      <sz val="10"/>
      <color indexed="39"/>
      <name val="Arial"/>
      <family val="2"/>
    </font>
    <font>
      <b/>
      <sz val="10"/>
      <color indexed="9"/>
      <name val="Arial"/>
      <family val="2"/>
    </font>
    <font>
      <sz val="8"/>
      <color indexed="39"/>
      <name val="Arial"/>
      <family val="2"/>
    </font>
    <font>
      <sz val="8"/>
      <color indexed="52"/>
      <name val="Arial"/>
      <family val="2"/>
      <charset val="238"/>
    </font>
    <font>
      <b/>
      <sz val="8"/>
      <color indexed="9"/>
      <name val="Arial"/>
      <family val="2"/>
      <charset val="238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b/>
      <sz val="14"/>
      <name val="Helv"/>
    </font>
    <font>
      <sz val="12"/>
      <name val="Times New Roman"/>
      <family val="1"/>
    </font>
    <font>
      <sz val="12"/>
      <color indexed="9"/>
      <name val="Helv"/>
    </font>
    <font>
      <b/>
      <u val="double"/>
      <sz val="16"/>
      <color indexed="45"/>
      <name val="Times New Roman"/>
      <family val="1"/>
    </font>
    <font>
      <b/>
      <sz val="12"/>
      <color indexed="20"/>
      <name val="Tahoma"/>
      <family val="2"/>
    </font>
    <font>
      <b/>
      <sz val="10"/>
      <name val="Dax"/>
      <family val="2"/>
    </font>
    <font>
      <b/>
      <sz val="15"/>
      <color indexed="56"/>
      <name val="Arial"/>
      <family val="2"/>
      <charset val="238"/>
    </font>
    <font>
      <b/>
      <sz val="13"/>
      <color indexed="56"/>
      <name val="Arial"/>
      <family val="2"/>
      <charset val="238"/>
    </font>
    <font>
      <b/>
      <sz val="11"/>
      <color indexed="56"/>
      <name val="Arial"/>
      <family val="2"/>
      <charset val="238"/>
    </font>
    <font>
      <b/>
      <u/>
      <sz val="8"/>
      <name val="Helv"/>
    </font>
    <font>
      <sz val="11"/>
      <color indexed="60"/>
      <name val="Calibri"/>
      <family val="2"/>
    </font>
    <font>
      <sz val="8"/>
      <color indexed="60"/>
      <name val="Arial"/>
      <family val="2"/>
      <charset val="238"/>
    </font>
    <font>
      <sz val="7"/>
      <name val="Small Fonts"/>
      <family val="2"/>
    </font>
    <font>
      <sz val="10"/>
      <name val="Tms Rmn"/>
    </font>
    <font>
      <b/>
      <i/>
      <sz val="16"/>
      <name val="Helv"/>
      <family val="2"/>
    </font>
    <font>
      <b/>
      <i/>
      <sz val="16"/>
      <name val="Helv"/>
    </font>
    <font>
      <b/>
      <u/>
      <sz val="12"/>
      <name val="Helv"/>
    </font>
    <font>
      <sz val="10"/>
      <color theme="1"/>
      <name val="Garamond"/>
      <family val="2"/>
    </font>
    <font>
      <sz val="11"/>
      <name val="Arial"/>
      <family val="2"/>
    </font>
    <font>
      <sz val="10"/>
      <name val="Palatino"/>
      <family val="1"/>
    </font>
    <font>
      <b/>
      <sz val="8"/>
      <color indexed="10"/>
      <name val="Arial"/>
      <family val="2"/>
    </font>
    <font>
      <b/>
      <sz val="10"/>
      <name val="Times New Roman"/>
      <family val="1"/>
    </font>
    <font>
      <b/>
      <sz val="8"/>
      <color indexed="52"/>
      <name val="Arial"/>
      <family val="2"/>
      <charset val="238"/>
    </font>
    <font>
      <sz val="11"/>
      <name val="‚l‚r –¾’©"/>
      <charset val="128"/>
    </font>
    <font>
      <b/>
      <sz val="11"/>
      <color indexed="63"/>
      <name val="Calibri"/>
      <family val="2"/>
    </font>
    <font>
      <b/>
      <i/>
      <sz val="11"/>
      <color indexed="8"/>
      <name val="Times New Roman"/>
      <family val="1"/>
    </font>
    <font>
      <b/>
      <sz val="12"/>
      <name val="dax"/>
      <family val="2"/>
    </font>
    <font>
      <sz val="12"/>
      <name val="Dax"/>
      <family val="2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b/>
      <u/>
      <sz val="10"/>
      <name val="Helv"/>
    </font>
    <font>
      <sz val="10"/>
      <color indexed="8"/>
      <name val="Times New Roman"/>
      <family val="1"/>
    </font>
    <font>
      <sz val="8"/>
      <color indexed="10"/>
      <name val="Arial"/>
      <family val="2"/>
    </font>
    <font>
      <sz val="14"/>
      <name val="Arial"/>
      <family val="2"/>
    </font>
    <font>
      <sz val="8"/>
      <name val="Wingdings"/>
      <charset val="2"/>
    </font>
    <font>
      <sz val="13"/>
      <name val="Times New Roman"/>
      <family val="1"/>
    </font>
    <font>
      <b/>
      <sz val="16"/>
      <name val="MS Sans Serif"/>
      <family val="2"/>
    </font>
    <font>
      <b/>
      <sz val="8"/>
      <color indexed="39"/>
      <name val="Arial"/>
      <family val="2"/>
    </font>
    <font>
      <b/>
      <sz val="14"/>
      <name val="CG Times (W1)"/>
      <family val="1"/>
    </font>
    <font>
      <b/>
      <sz val="12"/>
      <color indexed="9"/>
      <name val="Arial"/>
      <family val="2"/>
    </font>
    <font>
      <sz val="9"/>
      <color indexed="12"/>
      <name val="Arial"/>
      <family val="2"/>
    </font>
    <font>
      <sz val="10"/>
      <name val="CG Times"/>
    </font>
    <font>
      <sz val="8"/>
      <name val="MS Sans Serif"/>
      <family val="2"/>
    </font>
    <font>
      <b/>
      <sz val="10"/>
      <color indexed="47"/>
      <name val="Arial"/>
      <family val="2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u/>
      <sz val="8"/>
      <name val="Helv"/>
    </font>
    <font>
      <b/>
      <sz val="8"/>
      <color indexed="8"/>
      <name val="Helv"/>
    </font>
    <font>
      <b/>
      <sz val="8"/>
      <color indexed="8"/>
      <name val="Arial"/>
      <family val="2"/>
      <charset val="238"/>
    </font>
    <font>
      <b/>
      <sz val="9"/>
      <name val="Palatino"/>
      <family val="1"/>
    </font>
    <font>
      <b/>
      <sz val="7"/>
      <name val="Arial"/>
      <family val="2"/>
    </font>
    <font>
      <sz val="9"/>
      <color indexed="21"/>
      <name val="Helvetica-Black"/>
    </font>
    <font>
      <b/>
      <sz val="10"/>
      <name val="Palatino"/>
      <family val="1"/>
    </font>
    <font>
      <sz val="9"/>
      <name val="Helvetica-Black"/>
    </font>
    <font>
      <i/>
      <sz val="8"/>
      <color indexed="23"/>
      <name val="Arial"/>
      <family val="2"/>
      <charset val="238"/>
    </font>
    <font>
      <sz val="8"/>
      <color indexed="10"/>
      <name val="Arial"/>
      <family val="2"/>
      <charset val="238"/>
    </font>
    <font>
      <sz val="12"/>
      <color indexed="8"/>
      <name val="Palatino"/>
      <family val="1"/>
    </font>
    <font>
      <sz val="12"/>
      <name val="Palatino"/>
      <family val="1"/>
    </font>
    <font>
      <sz val="11"/>
      <name val="Helvetica-Black"/>
    </font>
    <font>
      <sz val="11"/>
      <color indexed="8"/>
      <name val="Helvetica-Black"/>
    </font>
    <font>
      <sz val="11"/>
      <color indexed="10"/>
      <name val="Calibri"/>
      <family val="2"/>
    </font>
    <font>
      <b/>
      <sz val="10"/>
      <color indexed="10"/>
      <name val="Arial"/>
      <family val="2"/>
    </font>
    <font>
      <sz val="24"/>
      <color indexed="13"/>
      <name val="Helv"/>
    </font>
    <font>
      <b/>
      <sz val="8"/>
      <name val="Tms Rmn"/>
    </font>
    <font>
      <b/>
      <sz val="18"/>
      <color indexed="56"/>
      <name val="Cambria"/>
      <family val="2"/>
    </font>
    <font>
      <b/>
      <u val="singleAccounting"/>
      <sz val="10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8"/>
      <name val="Palatino"/>
      <family val="1"/>
    </font>
    <font>
      <sz val="9"/>
      <color indexed="8"/>
      <name val="Print_Titles"/>
    </font>
    <font>
      <b/>
      <sz val="18"/>
      <color indexed="56"/>
      <name val="Cambria"/>
      <family val="2"/>
      <charset val="238"/>
    </font>
    <font>
      <u/>
      <sz val="8"/>
      <color indexed="8"/>
      <name val="Arial"/>
      <family val="2"/>
    </font>
    <font>
      <sz val="12"/>
      <color indexed="9"/>
      <name val="Arial"/>
      <family val="2"/>
    </font>
    <font>
      <b/>
      <u/>
      <sz val="8"/>
      <name val="Times New Roman"/>
      <family val="1"/>
    </font>
    <font>
      <b/>
      <i/>
      <sz val="9"/>
      <color indexed="9"/>
      <name val="Arial"/>
      <family val="2"/>
    </font>
    <font>
      <sz val="8"/>
      <color indexed="20"/>
      <name val="Arial"/>
      <family val="2"/>
      <charset val="238"/>
    </font>
    <font>
      <sz val="11"/>
      <name val="ＭＳ Ｐゴシック"/>
      <family val="3"/>
      <charset val="128"/>
    </font>
  </fonts>
  <fills count="96">
    <fill>
      <patternFill patternType="none"/>
    </fill>
    <fill>
      <patternFill patternType="gray125"/>
    </fill>
    <fill>
      <patternFill patternType="solid">
        <fgColor rgb="FFC0000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19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1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9"/>
        <bgColor indexed="64"/>
      </patternFill>
    </fill>
    <fill>
      <patternFill patternType="lightGray">
        <fgColor indexed="15"/>
      </patternFill>
    </fill>
    <fill>
      <patternFill patternType="solid">
        <fgColor indexed="12"/>
        <bgColor indexed="64"/>
      </patternFill>
    </fill>
    <fill>
      <patternFill patternType="solid">
        <fgColor indexed="9"/>
        <bgColor indexed="55"/>
      </patternFill>
    </fill>
    <fill>
      <patternFill patternType="solid">
        <fgColor indexed="43"/>
        <bgColor indexed="55"/>
      </patternFill>
    </fill>
    <fill>
      <patternFill patternType="solid">
        <fgColor indexed="55"/>
      </patternFill>
    </fill>
    <fill>
      <patternFill patternType="solid">
        <fgColor indexed="42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8"/>
      </patternFill>
    </fill>
    <fill>
      <patternFill patternType="solid">
        <fgColor indexed="1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4"/>
      </patternFill>
    </fill>
    <fill>
      <patternFill patternType="solid">
        <fgColor indexed="16"/>
      </patternFill>
    </fill>
    <fill>
      <patternFill patternType="solid">
        <fgColor indexed="22"/>
        <bgColor indexed="15"/>
      </patternFill>
    </fill>
    <fill>
      <patternFill patternType="solid">
        <fgColor indexed="21"/>
        <bgColor indexed="15"/>
      </patternFill>
    </fill>
    <fill>
      <patternFill patternType="solid">
        <fgColor indexed="15"/>
      </patternFill>
    </fill>
    <fill>
      <patternFill patternType="solid">
        <fgColor indexed="9"/>
        <b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22"/>
      </patternFill>
    </fill>
    <fill>
      <patternFill patternType="solid">
        <fgColor indexed="13"/>
      </patternFill>
    </fill>
    <fill>
      <patternFill patternType="gray125">
        <fgColor indexed="15"/>
      </patternFill>
    </fill>
    <fill>
      <patternFill patternType="solid">
        <fgColor indexed="12"/>
      </patternFill>
    </fill>
    <fill>
      <patternFill patternType="solid">
        <fgColor indexed="46"/>
        <bgColor indexed="64"/>
      </patternFill>
    </fill>
    <fill>
      <patternFill patternType="solid">
        <fgColor indexed="22"/>
        <bgColor indexed="22"/>
      </patternFill>
    </fill>
    <fill>
      <patternFill patternType="mediumGray">
        <fgColor indexed="22"/>
      </patternFill>
    </fill>
    <fill>
      <patternFill patternType="darkVertical"/>
    </fill>
    <fill>
      <patternFill patternType="solid">
        <fgColor indexed="10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2"/>
        <bgColor indexed="9"/>
      </patternFill>
    </fill>
    <fill>
      <patternFill patternType="solid">
        <fgColor indexed="16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57"/>
        <bgColor indexed="64"/>
      </patternFill>
    </fill>
  </fills>
  <borders count="134">
    <border>
      <left/>
      <right/>
      <top/>
      <bottom/>
      <diagonal/>
    </border>
    <border>
      <left style="thin">
        <color theme="0" tint="-0.499984740745262"/>
      </left>
      <right/>
      <top style="thin">
        <color theme="0" tint="-0.499984740745262"/>
      </top>
      <bottom/>
      <diagonal/>
    </border>
    <border>
      <left/>
      <right/>
      <top style="thin">
        <color theme="0" tint="-0.499984740745262"/>
      </top>
      <bottom/>
      <diagonal/>
    </border>
    <border>
      <left/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/>
      <top/>
      <bottom/>
      <diagonal/>
    </border>
    <border>
      <left/>
      <right style="thin">
        <color theme="0" tint="-0.499984740745262"/>
      </right>
      <top/>
      <bottom/>
      <diagonal/>
    </border>
    <border>
      <left style="thin">
        <color theme="0" tint="-0.499984740745262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/>
      <right style="thin">
        <color theme="0" tint="-0.499984740745262"/>
      </right>
      <top/>
      <bottom style="thin">
        <color theme="0" tint="-0.499984740745262"/>
      </bottom>
      <diagonal/>
    </border>
    <border>
      <left/>
      <right/>
      <top/>
      <bottom style="thin">
        <color theme="0" tint="-0.24994659260841701"/>
      </bottom>
      <diagonal/>
    </border>
    <border>
      <left style="thin">
        <color theme="0" tint="-0.499984740745262"/>
      </left>
      <right/>
      <top/>
      <bottom style="thin">
        <color theme="0" tint="-0.2499465926084170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2" tint="-0.499984740745262"/>
      </left>
      <right/>
      <top style="thin">
        <color theme="2" tint="-0.499984740745262"/>
      </top>
      <bottom/>
      <diagonal/>
    </border>
    <border>
      <left/>
      <right/>
      <top style="thin">
        <color theme="2" tint="-0.499984740745262"/>
      </top>
      <bottom/>
      <diagonal/>
    </border>
    <border>
      <left/>
      <right style="thin">
        <color theme="0" tint="-0.499984740745262"/>
      </right>
      <top style="thin">
        <color theme="2" tint="-0.499984740745262"/>
      </top>
      <bottom/>
      <diagonal/>
    </border>
    <border>
      <left/>
      <right style="thin">
        <color theme="2" tint="-0.499984740745262"/>
      </right>
      <top style="thin">
        <color theme="2" tint="-0.499984740745262"/>
      </top>
      <bottom/>
      <diagonal/>
    </border>
    <border>
      <left style="thin">
        <color theme="2" tint="-0.499984740745262"/>
      </left>
      <right/>
      <top/>
      <bottom/>
      <diagonal/>
    </border>
    <border>
      <left/>
      <right style="thin">
        <color theme="2" tint="-0.499984740745262"/>
      </right>
      <top/>
      <bottom/>
      <diagonal/>
    </border>
    <border>
      <left style="thin">
        <color theme="2" tint="-0.499984740745262"/>
      </left>
      <right/>
      <top/>
      <bottom style="thin">
        <color theme="2" tint="-0.499984740745262"/>
      </bottom>
      <diagonal/>
    </border>
    <border>
      <left/>
      <right/>
      <top/>
      <bottom style="thin">
        <color theme="2" tint="-0.499984740745262"/>
      </bottom>
      <diagonal/>
    </border>
    <border>
      <left/>
      <right style="thin">
        <color theme="2" tint="-0.499984740745262"/>
      </right>
      <top/>
      <bottom style="thin">
        <color theme="2" tint="-0.499984740745262"/>
      </bottom>
      <diagonal/>
    </border>
    <border>
      <left/>
      <right style="thin">
        <color theme="0" tint="-0.499984740745262"/>
      </right>
      <top/>
      <bottom style="thin">
        <color theme="2" tint="-0.49998474074526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hair">
        <color rgb="FFFF0000"/>
      </left>
      <right style="hair">
        <color rgb="FFFF0000"/>
      </right>
      <top style="thin">
        <color theme="0"/>
      </top>
      <bottom/>
      <diagonal/>
    </border>
    <border>
      <left style="hair">
        <color rgb="FFFF0000"/>
      </left>
      <right/>
      <top style="thin">
        <color theme="0"/>
      </top>
      <bottom/>
      <diagonal/>
    </border>
    <border>
      <left/>
      <right/>
      <top style="thin">
        <color theme="0"/>
      </top>
      <bottom/>
      <diagonal/>
    </border>
    <border>
      <left style="hair">
        <color rgb="FFFF0000"/>
      </left>
      <right/>
      <top style="thin">
        <color theme="0"/>
      </top>
      <bottom style="hair">
        <color rgb="FFFF0000"/>
      </bottom>
      <diagonal/>
    </border>
    <border>
      <left/>
      <right/>
      <top style="thin">
        <color theme="0"/>
      </top>
      <bottom style="hair">
        <color rgb="FFFF0000"/>
      </bottom>
      <diagonal/>
    </border>
    <border>
      <left/>
      <right style="hair">
        <color rgb="FFFF0000"/>
      </right>
      <top style="thin">
        <color theme="0"/>
      </top>
      <bottom style="hair">
        <color rgb="FFFF0000"/>
      </bottom>
      <diagonal/>
    </border>
    <border>
      <left style="hair">
        <color rgb="FFFF0000"/>
      </left>
      <right style="hair">
        <color rgb="FFFF0000"/>
      </right>
      <top/>
      <bottom style="thin">
        <color theme="0"/>
      </bottom>
      <diagonal/>
    </border>
    <border>
      <left style="hair">
        <color rgb="FFFF000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 style="hair">
        <color rgb="FFFF0000"/>
      </left>
      <right/>
      <top style="hair">
        <color rgb="FFFF0000"/>
      </top>
      <bottom style="thin">
        <color theme="0"/>
      </bottom>
      <diagonal/>
    </border>
    <border>
      <left/>
      <right/>
      <top style="hair">
        <color rgb="FFFF0000"/>
      </top>
      <bottom style="thin">
        <color theme="0"/>
      </bottom>
      <diagonal/>
    </border>
    <border>
      <left/>
      <right style="hair">
        <color rgb="FFFF0000"/>
      </right>
      <top style="hair">
        <color rgb="FFFF0000"/>
      </top>
      <bottom style="thin">
        <color theme="0"/>
      </bottom>
      <diagonal/>
    </border>
    <border>
      <left/>
      <right style="hair">
        <color rgb="FFFF0000"/>
      </right>
      <top/>
      <bottom style="thin">
        <color theme="0"/>
      </bottom>
      <diagonal/>
    </border>
    <border>
      <left style="hair">
        <color rgb="FFFF0000"/>
      </left>
      <right style="hair">
        <color rgb="FFFF0000"/>
      </right>
      <top/>
      <bottom/>
      <diagonal/>
    </border>
    <border>
      <left style="hair">
        <color rgb="FFFF0000"/>
      </left>
      <right/>
      <top/>
      <bottom/>
      <diagonal/>
    </border>
    <border>
      <left/>
      <right style="hair">
        <color rgb="FFFF0000"/>
      </right>
      <top/>
      <bottom/>
      <diagonal/>
    </border>
    <border>
      <left style="hair">
        <color rgb="FFFF0000"/>
      </left>
      <right style="hair">
        <color rgb="FFFF0000"/>
      </right>
      <top style="thin">
        <color rgb="FFFF0000"/>
      </top>
      <bottom style="double">
        <color rgb="FFFF0000"/>
      </bottom>
      <diagonal/>
    </border>
    <border>
      <left style="hair">
        <color rgb="FFFF0000"/>
      </left>
      <right/>
      <top style="thin">
        <color rgb="FFFF0000"/>
      </top>
      <bottom style="double">
        <color rgb="FFFF0000"/>
      </bottom>
      <diagonal/>
    </border>
    <border>
      <left/>
      <right/>
      <top style="thin">
        <color rgb="FFFF0000"/>
      </top>
      <bottom style="double">
        <color rgb="FFFF0000"/>
      </bottom>
      <diagonal/>
    </border>
    <border>
      <left/>
      <right style="hair">
        <color rgb="FFFF0000"/>
      </right>
      <top style="thin">
        <color rgb="FFFF0000"/>
      </top>
      <bottom style="double">
        <color rgb="FFFF0000"/>
      </bottom>
      <diagonal/>
    </border>
    <border>
      <left style="hair">
        <color indexed="39"/>
      </left>
      <right style="hair">
        <color indexed="39"/>
      </right>
      <top style="hair">
        <color indexed="39"/>
      </top>
      <bottom style="hair">
        <color indexed="39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1"/>
      </left>
      <right style="thin">
        <color indexed="21"/>
      </right>
      <top style="thin">
        <color indexed="21"/>
      </top>
      <bottom style="thin">
        <color indexed="21"/>
      </bottom>
      <diagonal/>
    </border>
    <border>
      <left style="hair">
        <color indexed="12"/>
      </left>
      <right style="hair">
        <color indexed="12"/>
      </right>
      <top style="hair">
        <color indexed="12"/>
      </top>
      <bottom style="hair">
        <color indexed="12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 style="hair">
        <color indexed="39"/>
      </left>
      <right/>
      <top style="hair">
        <color indexed="39"/>
      </top>
      <bottom/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 style="hair">
        <color indexed="22"/>
      </left>
      <right style="hair">
        <color indexed="22"/>
      </right>
      <top/>
      <bottom style="hair">
        <color indexed="22"/>
      </bottom>
      <diagonal/>
    </border>
    <border>
      <left style="hair">
        <color indexed="22"/>
      </left>
      <right style="hair">
        <color indexed="22"/>
      </right>
      <top/>
      <bottom/>
      <diagonal/>
    </border>
    <border>
      <left style="hair">
        <color indexed="22"/>
      </left>
      <right style="hair">
        <color indexed="22"/>
      </right>
      <top style="hair">
        <color indexed="22"/>
      </top>
      <bottom/>
      <diagonal/>
    </border>
    <border>
      <left/>
      <right style="hair">
        <color indexed="64"/>
      </right>
      <top/>
      <bottom style="double">
        <color indexed="64"/>
      </bottom>
      <diagonal/>
    </border>
    <border>
      <left style="hair">
        <color indexed="39"/>
      </left>
      <right/>
      <top style="hair">
        <color indexed="39"/>
      </top>
      <bottom style="hair">
        <color indexed="3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39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thick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38"/>
      </left>
      <right style="thin">
        <color indexed="38"/>
      </right>
      <top style="thin">
        <color indexed="38"/>
      </top>
      <bottom style="thin">
        <color indexed="38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10"/>
      </bottom>
      <diagonal/>
    </border>
    <border>
      <left style="hair">
        <color indexed="30"/>
      </left>
      <right style="hair">
        <color indexed="30"/>
      </right>
      <top style="hair">
        <color indexed="30"/>
      </top>
      <bottom style="hair">
        <color indexed="30"/>
      </bottom>
      <diagonal/>
    </border>
    <border>
      <left style="hair">
        <color indexed="8"/>
      </left>
      <right style="hair">
        <color indexed="8"/>
      </right>
      <top style="hair">
        <color indexed="64"/>
      </top>
      <bottom style="hair">
        <color indexed="8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39"/>
      </left>
      <right style="hair">
        <color indexed="39"/>
      </right>
      <top/>
      <bottom style="thin">
        <color indexed="39"/>
      </bottom>
      <diagonal/>
    </border>
    <border>
      <left/>
      <right/>
      <top style="hair">
        <color indexed="39"/>
      </top>
      <bottom style="hair">
        <color indexed="39"/>
      </bottom>
      <diagonal/>
    </border>
    <border>
      <left/>
      <right style="hair">
        <color indexed="39"/>
      </right>
      <top style="hair">
        <color indexed="39"/>
      </top>
      <bottom style="hair">
        <color indexed="39"/>
      </bottom>
      <diagonal/>
    </border>
    <border>
      <left/>
      <right/>
      <top/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/>
      <right/>
      <top/>
      <bottom style="thin">
        <color indexed="4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39"/>
      </left>
      <right style="thin">
        <color indexed="39"/>
      </right>
      <top style="thin">
        <color indexed="39"/>
      </top>
      <bottom style="thin">
        <color indexed="39"/>
      </bottom>
      <diagonal/>
    </border>
    <border>
      <left style="thin">
        <color indexed="64"/>
      </left>
      <right/>
      <top/>
      <bottom style="thin">
        <color indexed="8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hair">
        <color indexed="39"/>
      </left>
      <right style="hair">
        <color indexed="39"/>
      </right>
      <top style="thin">
        <color indexed="39"/>
      </top>
      <bottom style="hair">
        <color indexed="39"/>
      </bottom>
      <diagonal/>
    </border>
    <border>
      <left/>
      <right/>
      <top/>
      <bottom style="hair">
        <color indexed="44"/>
      </bottom>
      <diagonal/>
    </border>
    <border>
      <left/>
      <right style="hair">
        <color indexed="39"/>
      </right>
      <top/>
      <bottom style="thin">
        <color indexed="39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dotted">
        <color indexed="55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</borders>
  <cellStyleXfs count="6029">
    <xf numFmtId="0" fontId="0" fillId="0" borderId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7" fillId="0" borderId="0"/>
    <xf numFmtId="0" fontId="9" fillId="0" borderId="0"/>
    <xf numFmtId="9" fontId="9" fillId="0" borderId="0" applyFont="0" applyFill="0" applyBorder="0" applyAlignment="0" applyProtection="0"/>
    <xf numFmtId="37" fontId="22" fillId="0" borderId="0">
      <alignment horizontal="fill"/>
    </xf>
    <xf numFmtId="0" fontId="23" fillId="0" borderId="0"/>
    <xf numFmtId="0" fontId="24" fillId="0" borderId="0">
      <alignment vertical="top"/>
    </xf>
    <xf numFmtId="0" fontId="17" fillId="0" borderId="0"/>
    <xf numFmtId="0" fontId="17" fillId="0" borderId="0"/>
    <xf numFmtId="0" fontId="25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40" fontId="27" fillId="0" borderId="0" applyFill="0" applyBorder="0" applyAlignment="0" applyProtection="0"/>
    <xf numFmtId="169" fontId="28" fillId="0" borderId="0"/>
    <xf numFmtId="170" fontId="17" fillId="0" borderId="0"/>
    <xf numFmtId="0" fontId="29" fillId="0" borderId="0"/>
    <xf numFmtId="8" fontId="30" fillId="0" borderId="0" applyFont="0" applyFill="0" applyBorder="0" applyAlignment="0" applyProtection="0"/>
    <xf numFmtId="5" fontId="30" fillId="0" borderId="0" applyFont="0" applyFill="0" applyBorder="0" applyAlignment="0" applyProtection="0"/>
    <xf numFmtId="171" fontId="31" fillId="0" borderId="0" applyFont="0" applyFill="0" applyBorder="0" applyAlignment="0" applyProtection="0"/>
    <xf numFmtId="0" fontId="32" fillId="0" borderId="0">
      <alignment horizontal="right"/>
    </xf>
    <xf numFmtId="172" fontId="33" fillId="0" borderId="0"/>
    <xf numFmtId="173" fontId="31" fillId="0" borderId="0" applyFont="0" applyFill="0" applyBorder="0" applyAlignment="0" applyProtection="0"/>
    <xf numFmtId="0" fontId="32" fillId="31" borderId="0"/>
    <xf numFmtId="0" fontId="34" fillId="31" borderId="0"/>
    <xf numFmtId="0" fontId="32" fillId="31" borderId="0"/>
    <xf numFmtId="0" fontId="34" fillId="31" borderId="0"/>
    <xf numFmtId="0" fontId="34" fillId="31" borderId="0">
      <alignment horizontal="right"/>
    </xf>
    <xf numFmtId="0" fontId="17" fillId="0" borderId="0">
      <alignment horizontal="left" wrapText="1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4" fontId="17" fillId="0" borderId="0">
      <alignment horizontal="left" wrapText="1"/>
    </xf>
    <xf numFmtId="175" fontId="17" fillId="0" borderId="0"/>
    <xf numFmtId="164" fontId="17" fillId="0" borderId="0"/>
    <xf numFmtId="175" fontId="17" fillId="0" borderId="0"/>
    <xf numFmtId="164" fontId="17" fillId="0" borderId="0"/>
    <xf numFmtId="175" fontId="17" fillId="0" borderId="0"/>
    <xf numFmtId="164" fontId="17" fillId="0" borderId="0"/>
    <xf numFmtId="175" fontId="17" fillId="0" borderId="0"/>
    <xf numFmtId="164" fontId="17" fillId="0" borderId="0"/>
    <xf numFmtId="175" fontId="17" fillId="0" borderId="0"/>
    <xf numFmtId="164" fontId="17" fillId="0" borderId="0"/>
    <xf numFmtId="175" fontId="17" fillId="0" borderId="0"/>
    <xf numFmtId="164" fontId="17" fillId="0" borderId="0"/>
    <xf numFmtId="175" fontId="17" fillId="0" borderId="0"/>
    <xf numFmtId="164" fontId="17" fillId="0" borderId="0"/>
    <xf numFmtId="164" fontId="17" fillId="0" borderId="0"/>
    <xf numFmtId="0" fontId="17" fillId="0" borderId="0"/>
    <xf numFmtId="0" fontId="17" fillId="0" borderId="0"/>
    <xf numFmtId="175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64" fontId="17" fillId="0" borderId="0"/>
    <xf numFmtId="175" fontId="17" fillId="0" borderId="0"/>
    <xf numFmtId="164" fontId="17" fillId="0" borderId="0"/>
    <xf numFmtId="175" fontId="17" fillId="0" borderId="0"/>
    <xf numFmtId="164" fontId="17" fillId="0" borderId="0"/>
    <xf numFmtId="175" fontId="17" fillId="0" borderId="0"/>
    <xf numFmtId="164" fontId="17" fillId="0" borderId="0"/>
    <xf numFmtId="175" fontId="17" fillId="0" borderId="0"/>
    <xf numFmtId="164" fontId="17" fillId="0" borderId="0"/>
    <xf numFmtId="175" fontId="17" fillId="0" borderId="0"/>
    <xf numFmtId="164" fontId="17" fillId="0" borderId="0"/>
    <xf numFmtId="175" fontId="17" fillId="0" borderId="0"/>
    <xf numFmtId="164" fontId="17" fillId="0" borderId="0"/>
    <xf numFmtId="0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64" fontId="17" fillId="0" borderId="0"/>
    <xf numFmtId="175" fontId="17" fillId="0" borderId="0"/>
    <xf numFmtId="164" fontId="17" fillId="0" borderId="0"/>
    <xf numFmtId="175" fontId="17" fillId="0" borderId="0"/>
    <xf numFmtId="164" fontId="17" fillId="0" borderId="0"/>
    <xf numFmtId="175" fontId="17" fillId="0" borderId="0"/>
    <xf numFmtId="164" fontId="17" fillId="0" borderId="0"/>
    <xf numFmtId="175" fontId="17" fillId="0" borderId="0"/>
    <xf numFmtId="164" fontId="17" fillId="0" borderId="0"/>
    <xf numFmtId="175" fontId="17" fillId="0" borderId="0"/>
    <xf numFmtId="164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64" fontId="17" fillId="0" borderId="0"/>
    <xf numFmtId="175" fontId="17" fillId="0" borderId="0"/>
    <xf numFmtId="164" fontId="17" fillId="0" borderId="0"/>
    <xf numFmtId="175" fontId="17" fillId="0" borderId="0"/>
    <xf numFmtId="164" fontId="17" fillId="0" borderId="0"/>
    <xf numFmtId="175" fontId="17" fillId="0" borderId="0"/>
    <xf numFmtId="164" fontId="17" fillId="0" borderId="0"/>
    <xf numFmtId="175" fontId="17" fillId="0" borderId="0"/>
    <xf numFmtId="164" fontId="17" fillId="0" borderId="0"/>
    <xf numFmtId="175" fontId="17" fillId="0" borderId="0"/>
    <xf numFmtId="164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75" fontId="17" fillId="0" borderId="0"/>
    <xf numFmtId="164" fontId="17" fillId="0" borderId="0"/>
    <xf numFmtId="164" fontId="17" fillId="0" borderId="0"/>
    <xf numFmtId="175" fontId="17" fillId="0" borderId="0"/>
    <xf numFmtId="175" fontId="17" fillId="0" borderId="0"/>
    <xf numFmtId="175" fontId="17" fillId="0" borderId="0"/>
    <xf numFmtId="175" fontId="17" fillId="0" borderId="0"/>
    <xf numFmtId="164" fontId="17" fillId="0" borderId="0"/>
    <xf numFmtId="164" fontId="17" fillId="0" borderId="0"/>
    <xf numFmtId="175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64" fontId="17" fillId="0" borderId="0"/>
    <xf numFmtId="0" fontId="17" fillId="0" borderId="0"/>
    <xf numFmtId="0" fontId="17" fillId="0" borderId="0"/>
    <xf numFmtId="10" fontId="30" fillId="0" borderId="0" applyFont="0" applyFill="0" applyBorder="0" applyAlignment="0" applyProtection="0"/>
    <xf numFmtId="175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64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64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64" fontId="17" fillId="0" borderId="0"/>
    <xf numFmtId="0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0" fontId="17" fillId="0" borderId="0"/>
    <xf numFmtId="0" fontId="17" fillId="0" borderId="0"/>
    <xf numFmtId="175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64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64" fontId="17" fillId="0" borderId="0"/>
    <xf numFmtId="0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0" fontId="17" fillId="0" borderId="0"/>
    <xf numFmtId="0" fontId="17" fillId="0" borderId="0"/>
    <xf numFmtId="175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64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164" fontId="17" fillId="0" borderId="0"/>
    <xf numFmtId="175" fontId="17" fillId="0" borderId="0"/>
    <xf numFmtId="175" fontId="17" fillId="0" borderId="0"/>
    <xf numFmtId="0" fontId="25" fillId="0" borderId="0"/>
    <xf numFmtId="0" fontId="17" fillId="0" borderId="0"/>
    <xf numFmtId="170" fontId="17" fillId="0" borderId="0"/>
    <xf numFmtId="176" fontId="35" fillId="0" borderId="0" applyFont="0" applyFill="0" applyBorder="0" applyAlignment="0"/>
    <xf numFmtId="0" fontId="25" fillId="0" borderId="0"/>
    <xf numFmtId="177" fontId="17" fillId="0" borderId="0" applyFont="0" applyFill="0" applyBorder="0" applyAlignment="0" applyProtection="0"/>
    <xf numFmtId="0" fontId="25" fillId="0" borderId="0"/>
    <xf numFmtId="0" fontId="36" fillId="0" borderId="0"/>
    <xf numFmtId="0" fontId="36" fillId="0" borderId="0"/>
    <xf numFmtId="0" fontId="25" fillId="0" borderId="0"/>
    <xf numFmtId="0" fontId="37" fillId="0" borderId="0"/>
    <xf numFmtId="178" fontId="35" fillId="0" borderId="0" applyFont="0" applyFill="0" applyBorder="0" applyAlignment="0" applyProtection="0"/>
    <xf numFmtId="179" fontId="35" fillId="0" borderId="0" applyFont="0" applyFill="0" applyBorder="0" applyAlignment="0" applyProtection="0"/>
    <xf numFmtId="180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38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81" fontId="17" fillId="0" borderId="0" applyFont="0" applyFill="0" applyBorder="0" applyAlignment="0" applyProtection="0"/>
    <xf numFmtId="181" fontId="17" fillId="0" borderId="0" applyFont="0" applyFill="0" applyBorder="0" applyAlignment="0" applyProtection="0"/>
    <xf numFmtId="181" fontId="17" fillId="0" borderId="0" applyFont="0" applyFill="0" applyBorder="0" applyAlignment="0" applyProtection="0"/>
    <xf numFmtId="181" fontId="17" fillId="0" borderId="0" applyFont="0" applyFill="0" applyBorder="0" applyAlignment="0" applyProtection="0"/>
    <xf numFmtId="181" fontId="17" fillId="0" borderId="0" applyFont="0" applyFill="0" applyBorder="0" applyAlignment="0" applyProtection="0"/>
    <xf numFmtId="182" fontId="17" fillId="0" borderId="0" applyFont="0" applyFill="0" applyBorder="0" applyAlignment="0" applyProtection="0"/>
    <xf numFmtId="182" fontId="17" fillId="0" borderId="0" applyFont="0" applyFill="0" applyBorder="0" applyAlignment="0" applyProtection="0"/>
    <xf numFmtId="182" fontId="17" fillId="0" borderId="0" applyFont="0" applyFill="0" applyBorder="0" applyAlignment="0" applyProtection="0"/>
    <xf numFmtId="182" fontId="17" fillId="0" borderId="0" applyFont="0" applyFill="0" applyBorder="0" applyAlignment="0" applyProtection="0"/>
    <xf numFmtId="182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/>
    <xf numFmtId="174" fontId="41" fillId="0" borderId="0"/>
    <xf numFmtId="0" fontId="42" fillId="0" borderId="0">
      <alignment vertical="center"/>
    </xf>
    <xf numFmtId="0" fontId="17" fillId="0" borderId="0">
      <alignment vertical="top"/>
    </xf>
    <xf numFmtId="0" fontId="17" fillId="0" borderId="0">
      <alignment vertical="top"/>
    </xf>
    <xf numFmtId="0" fontId="26" fillId="0" borderId="0"/>
    <xf numFmtId="0" fontId="26" fillId="0" borderId="0"/>
    <xf numFmtId="0" fontId="26" fillId="0" borderId="0"/>
    <xf numFmtId="0" fontId="41" fillId="0" borderId="0"/>
    <xf numFmtId="174" fontId="41" fillId="0" borderId="0"/>
    <xf numFmtId="0" fontId="17" fillId="0" borderId="0">
      <alignment vertical="top"/>
    </xf>
    <xf numFmtId="0" fontId="17" fillId="0" borderId="0">
      <alignment vertical="top"/>
    </xf>
    <xf numFmtId="0" fontId="17" fillId="0" borderId="0"/>
    <xf numFmtId="174" fontId="17" fillId="0" borderId="0"/>
    <xf numFmtId="0" fontId="41" fillId="0" borderId="0"/>
    <xf numFmtId="174" fontId="41" fillId="0" borderId="0"/>
    <xf numFmtId="0" fontId="41" fillId="0" borderId="0"/>
    <xf numFmtId="174" fontId="41" fillId="0" borderId="0"/>
    <xf numFmtId="0" fontId="41" fillId="0" borderId="0"/>
    <xf numFmtId="0" fontId="41" fillId="0" borderId="0"/>
    <xf numFmtId="174" fontId="4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2" fillId="0" borderId="0">
      <alignment vertical="center"/>
    </xf>
    <xf numFmtId="0" fontId="17" fillId="0" borderId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>
      <alignment horizontal="left" wrapText="1"/>
    </xf>
    <xf numFmtId="174" fontId="17" fillId="0" borderId="0">
      <alignment horizontal="left" wrapText="1"/>
    </xf>
    <xf numFmtId="0" fontId="17" fillId="0" borderId="0"/>
    <xf numFmtId="174" fontId="17" fillId="0" borderId="0"/>
    <xf numFmtId="0" fontId="17" fillId="0" borderId="0"/>
    <xf numFmtId="174" fontId="17" fillId="0" borderId="0"/>
    <xf numFmtId="0" fontId="17" fillId="0" borderId="0"/>
    <xf numFmtId="174" fontId="17" fillId="0" borderId="0"/>
    <xf numFmtId="0" fontId="17" fillId="0" borderId="0"/>
    <xf numFmtId="174" fontId="17" fillId="0" borderId="0"/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17" fillId="0" borderId="0"/>
    <xf numFmtId="0" fontId="17" fillId="0" borderId="0">
      <alignment vertical="top"/>
    </xf>
    <xf numFmtId="0" fontId="17" fillId="0" borderId="0">
      <alignment vertical="top"/>
    </xf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7" fillId="0" borderId="0">
      <alignment vertical="top"/>
    </xf>
    <xf numFmtId="0" fontId="17" fillId="0" borderId="0">
      <alignment vertical="top"/>
    </xf>
    <xf numFmtId="0" fontId="17" fillId="0" borderId="0"/>
    <xf numFmtId="174" fontId="17" fillId="0" borderId="0"/>
    <xf numFmtId="0" fontId="24" fillId="0" borderId="0">
      <alignment vertical="top"/>
    </xf>
    <xf numFmtId="174" fontId="24" fillId="0" borderId="0">
      <alignment vertical="top"/>
    </xf>
    <xf numFmtId="0" fontId="42" fillId="0" borderId="0">
      <alignment vertical="center"/>
    </xf>
    <xf numFmtId="0" fontId="42" fillId="0" borderId="0">
      <alignment vertical="center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17" fillId="0" borderId="0"/>
    <xf numFmtId="0" fontId="17" fillId="0" borderId="0"/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4" fillId="0" borderId="0">
      <alignment vertical="top"/>
    </xf>
    <xf numFmtId="0" fontId="17" fillId="0" borderId="0">
      <alignment horizontal="left" wrapText="1"/>
    </xf>
    <xf numFmtId="174" fontId="17" fillId="0" borderId="0">
      <alignment horizontal="left" wrapText="1"/>
    </xf>
    <xf numFmtId="0" fontId="17" fillId="0" borderId="0" applyNumberFormat="0" applyFill="0" applyBorder="0" applyAlignment="0" applyProtection="0"/>
    <xf numFmtId="174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>
      <alignment horizontal="left" wrapText="1"/>
    </xf>
    <xf numFmtId="0" fontId="17" fillId="0" borderId="0">
      <alignment horizontal="left" wrapText="1"/>
    </xf>
    <xf numFmtId="183" fontId="17" fillId="0" borderId="0">
      <alignment horizontal="left" wrapText="1"/>
    </xf>
    <xf numFmtId="0" fontId="17" fillId="0" borderId="0">
      <alignment horizontal="left" wrapText="1"/>
    </xf>
    <xf numFmtId="174" fontId="17" fillId="0" borderId="0">
      <alignment horizontal="left" wrapText="1"/>
    </xf>
    <xf numFmtId="0" fontId="41" fillId="0" borderId="0"/>
    <xf numFmtId="174" fontId="41" fillId="0" borderId="0"/>
    <xf numFmtId="0" fontId="41" fillId="0" borderId="0"/>
    <xf numFmtId="174" fontId="41" fillId="0" borderId="0"/>
    <xf numFmtId="0" fontId="17" fillId="0" borderId="0">
      <alignment horizontal="left" wrapText="1"/>
    </xf>
    <xf numFmtId="174" fontId="17" fillId="0" borderId="0">
      <alignment horizontal="left" wrapText="1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4" fontId="17" fillId="0" borderId="0"/>
    <xf numFmtId="0" fontId="17" fillId="0" borderId="0"/>
    <xf numFmtId="174" fontId="17" fillId="0" borderId="0"/>
    <xf numFmtId="0" fontId="17" fillId="0" borderId="0">
      <alignment vertical="top"/>
    </xf>
    <xf numFmtId="0" fontId="17" fillId="0" borderId="0">
      <alignment vertical="top"/>
    </xf>
    <xf numFmtId="0" fontId="17" fillId="0" borderId="0">
      <alignment vertical="top"/>
    </xf>
    <xf numFmtId="0" fontId="17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7" fillId="0" borderId="0"/>
    <xf numFmtId="174" fontId="17" fillId="0" borderId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17" fillId="0" borderId="0"/>
    <xf numFmtId="0" fontId="24" fillId="0" borderId="0">
      <alignment vertical="top"/>
    </xf>
    <xf numFmtId="0" fontId="24" fillId="0" borderId="0">
      <alignment vertical="top"/>
    </xf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7" fillId="0" borderId="0">
      <alignment vertical="top"/>
    </xf>
    <xf numFmtId="0" fontId="17" fillId="0" borderId="0">
      <alignment vertical="top"/>
    </xf>
    <xf numFmtId="0" fontId="17" fillId="0" borderId="0">
      <alignment vertical="top"/>
    </xf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7" fillId="0" borderId="0">
      <alignment vertical="top"/>
    </xf>
    <xf numFmtId="0" fontId="17" fillId="0" borderId="0">
      <alignment vertical="top"/>
    </xf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7" fillId="0" borderId="0">
      <alignment vertical="top"/>
    </xf>
    <xf numFmtId="0" fontId="17" fillId="0" borderId="0">
      <alignment vertical="top"/>
    </xf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7" fillId="0" borderId="0"/>
    <xf numFmtId="0" fontId="17" fillId="31" borderId="0"/>
    <xf numFmtId="0" fontId="43" fillId="32" borderId="0"/>
    <xf numFmtId="0" fontId="44" fillId="33" borderId="0"/>
    <xf numFmtId="0" fontId="45" fillId="34" borderId="0"/>
    <xf numFmtId="0" fontId="46" fillId="0" borderId="0"/>
    <xf numFmtId="0" fontId="47" fillId="0" borderId="0"/>
    <xf numFmtId="0" fontId="48" fillId="0" borderId="0"/>
    <xf numFmtId="0" fontId="4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84" fontId="17" fillId="0" borderId="0" applyFont="0" applyFill="0" applyBorder="0" applyAlignment="0" applyProtection="0"/>
    <xf numFmtId="184" fontId="17" fillId="0" borderId="0" applyFont="0" applyFill="0" applyBorder="0" applyAlignment="0" applyProtection="0"/>
    <xf numFmtId="184" fontId="17" fillId="0" borderId="0" applyFont="0" applyFill="0" applyBorder="0" applyAlignment="0" applyProtection="0"/>
    <xf numFmtId="184" fontId="17" fillId="0" borderId="0" applyFont="0" applyFill="0" applyBorder="0" applyAlignment="0" applyProtection="0"/>
    <xf numFmtId="184" fontId="17" fillId="0" borderId="0" applyFont="0" applyFill="0" applyBorder="0" applyAlignment="0" applyProtection="0"/>
    <xf numFmtId="184" fontId="17" fillId="0" borderId="0" applyFont="0" applyFill="0" applyBorder="0" applyAlignment="0" applyProtection="0"/>
    <xf numFmtId="184" fontId="17" fillId="0" borderId="0" applyFont="0" applyFill="0" applyBorder="0" applyAlignment="0" applyProtection="0"/>
    <xf numFmtId="185" fontId="17" fillId="0" borderId="0" applyFont="0" applyFill="0" applyBorder="0" applyAlignment="0" applyProtection="0"/>
    <xf numFmtId="185" fontId="17" fillId="0" borderId="0" applyFont="0" applyFill="0" applyBorder="0" applyAlignment="0" applyProtection="0"/>
    <xf numFmtId="184" fontId="17" fillId="0" borderId="0" applyFont="0" applyFill="0" applyBorder="0" applyAlignment="0" applyProtection="0"/>
    <xf numFmtId="184" fontId="17" fillId="0" borderId="0" applyFont="0" applyFill="0" applyBorder="0" applyAlignment="0" applyProtection="0"/>
    <xf numFmtId="185" fontId="17" fillId="0" borderId="0" applyFont="0" applyFill="0" applyBorder="0" applyAlignment="0" applyProtection="0"/>
    <xf numFmtId="185" fontId="17" fillId="0" borderId="0" applyFont="0" applyFill="0" applyBorder="0" applyAlignment="0" applyProtection="0"/>
    <xf numFmtId="184" fontId="17" fillId="0" borderId="0" applyFont="0" applyFill="0" applyBorder="0" applyAlignment="0" applyProtection="0"/>
    <xf numFmtId="184" fontId="17" fillId="0" borderId="0" applyFont="0" applyFill="0" applyBorder="0" applyAlignment="0" applyProtection="0"/>
    <xf numFmtId="184" fontId="17" fillId="0" borderId="0" applyFont="0" applyFill="0" applyBorder="0" applyAlignment="0" applyProtection="0"/>
    <xf numFmtId="184" fontId="17" fillId="0" borderId="0" applyFont="0" applyFill="0" applyBorder="0" applyAlignment="0" applyProtection="0"/>
    <xf numFmtId="185" fontId="17" fillId="0" borderId="0" applyFont="0" applyFill="0" applyBorder="0" applyAlignment="0" applyProtection="0"/>
    <xf numFmtId="185" fontId="17" fillId="0" borderId="0" applyFont="0" applyFill="0" applyBorder="0" applyAlignment="0" applyProtection="0"/>
    <xf numFmtId="0" fontId="17" fillId="0" borderId="0"/>
    <xf numFmtId="174" fontId="17" fillId="0" borderId="0"/>
    <xf numFmtId="0" fontId="17" fillId="0" borderId="0"/>
    <xf numFmtId="174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186" fontId="17" fillId="0" borderId="0">
      <alignment horizontal="left" wrapText="1"/>
    </xf>
    <xf numFmtId="183" fontId="17" fillId="0" borderId="0">
      <alignment horizontal="left" wrapText="1"/>
    </xf>
    <xf numFmtId="0" fontId="41" fillId="0" borderId="0"/>
    <xf numFmtId="174" fontId="41" fillId="0" borderId="0"/>
    <xf numFmtId="0" fontId="17" fillId="0" borderId="0">
      <alignment horizontal="left" wrapText="1"/>
    </xf>
    <xf numFmtId="174" fontId="17" fillId="0" borderId="0">
      <alignment horizontal="left" wrapText="1"/>
    </xf>
    <xf numFmtId="0" fontId="41" fillId="0" borderId="0"/>
    <xf numFmtId="174" fontId="41" fillId="0" borderId="0"/>
    <xf numFmtId="186" fontId="17" fillId="0" borderId="0">
      <alignment horizontal="left" wrapText="1"/>
    </xf>
    <xf numFmtId="0" fontId="17" fillId="0" borderId="0"/>
    <xf numFmtId="174" fontId="17" fillId="0" borderId="0"/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17" fillId="0" borderId="0">
      <alignment vertical="top"/>
    </xf>
    <xf numFmtId="0" fontId="17" fillId="0" borderId="0">
      <alignment vertical="top"/>
    </xf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7" fillId="0" borderId="0"/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187" fontId="17" fillId="0" borderId="0" applyFont="0" applyFill="0" applyBorder="0" applyAlignment="0" applyProtection="0"/>
    <xf numFmtId="187" fontId="17" fillId="0" borderId="0" applyFont="0" applyFill="0" applyBorder="0" applyAlignment="0" applyProtection="0"/>
    <xf numFmtId="187" fontId="17" fillId="0" borderId="0" applyFont="0" applyFill="0" applyBorder="0" applyAlignment="0" applyProtection="0"/>
    <xf numFmtId="187" fontId="17" fillId="0" borderId="0" applyFont="0" applyFill="0" applyBorder="0" applyAlignment="0" applyProtection="0"/>
    <xf numFmtId="187" fontId="17" fillId="0" borderId="0" applyFont="0" applyFill="0" applyBorder="0" applyAlignment="0" applyProtection="0"/>
    <xf numFmtId="187" fontId="17" fillId="0" borderId="0" applyFont="0" applyFill="0" applyBorder="0" applyAlignment="0" applyProtection="0"/>
    <xf numFmtId="187" fontId="17" fillId="0" borderId="0" applyFont="0" applyFill="0" applyBorder="0" applyAlignment="0" applyProtection="0"/>
    <xf numFmtId="187" fontId="17" fillId="0" borderId="0" applyFont="0" applyFill="0" applyBorder="0" applyAlignment="0" applyProtection="0"/>
    <xf numFmtId="187" fontId="17" fillId="0" borderId="0" applyFont="0" applyFill="0" applyBorder="0" applyAlignment="0" applyProtection="0"/>
    <xf numFmtId="188" fontId="17" fillId="0" borderId="0" applyFont="0" applyFill="0" applyBorder="0" applyAlignment="0" applyProtection="0"/>
    <xf numFmtId="188" fontId="17" fillId="0" borderId="0" applyFont="0" applyFill="0" applyBorder="0" applyAlignment="0" applyProtection="0"/>
    <xf numFmtId="187" fontId="17" fillId="0" borderId="0" applyFont="0" applyFill="0" applyBorder="0" applyAlignment="0" applyProtection="0"/>
    <xf numFmtId="187" fontId="17" fillId="0" borderId="0" applyFont="0" applyFill="0" applyBorder="0" applyAlignment="0" applyProtection="0"/>
    <xf numFmtId="187" fontId="17" fillId="0" borderId="0" applyFont="0" applyFill="0" applyBorder="0" applyAlignment="0" applyProtection="0"/>
    <xf numFmtId="187" fontId="17" fillId="0" borderId="0" applyFont="0" applyFill="0" applyBorder="0" applyAlignment="0" applyProtection="0"/>
    <xf numFmtId="187" fontId="17" fillId="0" borderId="0" applyFont="0" applyFill="0" applyBorder="0" applyAlignment="0" applyProtection="0"/>
    <xf numFmtId="187" fontId="17" fillId="0" borderId="0" applyFont="0" applyFill="0" applyBorder="0" applyAlignment="0" applyProtection="0"/>
    <xf numFmtId="187" fontId="17" fillId="0" borderId="0" applyFont="0" applyFill="0" applyBorder="0" applyAlignment="0" applyProtection="0"/>
    <xf numFmtId="187" fontId="17" fillId="0" borderId="0" applyFont="0" applyFill="0" applyBorder="0" applyAlignment="0" applyProtection="0"/>
    <xf numFmtId="188" fontId="17" fillId="0" borderId="0" applyFont="0" applyFill="0" applyBorder="0" applyAlignment="0" applyProtection="0"/>
    <xf numFmtId="188" fontId="17" fillId="0" borderId="0" applyFont="0" applyFill="0" applyBorder="0" applyAlignment="0" applyProtection="0"/>
    <xf numFmtId="39" fontId="17" fillId="0" borderId="0" applyFont="0" applyFill="0" applyBorder="0" applyAlignment="0" applyProtection="0"/>
    <xf numFmtId="39" fontId="17" fillId="0" borderId="0" applyFont="0" applyFill="0" applyBorder="0" applyAlignment="0" applyProtection="0"/>
    <xf numFmtId="39" fontId="17" fillId="0" borderId="0" applyFont="0" applyFill="0" applyBorder="0" applyAlignment="0" applyProtection="0"/>
    <xf numFmtId="39" fontId="17" fillId="0" borderId="0" applyFont="0" applyFill="0" applyBorder="0" applyAlignment="0" applyProtection="0"/>
    <xf numFmtId="39" fontId="17" fillId="0" borderId="0" applyFont="0" applyFill="0" applyBorder="0" applyAlignment="0" applyProtection="0"/>
    <xf numFmtId="39" fontId="17" fillId="0" borderId="0" applyFont="0" applyFill="0" applyBorder="0" applyAlignment="0" applyProtection="0"/>
    <xf numFmtId="39" fontId="17" fillId="0" borderId="0" applyFont="0" applyFill="0" applyBorder="0" applyAlignment="0" applyProtection="0"/>
    <xf numFmtId="39" fontId="17" fillId="0" borderId="0" applyFont="0" applyFill="0" applyBorder="0" applyAlignment="0" applyProtection="0"/>
    <xf numFmtId="39" fontId="17" fillId="0" borderId="0" applyFont="0" applyFill="0" applyBorder="0" applyAlignment="0" applyProtection="0"/>
    <xf numFmtId="189" fontId="17" fillId="0" borderId="0" applyFont="0" applyFill="0" applyBorder="0" applyAlignment="0" applyProtection="0"/>
    <xf numFmtId="189" fontId="17" fillId="0" borderId="0" applyFont="0" applyFill="0" applyBorder="0" applyAlignment="0" applyProtection="0"/>
    <xf numFmtId="39" fontId="17" fillId="0" borderId="0" applyFont="0" applyFill="0" applyBorder="0" applyAlignment="0" applyProtection="0"/>
    <xf numFmtId="39" fontId="17" fillId="0" borderId="0" applyFont="0" applyFill="0" applyBorder="0" applyAlignment="0" applyProtection="0"/>
    <xf numFmtId="39" fontId="17" fillId="0" borderId="0" applyFont="0" applyFill="0" applyBorder="0" applyAlignment="0" applyProtection="0"/>
    <xf numFmtId="39" fontId="17" fillId="0" borderId="0" applyFont="0" applyFill="0" applyBorder="0" applyAlignment="0" applyProtection="0"/>
    <xf numFmtId="39" fontId="17" fillId="0" borderId="0" applyFont="0" applyFill="0" applyBorder="0" applyAlignment="0" applyProtection="0"/>
    <xf numFmtId="39" fontId="17" fillId="0" borderId="0" applyFont="0" applyFill="0" applyBorder="0" applyAlignment="0" applyProtection="0"/>
    <xf numFmtId="39" fontId="17" fillId="0" borderId="0" applyFont="0" applyFill="0" applyBorder="0" applyAlignment="0" applyProtection="0"/>
    <xf numFmtId="39" fontId="17" fillId="0" borderId="0" applyFont="0" applyFill="0" applyBorder="0" applyAlignment="0" applyProtection="0"/>
    <xf numFmtId="189" fontId="17" fillId="0" borderId="0" applyFont="0" applyFill="0" applyBorder="0" applyAlignment="0" applyProtection="0"/>
    <xf numFmtId="189" fontId="17" fillId="0" borderId="0" applyFont="0" applyFill="0" applyBorder="0" applyAlignment="0" applyProtection="0"/>
    <xf numFmtId="0" fontId="17" fillId="0" borderId="0">
      <alignment horizontal="left" wrapText="1"/>
    </xf>
    <xf numFmtId="174" fontId="17" fillId="0" borderId="0">
      <alignment horizontal="left" wrapText="1"/>
    </xf>
    <xf numFmtId="4" fontId="17" fillId="35" borderId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24" fillId="0" borderId="0">
      <alignment vertical="top"/>
    </xf>
    <xf numFmtId="0" fontId="24" fillId="0" borderId="0">
      <alignment vertical="top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>
      <alignment horizontal="left" wrapText="1"/>
    </xf>
    <xf numFmtId="174" fontId="17" fillId="0" borderId="0">
      <alignment horizontal="left" wrapText="1"/>
    </xf>
    <xf numFmtId="0" fontId="41" fillId="0" borderId="0"/>
    <xf numFmtId="174" fontId="41" fillId="0" borderId="0"/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7" fillId="0" borderId="0">
      <alignment vertical="top"/>
    </xf>
    <xf numFmtId="0" fontId="17" fillId="0" borderId="0">
      <alignment vertical="top"/>
    </xf>
    <xf numFmtId="187" fontId="17" fillId="0" borderId="0" applyFont="0" applyFill="0" applyBorder="0" applyAlignment="0" applyProtection="0"/>
    <xf numFmtId="187" fontId="17" fillId="0" borderId="0" applyFont="0" applyFill="0" applyBorder="0" applyAlignment="0" applyProtection="0"/>
    <xf numFmtId="0" fontId="17" fillId="0" borderId="0"/>
    <xf numFmtId="174" fontId="17" fillId="0" borderId="0"/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7" fillId="0" borderId="0">
      <alignment vertical="top"/>
    </xf>
    <xf numFmtId="0" fontId="17" fillId="0" borderId="0">
      <alignment vertical="top"/>
    </xf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190" fontId="17" fillId="0" borderId="0" applyFont="0" applyFill="0" applyBorder="0" applyAlignment="0" applyProtection="0"/>
    <xf numFmtId="190" fontId="17" fillId="0" borderId="0" applyFont="0" applyFill="0" applyBorder="0" applyAlignment="0" applyProtection="0"/>
    <xf numFmtId="190" fontId="17" fillId="0" borderId="0" applyFont="0" applyFill="0" applyBorder="0" applyAlignment="0" applyProtection="0"/>
    <xf numFmtId="190" fontId="17" fillId="0" borderId="0" applyFont="0" applyFill="0" applyBorder="0" applyAlignment="0" applyProtection="0"/>
    <xf numFmtId="190" fontId="17" fillId="0" borderId="0" applyFont="0" applyFill="0" applyBorder="0" applyAlignment="0" applyProtection="0"/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>
      <alignment vertical="top"/>
    </xf>
    <xf numFmtId="0" fontId="17" fillId="0" borderId="0">
      <alignment vertical="top"/>
    </xf>
    <xf numFmtId="0" fontId="17" fillId="0" borderId="0"/>
    <xf numFmtId="174" fontId="17" fillId="0" borderId="0"/>
    <xf numFmtId="0" fontId="42" fillId="0" borderId="0">
      <alignment vertical="center"/>
    </xf>
    <xf numFmtId="174" fontId="42" fillId="0" borderId="0">
      <alignment vertical="center"/>
    </xf>
    <xf numFmtId="0" fontId="42" fillId="0" borderId="0">
      <alignment vertical="center"/>
    </xf>
    <xf numFmtId="174" fontId="42" fillId="0" borderId="0">
      <alignment vertical="center"/>
    </xf>
    <xf numFmtId="0" fontId="42" fillId="0" borderId="0">
      <alignment vertical="center"/>
    </xf>
    <xf numFmtId="174" fontId="42" fillId="0" borderId="0">
      <alignment vertical="center"/>
    </xf>
    <xf numFmtId="0" fontId="42" fillId="0" borderId="0">
      <alignment vertical="center"/>
    </xf>
    <xf numFmtId="174" fontId="42" fillId="0" borderId="0">
      <alignment vertical="center"/>
    </xf>
    <xf numFmtId="0" fontId="17" fillId="0" borderId="0">
      <alignment horizontal="left" wrapText="1"/>
    </xf>
    <xf numFmtId="174" fontId="17" fillId="0" borderId="0">
      <alignment horizontal="left" wrapText="1"/>
    </xf>
    <xf numFmtId="0" fontId="17" fillId="0" borderId="0">
      <alignment vertical="top"/>
    </xf>
    <xf numFmtId="0" fontId="17" fillId="0" borderId="0">
      <alignment vertical="top"/>
    </xf>
    <xf numFmtId="0" fontId="17" fillId="0" borderId="0"/>
    <xf numFmtId="174" fontId="17" fillId="0" borderId="0"/>
    <xf numFmtId="0" fontId="17" fillId="0" borderId="0"/>
    <xf numFmtId="0" fontId="17" fillId="0" borderId="0"/>
    <xf numFmtId="0" fontId="17" fillId="0" borderId="0"/>
    <xf numFmtId="0" fontId="36" fillId="0" borderId="0"/>
    <xf numFmtId="0" fontId="25" fillId="0" borderId="0"/>
    <xf numFmtId="0" fontId="25" fillId="0" borderId="0"/>
    <xf numFmtId="0" fontId="36" fillId="0" borderId="0"/>
    <xf numFmtId="0" fontId="25" fillId="0" borderId="0"/>
    <xf numFmtId="0" fontId="25" fillId="0" borderId="0"/>
    <xf numFmtId="0" fontId="41" fillId="0" borderId="0"/>
    <xf numFmtId="174" fontId="41" fillId="0" borderId="0"/>
    <xf numFmtId="0" fontId="41" fillId="0" borderId="0"/>
    <xf numFmtId="174" fontId="41" fillId="0" borderId="0"/>
    <xf numFmtId="0" fontId="41" fillId="0" borderId="0"/>
    <xf numFmtId="174" fontId="41" fillId="0" borderId="0"/>
    <xf numFmtId="0" fontId="17" fillId="0" borderId="0"/>
    <xf numFmtId="174" fontId="17" fillId="0" borderId="0"/>
    <xf numFmtId="0" fontId="17" fillId="0" borderId="0"/>
    <xf numFmtId="174" fontId="17" fillId="0" borderId="0"/>
    <xf numFmtId="0" fontId="17" fillId="0" borderId="0"/>
    <xf numFmtId="174" fontId="17" fillId="0" borderId="0"/>
    <xf numFmtId="0" fontId="17" fillId="0" borderId="0">
      <alignment horizontal="left" wrapText="1"/>
    </xf>
    <xf numFmtId="174" fontId="17" fillId="0" borderId="0">
      <alignment horizontal="left" wrapText="1"/>
    </xf>
    <xf numFmtId="0" fontId="17" fillId="0" borderId="0">
      <alignment horizontal="left" wrapText="1"/>
    </xf>
    <xf numFmtId="174" fontId="17" fillId="0" borderId="0">
      <alignment horizontal="left" wrapText="1"/>
    </xf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7" fillId="0" borderId="0"/>
    <xf numFmtId="174" fontId="17" fillId="0" borderId="0"/>
    <xf numFmtId="0" fontId="17" fillId="0" borderId="0">
      <alignment horizontal="left" wrapText="1"/>
    </xf>
    <xf numFmtId="174" fontId="17" fillId="0" borderId="0">
      <alignment horizontal="left" wrapText="1"/>
    </xf>
    <xf numFmtId="0" fontId="17" fillId="0" borderId="0">
      <alignment horizontal="left" wrapText="1"/>
    </xf>
    <xf numFmtId="174" fontId="17" fillId="0" borderId="0">
      <alignment horizontal="left" wrapText="1"/>
    </xf>
    <xf numFmtId="0" fontId="17" fillId="0" borderId="0">
      <alignment horizontal="left" wrapText="1"/>
    </xf>
    <xf numFmtId="174" fontId="17" fillId="0" borderId="0">
      <alignment horizontal="left" wrapText="1"/>
    </xf>
    <xf numFmtId="0" fontId="49" fillId="36" borderId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7" fillId="0" borderId="0"/>
    <xf numFmtId="0" fontId="51" fillId="0" borderId="0" applyFont="0" applyFill="0" applyBorder="0" applyAlignment="0" applyProtection="0"/>
    <xf numFmtId="0" fontId="17" fillId="37" borderId="0" applyNumberFormat="0" applyFont="0" applyAlignment="0" applyProtection="0"/>
    <xf numFmtId="0" fontId="17" fillId="37" borderId="0" applyNumberFormat="0" applyFont="0" applyAlignment="0" applyProtection="0"/>
    <xf numFmtId="0" fontId="41" fillId="0" borderId="0"/>
    <xf numFmtId="0" fontId="17" fillId="0" borderId="0">
      <alignment horizontal="left" wrapText="1"/>
    </xf>
    <xf numFmtId="174" fontId="17" fillId="0" borderId="0">
      <alignment horizontal="left" wrapText="1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>
      <alignment vertical="top"/>
    </xf>
    <xf numFmtId="0" fontId="17" fillId="0" borderId="0">
      <alignment vertical="top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7" fillId="0" borderId="0">
      <alignment vertical="top"/>
    </xf>
    <xf numFmtId="0" fontId="17" fillId="0" borderId="0">
      <alignment vertical="top"/>
    </xf>
    <xf numFmtId="0" fontId="17" fillId="0" borderId="0">
      <alignment vertical="top"/>
    </xf>
    <xf numFmtId="0" fontId="17" fillId="0" borderId="0">
      <alignment vertical="top"/>
    </xf>
    <xf numFmtId="0" fontId="17" fillId="0" borderId="0">
      <alignment vertical="top"/>
    </xf>
    <xf numFmtId="0" fontId="17" fillId="0" borderId="0">
      <alignment vertical="top"/>
    </xf>
    <xf numFmtId="0" fontId="51" fillId="0" borderId="0" applyFont="0" applyFill="0" applyBorder="0" applyAlignment="0" applyProtection="0"/>
    <xf numFmtId="0" fontId="41" fillId="0" borderId="0"/>
    <xf numFmtId="174" fontId="4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>
      <alignment vertical="top"/>
    </xf>
    <xf numFmtId="174" fontId="17" fillId="0" borderId="0">
      <alignment vertical="top"/>
    </xf>
    <xf numFmtId="0" fontId="17" fillId="0" borderId="0">
      <alignment horizontal="left" wrapText="1"/>
    </xf>
    <xf numFmtId="174" fontId="17" fillId="0" borderId="0">
      <alignment horizontal="left" wrapText="1"/>
    </xf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7" fillId="0" borderId="0"/>
    <xf numFmtId="174" fontId="17" fillId="0" borderId="0"/>
    <xf numFmtId="0" fontId="17" fillId="0" borderId="0">
      <alignment horizontal="left" wrapText="1"/>
    </xf>
    <xf numFmtId="174" fontId="17" fillId="0" borderId="0">
      <alignment horizontal="left" wrapText="1"/>
    </xf>
    <xf numFmtId="183" fontId="17" fillId="0" borderId="0">
      <alignment horizontal="left" wrapText="1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/>
    <xf numFmtId="0" fontId="17" fillId="0" borderId="0"/>
    <xf numFmtId="0" fontId="17" fillId="0" borderId="0"/>
    <xf numFmtId="174" fontId="17" fillId="0" borderId="0"/>
    <xf numFmtId="0" fontId="42" fillId="0" borderId="0">
      <alignment vertical="center"/>
    </xf>
    <xf numFmtId="174" fontId="42" fillId="0" borderId="0">
      <alignment vertical="center"/>
    </xf>
    <xf numFmtId="0" fontId="42" fillId="0" borderId="0">
      <alignment vertical="center"/>
    </xf>
    <xf numFmtId="174" fontId="42" fillId="0" borderId="0">
      <alignment vertical="center"/>
    </xf>
    <xf numFmtId="0" fontId="42" fillId="0" borderId="0">
      <alignment vertical="center"/>
    </xf>
    <xf numFmtId="174" fontId="42" fillId="0" borderId="0">
      <alignment vertical="center"/>
    </xf>
    <xf numFmtId="0" fontId="42" fillId="0" borderId="0">
      <alignment vertical="center"/>
    </xf>
    <xf numFmtId="174" fontId="42" fillId="0" borderId="0">
      <alignment vertical="center"/>
    </xf>
    <xf numFmtId="0" fontId="42" fillId="0" borderId="0">
      <alignment vertical="center"/>
    </xf>
    <xf numFmtId="174" fontId="42" fillId="0" borderId="0">
      <alignment vertical="center"/>
    </xf>
    <xf numFmtId="0" fontId="42" fillId="0" borderId="0">
      <alignment vertical="center"/>
    </xf>
    <xf numFmtId="174" fontId="42" fillId="0" borderId="0">
      <alignment vertical="center"/>
    </xf>
    <xf numFmtId="0" fontId="42" fillId="0" borderId="0">
      <alignment vertical="center"/>
    </xf>
    <xf numFmtId="174" fontId="42" fillId="0" borderId="0">
      <alignment vertical="center"/>
    </xf>
    <xf numFmtId="0" fontId="42" fillId="0" borderId="0">
      <alignment vertical="center"/>
    </xf>
    <xf numFmtId="174" fontId="42" fillId="0" borderId="0">
      <alignment vertical="center"/>
    </xf>
    <xf numFmtId="0" fontId="42" fillId="0" borderId="0">
      <alignment vertical="center"/>
    </xf>
    <xf numFmtId="174" fontId="42" fillId="0" borderId="0">
      <alignment vertical="center"/>
    </xf>
    <xf numFmtId="0" fontId="42" fillId="0" borderId="0">
      <alignment vertical="center"/>
    </xf>
    <xf numFmtId="174" fontId="42" fillId="0" borderId="0">
      <alignment vertical="center"/>
    </xf>
    <xf numFmtId="0" fontId="42" fillId="0" borderId="0">
      <alignment vertical="center"/>
    </xf>
    <xf numFmtId="174" fontId="42" fillId="0" borderId="0">
      <alignment vertical="center"/>
    </xf>
    <xf numFmtId="0" fontId="42" fillId="0" borderId="0">
      <alignment vertical="center"/>
    </xf>
    <xf numFmtId="174" fontId="42" fillId="0" borderId="0">
      <alignment vertical="center"/>
    </xf>
    <xf numFmtId="0" fontId="42" fillId="0" borderId="0">
      <alignment vertical="center"/>
    </xf>
    <xf numFmtId="174" fontId="42" fillId="0" borderId="0">
      <alignment vertical="center"/>
    </xf>
    <xf numFmtId="0" fontId="42" fillId="0" borderId="0">
      <alignment vertical="center"/>
    </xf>
    <xf numFmtId="174" fontId="42" fillId="0" borderId="0">
      <alignment vertical="center"/>
    </xf>
    <xf numFmtId="0" fontId="42" fillId="0" borderId="0">
      <alignment vertical="center"/>
    </xf>
    <xf numFmtId="174" fontId="42" fillId="0" borderId="0">
      <alignment vertical="center"/>
    </xf>
    <xf numFmtId="0" fontId="42" fillId="0" borderId="0">
      <alignment vertical="center"/>
    </xf>
    <xf numFmtId="174" fontId="42" fillId="0" borderId="0">
      <alignment vertical="center"/>
    </xf>
    <xf numFmtId="0" fontId="42" fillId="0" borderId="0">
      <alignment vertical="center"/>
    </xf>
    <xf numFmtId="174" fontId="42" fillId="0" borderId="0">
      <alignment vertical="center"/>
    </xf>
    <xf numFmtId="0" fontId="42" fillId="0" borderId="0">
      <alignment vertical="center"/>
    </xf>
    <xf numFmtId="174" fontId="42" fillId="0" borderId="0">
      <alignment vertical="center"/>
    </xf>
    <xf numFmtId="0" fontId="42" fillId="0" borderId="0">
      <alignment vertical="center"/>
    </xf>
    <xf numFmtId="174" fontId="42" fillId="0" borderId="0">
      <alignment vertical="center"/>
    </xf>
    <xf numFmtId="0" fontId="42" fillId="0" borderId="0">
      <alignment vertical="center"/>
    </xf>
    <xf numFmtId="174" fontId="42" fillId="0" borderId="0">
      <alignment vertical="center"/>
    </xf>
    <xf numFmtId="0" fontId="42" fillId="0" borderId="0">
      <alignment vertical="center"/>
    </xf>
    <xf numFmtId="174" fontId="42" fillId="0" borderId="0">
      <alignment vertical="center"/>
    </xf>
    <xf numFmtId="0" fontId="42" fillId="0" borderId="0">
      <alignment vertical="center"/>
    </xf>
    <xf numFmtId="174" fontId="42" fillId="0" borderId="0">
      <alignment vertical="center"/>
    </xf>
    <xf numFmtId="0" fontId="42" fillId="0" borderId="0">
      <alignment vertical="center"/>
    </xf>
    <xf numFmtId="174" fontId="42" fillId="0" borderId="0">
      <alignment vertical="center"/>
    </xf>
    <xf numFmtId="0" fontId="42" fillId="0" borderId="0">
      <alignment vertical="center"/>
    </xf>
    <xf numFmtId="174" fontId="42" fillId="0" borderId="0">
      <alignment vertical="center"/>
    </xf>
    <xf numFmtId="0" fontId="42" fillId="0" borderId="0">
      <alignment vertical="center"/>
    </xf>
    <xf numFmtId="174" fontId="42" fillId="0" borderId="0">
      <alignment vertical="center"/>
    </xf>
    <xf numFmtId="0" fontId="42" fillId="0" borderId="0">
      <alignment vertical="center"/>
    </xf>
    <xf numFmtId="174" fontId="42" fillId="0" borderId="0">
      <alignment vertical="center"/>
    </xf>
    <xf numFmtId="0" fontId="42" fillId="0" borderId="0">
      <alignment vertical="center"/>
    </xf>
    <xf numFmtId="174" fontId="42" fillId="0" borderId="0">
      <alignment vertical="center"/>
    </xf>
    <xf numFmtId="0" fontId="42" fillId="0" borderId="0">
      <alignment vertical="center"/>
    </xf>
    <xf numFmtId="174" fontId="42" fillId="0" borderId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>
      <alignment horizontal="left" wrapText="1"/>
    </xf>
    <xf numFmtId="174" fontId="17" fillId="0" borderId="0">
      <alignment horizontal="left" wrapText="1"/>
    </xf>
    <xf numFmtId="0" fontId="17" fillId="0" borderId="0">
      <alignment horizontal="left" wrapText="1"/>
    </xf>
    <xf numFmtId="174" fontId="17" fillId="0" borderId="0">
      <alignment horizontal="left" wrapText="1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42" fillId="0" borderId="0">
      <alignment vertical="center"/>
    </xf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193" fontId="17" fillId="0" borderId="0" applyFont="0" applyFill="0" applyBorder="0" applyAlignment="0" applyProtection="0"/>
    <xf numFmtId="193" fontId="17" fillId="0" borderId="0" applyFont="0" applyFill="0" applyBorder="0" applyAlignment="0" applyProtection="0"/>
    <xf numFmtId="193" fontId="17" fillId="0" borderId="0" applyFont="0" applyFill="0" applyBorder="0" applyAlignment="0" applyProtection="0"/>
    <xf numFmtId="193" fontId="17" fillId="0" borderId="0" applyFont="0" applyFill="0" applyBorder="0" applyAlignment="0" applyProtection="0"/>
    <xf numFmtId="193" fontId="17" fillId="0" borderId="0" applyFont="0" applyFill="0" applyBorder="0" applyAlignment="0" applyProtection="0"/>
    <xf numFmtId="193" fontId="17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41" fillId="0" borderId="0"/>
    <xf numFmtId="0" fontId="17" fillId="0" borderId="0"/>
    <xf numFmtId="194" fontId="17" fillId="0" borderId="0" applyFont="0" applyFill="0" applyBorder="0" applyAlignment="0" applyProtection="0"/>
    <xf numFmtId="194" fontId="17" fillId="0" borderId="0" applyFont="0" applyFill="0" applyBorder="0" applyAlignment="0" applyProtection="0"/>
    <xf numFmtId="194" fontId="17" fillId="0" borderId="0" applyFont="0" applyFill="0" applyBorder="0" applyAlignment="0" applyProtection="0"/>
    <xf numFmtId="195" fontId="17" fillId="0" borderId="0" applyFont="0" applyFill="0" applyBorder="0" applyAlignment="0" applyProtection="0"/>
    <xf numFmtId="195" fontId="17" fillId="0" borderId="0" applyFont="0" applyFill="0" applyBorder="0" applyAlignment="0" applyProtection="0"/>
    <xf numFmtId="195" fontId="17" fillId="0" borderId="0" applyFont="0" applyFill="0" applyBorder="0" applyAlignment="0" applyProtection="0"/>
    <xf numFmtId="0" fontId="41" fillId="0" borderId="0"/>
    <xf numFmtId="0" fontId="17" fillId="0" borderId="0">
      <alignment horizontal="left" wrapText="1"/>
    </xf>
    <xf numFmtId="0" fontId="52" fillId="0" borderId="0"/>
    <xf numFmtId="0" fontId="17" fillId="0" borderId="0">
      <alignment horizontal="left" wrapText="1"/>
    </xf>
    <xf numFmtId="0" fontId="17" fillId="0" borderId="0">
      <alignment horizontal="left" wrapText="1"/>
    </xf>
    <xf numFmtId="0" fontId="52" fillId="0" borderId="0"/>
    <xf numFmtId="0" fontId="5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0" borderId="0"/>
    <xf numFmtId="0" fontId="17" fillId="0" borderId="0">
      <alignment horizontal="left" wrapText="1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>
      <alignment horizontal="left" wrapText="1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17" fillId="0" borderId="0">
      <alignment horizontal="left" wrapText="1"/>
    </xf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7" fillId="0" borderId="0">
      <alignment vertical="top"/>
    </xf>
    <xf numFmtId="0" fontId="17" fillId="0" borderId="0">
      <alignment vertical="top"/>
    </xf>
    <xf numFmtId="0" fontId="17" fillId="0" borderId="0">
      <alignment vertical="top"/>
    </xf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96" fontId="17" fillId="0" borderId="0" applyFont="0" applyFill="0" applyBorder="0" applyAlignment="0" applyProtection="0"/>
    <xf numFmtId="196" fontId="17" fillId="0" borderId="0" applyFont="0" applyFill="0" applyBorder="0" applyAlignment="0" applyProtection="0"/>
    <xf numFmtId="196" fontId="17" fillId="0" borderId="0" applyFont="0" applyFill="0" applyBorder="0" applyAlignment="0" applyProtection="0"/>
    <xf numFmtId="196" fontId="17" fillId="0" borderId="0" applyFont="0" applyFill="0" applyBorder="0" applyAlignment="0" applyProtection="0"/>
    <xf numFmtId="196" fontId="17" fillId="0" borderId="0" applyFont="0" applyFill="0" applyBorder="0" applyAlignment="0" applyProtection="0"/>
    <xf numFmtId="196" fontId="17" fillId="0" borderId="0" applyFont="0" applyFill="0" applyBorder="0" applyAlignment="0" applyProtection="0"/>
    <xf numFmtId="0" fontId="53" fillId="0" borderId="0"/>
    <xf numFmtId="0" fontId="17" fillId="0" borderId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9" fillId="19" borderId="0" applyNumberFormat="0" applyBorder="0" applyAlignment="0" applyProtection="0"/>
    <xf numFmtId="0" fontId="9" fillId="21" borderId="0" applyNumberFormat="0" applyBorder="0" applyAlignment="0" applyProtection="0"/>
    <xf numFmtId="0" fontId="9" fillId="23" borderId="0" applyNumberFormat="0" applyBorder="0" applyAlignment="0" applyProtection="0"/>
    <xf numFmtId="0" fontId="9" fillId="25" borderId="0" applyNumberFormat="0" applyBorder="0" applyAlignment="0" applyProtection="0"/>
    <xf numFmtId="0" fontId="9" fillId="27" borderId="0" applyNumberFormat="0" applyBorder="0" applyAlignment="0" applyProtection="0"/>
    <xf numFmtId="0" fontId="9" fillId="29" borderId="0" applyNumberFormat="0" applyBorder="0" applyAlignment="0" applyProtection="0"/>
    <xf numFmtId="0" fontId="54" fillId="38" borderId="0" applyNumberFormat="0" applyBorder="0" applyAlignment="0" applyProtection="0"/>
    <xf numFmtId="0" fontId="54" fillId="39" borderId="0" applyNumberFormat="0" applyBorder="0" applyAlignment="0" applyProtection="0"/>
    <xf numFmtId="0" fontId="54" fillId="40" borderId="0" applyNumberFormat="0" applyBorder="0" applyAlignment="0" applyProtection="0"/>
    <xf numFmtId="0" fontId="54" fillId="41" borderId="0" applyNumberFormat="0" applyBorder="0" applyAlignment="0" applyProtection="0"/>
    <xf numFmtId="0" fontId="54" fillId="42" borderId="0" applyNumberFormat="0" applyBorder="0" applyAlignment="0" applyProtection="0"/>
    <xf numFmtId="0" fontId="54" fillId="43" borderId="0" applyNumberFormat="0" applyBorder="0" applyAlignment="0" applyProtection="0"/>
    <xf numFmtId="0" fontId="55" fillId="38" borderId="0" applyNumberFormat="0" applyBorder="0" applyAlignment="0" applyProtection="0"/>
    <xf numFmtId="0" fontId="55" fillId="38" borderId="0" applyNumberFormat="0" applyBorder="0" applyAlignment="0" applyProtection="0"/>
    <xf numFmtId="0" fontId="55" fillId="44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43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45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4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8" borderId="0" applyNumberFormat="0" applyBorder="0" applyAlignment="0" applyProtection="0"/>
    <xf numFmtId="0" fontId="55" fillId="39" borderId="0" applyNumberFormat="0" applyBorder="0" applyAlignment="0" applyProtection="0"/>
    <xf numFmtId="0" fontId="55" fillId="40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5" fillId="43" borderId="0" applyNumberFormat="0" applyBorder="0" applyAlignment="0" applyProtection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0" fontId="9" fillId="20" borderId="0" applyNumberFormat="0" applyBorder="0" applyAlignment="0" applyProtection="0"/>
    <xf numFmtId="0" fontId="9" fillId="22" borderId="0" applyNumberFormat="0" applyBorder="0" applyAlignment="0" applyProtection="0"/>
    <xf numFmtId="0" fontId="9" fillId="24" borderId="0" applyNumberFormat="0" applyBorder="0" applyAlignment="0" applyProtection="0"/>
    <xf numFmtId="0" fontId="9" fillId="26" borderId="0" applyNumberFormat="0" applyBorder="0" applyAlignment="0" applyProtection="0"/>
    <xf numFmtId="0" fontId="9" fillId="28" borderId="0" applyNumberFormat="0" applyBorder="0" applyAlignment="0" applyProtection="0"/>
    <xf numFmtId="0" fontId="9" fillId="30" borderId="0" applyNumberFormat="0" applyBorder="0" applyAlignment="0" applyProtection="0"/>
    <xf numFmtId="0" fontId="54" fillId="46" borderId="0" applyNumberFormat="0" applyBorder="0" applyAlignment="0" applyProtection="0"/>
    <xf numFmtId="0" fontId="54" fillId="47" borderId="0" applyNumberFormat="0" applyBorder="0" applyAlignment="0" applyProtection="0"/>
    <xf numFmtId="0" fontId="54" fillId="48" borderId="0" applyNumberFormat="0" applyBorder="0" applyAlignment="0" applyProtection="0"/>
    <xf numFmtId="0" fontId="54" fillId="41" borderId="0" applyNumberFormat="0" applyBorder="0" applyAlignment="0" applyProtection="0"/>
    <xf numFmtId="0" fontId="54" fillId="46" borderId="0" applyNumberFormat="0" applyBorder="0" applyAlignment="0" applyProtection="0"/>
    <xf numFmtId="0" fontId="54" fillId="49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37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5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3" borderId="0" applyNumberFormat="0" applyBorder="0" applyAlignment="0" applyProtection="0"/>
    <xf numFmtId="0" fontId="55" fillId="46" borderId="0" applyNumberFormat="0" applyBorder="0" applyAlignment="0" applyProtection="0"/>
    <xf numFmtId="0" fontId="55" fillId="47" borderId="0" applyNumberFormat="0" applyBorder="0" applyAlignment="0" applyProtection="0"/>
    <xf numFmtId="0" fontId="55" fillId="48" borderId="0" applyNumberFormat="0" applyBorder="0" applyAlignment="0" applyProtection="0"/>
    <xf numFmtId="0" fontId="55" fillId="41" borderId="0" applyNumberFormat="0" applyBorder="0" applyAlignment="0" applyProtection="0"/>
    <xf numFmtId="0" fontId="55" fillId="46" borderId="0" applyNumberFormat="0" applyBorder="0" applyAlignment="0" applyProtection="0"/>
    <xf numFmtId="0" fontId="55" fillId="49" borderId="0" applyNumberFormat="0" applyBorder="0" applyAlignment="0" applyProtection="0"/>
    <xf numFmtId="0" fontId="56" fillId="51" borderId="0" applyNumberFormat="0" applyBorder="0" applyAlignment="0" applyProtection="0"/>
    <xf numFmtId="0" fontId="56" fillId="47" borderId="0" applyNumberFormat="0" applyBorder="0" applyAlignment="0" applyProtection="0"/>
    <xf numFmtId="0" fontId="56" fillId="48" borderId="0" applyNumberFormat="0" applyBorder="0" applyAlignment="0" applyProtection="0"/>
    <xf numFmtId="0" fontId="56" fillId="52" borderId="0" applyNumberFormat="0" applyBorder="0" applyAlignment="0" applyProtection="0"/>
    <xf numFmtId="0" fontId="56" fillId="53" borderId="0" applyNumberFormat="0" applyBorder="0" applyAlignment="0" applyProtection="0"/>
    <xf numFmtId="0" fontId="56" fillId="54" borderId="0" applyNumberFormat="0" applyBorder="0" applyAlignment="0" applyProtection="0"/>
    <xf numFmtId="0" fontId="57" fillId="51" borderId="0" applyNumberFormat="0" applyBorder="0" applyAlignment="0" applyProtection="0"/>
    <xf numFmtId="0" fontId="57" fillId="47" borderId="0" applyNumberFormat="0" applyBorder="0" applyAlignment="0" applyProtection="0"/>
    <xf numFmtId="0" fontId="57" fillId="48" borderId="0" applyNumberFormat="0" applyBorder="0" applyAlignment="0" applyProtection="0"/>
    <xf numFmtId="0" fontId="57" fillId="52" borderId="0" applyNumberFormat="0" applyBorder="0" applyAlignment="0" applyProtection="0"/>
    <xf numFmtId="0" fontId="57" fillId="53" borderId="0" applyNumberFormat="0" applyBorder="0" applyAlignment="0" applyProtection="0"/>
    <xf numFmtId="0" fontId="57" fillId="54" borderId="0" applyNumberFormat="0" applyBorder="0" applyAlignment="0" applyProtection="0"/>
    <xf numFmtId="0" fontId="56" fillId="51" borderId="0" applyNumberFormat="0" applyBorder="0" applyAlignment="0" applyProtection="0"/>
    <xf numFmtId="0" fontId="56" fillId="51" borderId="0" applyNumberFormat="0" applyBorder="0" applyAlignment="0" applyProtection="0"/>
    <xf numFmtId="0" fontId="58" fillId="53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8" fillId="47" borderId="0" applyNumberFormat="0" applyBorder="0" applyAlignment="0" applyProtection="0"/>
    <xf numFmtId="0" fontId="56" fillId="48" borderId="0" applyNumberFormat="0" applyBorder="0" applyAlignment="0" applyProtection="0"/>
    <xf numFmtId="0" fontId="56" fillId="48" borderId="0" applyNumberFormat="0" applyBorder="0" applyAlignment="0" applyProtection="0"/>
    <xf numFmtId="0" fontId="58" fillId="37" borderId="0" applyNumberFormat="0" applyBorder="0" applyAlignment="0" applyProtection="0"/>
    <xf numFmtId="0" fontId="56" fillId="52" borderId="0" applyNumberFormat="0" applyBorder="0" applyAlignment="0" applyProtection="0"/>
    <xf numFmtId="0" fontId="56" fillId="52" borderId="0" applyNumberFormat="0" applyBorder="0" applyAlignment="0" applyProtection="0"/>
    <xf numFmtId="0" fontId="58" fillId="50" borderId="0" applyNumberFormat="0" applyBorder="0" applyAlignment="0" applyProtection="0"/>
    <xf numFmtId="0" fontId="56" fillId="53" borderId="0" applyNumberFormat="0" applyBorder="0" applyAlignment="0" applyProtection="0"/>
    <xf numFmtId="0" fontId="56" fillId="53" borderId="0" applyNumberFormat="0" applyBorder="0" applyAlignment="0" applyProtection="0"/>
    <xf numFmtId="0" fontId="58" fillId="53" borderId="0" applyNumberFormat="0" applyBorder="0" applyAlignment="0" applyProtection="0"/>
    <xf numFmtId="0" fontId="56" fillId="54" borderId="0" applyNumberFormat="0" applyBorder="0" applyAlignment="0" applyProtection="0"/>
    <xf numFmtId="0" fontId="56" fillId="54" borderId="0" applyNumberFormat="0" applyBorder="0" applyAlignment="0" applyProtection="0"/>
    <xf numFmtId="0" fontId="58" fillId="43" borderId="0" applyNumberFormat="0" applyBorder="0" applyAlignment="0" applyProtection="0"/>
    <xf numFmtId="0" fontId="56" fillId="51" borderId="0" applyNumberFormat="0" applyBorder="0" applyAlignment="0" applyProtection="0"/>
    <xf numFmtId="0" fontId="56" fillId="47" borderId="0" applyNumberFormat="0" applyBorder="0" applyAlignment="0" applyProtection="0"/>
    <xf numFmtId="0" fontId="56" fillId="48" borderId="0" applyNumberFormat="0" applyBorder="0" applyAlignment="0" applyProtection="0"/>
    <xf numFmtId="0" fontId="56" fillId="52" borderId="0" applyNumberFormat="0" applyBorder="0" applyAlignment="0" applyProtection="0"/>
    <xf numFmtId="0" fontId="56" fillId="53" borderId="0" applyNumberFormat="0" applyBorder="0" applyAlignment="0" applyProtection="0"/>
    <xf numFmtId="0" fontId="56" fillId="54" borderId="0" applyNumberFormat="0" applyBorder="0" applyAlignment="0" applyProtection="0"/>
    <xf numFmtId="0" fontId="52" fillId="0" borderId="0">
      <protection locked="0"/>
    </xf>
    <xf numFmtId="37" fontId="28" fillId="0" borderId="0"/>
    <xf numFmtId="37" fontId="59" fillId="55" borderId="50">
      <alignment wrapText="1"/>
    </xf>
    <xf numFmtId="37" fontId="59" fillId="55" borderId="50">
      <alignment wrapText="1"/>
    </xf>
    <xf numFmtId="197" fontId="60" fillId="0" borderId="0">
      <alignment horizontal="right"/>
    </xf>
    <xf numFmtId="197" fontId="61" fillId="0" borderId="0">
      <alignment horizontal="right"/>
    </xf>
    <xf numFmtId="0" fontId="61" fillId="0" borderId="0">
      <alignment horizontal="left"/>
    </xf>
    <xf numFmtId="0" fontId="60" fillId="0" borderId="0">
      <alignment horizontal="left"/>
    </xf>
    <xf numFmtId="0" fontId="56" fillId="56" borderId="0" applyNumberFormat="0" applyBorder="0" applyAlignment="0" applyProtection="0"/>
    <xf numFmtId="0" fontId="56" fillId="57" borderId="0" applyNumberFormat="0" applyBorder="0" applyAlignment="0" applyProtection="0"/>
    <xf numFmtId="0" fontId="56" fillId="58" borderId="0" applyNumberFormat="0" applyBorder="0" applyAlignment="0" applyProtection="0"/>
    <xf numFmtId="0" fontId="56" fillId="52" borderId="0" applyNumberFormat="0" applyBorder="0" applyAlignment="0" applyProtection="0"/>
    <xf numFmtId="0" fontId="56" fillId="53" borderId="0" applyNumberFormat="0" applyBorder="0" applyAlignment="0" applyProtection="0"/>
    <xf numFmtId="0" fontId="56" fillId="59" borderId="0" applyNumberFormat="0" applyBorder="0" applyAlignment="0" applyProtection="0"/>
    <xf numFmtId="37" fontId="62" fillId="0" borderId="0" applyNumberFormat="0" applyFont="0">
      <alignment horizontal="left"/>
    </xf>
    <xf numFmtId="37" fontId="62" fillId="0" borderId="0" applyNumberFormat="0" applyFont="0">
      <alignment horizontal="left"/>
    </xf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0" fontId="48" fillId="0" borderId="0" applyNumberFormat="0" applyAlignment="0"/>
    <xf numFmtId="10" fontId="63" fillId="60" borderId="51">
      <alignment horizontal="center" vertical="center"/>
    </xf>
    <xf numFmtId="38" fontId="63" fillId="60" borderId="51">
      <alignment horizontal="center" vertical="center"/>
    </xf>
    <xf numFmtId="169" fontId="63" fillId="60" borderId="51">
      <alignment horizontal="center" vertical="center"/>
    </xf>
    <xf numFmtId="0" fontId="64" fillId="0" borderId="0"/>
    <xf numFmtId="0" fontId="64" fillId="0" borderId="0"/>
    <xf numFmtId="1" fontId="17" fillId="0" borderId="0">
      <protection locked="0"/>
    </xf>
    <xf numFmtId="1" fontId="17" fillId="0" borderId="0">
      <protection locked="0"/>
    </xf>
    <xf numFmtId="0" fontId="57" fillId="56" borderId="0" applyNumberFormat="0" applyBorder="0" applyAlignment="0" applyProtection="0"/>
    <xf numFmtId="0" fontId="57" fillId="57" borderId="0" applyNumberFormat="0" applyBorder="0" applyAlignment="0" applyProtection="0"/>
    <xf numFmtId="0" fontId="57" fillId="58" borderId="0" applyNumberFormat="0" applyBorder="0" applyAlignment="0" applyProtection="0"/>
    <xf numFmtId="0" fontId="57" fillId="52" borderId="0" applyNumberFormat="0" applyBorder="0" applyAlignment="0" applyProtection="0"/>
    <xf numFmtId="0" fontId="57" fillId="53" borderId="0" applyNumberFormat="0" applyBorder="0" applyAlignment="0" applyProtection="0"/>
    <xf numFmtId="0" fontId="57" fillId="59" borderId="0" applyNumberFormat="0" applyBorder="0" applyAlignment="0" applyProtection="0"/>
    <xf numFmtId="0" fontId="48" fillId="61" borderId="51">
      <alignment horizontal="center" vertical="center"/>
    </xf>
    <xf numFmtId="0" fontId="48" fillId="61" borderId="51">
      <alignment horizontal="center" vertical="center"/>
    </xf>
    <xf numFmtId="198" fontId="40" fillId="62" borderId="52" applyFill="0" applyBorder="0" applyAlignment="0">
      <alignment vertical="center"/>
    </xf>
    <xf numFmtId="0" fontId="65" fillId="0" borderId="0">
      <alignment horizontal="centerContinuous" vertical="center"/>
    </xf>
    <xf numFmtId="14" fontId="17" fillId="0" borderId="0">
      <protection locked="0"/>
    </xf>
    <xf numFmtId="14" fontId="17" fillId="0" borderId="0">
      <protection locked="0"/>
    </xf>
    <xf numFmtId="0" fontId="66" fillId="0" borderId="0">
      <alignment horizontal="center" wrapText="1"/>
      <protection locked="0"/>
    </xf>
    <xf numFmtId="0" fontId="66" fillId="0" borderId="0">
      <alignment horizontal="center" wrapText="1"/>
      <protection locked="0"/>
    </xf>
    <xf numFmtId="0" fontId="66" fillId="0" borderId="0">
      <alignment horizontal="center" wrapText="1"/>
      <protection locked="0"/>
    </xf>
    <xf numFmtId="0" fontId="66" fillId="0" borderId="0">
      <alignment horizontal="center" wrapText="1"/>
      <protection locked="0"/>
    </xf>
    <xf numFmtId="0" fontId="66" fillId="0" borderId="0">
      <alignment horizontal="center" wrapText="1"/>
      <protection locked="0"/>
    </xf>
    <xf numFmtId="0" fontId="66" fillId="0" borderId="0">
      <alignment horizontal="center" wrapText="1"/>
      <protection locked="0"/>
    </xf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99" fontId="68" fillId="0" borderId="53">
      <alignment horizontal="right" vertical="center"/>
      <protection locked="0"/>
    </xf>
    <xf numFmtId="199" fontId="68" fillId="0" borderId="53">
      <alignment horizontal="right" vertical="center"/>
      <protection locked="0"/>
    </xf>
    <xf numFmtId="199" fontId="68" fillId="0" borderId="53">
      <alignment horizontal="right" vertical="center"/>
      <protection locked="0"/>
    </xf>
    <xf numFmtId="199" fontId="68" fillId="0" borderId="53">
      <alignment horizontal="right" vertical="center"/>
      <protection locked="0"/>
    </xf>
    <xf numFmtId="199" fontId="68" fillId="0" borderId="53">
      <alignment horizontal="right" vertical="center"/>
      <protection locked="0"/>
    </xf>
    <xf numFmtId="0" fontId="69" fillId="0" borderId="51">
      <alignment horizontal="center"/>
    </xf>
    <xf numFmtId="37" fontId="17" fillId="31" borderId="0"/>
    <xf numFmtId="37" fontId="17" fillId="31" borderId="0"/>
    <xf numFmtId="0" fontId="70" fillId="39" borderId="0" applyNumberFormat="0" applyBorder="0" applyAlignment="0" applyProtection="0"/>
    <xf numFmtId="200" fontId="68" fillId="0" borderId="53">
      <alignment vertical="center"/>
      <protection locked="0"/>
    </xf>
    <xf numFmtId="200" fontId="68" fillId="0" borderId="53">
      <alignment vertical="center"/>
      <protection locked="0"/>
    </xf>
    <xf numFmtId="200" fontId="68" fillId="0" borderId="53">
      <alignment vertical="center"/>
      <protection locked="0"/>
    </xf>
    <xf numFmtId="200" fontId="68" fillId="0" borderId="53">
      <alignment vertical="center"/>
      <protection locked="0"/>
    </xf>
    <xf numFmtId="200" fontId="68" fillId="0" borderId="53">
      <alignment vertical="center"/>
      <protection locked="0"/>
    </xf>
    <xf numFmtId="200" fontId="68" fillId="0" borderId="53">
      <alignment vertical="center"/>
      <protection locked="0"/>
    </xf>
    <xf numFmtId="200" fontId="68" fillId="0" borderId="53">
      <alignment vertical="center"/>
      <protection locked="0"/>
    </xf>
    <xf numFmtId="200" fontId="68" fillId="0" borderId="53">
      <alignment vertical="center"/>
      <protection locked="0"/>
    </xf>
    <xf numFmtId="200" fontId="68" fillId="0" borderId="53">
      <alignment vertical="center"/>
      <protection locked="0"/>
    </xf>
    <xf numFmtId="200" fontId="68" fillId="0" borderId="53">
      <alignment vertical="center"/>
      <protection locked="0"/>
    </xf>
    <xf numFmtId="0" fontId="71" fillId="63" borderId="50">
      <protection locked="0"/>
    </xf>
    <xf numFmtId="0" fontId="71" fillId="63" borderId="50">
      <protection locked="0"/>
    </xf>
    <xf numFmtId="201" fontId="24" fillId="0" borderId="0" applyNumberFormat="0" applyFill="0" applyBorder="0" applyAlignment="0" applyProtection="0"/>
    <xf numFmtId="201" fontId="24" fillId="0" borderId="0" applyNumberFormat="0" applyFill="0" applyBorder="0" applyAlignment="0" applyProtection="0"/>
    <xf numFmtId="202" fontId="35" fillId="0" borderId="0"/>
    <xf numFmtId="202" fontId="35" fillId="0" borderId="0"/>
    <xf numFmtId="203" fontId="17" fillId="0" borderId="0"/>
    <xf numFmtId="203" fontId="17" fillId="0" borderId="0"/>
    <xf numFmtId="203" fontId="17" fillId="0" borderId="0"/>
    <xf numFmtId="203" fontId="17" fillId="0" borderId="0"/>
    <xf numFmtId="203" fontId="17" fillId="0" borderId="0"/>
    <xf numFmtId="203" fontId="17" fillId="0" borderId="0"/>
    <xf numFmtId="203" fontId="17" fillId="0" borderId="0"/>
    <xf numFmtId="184" fontId="35" fillId="0" borderId="0"/>
    <xf numFmtId="184" fontId="35" fillId="0" borderId="0"/>
    <xf numFmtId="184" fontId="35" fillId="0" borderId="0"/>
    <xf numFmtId="184" fontId="35" fillId="0" borderId="0"/>
    <xf numFmtId="184" fontId="35" fillId="0" borderId="0"/>
    <xf numFmtId="202" fontId="35" fillId="0" borderId="15"/>
    <xf numFmtId="202" fontId="35" fillId="0" borderId="15"/>
    <xf numFmtId="202" fontId="35" fillId="0" borderId="15"/>
    <xf numFmtId="202" fontId="35" fillId="0" borderId="15"/>
    <xf numFmtId="202" fontId="35" fillId="0" borderId="15"/>
    <xf numFmtId="204" fontId="17" fillId="0" borderId="0"/>
    <xf numFmtId="204" fontId="17" fillId="0" borderId="0"/>
    <xf numFmtId="204" fontId="17" fillId="0" borderId="0"/>
    <xf numFmtId="204" fontId="17" fillId="0" borderId="0"/>
    <xf numFmtId="204" fontId="17" fillId="0" borderId="0"/>
    <xf numFmtId="204" fontId="17" fillId="0" borderId="0"/>
    <xf numFmtId="204" fontId="17" fillId="0" borderId="0"/>
    <xf numFmtId="205" fontId="17" fillId="0" borderId="0"/>
    <xf numFmtId="205" fontId="17" fillId="0" borderId="0"/>
    <xf numFmtId="205" fontId="17" fillId="0" borderId="0"/>
    <xf numFmtId="205" fontId="17" fillId="0" borderId="0"/>
    <xf numFmtId="205" fontId="17" fillId="0" borderId="0"/>
    <xf numFmtId="205" fontId="17" fillId="0" borderId="0"/>
    <xf numFmtId="205" fontId="17" fillId="0" borderId="0"/>
    <xf numFmtId="206" fontId="17" fillId="0" borderId="0"/>
    <xf numFmtId="206" fontId="17" fillId="0" borderId="0"/>
    <xf numFmtId="206" fontId="17" fillId="0" borderId="0"/>
    <xf numFmtId="206" fontId="17" fillId="0" borderId="0"/>
    <xf numFmtId="206" fontId="17" fillId="0" borderId="0"/>
    <xf numFmtId="206" fontId="17" fillId="0" borderId="0"/>
    <xf numFmtId="206" fontId="17" fillId="0" borderId="0"/>
    <xf numFmtId="207" fontId="17" fillId="0" borderId="0">
      <alignment horizontal="right"/>
    </xf>
    <xf numFmtId="207" fontId="17" fillId="0" borderId="0">
      <alignment horizontal="right"/>
    </xf>
    <xf numFmtId="207" fontId="17" fillId="0" borderId="0">
      <alignment horizontal="right"/>
    </xf>
    <xf numFmtId="207" fontId="17" fillId="0" borderId="0">
      <alignment horizontal="right"/>
    </xf>
    <xf numFmtId="207" fontId="17" fillId="0" borderId="0">
      <alignment horizontal="right"/>
    </xf>
    <xf numFmtId="207" fontId="17" fillId="0" borderId="0">
      <alignment horizontal="right"/>
    </xf>
    <xf numFmtId="207" fontId="17" fillId="0" borderId="0">
      <alignment horizontal="right"/>
    </xf>
    <xf numFmtId="208" fontId="17" fillId="0" borderId="0">
      <alignment horizontal="right"/>
    </xf>
    <xf numFmtId="208" fontId="17" fillId="0" borderId="0">
      <alignment horizontal="right"/>
    </xf>
    <xf numFmtId="208" fontId="17" fillId="0" borderId="0">
      <alignment horizontal="right"/>
    </xf>
    <xf numFmtId="208" fontId="17" fillId="0" borderId="0">
      <alignment horizontal="right"/>
    </xf>
    <xf numFmtId="208" fontId="17" fillId="0" borderId="0">
      <alignment horizontal="right"/>
    </xf>
    <xf numFmtId="208" fontId="17" fillId="0" borderId="0">
      <alignment horizontal="right"/>
    </xf>
    <xf numFmtId="208" fontId="17" fillId="0" borderId="0">
      <alignment horizontal="right"/>
    </xf>
    <xf numFmtId="0" fontId="35" fillId="0" borderId="0">
      <alignment horizontal="right"/>
    </xf>
    <xf numFmtId="0" fontId="35" fillId="0" borderId="0">
      <alignment horizontal="right"/>
    </xf>
    <xf numFmtId="0" fontId="35" fillId="0" borderId="0">
      <alignment horizontal="right"/>
    </xf>
    <xf numFmtId="0" fontId="35" fillId="0" borderId="0">
      <alignment horizontal="right"/>
    </xf>
    <xf numFmtId="0" fontId="35" fillId="0" borderId="0">
      <alignment horizontal="right"/>
    </xf>
    <xf numFmtId="209" fontId="66" fillId="0" borderId="0">
      <alignment horizontal="right"/>
    </xf>
    <xf numFmtId="210" fontId="17" fillId="0" borderId="0">
      <alignment horizontal="right"/>
    </xf>
    <xf numFmtId="210" fontId="17" fillId="0" borderId="0">
      <alignment horizontal="right"/>
    </xf>
    <xf numFmtId="210" fontId="17" fillId="0" borderId="0">
      <alignment horizontal="right"/>
    </xf>
    <xf numFmtId="210" fontId="17" fillId="0" borderId="0">
      <alignment horizontal="right"/>
    </xf>
    <xf numFmtId="210" fontId="17" fillId="0" borderId="0">
      <alignment horizontal="right"/>
    </xf>
    <xf numFmtId="210" fontId="17" fillId="0" borderId="0">
      <alignment horizontal="right"/>
    </xf>
    <xf numFmtId="210" fontId="17" fillId="0" borderId="0">
      <alignment horizontal="right"/>
    </xf>
    <xf numFmtId="211" fontId="72" fillId="0" borderId="0" applyNumberFormat="0" applyFill="0" applyBorder="0" applyAlignment="0" applyProtection="0"/>
    <xf numFmtId="202" fontId="35" fillId="0" borderId="0"/>
    <xf numFmtId="202" fontId="73" fillId="0" borderId="0"/>
    <xf numFmtId="38" fontId="51" fillId="0" borderId="0"/>
    <xf numFmtId="38" fontId="51" fillId="0" borderId="0"/>
    <xf numFmtId="38" fontId="51" fillId="0" borderId="0"/>
    <xf numFmtId="38" fontId="51" fillId="0" borderId="0"/>
    <xf numFmtId="38" fontId="51" fillId="0" borderId="0"/>
    <xf numFmtId="212" fontId="7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213" fontId="17" fillId="0" borderId="0"/>
    <xf numFmtId="213" fontId="17" fillId="0" borderId="0"/>
    <xf numFmtId="213" fontId="17" fillId="0" borderId="0"/>
    <xf numFmtId="213" fontId="17" fillId="0" borderId="0"/>
    <xf numFmtId="213" fontId="17" fillId="0" borderId="0"/>
    <xf numFmtId="213" fontId="17" fillId="0" borderId="0"/>
    <xf numFmtId="213" fontId="17" fillId="0" borderId="0"/>
    <xf numFmtId="214" fontId="75" fillId="0" borderId="54">
      <alignment vertical="center" shrinkToFit="1"/>
      <protection locked="0"/>
    </xf>
    <xf numFmtId="0" fontId="35" fillId="63" borderId="0"/>
    <xf numFmtId="38" fontId="40" fillId="0" borderId="0"/>
    <xf numFmtId="37" fontId="40" fillId="0" borderId="0"/>
    <xf numFmtId="0" fontId="61" fillId="0" borderId="13"/>
    <xf numFmtId="0" fontId="76" fillId="0" borderId="13" applyNumberFormat="0" applyFill="0" applyAlignment="0" applyProtection="0"/>
    <xf numFmtId="38" fontId="40" fillId="0" borderId="0"/>
    <xf numFmtId="37" fontId="77" fillId="64" borderId="14"/>
    <xf numFmtId="38" fontId="40" fillId="31" borderId="0">
      <alignment horizontal="center"/>
    </xf>
    <xf numFmtId="38" fontId="62" fillId="0" borderId="0"/>
    <xf numFmtId="38" fontId="62" fillId="0" borderId="0"/>
    <xf numFmtId="38" fontId="40" fillId="0" borderId="55"/>
    <xf numFmtId="0" fontId="7" fillId="0" borderId="13"/>
    <xf numFmtId="37" fontId="40" fillId="61" borderId="50">
      <alignment horizontal="left"/>
    </xf>
    <xf numFmtId="37" fontId="40" fillId="61" borderId="50">
      <alignment horizontal="left"/>
    </xf>
    <xf numFmtId="38" fontId="40" fillId="0" borderId="0">
      <alignment horizontal="right"/>
    </xf>
    <xf numFmtId="38" fontId="40" fillId="0" borderId="15"/>
    <xf numFmtId="38" fontId="40" fillId="0" borderId="56"/>
    <xf numFmtId="38" fontId="40" fillId="0" borderId="56"/>
    <xf numFmtId="37" fontId="40" fillId="0" borderId="0">
      <alignment vertical="center"/>
    </xf>
    <xf numFmtId="0" fontId="78" fillId="40" borderId="0" applyNumberFormat="0" applyBorder="0" applyAlignment="0" applyProtection="0"/>
    <xf numFmtId="0" fontId="78" fillId="40" borderId="0" applyNumberFormat="0" applyBorder="0" applyAlignment="0" applyProtection="0"/>
    <xf numFmtId="5" fontId="79" fillId="0" borderId="15" applyAlignment="0" applyProtection="0"/>
    <xf numFmtId="5" fontId="79" fillId="0" borderId="15" applyAlignment="0" applyProtection="0"/>
    <xf numFmtId="5" fontId="79" fillId="0" borderId="15" applyAlignment="0" applyProtection="0"/>
    <xf numFmtId="5" fontId="79" fillId="0" borderId="15" applyAlignment="0" applyProtection="0"/>
    <xf numFmtId="5" fontId="79" fillId="0" borderId="15" applyAlignment="0" applyProtection="0"/>
    <xf numFmtId="0" fontId="80" fillId="31" borderId="57" applyNumberFormat="0" applyFont="0" applyFill="0" applyAlignment="0" applyProtection="0">
      <alignment horizontal="centerContinuous"/>
    </xf>
    <xf numFmtId="0" fontId="35" fillId="0" borderId="58" applyNumberFormat="0" applyFont="0" applyFill="0" applyAlignment="0" applyProtection="0"/>
    <xf numFmtId="0" fontId="35" fillId="0" borderId="58" applyNumberFormat="0" applyFont="0" applyFill="0" applyAlignment="0" applyProtection="0"/>
    <xf numFmtId="0" fontId="66" fillId="0" borderId="58" applyNumberFormat="0" applyFont="0" applyFill="0" applyAlignment="0" applyProtection="0"/>
    <xf numFmtId="0" fontId="81" fillId="31" borderId="59" applyNumberFormat="0" applyFont="0" applyFill="0" applyAlignment="0" applyProtection="0">
      <alignment horizontal="centerContinuous"/>
    </xf>
    <xf numFmtId="0" fontId="17" fillId="0" borderId="13" applyNumberFormat="0" applyFont="0" applyFill="0" applyAlignment="0" applyProtection="0"/>
    <xf numFmtId="0" fontId="17" fillId="0" borderId="13" applyNumberFormat="0" applyFont="0" applyFill="0" applyAlignment="0" applyProtection="0"/>
    <xf numFmtId="0" fontId="17" fillId="0" borderId="13" applyNumberFormat="0" applyFont="0" applyFill="0" applyAlignment="0" applyProtection="0"/>
    <xf numFmtId="0" fontId="17" fillId="0" borderId="13" applyNumberFormat="0" applyFont="0" applyFill="0" applyAlignment="0" applyProtection="0"/>
    <xf numFmtId="0" fontId="66" fillId="0" borderId="60" applyNumberFormat="0" applyFont="0" applyFill="0" applyAlignment="0" applyProtection="0"/>
    <xf numFmtId="0" fontId="17" fillId="0" borderId="13" applyNumberFormat="0" applyFont="0" applyFill="0" applyAlignment="0" applyProtection="0"/>
    <xf numFmtId="0" fontId="17" fillId="0" borderId="13" applyNumberFormat="0" applyFont="0" applyFill="0" applyAlignment="0" applyProtection="0"/>
    <xf numFmtId="38" fontId="82" fillId="31" borderId="51"/>
    <xf numFmtId="38" fontId="82" fillId="31" borderId="61"/>
    <xf numFmtId="215" fontId="83" fillId="0" borderId="58" applyNumberFormat="0" applyFill="0" applyAlignment="0" applyProtection="0">
      <alignment horizontal="center"/>
    </xf>
    <xf numFmtId="216" fontId="83" fillId="0" borderId="13" applyFill="0" applyAlignment="0" applyProtection="0">
      <alignment horizontal="center"/>
    </xf>
    <xf numFmtId="38" fontId="48" fillId="31" borderId="51">
      <alignment horizontal="center" wrapText="1"/>
    </xf>
    <xf numFmtId="0" fontId="17" fillId="0" borderId="62">
      <alignment horizontal="center" wrapText="1"/>
    </xf>
    <xf numFmtId="0" fontId="17" fillId="0" borderId="62">
      <alignment horizontal="center" wrapText="1"/>
    </xf>
    <xf numFmtId="14" fontId="17" fillId="0" borderId="62">
      <alignment horizontal="left"/>
    </xf>
    <xf numFmtId="14" fontId="17" fillId="0" borderId="62">
      <alignment horizontal="left"/>
    </xf>
    <xf numFmtId="14" fontId="17" fillId="0" borderId="62">
      <alignment horizontal="left"/>
    </xf>
    <xf numFmtId="14" fontId="17" fillId="0" borderId="62">
      <alignment horizontal="left"/>
    </xf>
    <xf numFmtId="0" fontId="17" fillId="0" borderId="62">
      <alignment horizontal="left" wrapText="1"/>
    </xf>
    <xf numFmtId="0" fontId="17" fillId="0" borderId="62">
      <alignment horizontal="left" wrapText="1"/>
    </xf>
    <xf numFmtId="0" fontId="17" fillId="0" borderId="62">
      <alignment horizontal="left" wrapText="1"/>
    </xf>
    <xf numFmtId="0" fontId="17" fillId="0" borderId="62">
      <alignment horizontal="left" wrapText="1"/>
    </xf>
    <xf numFmtId="38" fontId="17" fillId="31" borderId="51">
      <alignment wrapText="1"/>
    </xf>
    <xf numFmtId="38" fontId="17" fillId="31" borderId="51">
      <alignment wrapText="1"/>
    </xf>
    <xf numFmtId="0" fontId="84" fillId="65" borderId="0">
      <alignment horizontal="left"/>
    </xf>
    <xf numFmtId="3" fontId="85" fillId="31" borderId="0" applyBorder="0" applyAlignment="0">
      <alignment horizontal="left"/>
    </xf>
    <xf numFmtId="0" fontId="86" fillId="0" borderId="0" applyFont="0" applyFill="0" applyBorder="0" applyAlignment="0" applyProtection="0"/>
    <xf numFmtId="0" fontId="78" fillId="40" borderId="0" applyNumberFormat="0" applyBorder="0" applyAlignment="0" applyProtection="0"/>
    <xf numFmtId="196" fontId="17" fillId="0" borderId="0" applyFont="0" applyFill="0" applyBorder="0" applyAlignment="0" applyProtection="0"/>
    <xf numFmtId="196" fontId="17" fillId="0" borderId="0" applyFont="0" applyFill="0" applyBorder="0" applyAlignment="0" applyProtection="0"/>
    <xf numFmtId="196" fontId="17" fillId="0" borderId="0" applyFont="0" applyFill="0" applyBorder="0" applyAlignment="0" applyProtection="0"/>
    <xf numFmtId="217" fontId="87" fillId="0" borderId="0" applyFill="0" applyBorder="0" applyAlignment="0"/>
    <xf numFmtId="217" fontId="87" fillId="0" borderId="0" applyFill="0" applyBorder="0" applyAlignment="0"/>
    <xf numFmtId="217" fontId="87" fillId="0" borderId="0" applyFill="0" applyBorder="0" applyAlignment="0"/>
    <xf numFmtId="217" fontId="87" fillId="0" borderId="0" applyFill="0" applyBorder="0" applyAlignment="0"/>
    <xf numFmtId="218" fontId="87" fillId="0" borderId="0" applyFill="0" applyBorder="0" applyAlignment="0"/>
    <xf numFmtId="218" fontId="87" fillId="0" borderId="0" applyFill="0" applyBorder="0" applyAlignment="0"/>
    <xf numFmtId="218" fontId="87" fillId="0" borderId="0" applyFill="0" applyBorder="0" applyAlignment="0"/>
    <xf numFmtId="218" fontId="87" fillId="0" borderId="0" applyFill="0" applyBorder="0" applyAlignment="0"/>
    <xf numFmtId="219" fontId="87" fillId="0" borderId="0" applyFill="0" applyBorder="0" applyAlignment="0"/>
    <xf numFmtId="219" fontId="87" fillId="0" borderId="0" applyFill="0" applyBorder="0" applyAlignment="0"/>
    <xf numFmtId="219" fontId="87" fillId="0" borderId="0" applyFill="0" applyBorder="0" applyAlignment="0"/>
    <xf numFmtId="219" fontId="87" fillId="0" borderId="0" applyFill="0" applyBorder="0" applyAlignment="0"/>
    <xf numFmtId="220" fontId="87" fillId="0" borderId="0" applyFill="0" applyBorder="0" applyAlignment="0"/>
    <xf numFmtId="220" fontId="87" fillId="0" borderId="0" applyFill="0" applyBorder="0" applyAlignment="0"/>
    <xf numFmtId="220" fontId="87" fillId="0" borderId="0" applyFill="0" applyBorder="0" applyAlignment="0"/>
    <xf numFmtId="220" fontId="87" fillId="0" borderId="0" applyFill="0" applyBorder="0" applyAlignment="0"/>
    <xf numFmtId="221" fontId="87" fillId="0" borderId="0" applyFill="0" applyBorder="0" applyAlignment="0"/>
    <xf numFmtId="221" fontId="87" fillId="0" borderId="0" applyFill="0" applyBorder="0" applyAlignment="0"/>
    <xf numFmtId="221" fontId="87" fillId="0" borderId="0" applyFill="0" applyBorder="0" applyAlignment="0"/>
    <xf numFmtId="221" fontId="87" fillId="0" borderId="0" applyFill="0" applyBorder="0" applyAlignment="0"/>
    <xf numFmtId="217" fontId="87" fillId="0" borderId="0" applyFill="0" applyBorder="0" applyAlignment="0"/>
    <xf numFmtId="217" fontId="87" fillId="0" borderId="0" applyFill="0" applyBorder="0" applyAlignment="0"/>
    <xf numFmtId="217" fontId="87" fillId="0" borderId="0" applyFill="0" applyBorder="0" applyAlignment="0"/>
    <xf numFmtId="217" fontId="87" fillId="0" borderId="0" applyFill="0" applyBorder="0" applyAlignment="0"/>
    <xf numFmtId="222" fontId="87" fillId="0" borderId="0" applyFill="0" applyBorder="0" applyAlignment="0"/>
    <xf numFmtId="222" fontId="87" fillId="0" borderId="0" applyFill="0" applyBorder="0" applyAlignment="0"/>
    <xf numFmtId="222" fontId="87" fillId="0" borderId="0" applyFill="0" applyBorder="0" applyAlignment="0"/>
    <xf numFmtId="222" fontId="87" fillId="0" borderId="0" applyFill="0" applyBorder="0" applyAlignment="0"/>
    <xf numFmtId="218" fontId="87" fillId="0" borderId="0" applyFill="0" applyBorder="0" applyAlignment="0"/>
    <xf numFmtId="218" fontId="87" fillId="0" borderId="0" applyFill="0" applyBorder="0" applyAlignment="0"/>
    <xf numFmtId="218" fontId="87" fillId="0" borderId="0" applyFill="0" applyBorder="0" applyAlignment="0"/>
    <xf numFmtId="218" fontId="87" fillId="0" borderId="0" applyFill="0" applyBorder="0" applyAlignment="0"/>
    <xf numFmtId="38" fontId="88" fillId="65" borderId="63">
      <alignment horizontal="center" vertical="center"/>
    </xf>
    <xf numFmtId="38" fontId="89" fillId="66" borderId="64" applyBorder="0"/>
    <xf numFmtId="38" fontId="89" fillId="67" borderId="64" applyBorder="0"/>
    <xf numFmtId="10" fontId="89" fillId="66" borderId="64"/>
    <xf numFmtId="223" fontId="89" fillId="66" borderId="64"/>
    <xf numFmtId="224" fontId="89" fillId="66" borderId="64"/>
    <xf numFmtId="225" fontId="51" fillId="37" borderId="0"/>
    <xf numFmtId="225" fontId="51" fillId="37" borderId="0"/>
    <xf numFmtId="225" fontId="51" fillId="37" borderId="0"/>
    <xf numFmtId="225" fontId="51" fillId="37" borderId="0"/>
    <xf numFmtId="225" fontId="51" fillId="37" borderId="0"/>
    <xf numFmtId="10" fontId="63" fillId="0" borderId="51">
      <alignment horizontal="center" vertical="center"/>
    </xf>
    <xf numFmtId="0" fontId="90" fillId="50" borderId="65" applyNumberFormat="0" applyAlignment="0" applyProtection="0"/>
    <xf numFmtId="38" fontId="63" fillId="0" borderId="51">
      <alignment horizontal="center" vertical="center"/>
    </xf>
    <xf numFmtId="169" fontId="63" fillId="0" borderId="51">
      <alignment horizontal="center" vertical="center"/>
    </xf>
    <xf numFmtId="0" fontId="90" fillId="50" borderId="65" applyNumberFormat="0" applyAlignment="0" applyProtection="0"/>
    <xf numFmtId="0" fontId="90" fillId="50" borderId="65" applyNumberFormat="0" applyAlignment="0" applyProtection="0"/>
    <xf numFmtId="0" fontId="90" fillId="44" borderId="65" applyNumberFormat="0" applyAlignment="0" applyProtection="0"/>
    <xf numFmtId="0" fontId="90" fillId="50" borderId="65" applyNumberFormat="0" applyAlignment="0" applyProtection="0"/>
    <xf numFmtId="0" fontId="90" fillId="50" borderId="65" applyNumberFormat="0" applyAlignment="0" applyProtection="0"/>
    <xf numFmtId="0" fontId="51" fillId="0" borderId="0"/>
    <xf numFmtId="0" fontId="17" fillId="0" borderId="0"/>
    <xf numFmtId="38" fontId="66" fillId="0" borderId="0" applyBorder="0" applyAlignment="0"/>
    <xf numFmtId="38" fontId="66" fillId="0" borderId="0" applyBorder="0" applyAlignment="0"/>
    <xf numFmtId="38" fontId="66" fillId="0" borderId="0" applyBorder="0" applyAlignment="0"/>
    <xf numFmtId="38" fontId="66" fillId="0" borderId="0" applyBorder="0" applyAlignment="0"/>
    <xf numFmtId="38" fontId="66" fillId="0" borderId="0" applyBorder="0" applyAlignment="0"/>
    <xf numFmtId="0" fontId="48" fillId="64" borderId="0" applyNumberFormat="0" applyFont="0" applyBorder="0" applyAlignment="0">
      <protection locked="0"/>
    </xf>
    <xf numFmtId="0" fontId="48" fillId="64" borderId="0" applyNumberFormat="0" applyFont="0" applyBorder="0" applyAlignment="0">
      <protection locked="0"/>
    </xf>
    <xf numFmtId="0" fontId="48" fillId="64" borderId="0" applyNumberFormat="0" applyFont="0" applyBorder="0" applyAlignment="0">
      <protection locked="0"/>
    </xf>
    <xf numFmtId="0" fontId="48" fillId="64" borderId="0" applyNumberFormat="0" applyFont="0" applyBorder="0" applyAlignment="0">
      <protection locked="0"/>
    </xf>
    <xf numFmtId="0" fontId="48" fillId="64" borderId="0" applyNumberFormat="0" applyFont="0" applyBorder="0" applyAlignment="0">
      <protection locked="0"/>
    </xf>
    <xf numFmtId="226" fontId="91" fillId="0" borderId="0" applyFont="0" applyFill="0" applyBorder="0" applyAlignment="0" applyProtection="0"/>
    <xf numFmtId="0" fontId="92" fillId="68" borderId="66" applyNumberFormat="0" applyAlignment="0" applyProtection="0"/>
    <xf numFmtId="0" fontId="93" fillId="0" borderId="67" applyNumberFormat="0" applyFill="0" applyAlignment="0" applyProtection="0"/>
    <xf numFmtId="0" fontId="92" fillId="68" borderId="66" applyNumberFormat="0" applyAlignment="0" applyProtection="0"/>
    <xf numFmtId="0" fontId="92" fillId="68" borderId="66" applyNumberFormat="0" applyAlignment="0" applyProtection="0"/>
    <xf numFmtId="0" fontId="94" fillId="68" borderId="66" applyNumberFormat="0" applyAlignment="0" applyProtection="0"/>
    <xf numFmtId="0" fontId="93" fillId="0" borderId="67" applyNumberFormat="0" applyFill="0" applyAlignment="0" applyProtection="0"/>
    <xf numFmtId="0" fontId="93" fillId="0" borderId="67" applyNumberFormat="0" applyFill="0" applyAlignment="0" applyProtection="0"/>
    <xf numFmtId="37" fontId="17" fillId="69" borderId="0">
      <alignment horizontal="center"/>
    </xf>
    <xf numFmtId="37" fontId="17" fillId="69" borderId="0">
      <alignment horizontal="center"/>
    </xf>
    <xf numFmtId="37" fontId="17" fillId="69" borderId="0">
      <alignment horizontal="center"/>
    </xf>
    <xf numFmtId="37" fontId="17" fillId="69" borderId="0">
      <alignment horizontal="center"/>
    </xf>
    <xf numFmtId="37" fontId="17" fillId="69" borderId="0">
      <alignment horizontal="center"/>
    </xf>
    <xf numFmtId="37" fontId="40" fillId="31" borderId="0">
      <alignment horizontal="center"/>
    </xf>
    <xf numFmtId="0" fontId="17" fillId="0" borderId="0">
      <alignment horizontal="center" wrapText="1"/>
    </xf>
    <xf numFmtId="0" fontId="17" fillId="0" borderId="0">
      <alignment horizontal="center" wrapText="1"/>
    </xf>
    <xf numFmtId="0" fontId="17" fillId="0" borderId="0">
      <alignment horizontal="center" wrapText="1"/>
    </xf>
    <xf numFmtId="0" fontId="17" fillId="0" borderId="0">
      <alignment horizontal="center" wrapText="1"/>
    </xf>
    <xf numFmtId="0" fontId="17" fillId="0" borderId="0">
      <alignment horizontal="center" wrapText="1"/>
    </xf>
    <xf numFmtId="0" fontId="95" fillId="70" borderId="68">
      <alignment horizontal="center"/>
    </xf>
    <xf numFmtId="0" fontId="92" fillId="68" borderId="66" applyNumberFormat="0" applyAlignment="0" applyProtection="0"/>
    <xf numFmtId="49" fontId="62" fillId="0" borderId="13">
      <alignment horizontal="left"/>
    </xf>
    <xf numFmtId="49" fontId="62" fillId="0" borderId="13">
      <alignment horizontal="left"/>
    </xf>
    <xf numFmtId="0" fontId="96" fillId="0" borderId="0">
      <alignment horizontal="right"/>
    </xf>
    <xf numFmtId="0" fontId="97" fillId="0" borderId="0">
      <alignment horizontal="right"/>
    </xf>
    <xf numFmtId="37" fontId="17" fillId="69" borderId="0">
      <alignment horizontal="center" wrapText="1"/>
    </xf>
    <xf numFmtId="37" fontId="40" fillId="69" borderId="62">
      <alignment horizontal="center"/>
    </xf>
    <xf numFmtId="37" fontId="40" fillId="0" borderId="62">
      <alignment horizontal="center"/>
    </xf>
    <xf numFmtId="37" fontId="40" fillId="0" borderId="62">
      <alignment horizontal="center"/>
    </xf>
    <xf numFmtId="37" fontId="40" fillId="69" borderId="62">
      <alignment horizontal="center"/>
    </xf>
    <xf numFmtId="37" fontId="62" fillId="0" borderId="62">
      <alignment horizontal="center"/>
    </xf>
    <xf numFmtId="37" fontId="62" fillId="0" borderId="62">
      <alignment horizontal="center"/>
    </xf>
    <xf numFmtId="37" fontId="62" fillId="0" borderId="62">
      <alignment horizontal="center"/>
    </xf>
    <xf numFmtId="37" fontId="62" fillId="0" borderId="62">
      <alignment horizontal="center"/>
    </xf>
    <xf numFmtId="37" fontId="40" fillId="69" borderId="69" applyBorder="0">
      <alignment horizontal="center"/>
    </xf>
    <xf numFmtId="227" fontId="83" fillId="0" borderId="0"/>
    <xf numFmtId="38" fontId="17" fillId="69" borderId="50">
      <alignment horizontal="center" wrapText="1"/>
    </xf>
    <xf numFmtId="37" fontId="17" fillId="69" borderId="62">
      <alignment horizontal="center" wrapText="1"/>
    </xf>
    <xf numFmtId="37" fontId="17" fillId="69" borderId="62">
      <alignment horizontal="center" wrapText="1"/>
    </xf>
    <xf numFmtId="37" fontId="17" fillId="69" borderId="62">
      <alignment horizontal="center" wrapText="1"/>
    </xf>
    <xf numFmtId="37" fontId="17" fillId="69" borderId="62">
      <alignment horizontal="center" wrapText="1"/>
    </xf>
    <xf numFmtId="37" fontId="17" fillId="69" borderId="62">
      <alignment horizontal="center" wrapText="1"/>
    </xf>
    <xf numFmtId="37" fontId="17" fillId="69" borderId="62">
      <alignment horizontal="center" wrapText="1"/>
    </xf>
    <xf numFmtId="38" fontId="17" fillId="69" borderId="50">
      <alignment horizontal="center" wrapText="1"/>
    </xf>
    <xf numFmtId="228" fontId="17" fillId="71" borderId="62">
      <alignment horizontal="center" wrapText="1"/>
    </xf>
    <xf numFmtId="0" fontId="98" fillId="69" borderId="70">
      <alignment horizontal="center"/>
    </xf>
    <xf numFmtId="14" fontId="98" fillId="69" borderId="70">
      <alignment horizontal="left"/>
    </xf>
    <xf numFmtId="0" fontId="98" fillId="69" borderId="70">
      <alignment horizontal="center"/>
    </xf>
    <xf numFmtId="0" fontId="98" fillId="69" borderId="70">
      <alignment horizontal="left"/>
    </xf>
    <xf numFmtId="38" fontId="40" fillId="69" borderId="50">
      <alignment horizontal="left" wrapText="1"/>
    </xf>
    <xf numFmtId="38" fontId="40" fillId="69" borderId="50">
      <alignment horizontal="left" wrapText="1"/>
    </xf>
    <xf numFmtId="38" fontId="40" fillId="69" borderId="50">
      <alignment horizontal="right" wrapText="1"/>
    </xf>
    <xf numFmtId="38" fontId="40" fillId="69" borderId="50">
      <alignment horizontal="right" wrapText="1"/>
    </xf>
    <xf numFmtId="0" fontId="17" fillId="69" borderId="71">
      <alignment horizontal="center"/>
    </xf>
    <xf numFmtId="0" fontId="17" fillId="69" borderId="71">
      <alignment horizontal="center"/>
    </xf>
    <xf numFmtId="14" fontId="40" fillId="0" borderId="62">
      <alignment horizontal="center" wrapText="1"/>
    </xf>
    <xf numFmtId="14" fontId="40" fillId="0" borderId="62">
      <alignment horizontal="center" wrapText="1"/>
    </xf>
    <xf numFmtId="14" fontId="40" fillId="0" borderId="62">
      <alignment horizontal="center" wrapText="1"/>
    </xf>
    <xf numFmtId="14" fontId="40" fillId="0" borderId="62">
      <alignment horizontal="center" wrapText="1"/>
    </xf>
    <xf numFmtId="37" fontId="17" fillId="69" borderId="62">
      <alignment horizontal="left" wrapText="1"/>
    </xf>
    <xf numFmtId="37" fontId="17" fillId="69" borderId="62">
      <alignment horizontal="left" wrapText="1"/>
    </xf>
    <xf numFmtId="37" fontId="17" fillId="69" borderId="62">
      <alignment horizontal="left" wrapText="1"/>
    </xf>
    <xf numFmtId="37" fontId="17" fillId="69" borderId="62">
      <alignment horizontal="left" wrapText="1"/>
    </xf>
    <xf numFmtId="37" fontId="17" fillId="69" borderId="62">
      <alignment horizontal="left" wrapText="1"/>
    </xf>
    <xf numFmtId="37" fontId="17" fillId="69" borderId="62">
      <alignment horizontal="left" wrapText="1"/>
    </xf>
    <xf numFmtId="37" fontId="17" fillId="69" borderId="62">
      <alignment horizontal="left" wrapText="1"/>
    </xf>
    <xf numFmtId="37" fontId="17" fillId="69" borderId="62">
      <alignment horizontal="left" wrapText="1"/>
    </xf>
    <xf numFmtId="0" fontId="17" fillId="69" borderId="72">
      <alignment horizontal="center"/>
    </xf>
    <xf numFmtId="0" fontId="17" fillId="69" borderId="72">
      <alignment horizontal="center"/>
    </xf>
    <xf numFmtId="37" fontId="17" fillId="69" borderId="62">
      <alignment horizontal="center" wrapText="1"/>
      <protection locked="0"/>
    </xf>
    <xf numFmtId="37" fontId="17" fillId="69" borderId="62">
      <alignment horizontal="center" wrapText="1"/>
      <protection locked="0"/>
    </xf>
    <xf numFmtId="37" fontId="17" fillId="69" borderId="62">
      <alignment horizontal="center" wrapText="1"/>
      <protection locked="0"/>
    </xf>
    <xf numFmtId="37" fontId="17" fillId="69" borderId="62">
      <alignment horizontal="center" wrapText="1"/>
      <protection locked="0"/>
    </xf>
    <xf numFmtId="37" fontId="17" fillId="69" borderId="62">
      <alignment horizontal="center" wrapText="1"/>
      <protection locked="0"/>
    </xf>
    <xf numFmtId="37" fontId="17" fillId="69" borderId="62">
      <alignment horizontal="center" wrapText="1"/>
      <protection locked="0"/>
    </xf>
    <xf numFmtId="37" fontId="17" fillId="69" borderId="62">
      <alignment horizontal="center" wrapText="1"/>
      <protection locked="0"/>
    </xf>
    <xf numFmtId="37" fontId="17" fillId="69" borderId="62">
      <alignment horizontal="center" wrapText="1"/>
      <protection locked="0"/>
    </xf>
    <xf numFmtId="37" fontId="98" fillId="69" borderId="62">
      <alignment horizontal="center" wrapText="1"/>
    </xf>
    <xf numFmtId="37" fontId="98" fillId="69" borderId="62">
      <alignment horizontal="center" wrapText="1"/>
    </xf>
    <xf numFmtId="38" fontId="98" fillId="69" borderId="50">
      <alignment horizontal="center" wrapText="1"/>
    </xf>
    <xf numFmtId="38" fontId="98" fillId="69" borderId="50">
      <alignment horizontal="center" wrapText="1"/>
    </xf>
    <xf numFmtId="37" fontId="47" fillId="69" borderId="62">
      <alignment horizontal="left" wrapText="1"/>
    </xf>
    <xf numFmtId="37" fontId="47" fillId="69" borderId="62">
      <alignment horizontal="left" wrapText="1"/>
    </xf>
    <xf numFmtId="37" fontId="47" fillId="69" borderId="62">
      <alignment horizontal="left" wrapText="1"/>
    </xf>
    <xf numFmtId="37" fontId="47" fillId="69" borderId="62">
      <alignment horizontal="left" wrapText="1"/>
    </xf>
    <xf numFmtId="0" fontId="17" fillId="69" borderId="73">
      <alignment horizontal="center"/>
    </xf>
    <xf numFmtId="0" fontId="17" fillId="69" borderId="73">
      <alignment horizontal="center"/>
    </xf>
    <xf numFmtId="1" fontId="40" fillId="0" borderId="0">
      <alignment horizontal="center"/>
    </xf>
    <xf numFmtId="1" fontId="40" fillId="0" borderId="0">
      <alignment horizontal="center"/>
    </xf>
    <xf numFmtId="1" fontId="40" fillId="0" borderId="0">
      <alignment horizontal="center"/>
    </xf>
    <xf numFmtId="1" fontId="40" fillId="0" borderId="0">
      <alignment horizontal="center"/>
    </xf>
    <xf numFmtId="1" fontId="40" fillId="0" borderId="0">
      <alignment horizontal="center"/>
    </xf>
    <xf numFmtId="1" fontId="40" fillId="0" borderId="0">
      <alignment horizontal="center"/>
    </xf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229" fontId="99" fillId="0" borderId="0"/>
    <xf numFmtId="229" fontId="99" fillId="0" borderId="0"/>
    <xf numFmtId="229" fontId="99" fillId="0" borderId="0"/>
    <xf numFmtId="229" fontId="99" fillId="0" borderId="0"/>
    <xf numFmtId="229" fontId="99" fillId="0" borderId="0"/>
    <xf numFmtId="229" fontId="99" fillId="0" borderId="0"/>
    <xf numFmtId="229" fontId="99" fillId="0" borderId="0"/>
    <xf numFmtId="229" fontId="99" fillId="0" borderId="0"/>
    <xf numFmtId="0" fontId="52" fillId="0" borderId="0"/>
    <xf numFmtId="41" fontId="35" fillId="0" borderId="0" applyFont="0" applyFill="0" applyBorder="0" applyAlignment="0" applyProtection="0"/>
    <xf numFmtId="37" fontId="17" fillId="61" borderId="57">
      <alignment horizontal="right"/>
    </xf>
    <xf numFmtId="37" fontId="17" fillId="61" borderId="57">
      <alignment horizontal="right"/>
    </xf>
    <xf numFmtId="37" fontId="17" fillId="61" borderId="74">
      <alignment horizontal="right"/>
    </xf>
    <xf numFmtId="37" fontId="17" fillId="61" borderId="74">
      <alignment horizontal="right"/>
    </xf>
    <xf numFmtId="217" fontId="87" fillId="0" borderId="0" applyFont="0" applyFill="0" applyBorder="0" applyAlignment="0" applyProtection="0"/>
    <xf numFmtId="217" fontId="87" fillId="0" borderId="0" applyFont="0" applyFill="0" applyBorder="0" applyAlignment="0" applyProtection="0"/>
    <xf numFmtId="217" fontId="87" fillId="0" borderId="0" applyFont="0" applyFill="0" applyBorder="0" applyAlignment="0" applyProtection="0"/>
    <xf numFmtId="230" fontId="100" fillId="0" borderId="0" applyFont="0" applyFill="0" applyBorder="0" applyAlignment="0" applyProtection="0">
      <alignment horizontal="right"/>
    </xf>
    <xf numFmtId="231" fontId="17" fillId="0" borderId="0" applyFont="0" applyFill="0" applyBorder="0" applyAlignment="0" applyProtection="0">
      <alignment horizontal="right"/>
    </xf>
    <xf numFmtId="231" fontId="17" fillId="0" borderId="0" applyFont="0" applyFill="0" applyBorder="0" applyAlignment="0" applyProtection="0">
      <alignment horizontal="right"/>
    </xf>
    <xf numFmtId="231" fontId="17" fillId="0" borderId="0" applyFont="0" applyFill="0" applyBorder="0" applyAlignment="0" applyProtection="0">
      <alignment horizontal="right"/>
    </xf>
    <xf numFmtId="0" fontId="100" fillId="0" borderId="0" applyFont="0" applyFill="0" applyBorder="0" applyAlignment="0" applyProtection="0">
      <alignment horizontal="right"/>
    </xf>
    <xf numFmtId="231" fontId="17" fillId="0" borderId="0" applyFont="0" applyFill="0" applyBorder="0" applyAlignment="0" applyProtection="0">
      <alignment horizontal="right"/>
    </xf>
    <xf numFmtId="231" fontId="17" fillId="0" borderId="0" applyFont="0" applyFill="0" applyBorder="0" applyAlignment="0" applyProtection="0">
      <alignment horizontal="right"/>
    </xf>
    <xf numFmtId="232" fontId="17" fillId="0" borderId="0" applyFont="0" applyFill="0" applyBorder="0" applyAlignment="0" applyProtection="0"/>
    <xf numFmtId="232" fontId="17" fillId="0" borderId="0" applyFont="0" applyFill="0" applyBorder="0" applyAlignment="0" applyProtection="0"/>
    <xf numFmtId="232" fontId="17" fillId="0" borderId="0" applyFont="0" applyFill="0" applyBorder="0" applyAlignment="0" applyProtection="0"/>
    <xf numFmtId="232" fontId="17" fillId="0" borderId="0" applyFont="0" applyFill="0" applyBorder="0" applyAlignment="0" applyProtection="0"/>
    <xf numFmtId="232" fontId="17" fillId="0" borderId="0" applyFont="0" applyFill="0" applyBorder="0" applyAlignment="0" applyProtection="0"/>
    <xf numFmtId="232" fontId="17" fillId="0" borderId="0" applyFont="0" applyFill="0" applyBorder="0" applyAlignment="0" applyProtection="0"/>
    <xf numFmtId="232" fontId="17" fillId="0" borderId="0" applyFont="0" applyFill="0" applyBorder="0" applyAlignment="0" applyProtection="0"/>
    <xf numFmtId="0" fontId="100" fillId="0" borderId="0" applyFont="0" applyFill="0" applyBorder="0" applyAlignment="0" applyProtection="0">
      <alignment horizontal="right"/>
    </xf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233" fontId="4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33" fontId="40" fillId="0" borderId="0" applyFont="0" applyFill="0" applyBorder="0" applyAlignment="0" applyProtection="0"/>
    <xf numFmtId="43" fontId="17" fillId="0" borderId="0" applyFont="0" applyFill="0" applyBorder="0" applyAlignment="0" applyProtection="0"/>
    <xf numFmtId="234" fontId="17" fillId="0" borderId="0" applyFont="0" applyFill="0" applyBorder="0" applyAlignment="0" applyProtection="0">
      <alignment horizontal="right"/>
    </xf>
    <xf numFmtId="235" fontId="100" fillId="0" borderId="0" applyFont="0" applyFill="0" applyBorder="0" applyAlignment="0" applyProtection="0"/>
    <xf numFmtId="0" fontId="100" fillId="0" borderId="0" applyFont="0" applyFill="0" applyBorder="0" applyAlignment="0" applyProtection="0">
      <alignment horizontal="right"/>
    </xf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233" fontId="40" fillId="0" borderId="0" applyFont="0" applyFill="0" applyBorder="0" applyAlignment="0" applyProtection="0"/>
    <xf numFmtId="233" fontId="4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233" fontId="40" fillId="0" borderId="0" applyFont="0" applyFill="0" applyBorder="0" applyAlignment="0" applyProtection="0"/>
    <xf numFmtId="43" fontId="35" fillId="0" borderId="0" applyFont="0" applyFill="0" applyBorder="0" applyAlignment="0" applyProtection="0"/>
    <xf numFmtId="236" fontId="10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9" fillId="0" borderId="0" applyFont="0" applyFill="0" applyBorder="0" applyAlignment="0" applyProtection="0"/>
    <xf numFmtId="233" fontId="40" fillId="0" borderId="0" applyFont="0" applyFill="0" applyBorder="0" applyAlignment="0" applyProtection="0"/>
    <xf numFmtId="233" fontId="40" fillId="0" borderId="0" applyFont="0" applyFill="0" applyBorder="0" applyAlignment="0" applyProtection="0"/>
    <xf numFmtId="233" fontId="40" fillId="0" borderId="0" applyFont="0" applyFill="0" applyBorder="0" applyAlignment="0" applyProtection="0"/>
    <xf numFmtId="43" fontId="51" fillId="0" borderId="0" applyFont="0" applyFill="0" applyBorder="0" applyAlignment="0" applyProtection="0"/>
    <xf numFmtId="237" fontId="9" fillId="0" borderId="0" applyFont="0" applyFill="0" applyBorder="0" applyAlignment="0" applyProtection="0"/>
    <xf numFmtId="237" fontId="9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7" fillId="0" borderId="0" applyFont="0" applyFill="0" applyBorder="0" applyAlignment="0" applyProtection="0"/>
    <xf numFmtId="233" fontId="40" fillId="0" borderId="0" applyFont="0" applyFill="0" applyBorder="0" applyAlignment="0" applyProtection="0"/>
    <xf numFmtId="233" fontId="40" fillId="0" borderId="0" applyFont="0" applyFill="0" applyBorder="0" applyAlignment="0" applyProtection="0"/>
    <xf numFmtId="238" fontId="100" fillId="0" borderId="0" applyFont="0" applyFill="0" applyBorder="0" applyAlignment="0" applyProtection="0"/>
    <xf numFmtId="3" fontId="103" fillId="0" borderId="0" applyFont="0" applyFill="0" applyBorder="0" applyAlignment="0" applyProtection="0"/>
    <xf numFmtId="0" fontId="52" fillId="0" borderId="0"/>
    <xf numFmtId="0" fontId="104" fillId="0" borderId="0"/>
    <xf numFmtId="0" fontId="52" fillId="0" borderId="0"/>
    <xf numFmtId="3" fontId="103" fillId="0" borderId="0" applyFont="0" applyFill="0" applyBorder="0" applyAlignment="0" applyProtection="0"/>
    <xf numFmtId="3" fontId="103" fillId="0" borderId="0" applyFont="0" applyFill="0" applyBorder="0" applyAlignment="0" applyProtection="0"/>
    <xf numFmtId="3" fontId="103" fillId="0" borderId="0" applyFont="0" applyFill="0" applyBorder="0" applyAlignment="0" applyProtection="0"/>
    <xf numFmtId="3" fontId="103" fillId="0" borderId="0" applyFont="0" applyFill="0" applyBorder="0" applyAlignment="0" applyProtection="0"/>
    <xf numFmtId="3" fontId="103" fillId="0" borderId="0" applyFont="0" applyFill="0" applyBorder="0" applyAlignment="0" applyProtection="0"/>
    <xf numFmtId="3" fontId="103" fillId="0" borderId="0" applyFont="0" applyFill="0" applyBorder="0" applyAlignment="0" applyProtection="0"/>
    <xf numFmtId="3" fontId="103" fillId="0" borderId="0" applyFont="0" applyFill="0" applyBorder="0" applyAlignment="0" applyProtection="0"/>
    <xf numFmtId="3" fontId="103" fillId="0" borderId="0" applyFont="0" applyFill="0" applyBorder="0" applyAlignment="0" applyProtection="0"/>
    <xf numFmtId="3" fontId="103" fillId="0" borderId="0" applyFont="0" applyFill="0" applyBorder="0" applyAlignment="0" applyProtection="0"/>
    <xf numFmtId="3" fontId="103" fillId="0" borderId="0" applyFont="0" applyFill="0" applyBorder="0" applyAlignment="0" applyProtection="0"/>
    <xf numFmtId="3" fontId="103" fillId="0" borderId="0" applyFont="0" applyFill="0" applyBorder="0" applyAlignment="0" applyProtection="0"/>
    <xf numFmtId="3" fontId="103" fillId="0" borderId="0" applyFont="0" applyFill="0" applyBorder="0" applyAlignment="0" applyProtection="0"/>
    <xf numFmtId="3" fontId="103" fillId="0" borderId="0" applyFont="0" applyFill="0" applyBorder="0" applyAlignment="0" applyProtection="0"/>
    <xf numFmtId="3" fontId="103" fillId="0" borderId="0" applyFont="0" applyFill="0" applyBorder="0" applyAlignment="0" applyProtection="0"/>
    <xf numFmtId="3" fontId="103" fillId="0" borderId="0" applyFont="0" applyFill="0" applyBorder="0" applyAlignment="0" applyProtection="0"/>
    <xf numFmtId="3" fontId="103" fillId="0" borderId="0" applyFont="0" applyFill="0" applyBorder="0" applyAlignment="0" applyProtection="0"/>
    <xf numFmtId="3" fontId="103" fillId="0" borderId="0" applyFont="0" applyFill="0" applyBorder="0" applyAlignment="0" applyProtection="0"/>
    <xf numFmtId="3" fontId="103" fillId="0" borderId="0" applyFont="0" applyFill="0" applyBorder="0" applyAlignment="0" applyProtection="0"/>
    <xf numFmtId="3" fontId="103" fillId="0" borderId="0" applyFont="0" applyFill="0" applyBorder="0" applyAlignment="0" applyProtection="0"/>
    <xf numFmtId="3" fontId="103" fillId="0" borderId="0" applyFont="0" applyFill="0" applyBorder="0" applyAlignment="0" applyProtection="0"/>
    <xf numFmtId="37" fontId="17" fillId="0" borderId="0" applyFill="0" applyBorder="0" applyAlignment="0" applyProtection="0"/>
    <xf numFmtId="0" fontId="104" fillId="0" borderId="0"/>
    <xf numFmtId="0" fontId="52" fillId="0" borderId="0"/>
    <xf numFmtId="38" fontId="17" fillId="0" borderId="0"/>
    <xf numFmtId="38" fontId="17" fillId="0" borderId="0"/>
    <xf numFmtId="38" fontId="17" fillId="0" borderId="0"/>
    <xf numFmtId="38" fontId="17" fillId="0" borderId="0"/>
    <xf numFmtId="38" fontId="17" fillId="0" borderId="0"/>
    <xf numFmtId="0" fontId="105" fillId="31" borderId="0" applyNumberFormat="0" applyFill="0" applyBorder="0" applyAlignment="0"/>
    <xf numFmtId="218" fontId="106" fillId="0" borderId="0" applyFill="0" applyBorder="0">
      <alignment horizontal="left"/>
    </xf>
    <xf numFmtId="218" fontId="106" fillId="0" borderId="0" applyFill="0" applyBorder="0">
      <alignment horizontal="left"/>
    </xf>
    <xf numFmtId="218" fontId="106" fillId="0" borderId="0" applyFill="0" applyBorder="0">
      <alignment horizontal="left"/>
    </xf>
    <xf numFmtId="0" fontId="107" fillId="0" borderId="0" applyNumberFormat="0" applyAlignment="0">
      <alignment horizontal="left"/>
    </xf>
    <xf numFmtId="0" fontId="107" fillId="0" borderId="0" applyNumberFormat="0" applyAlignment="0">
      <alignment horizontal="left"/>
    </xf>
    <xf numFmtId="0" fontId="107" fillId="0" borderId="0" applyNumberFormat="0" applyAlignment="0">
      <alignment horizontal="left"/>
    </xf>
    <xf numFmtId="0" fontId="42" fillId="0" borderId="0" applyNumberFormat="0" applyAlignment="0"/>
    <xf numFmtId="0" fontId="108" fillId="0" borderId="0">
      <alignment horizontal="left"/>
    </xf>
    <xf numFmtId="0" fontId="109" fillId="0" borderId="0"/>
    <xf numFmtId="0" fontId="110" fillId="0" borderId="0">
      <alignment horizontal="left"/>
    </xf>
    <xf numFmtId="239" fontId="111" fillId="0" borderId="51" applyFont="0" applyFill="0" applyBorder="0" applyAlignment="0" applyProtection="0">
      <alignment horizontal="left" wrapText="1"/>
    </xf>
    <xf numFmtId="49" fontId="71" fillId="0" borderId="75" applyFont="0" applyBorder="0">
      <alignment shrinkToFit="1"/>
      <protection locked="0"/>
    </xf>
    <xf numFmtId="239" fontId="91" fillId="0" borderId="0" applyFont="0" applyFill="0" applyBorder="0" applyAlignment="0" applyProtection="0"/>
    <xf numFmtId="240" fontId="112" fillId="0" borderId="0" applyFont="0" applyFill="0" applyBorder="0" applyAlignment="0" applyProtection="0"/>
    <xf numFmtId="201" fontId="72" fillId="0" borderId="0" applyFont="0" applyFill="0" applyBorder="0" applyAlignment="0" applyProtection="0"/>
    <xf numFmtId="218" fontId="87" fillId="0" borderId="0" applyFont="0" applyFill="0" applyBorder="0" applyAlignment="0" applyProtection="0"/>
    <xf numFmtId="218" fontId="87" fillId="0" borderId="0" applyFont="0" applyFill="0" applyBorder="0" applyAlignment="0" applyProtection="0"/>
    <xf numFmtId="218" fontId="87" fillId="0" borderId="0" applyFont="0" applyFill="0" applyBorder="0" applyAlignment="0" applyProtection="0"/>
    <xf numFmtId="241" fontId="100" fillId="0" borderId="0" applyFont="0" applyFill="0" applyBorder="0" applyAlignment="0" applyProtection="0">
      <alignment horizontal="right"/>
    </xf>
    <xf numFmtId="242" fontId="17" fillId="0" borderId="0" applyFont="0" applyFill="0" applyBorder="0" applyAlignment="0" applyProtection="0">
      <alignment horizontal="right"/>
    </xf>
    <xf numFmtId="242" fontId="17" fillId="0" borderId="0" applyFont="0" applyFill="0" applyBorder="0" applyAlignment="0" applyProtection="0">
      <alignment horizontal="right"/>
    </xf>
    <xf numFmtId="242" fontId="17" fillId="0" borderId="0" applyFont="0" applyFill="0" applyBorder="0" applyAlignment="0" applyProtection="0">
      <alignment horizontal="right"/>
    </xf>
    <xf numFmtId="0" fontId="100" fillId="0" borderId="0" applyFont="0" applyFill="0" applyBorder="0" applyAlignment="0" applyProtection="0">
      <alignment horizontal="right"/>
    </xf>
    <xf numFmtId="242" fontId="17" fillId="0" borderId="0" applyFont="0" applyFill="0" applyBorder="0" applyAlignment="0" applyProtection="0">
      <alignment horizontal="right"/>
    </xf>
    <xf numFmtId="242" fontId="17" fillId="0" borderId="0" applyFont="0" applyFill="0" applyBorder="0" applyAlignment="0" applyProtection="0">
      <alignment horizontal="right"/>
    </xf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200" fontId="17" fillId="0" borderId="0" applyFont="0" applyFill="0" applyBorder="0" applyAlignment="0" applyProtection="0">
      <alignment horizontal="right"/>
    </xf>
    <xf numFmtId="0" fontId="100" fillId="0" borderId="0" applyFont="0" applyFill="0" applyBorder="0" applyAlignment="0" applyProtection="0">
      <alignment horizontal="right"/>
    </xf>
    <xf numFmtId="200" fontId="17" fillId="0" borderId="0" applyFont="0" applyFill="0" applyBorder="0" applyAlignment="0" applyProtection="0">
      <alignment horizontal="right"/>
    </xf>
    <xf numFmtId="200" fontId="17" fillId="0" borderId="0" applyFont="0" applyFill="0" applyBorder="0" applyAlignment="0" applyProtection="0">
      <alignment horizontal="right"/>
    </xf>
    <xf numFmtId="243" fontId="113" fillId="0" borderId="0" applyFont="0" applyFill="0" applyBorder="0" applyAlignment="0" applyProtection="0"/>
    <xf numFmtId="0" fontId="100" fillId="0" borderId="0" applyFill="0" applyBorder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244" fontId="11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1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245" fontId="35" fillId="0" borderId="0" applyFont="0" applyFill="0" applyBorder="0" applyProtection="0">
      <alignment horizontal="right"/>
    </xf>
    <xf numFmtId="246" fontId="100" fillId="0" borderId="0" applyFont="0" applyFill="0" applyBorder="0" applyAlignment="0" applyProtection="0"/>
    <xf numFmtId="247" fontId="100" fillId="0" borderId="0" applyFont="0" applyFill="0" applyBorder="0" applyAlignment="0" applyProtection="0"/>
    <xf numFmtId="202" fontId="115" fillId="0" borderId="0"/>
    <xf numFmtId="202" fontId="115" fillId="0" borderId="0"/>
    <xf numFmtId="202" fontId="115" fillId="0" borderId="0"/>
    <xf numFmtId="202" fontId="115" fillId="0" borderId="0"/>
    <xf numFmtId="202" fontId="115" fillId="0" borderId="0"/>
    <xf numFmtId="248" fontId="22" fillId="0" borderId="0"/>
    <xf numFmtId="0" fontId="28" fillId="0" borderId="0"/>
    <xf numFmtId="0" fontId="116" fillId="43" borderId="65" applyNumberFormat="0" applyAlignment="0" applyProtection="0"/>
    <xf numFmtId="0" fontId="117" fillId="50" borderId="76" applyNumberFormat="0" applyAlignment="0" applyProtection="0"/>
    <xf numFmtId="4" fontId="118" fillId="70" borderId="0" applyFill="0" applyBorder="0" applyProtection="0">
      <alignment horizontal="center"/>
    </xf>
    <xf numFmtId="37" fontId="62" fillId="72" borderId="0" applyNumberFormat="0" applyFont="0" applyBorder="0" applyAlignment="0" applyProtection="0"/>
    <xf numFmtId="37" fontId="62" fillId="72" borderId="0" applyNumberFormat="0" applyFont="0" applyBorder="0" applyAlignment="0" applyProtection="0"/>
    <xf numFmtId="37" fontId="62" fillId="72" borderId="0" applyNumberFormat="0" applyFont="0" applyBorder="0" applyAlignment="0" applyProtection="0"/>
    <xf numFmtId="37" fontId="62" fillId="72" borderId="0" applyNumberFormat="0" applyFont="0" applyBorder="0" applyAlignment="0" applyProtection="0"/>
    <xf numFmtId="37" fontId="62" fillId="72" borderId="0" applyNumberFormat="0" applyFont="0" applyBorder="0" applyAlignment="0" applyProtection="0"/>
    <xf numFmtId="184" fontId="35" fillId="0" borderId="0" applyFont="0" applyFill="0" applyBorder="0" applyAlignment="0" applyProtection="0"/>
    <xf numFmtId="49" fontId="17" fillId="0" borderId="0">
      <alignment horizontal="center"/>
    </xf>
    <xf numFmtId="49" fontId="17" fillId="0" borderId="0">
      <alignment horizontal="center"/>
    </xf>
    <xf numFmtId="184" fontId="35" fillId="0" borderId="0" applyFont="0" applyFill="0" applyBorder="0" applyAlignment="0" applyProtection="0"/>
    <xf numFmtId="184" fontId="35" fillId="0" borderId="0" applyFont="0" applyFill="0" applyBorder="0" applyAlignment="0" applyProtection="0"/>
    <xf numFmtId="49" fontId="119" fillId="0" borderId="0">
      <alignment horizontal="center"/>
    </xf>
    <xf numFmtId="49" fontId="48" fillId="0" borderId="0">
      <alignment horizontal="center"/>
    </xf>
    <xf numFmtId="49" fontId="98" fillId="0" borderId="0">
      <alignment horizontal="center"/>
    </xf>
    <xf numFmtId="10" fontId="63" fillId="73" borderId="51">
      <alignment horizontal="center" vertical="center"/>
    </xf>
    <xf numFmtId="3" fontId="63" fillId="73" borderId="51">
      <alignment horizontal="center" vertical="center"/>
    </xf>
    <xf numFmtId="249" fontId="120" fillId="73" borderId="51">
      <alignment horizontal="center" vertical="center"/>
    </xf>
    <xf numFmtId="250" fontId="67" fillId="0" borderId="0" applyFont="0" applyFill="0" applyBorder="0" applyAlignment="0" applyProtection="0"/>
    <xf numFmtId="0" fontId="121" fillId="0" borderId="0">
      <protection locked="0"/>
    </xf>
    <xf numFmtId="0" fontId="28" fillId="0" borderId="77"/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37" fontId="72" fillId="0" borderId="53">
      <protection locked="0"/>
    </xf>
    <xf numFmtId="0" fontId="26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14" fontId="40" fillId="0" borderId="0" applyFill="0" applyBorder="0" applyAlignment="0" applyProtection="0"/>
    <xf numFmtId="14" fontId="40" fillId="0" borderId="0" applyFill="0" applyBorder="0" applyAlignment="0" applyProtection="0"/>
    <xf numFmtId="14" fontId="40" fillId="0" borderId="0" applyFill="0" applyBorder="0" applyAlignment="0" applyProtection="0"/>
    <xf numFmtId="251" fontId="100" fillId="0" borderId="0" applyFont="0" applyFill="0" applyBorder="0" applyAlignment="0" applyProtection="0"/>
    <xf numFmtId="252" fontId="17" fillId="0" borderId="0" applyFont="0" applyFill="0" applyBorder="0" applyAlignment="0" applyProtection="0"/>
    <xf numFmtId="252" fontId="17" fillId="0" borderId="0" applyFont="0" applyFill="0" applyBorder="0" applyAlignment="0" applyProtection="0"/>
    <xf numFmtId="252" fontId="17" fillId="0" borderId="0" applyFont="0" applyFill="0" applyBorder="0" applyAlignment="0" applyProtection="0"/>
    <xf numFmtId="0" fontId="100" fillId="0" borderId="0" applyFont="0" applyFill="0" applyBorder="0" applyAlignment="0" applyProtection="0"/>
    <xf numFmtId="252" fontId="17" fillId="0" borderId="0" applyFont="0" applyFill="0" applyBorder="0" applyAlignment="0" applyProtection="0"/>
    <xf numFmtId="252" fontId="17" fillId="0" borderId="0" applyFont="0" applyFill="0" applyBorder="0" applyAlignment="0" applyProtection="0"/>
    <xf numFmtId="253" fontId="100" fillId="0" borderId="0" applyFont="0" applyFill="0" applyBorder="0" applyAlignment="0" applyProtection="0"/>
    <xf numFmtId="0" fontId="100" fillId="0" borderId="0" applyFont="0" applyFill="0" applyBorder="0" applyAlignment="0" applyProtection="0"/>
    <xf numFmtId="14" fontId="24" fillId="0" borderId="0" applyFill="0" applyBorder="0" applyAlignment="0"/>
    <xf numFmtId="14" fontId="24" fillId="0" borderId="0" applyFill="0" applyBorder="0" applyAlignment="0"/>
    <xf numFmtId="14" fontId="24" fillId="0" borderId="0" applyFill="0" applyBorder="0" applyAlignment="0"/>
    <xf numFmtId="0" fontId="17" fillId="0" borderId="0">
      <protection locked="0"/>
    </xf>
    <xf numFmtId="14" fontId="17" fillId="74" borderId="62">
      <alignment horizontal="center" wrapText="1"/>
    </xf>
    <xf numFmtId="14" fontId="17" fillId="74" borderId="62">
      <alignment horizontal="center" wrapText="1"/>
    </xf>
    <xf numFmtId="14" fontId="17" fillId="74" borderId="62">
      <alignment horizontal="center" wrapText="1"/>
    </xf>
    <xf numFmtId="14" fontId="17" fillId="74" borderId="62">
      <alignment horizontal="center" wrapText="1"/>
    </xf>
    <xf numFmtId="14" fontId="17" fillId="74" borderId="50">
      <alignment horizontal="left" wrapText="1"/>
    </xf>
    <xf numFmtId="14" fontId="17" fillId="74" borderId="50">
      <alignment horizontal="left" wrapText="1"/>
    </xf>
    <xf numFmtId="14" fontId="17" fillId="74" borderId="50">
      <alignment horizontal="left" wrapText="1"/>
    </xf>
    <xf numFmtId="14" fontId="17" fillId="74" borderId="50">
      <alignment horizontal="left" wrapText="1"/>
    </xf>
    <xf numFmtId="254" fontId="17" fillId="74" borderId="50">
      <alignment horizontal="left" wrapText="1"/>
    </xf>
    <xf numFmtId="254" fontId="17" fillId="74" borderId="50">
      <alignment horizontal="left" wrapText="1"/>
    </xf>
    <xf numFmtId="254" fontId="17" fillId="74" borderId="50">
      <alignment horizontal="left" wrapText="1"/>
    </xf>
    <xf numFmtId="254" fontId="17" fillId="74" borderId="50">
      <alignment horizontal="left" wrapText="1"/>
    </xf>
    <xf numFmtId="14" fontId="17" fillId="31" borderId="78">
      <alignment horizontal="center" wrapText="1"/>
    </xf>
    <xf numFmtId="14" fontId="17" fillId="31" borderId="78">
      <alignment horizontal="center" wrapText="1"/>
    </xf>
    <xf numFmtId="0" fontId="122" fillId="0" borderId="0">
      <alignment horizontal="left"/>
    </xf>
    <xf numFmtId="255" fontId="61" fillId="0" borderId="0"/>
    <xf numFmtId="234" fontId="40" fillId="31" borderId="0"/>
    <xf numFmtId="234" fontId="40" fillId="31" borderId="0"/>
    <xf numFmtId="234" fontId="40" fillId="31" borderId="0"/>
    <xf numFmtId="234" fontId="40" fillId="31" borderId="0"/>
    <xf numFmtId="234" fontId="40" fillId="31" borderId="0"/>
    <xf numFmtId="234" fontId="40" fillId="31" borderId="0"/>
    <xf numFmtId="256" fontId="51" fillId="0" borderId="79">
      <alignment vertical="center"/>
    </xf>
    <xf numFmtId="256" fontId="51" fillId="0" borderId="79">
      <alignment vertical="center"/>
    </xf>
    <xf numFmtId="0" fontId="123" fillId="0" borderId="0"/>
    <xf numFmtId="0" fontId="124" fillId="63" borderId="80" applyBorder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257" fontId="17" fillId="0" borderId="0" applyFont="0" applyFill="0" applyBorder="0" applyAlignment="0" applyProtection="0"/>
    <xf numFmtId="258" fontId="17" fillId="0" borderId="0" applyFont="0" applyFill="0" applyBorder="0" applyAlignment="0" applyProtection="0"/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5" fillId="40" borderId="0" applyNumberFormat="0" applyBorder="0" applyAlignment="0" applyProtection="0"/>
    <xf numFmtId="259" fontId="35" fillId="0" borderId="0"/>
    <xf numFmtId="259" fontId="35" fillId="0" borderId="0"/>
    <xf numFmtId="259" fontId="35" fillId="0" borderId="0"/>
    <xf numFmtId="260" fontId="17" fillId="31" borderId="0" applyFont="0" applyFill="0" applyBorder="0" applyAlignment="0" applyProtection="0"/>
    <xf numFmtId="260" fontId="17" fillId="31" borderId="0" applyFont="0" applyFill="0" applyBorder="0" applyAlignment="0" applyProtection="0"/>
    <xf numFmtId="260" fontId="17" fillId="31" borderId="0" applyFont="0" applyFill="0" applyBorder="0" applyAlignment="0" applyProtection="0"/>
    <xf numFmtId="260" fontId="17" fillId="31" borderId="0" applyFont="0" applyFill="0" applyBorder="0" applyAlignment="0" applyProtection="0"/>
    <xf numFmtId="260" fontId="17" fillId="31" borderId="0" applyFont="0" applyFill="0" applyBorder="0" applyAlignment="0" applyProtection="0"/>
    <xf numFmtId="261" fontId="100" fillId="0" borderId="81" applyNumberFormat="0" applyFont="0" applyFill="0" applyAlignment="0" applyProtection="0"/>
    <xf numFmtId="262" fontId="17" fillId="0" borderId="81" applyNumberFormat="0" applyFont="0" applyFill="0" applyAlignment="0" applyProtection="0"/>
    <xf numFmtId="262" fontId="17" fillId="0" borderId="81" applyNumberFormat="0" applyFont="0" applyFill="0" applyAlignment="0" applyProtection="0"/>
    <xf numFmtId="262" fontId="17" fillId="0" borderId="81" applyNumberFormat="0" applyFont="0" applyFill="0" applyAlignment="0" applyProtection="0"/>
    <xf numFmtId="0" fontId="100" fillId="0" borderId="81" applyNumberFormat="0" applyFont="0" applyFill="0" applyAlignment="0" applyProtection="0"/>
    <xf numFmtId="262" fontId="17" fillId="0" borderId="81" applyNumberFormat="0" applyFont="0" applyFill="0" applyAlignment="0" applyProtection="0"/>
    <xf numFmtId="262" fontId="17" fillId="0" borderId="81" applyNumberFormat="0" applyFont="0" applyFill="0" applyAlignment="0" applyProtection="0"/>
    <xf numFmtId="0" fontId="126" fillId="0" borderId="0" applyFill="0" applyBorder="0" applyAlignment="0" applyProtection="0"/>
    <xf numFmtId="37" fontId="17" fillId="0" borderId="57">
      <alignment horizontal="right"/>
    </xf>
    <xf numFmtId="37" fontId="17" fillId="0" borderId="57">
      <alignment horizontal="right"/>
    </xf>
    <xf numFmtId="37" fontId="119" fillId="0" borderId="57">
      <alignment horizontal="right"/>
    </xf>
    <xf numFmtId="37" fontId="48" fillId="0" borderId="57">
      <alignment horizontal="right"/>
    </xf>
    <xf numFmtId="37" fontId="98" fillId="0" borderId="57">
      <alignment horizontal="right"/>
    </xf>
    <xf numFmtId="37" fontId="40" fillId="0" borderId="57"/>
    <xf numFmtId="37" fontId="40" fillId="0" borderId="57"/>
    <xf numFmtId="37" fontId="40" fillId="0" borderId="57"/>
    <xf numFmtId="37" fontId="40" fillId="0" borderId="57"/>
    <xf numFmtId="37" fontId="40" fillId="0" borderId="57"/>
    <xf numFmtId="37" fontId="40" fillId="0" borderId="57"/>
    <xf numFmtId="37" fontId="48" fillId="0" borderId="57" applyNumberFormat="0" applyFill="0" applyAlignment="0" applyProtection="0"/>
    <xf numFmtId="37" fontId="48" fillId="0" borderId="57" applyNumberFormat="0" applyFill="0" applyAlignment="0" applyProtection="0"/>
    <xf numFmtId="37" fontId="48" fillId="0" borderId="57" applyNumberFormat="0" applyFill="0" applyAlignment="0" applyProtection="0"/>
    <xf numFmtId="37" fontId="48" fillId="0" borderId="57" applyNumberFormat="0" applyFill="0" applyAlignment="0" applyProtection="0"/>
    <xf numFmtId="37" fontId="48" fillId="0" borderId="57" applyNumberFormat="0" applyFill="0" applyAlignment="0" applyProtection="0"/>
    <xf numFmtId="0" fontId="127" fillId="0" borderId="77"/>
    <xf numFmtId="263" fontId="68" fillId="0" borderId="51" applyNumberFormat="0">
      <alignment horizontal="right" vertical="center"/>
    </xf>
    <xf numFmtId="263" fontId="68" fillId="0" borderId="51" applyNumberFormat="0">
      <alignment horizontal="right" vertical="center"/>
    </xf>
    <xf numFmtId="263" fontId="68" fillId="0" borderId="51" applyNumberFormat="0">
      <alignment horizontal="right" vertical="center"/>
    </xf>
    <xf numFmtId="263" fontId="68" fillId="0" borderId="51" applyNumberFormat="0">
      <alignment horizontal="right" vertical="center"/>
    </xf>
    <xf numFmtId="263" fontId="68" fillId="0" borderId="51" applyNumberFormat="0">
      <alignment horizontal="right" vertical="center"/>
    </xf>
    <xf numFmtId="38" fontId="68" fillId="0" borderId="53">
      <alignment vertical="center"/>
      <protection locked="0"/>
    </xf>
    <xf numFmtId="38" fontId="68" fillId="0" borderId="53">
      <alignment vertical="center"/>
      <protection locked="0"/>
    </xf>
    <xf numFmtId="38" fontId="68" fillId="0" borderId="53">
      <alignment vertical="center"/>
      <protection locked="0"/>
    </xf>
    <xf numFmtId="38" fontId="68" fillId="0" borderId="53">
      <alignment vertical="center"/>
      <protection locked="0"/>
    </xf>
    <xf numFmtId="38" fontId="68" fillId="0" borderId="53">
      <alignment vertical="center"/>
      <protection locked="0"/>
    </xf>
    <xf numFmtId="38" fontId="68" fillId="0" borderId="53">
      <alignment vertical="center"/>
      <protection locked="0"/>
    </xf>
    <xf numFmtId="38" fontId="68" fillId="0" borderId="53">
      <alignment vertical="center"/>
      <protection locked="0"/>
    </xf>
    <xf numFmtId="38" fontId="68" fillId="0" borderId="53">
      <alignment vertical="center"/>
      <protection locked="0"/>
    </xf>
    <xf numFmtId="38" fontId="68" fillId="0" borderId="53">
      <alignment vertical="center"/>
      <protection locked="0"/>
    </xf>
    <xf numFmtId="38" fontId="68" fillId="0" borderId="53">
      <alignment vertical="center"/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9" fillId="0" borderId="0" applyNumberFormat="0" applyFill="0" applyBorder="0" applyAlignment="0" applyProtection="0"/>
    <xf numFmtId="264" fontId="68" fillId="0" borderId="53">
      <alignment vertical="center"/>
      <protection locked="0"/>
    </xf>
    <xf numFmtId="264" fontId="68" fillId="0" borderId="53">
      <alignment vertical="center"/>
      <protection locked="0"/>
    </xf>
    <xf numFmtId="264" fontId="68" fillId="0" borderId="53">
      <alignment vertical="center"/>
      <protection locked="0"/>
    </xf>
    <xf numFmtId="264" fontId="68" fillId="0" borderId="53">
      <alignment vertical="center"/>
      <protection locked="0"/>
    </xf>
    <xf numFmtId="264" fontId="68" fillId="0" borderId="53">
      <alignment vertical="center"/>
      <protection locked="0"/>
    </xf>
    <xf numFmtId="0" fontId="56" fillId="56" borderId="0" applyNumberFormat="0" applyBorder="0" applyAlignment="0" applyProtection="0"/>
    <xf numFmtId="0" fontId="56" fillId="56" borderId="0" applyNumberFormat="0" applyBorder="0" applyAlignment="0" applyProtection="0"/>
    <xf numFmtId="0" fontId="58" fillId="53" borderId="0" applyNumberFormat="0" applyBorder="0" applyAlignment="0" applyProtection="0"/>
    <xf numFmtId="0" fontId="56" fillId="57" borderId="0" applyNumberFormat="0" applyBorder="0" applyAlignment="0" applyProtection="0"/>
    <xf numFmtId="0" fontId="56" fillId="57" borderId="0" applyNumberFormat="0" applyBorder="0" applyAlignment="0" applyProtection="0"/>
    <xf numFmtId="0" fontId="58" fillId="57" borderId="0" applyNumberFormat="0" applyBorder="0" applyAlignment="0" applyProtection="0"/>
    <xf numFmtId="0" fontId="56" fillId="58" borderId="0" applyNumberFormat="0" applyBorder="0" applyAlignment="0" applyProtection="0"/>
    <xf numFmtId="0" fontId="56" fillId="58" borderId="0" applyNumberFormat="0" applyBorder="0" applyAlignment="0" applyProtection="0"/>
    <xf numFmtId="0" fontId="58" fillId="58" borderId="0" applyNumberFormat="0" applyBorder="0" applyAlignment="0" applyProtection="0"/>
    <xf numFmtId="0" fontId="56" fillId="52" borderId="0" applyNumberFormat="0" applyBorder="0" applyAlignment="0" applyProtection="0"/>
    <xf numFmtId="0" fontId="56" fillId="52" borderId="0" applyNumberFormat="0" applyBorder="0" applyAlignment="0" applyProtection="0"/>
    <xf numFmtId="0" fontId="58" fillId="75" borderId="0" applyNumberFormat="0" applyBorder="0" applyAlignment="0" applyProtection="0"/>
    <xf numFmtId="0" fontId="56" fillId="53" borderId="0" applyNumberFormat="0" applyBorder="0" applyAlignment="0" applyProtection="0"/>
    <xf numFmtId="0" fontId="56" fillId="53" borderId="0" applyNumberFormat="0" applyBorder="0" applyAlignment="0" applyProtection="0"/>
    <xf numFmtId="0" fontId="58" fillId="53" borderId="0" applyNumberFormat="0" applyBorder="0" applyAlignment="0" applyProtection="0"/>
    <xf numFmtId="0" fontId="56" fillId="59" borderId="0" applyNumberFormat="0" applyBorder="0" applyAlignment="0" applyProtection="0"/>
    <xf numFmtId="0" fontId="56" fillId="59" borderId="0" applyNumberFormat="0" applyBorder="0" applyAlignment="0" applyProtection="0"/>
    <xf numFmtId="0" fontId="58" fillId="59" borderId="0" applyNumberFormat="0" applyBorder="0" applyAlignment="0" applyProtection="0"/>
    <xf numFmtId="0" fontId="56" fillId="56" borderId="0" applyNumberFormat="0" applyBorder="0" applyAlignment="0" applyProtection="0"/>
    <xf numFmtId="0" fontId="56" fillId="57" borderId="0" applyNumberFormat="0" applyBorder="0" applyAlignment="0" applyProtection="0"/>
    <xf numFmtId="0" fontId="56" fillId="58" borderId="0" applyNumberFormat="0" applyBorder="0" applyAlignment="0" applyProtection="0"/>
    <xf numFmtId="0" fontId="56" fillId="52" borderId="0" applyNumberFormat="0" applyBorder="0" applyAlignment="0" applyProtection="0"/>
    <xf numFmtId="0" fontId="56" fillId="53" borderId="0" applyNumberFormat="0" applyBorder="0" applyAlignment="0" applyProtection="0"/>
    <xf numFmtId="0" fontId="56" fillId="59" borderId="0" applyNumberFormat="0" applyBorder="0" applyAlignment="0" applyProtection="0"/>
    <xf numFmtId="217" fontId="87" fillId="0" borderId="0" applyFill="0" applyBorder="0" applyAlignment="0"/>
    <xf numFmtId="217" fontId="87" fillId="0" borderId="0" applyFill="0" applyBorder="0" applyAlignment="0"/>
    <xf numFmtId="217" fontId="87" fillId="0" borderId="0" applyFill="0" applyBorder="0" applyAlignment="0"/>
    <xf numFmtId="217" fontId="87" fillId="0" borderId="0" applyFill="0" applyBorder="0" applyAlignment="0"/>
    <xf numFmtId="218" fontId="87" fillId="0" borderId="0" applyFill="0" applyBorder="0" applyAlignment="0"/>
    <xf numFmtId="218" fontId="87" fillId="0" borderId="0" applyFill="0" applyBorder="0" applyAlignment="0"/>
    <xf numFmtId="218" fontId="87" fillId="0" borderId="0" applyFill="0" applyBorder="0" applyAlignment="0"/>
    <xf numFmtId="218" fontId="87" fillId="0" borderId="0" applyFill="0" applyBorder="0" applyAlignment="0"/>
    <xf numFmtId="217" fontId="87" fillId="0" borderId="0" applyFill="0" applyBorder="0" applyAlignment="0"/>
    <xf numFmtId="217" fontId="87" fillId="0" borderId="0" applyFill="0" applyBorder="0" applyAlignment="0"/>
    <xf numFmtId="217" fontId="87" fillId="0" borderId="0" applyFill="0" applyBorder="0" applyAlignment="0"/>
    <xf numFmtId="217" fontId="87" fillId="0" borderId="0" applyFill="0" applyBorder="0" applyAlignment="0"/>
    <xf numFmtId="222" fontId="87" fillId="0" borderId="0" applyFill="0" applyBorder="0" applyAlignment="0"/>
    <xf numFmtId="222" fontId="87" fillId="0" borderId="0" applyFill="0" applyBorder="0" applyAlignment="0"/>
    <xf numFmtId="222" fontId="87" fillId="0" borderId="0" applyFill="0" applyBorder="0" applyAlignment="0"/>
    <xf numFmtId="222" fontId="87" fillId="0" borderId="0" applyFill="0" applyBorder="0" applyAlignment="0"/>
    <xf numFmtId="218" fontId="87" fillId="0" borderId="0" applyFill="0" applyBorder="0" applyAlignment="0"/>
    <xf numFmtId="218" fontId="87" fillId="0" borderId="0" applyFill="0" applyBorder="0" applyAlignment="0"/>
    <xf numFmtId="218" fontId="87" fillId="0" borderId="0" applyFill="0" applyBorder="0" applyAlignment="0"/>
    <xf numFmtId="218" fontId="87" fillId="0" borderId="0" applyFill="0" applyBorder="0" applyAlignment="0"/>
    <xf numFmtId="14" fontId="51" fillId="0" borderId="0" applyFont="0" applyFill="0" applyBorder="0" applyAlignment="0">
      <protection locked="0"/>
    </xf>
    <xf numFmtId="14" fontId="51" fillId="0" borderId="0" applyFont="0" applyFill="0" applyBorder="0" applyAlignment="0">
      <protection locked="0"/>
    </xf>
    <xf numFmtId="14" fontId="51" fillId="0" borderId="0" applyFont="0" applyFill="0" applyBorder="0" applyAlignment="0">
      <protection locked="0"/>
    </xf>
    <xf numFmtId="14" fontId="51" fillId="0" borderId="0" applyFont="0" applyFill="0" applyBorder="0" applyAlignment="0">
      <protection locked="0"/>
    </xf>
    <xf numFmtId="14" fontId="51" fillId="0" borderId="0" applyFont="0" applyFill="0" applyBorder="0" applyAlignment="0">
      <protection locked="0"/>
    </xf>
    <xf numFmtId="0" fontId="130" fillId="0" borderId="0" applyNumberFormat="0" applyAlignment="0">
      <alignment horizontal="left"/>
    </xf>
    <xf numFmtId="0" fontId="130" fillId="0" borderId="0" applyNumberFormat="0" applyAlignment="0">
      <alignment horizontal="left"/>
    </xf>
    <xf numFmtId="0" fontId="130" fillId="0" borderId="0" applyNumberFormat="0" applyAlignment="0">
      <alignment horizontal="left"/>
    </xf>
    <xf numFmtId="38" fontId="51" fillId="0" borderId="59" applyFont="0" applyFill="0" applyBorder="0" applyAlignment="0">
      <protection locked="0"/>
    </xf>
    <xf numFmtId="38" fontId="51" fillId="0" borderId="59" applyFont="0" applyFill="0" applyBorder="0" applyAlignment="0">
      <protection locked="0"/>
    </xf>
    <xf numFmtId="38" fontId="51" fillId="0" borderId="59" applyFont="0" applyFill="0" applyBorder="0" applyAlignment="0">
      <protection locked="0"/>
    </xf>
    <xf numFmtId="38" fontId="51" fillId="0" borderId="59" applyFont="0" applyFill="0" applyBorder="0" applyAlignment="0">
      <protection locked="0"/>
    </xf>
    <xf numFmtId="38" fontId="51" fillId="0" borderId="59" applyFont="0" applyFill="0" applyBorder="0" applyAlignment="0">
      <protection locked="0"/>
    </xf>
    <xf numFmtId="0" fontId="51" fillId="0" borderId="59" applyFont="0" applyFill="0" applyBorder="0" applyAlignment="0">
      <protection locked="0"/>
    </xf>
    <xf numFmtId="0" fontId="51" fillId="0" borderId="59" applyFont="0" applyFill="0" applyBorder="0" applyAlignment="0">
      <protection locked="0"/>
    </xf>
    <xf numFmtId="0" fontId="51" fillId="0" borderId="59" applyFont="0" applyFill="0" applyBorder="0" applyAlignment="0">
      <protection locked="0"/>
    </xf>
    <xf numFmtId="0" fontId="51" fillId="0" borderId="59" applyFont="0" applyFill="0" applyBorder="0" applyAlignment="0">
      <protection locked="0"/>
    </xf>
    <xf numFmtId="0" fontId="51" fillId="0" borderId="59" applyFont="0" applyFill="0" applyBorder="0" applyAlignment="0">
      <protection locked="0"/>
    </xf>
    <xf numFmtId="0" fontId="131" fillId="43" borderId="65" applyNumberFormat="0" applyAlignment="0" applyProtection="0"/>
    <xf numFmtId="0" fontId="131" fillId="43" borderId="65" applyNumberFormat="0" applyAlignment="0" applyProtection="0"/>
    <xf numFmtId="0" fontId="131" fillId="43" borderId="65" applyNumberFormat="0" applyAlignment="0" applyProtection="0"/>
    <xf numFmtId="0" fontId="131" fillId="43" borderId="65" applyNumberFormat="0" applyAlignment="0" applyProtection="0"/>
    <xf numFmtId="0" fontId="131" fillId="43" borderId="65" applyNumberFormat="0" applyAlignment="0" applyProtection="0"/>
    <xf numFmtId="0" fontId="42" fillId="0" borderId="0">
      <alignment vertical="center"/>
    </xf>
    <xf numFmtId="0" fontId="17" fillId="0" borderId="0"/>
    <xf numFmtId="265" fontId="17" fillId="0" borderId="0" applyFont="0" applyFill="0" applyBorder="0" applyAlignment="0" applyProtection="0"/>
    <xf numFmtId="265" fontId="17" fillId="0" borderId="0" applyFont="0" applyFill="0" applyBorder="0" applyAlignment="0" applyProtection="0"/>
    <xf numFmtId="265" fontId="17" fillId="0" borderId="0" applyFont="0" applyFill="0" applyBorder="0" applyAlignment="0" applyProtection="0"/>
    <xf numFmtId="265" fontId="17" fillId="0" borderId="0" applyFont="0" applyFill="0" applyBorder="0" applyAlignment="0" applyProtection="0"/>
    <xf numFmtId="265" fontId="17" fillId="0" borderId="0" applyFont="0" applyFill="0" applyBorder="0" applyAlignment="0" applyProtection="0"/>
    <xf numFmtId="265" fontId="17" fillId="0" borderId="0" applyFont="0" applyFill="0" applyBorder="0" applyAlignment="0" applyProtection="0"/>
    <xf numFmtId="265" fontId="17" fillId="0" borderId="0" applyFont="0" applyFill="0" applyBorder="0" applyAlignment="0" applyProtection="0"/>
    <xf numFmtId="265" fontId="17" fillId="0" borderId="0" applyFont="0" applyFill="0" applyBorder="0" applyAlignment="0" applyProtection="0"/>
    <xf numFmtId="265" fontId="17" fillId="0" borderId="0" applyFont="0" applyFill="0" applyBorder="0" applyAlignment="0" applyProtection="0"/>
    <xf numFmtId="265" fontId="17" fillId="0" borderId="0" applyFont="0" applyFill="0" applyBorder="0" applyAlignment="0" applyProtection="0"/>
    <xf numFmtId="265" fontId="17" fillId="0" borderId="0" applyFont="0" applyFill="0" applyBorder="0" applyAlignment="0" applyProtection="0"/>
    <xf numFmtId="265" fontId="17" fillId="0" borderId="0" applyFont="0" applyFill="0" applyBorder="0" applyAlignment="0" applyProtection="0"/>
    <xf numFmtId="265" fontId="17" fillId="0" borderId="0" applyFont="0" applyFill="0" applyBorder="0" applyAlignment="0" applyProtection="0"/>
    <xf numFmtId="265" fontId="17" fillId="0" borderId="0" applyFont="0" applyFill="0" applyBorder="0" applyAlignment="0" applyProtection="0"/>
    <xf numFmtId="265" fontId="17" fillId="0" borderId="0" applyFont="0" applyFill="0" applyBorder="0" applyAlignment="0" applyProtection="0"/>
    <xf numFmtId="265" fontId="17" fillId="0" borderId="0" applyFont="0" applyFill="0" applyBorder="0" applyAlignment="0" applyProtection="0"/>
    <xf numFmtId="265" fontId="17" fillId="0" borderId="0" applyFont="0" applyFill="0" applyBorder="0" applyAlignment="0" applyProtection="0"/>
    <xf numFmtId="265" fontId="17" fillId="0" borderId="0" applyFont="0" applyFill="0" applyBorder="0" applyAlignment="0" applyProtection="0"/>
    <xf numFmtId="265" fontId="17" fillId="0" borderId="0" applyFont="0" applyFill="0" applyBorder="0" applyAlignment="0" applyProtection="0"/>
    <xf numFmtId="265" fontId="17" fillId="0" borderId="0" applyFont="0" applyFill="0" applyBorder="0" applyAlignment="0" applyProtection="0"/>
    <xf numFmtId="265" fontId="17" fillId="0" borderId="0" applyFont="0" applyFill="0" applyBorder="0" applyAlignment="0" applyProtection="0"/>
    <xf numFmtId="265" fontId="17" fillId="0" borderId="0" applyFont="0" applyFill="0" applyBorder="0" applyAlignment="0" applyProtection="0"/>
    <xf numFmtId="265" fontId="17" fillId="0" borderId="0" applyFont="0" applyFill="0" applyBorder="0" applyAlignment="0" applyProtection="0"/>
    <xf numFmtId="265" fontId="17" fillId="0" borderId="0" applyFont="0" applyFill="0" applyBorder="0" applyAlignment="0" applyProtection="0"/>
    <xf numFmtId="265" fontId="17" fillId="0" borderId="0" applyFont="0" applyFill="0" applyBorder="0" applyAlignment="0" applyProtection="0"/>
    <xf numFmtId="265" fontId="17" fillId="0" borderId="0" applyFont="0" applyFill="0" applyBorder="0" applyAlignment="0" applyProtection="0"/>
    <xf numFmtId="265" fontId="17" fillId="0" borderId="0" applyFont="0" applyFill="0" applyBorder="0" applyAlignment="0" applyProtection="0"/>
    <xf numFmtId="265" fontId="17" fillId="0" borderId="0" applyFont="0" applyFill="0" applyBorder="0" applyAlignment="0" applyProtection="0"/>
    <xf numFmtId="174" fontId="28" fillId="0" borderId="0" applyFont="0" applyFill="0" applyBorder="0" applyAlignment="0" applyProtection="0"/>
    <xf numFmtId="0" fontId="132" fillId="0" borderId="0" applyNumberFormat="0" applyFill="0" applyBorder="0" applyAlignment="0" applyProtection="0"/>
    <xf numFmtId="37" fontId="17" fillId="76" borderId="82" applyFont="0" applyAlignment="0"/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266" fontId="63" fillId="0" borderId="51">
      <alignment horizontal="center" vertical="center"/>
    </xf>
    <xf numFmtId="37" fontId="133" fillId="0" borderId="0"/>
    <xf numFmtId="267" fontId="17" fillId="0" borderId="0" applyFont="0" applyFill="0" applyBorder="0" applyAlignment="0" applyProtection="0"/>
    <xf numFmtId="268" fontId="134" fillId="0" borderId="0" applyFont="0" applyFill="0" applyBorder="0" applyAlignment="0" applyProtection="0">
      <alignment horizontal="center"/>
    </xf>
    <xf numFmtId="38" fontId="68" fillId="0" borderId="53">
      <alignment vertical="center"/>
      <protection locked="0"/>
    </xf>
    <xf numFmtId="38" fontId="68" fillId="0" borderId="53">
      <alignment vertical="center"/>
      <protection locked="0"/>
    </xf>
    <xf numFmtId="38" fontId="68" fillId="0" borderId="53">
      <alignment vertical="center"/>
      <protection locked="0"/>
    </xf>
    <xf numFmtId="38" fontId="68" fillId="0" borderId="53">
      <alignment vertical="center"/>
      <protection locked="0"/>
    </xf>
    <xf numFmtId="38" fontId="68" fillId="0" borderId="53">
      <alignment vertical="center"/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231" fontId="17" fillId="0" borderId="0">
      <protection locked="0"/>
    </xf>
    <xf numFmtId="231" fontId="17" fillId="0" borderId="0">
      <protection locked="0"/>
    </xf>
    <xf numFmtId="231" fontId="17" fillId="0" borderId="0">
      <protection locked="0"/>
    </xf>
    <xf numFmtId="231" fontId="17" fillId="0" borderId="0">
      <protection locked="0"/>
    </xf>
    <xf numFmtId="2" fontId="103" fillId="0" borderId="0" applyFont="0" applyFill="0" applyBorder="0" applyAlignment="0" applyProtection="0"/>
    <xf numFmtId="2" fontId="103" fillId="0" borderId="0" applyFont="0" applyFill="0" applyBorder="0" applyAlignment="0" applyProtection="0"/>
    <xf numFmtId="231" fontId="17" fillId="0" borderId="0">
      <protection locked="0"/>
    </xf>
    <xf numFmtId="269" fontId="121" fillId="0" borderId="0">
      <protection locked="0"/>
    </xf>
    <xf numFmtId="269" fontId="121" fillId="0" borderId="0">
      <protection locked="0"/>
    </xf>
    <xf numFmtId="269" fontId="121" fillId="0" borderId="0">
      <protection locked="0"/>
    </xf>
    <xf numFmtId="269" fontId="121" fillId="0" borderId="0">
      <protection locked="0"/>
    </xf>
    <xf numFmtId="269" fontId="121" fillId="0" borderId="0">
      <protection locked="0"/>
    </xf>
    <xf numFmtId="269" fontId="121" fillId="0" borderId="0">
      <protection locked="0"/>
    </xf>
    <xf numFmtId="269" fontId="121" fillId="0" borderId="0">
      <protection locked="0"/>
    </xf>
    <xf numFmtId="269" fontId="121" fillId="0" borderId="0">
      <protection locked="0"/>
    </xf>
    <xf numFmtId="269" fontId="121" fillId="0" borderId="0">
      <protection locked="0"/>
    </xf>
    <xf numFmtId="269" fontId="121" fillId="0" borderId="0">
      <protection locked="0"/>
    </xf>
    <xf numFmtId="269" fontId="121" fillId="0" borderId="0">
      <protection locked="0"/>
    </xf>
    <xf numFmtId="269" fontId="121" fillId="0" borderId="0">
      <protection locked="0"/>
    </xf>
    <xf numFmtId="269" fontId="121" fillId="0" borderId="0">
      <protection locked="0"/>
    </xf>
    <xf numFmtId="269" fontId="121" fillId="0" borderId="0">
      <protection locked="0"/>
    </xf>
    <xf numFmtId="269" fontId="121" fillId="0" borderId="0">
      <protection locked="0"/>
    </xf>
    <xf numFmtId="269" fontId="121" fillId="0" borderId="0">
      <protection locked="0"/>
    </xf>
    <xf numFmtId="269" fontId="121" fillId="0" borderId="0">
      <protection locked="0"/>
    </xf>
    <xf numFmtId="269" fontId="121" fillId="0" borderId="0">
      <protection locked="0"/>
    </xf>
    <xf numFmtId="269" fontId="121" fillId="0" borderId="0">
      <protection locked="0"/>
    </xf>
    <xf numFmtId="269" fontId="121" fillId="0" borderId="0">
      <protection locked="0"/>
    </xf>
    <xf numFmtId="269" fontId="121" fillId="0" borderId="0">
      <protection locked="0"/>
    </xf>
    <xf numFmtId="269" fontId="121" fillId="0" borderId="0">
      <protection locked="0"/>
    </xf>
    <xf numFmtId="269" fontId="121" fillId="0" borderId="0">
      <protection locked="0"/>
    </xf>
    <xf numFmtId="269" fontId="121" fillId="0" borderId="0">
      <protection locked="0"/>
    </xf>
    <xf numFmtId="269" fontId="121" fillId="0" borderId="0">
      <protection locked="0"/>
    </xf>
    <xf numFmtId="269" fontId="121" fillId="0" borderId="0">
      <protection locked="0"/>
    </xf>
    <xf numFmtId="0" fontId="63" fillId="0" borderId="51">
      <alignment horizontal="center" vertical="center"/>
    </xf>
    <xf numFmtId="0" fontId="17" fillId="31" borderId="0"/>
    <xf numFmtId="0" fontId="17" fillId="31" borderId="0"/>
    <xf numFmtId="0" fontId="17" fillId="31" borderId="0"/>
    <xf numFmtId="0" fontId="17" fillId="31" borderId="0"/>
    <xf numFmtId="0" fontId="17" fillId="31" borderId="0"/>
    <xf numFmtId="0" fontId="135" fillId="0" borderId="0">
      <alignment horizontal="left"/>
    </xf>
    <xf numFmtId="0" fontId="136" fillId="0" borderId="0">
      <alignment horizontal="left"/>
    </xf>
    <xf numFmtId="0" fontId="137" fillId="0" borderId="0" applyFill="0" applyBorder="0" applyProtection="0">
      <alignment horizontal="left"/>
    </xf>
    <xf numFmtId="0" fontId="66" fillId="0" borderId="0" applyFill="0" applyBorder="0" applyProtection="0">
      <alignment horizontal="left"/>
    </xf>
    <xf numFmtId="0" fontId="137" fillId="0" borderId="0" applyFill="0" applyBorder="0" applyProtection="0">
      <alignment horizontal="left"/>
    </xf>
    <xf numFmtId="0" fontId="137" fillId="0" borderId="0" applyNumberFormat="0" applyFill="0" applyBorder="0" applyProtection="0">
      <alignment horizontal="left"/>
    </xf>
    <xf numFmtId="0" fontId="137" fillId="0" borderId="0">
      <alignment horizontal="left"/>
    </xf>
    <xf numFmtId="0" fontId="138" fillId="35" borderId="51">
      <alignment horizontal="center" vertical="center"/>
      <protection locked="0"/>
    </xf>
    <xf numFmtId="270" fontId="83" fillId="0" borderId="0">
      <alignment horizontal="right"/>
    </xf>
    <xf numFmtId="270" fontId="83" fillId="0" borderId="0">
      <alignment horizontal="right"/>
    </xf>
    <xf numFmtId="270" fontId="83" fillId="0" borderId="0">
      <alignment horizontal="right"/>
    </xf>
    <xf numFmtId="270" fontId="83" fillId="0" borderId="0">
      <alignment horizontal="right"/>
    </xf>
    <xf numFmtId="270" fontId="83" fillId="0" borderId="0">
      <alignment horizontal="right"/>
    </xf>
    <xf numFmtId="0" fontId="59" fillId="55" borderId="50">
      <alignment horizontal="left" wrapText="1" shrinkToFit="1"/>
    </xf>
    <xf numFmtId="0" fontId="59" fillId="55" borderId="50">
      <alignment horizontal="left" wrapText="1" shrinkToFit="1"/>
    </xf>
    <xf numFmtId="271" fontId="17" fillId="0" borderId="83" applyFont="0" applyFill="0" applyBorder="0" applyAlignment="0" applyProtection="0"/>
    <xf numFmtId="271" fontId="17" fillId="0" borderId="83" applyFont="0" applyFill="0" applyBorder="0" applyAlignment="0" applyProtection="0"/>
    <xf numFmtId="271" fontId="17" fillId="0" borderId="83" applyFont="0" applyFill="0" applyBorder="0" applyAlignment="0" applyProtection="0"/>
    <xf numFmtId="271" fontId="17" fillId="0" borderId="83" applyFont="0" applyFill="0" applyBorder="0" applyAlignment="0" applyProtection="0"/>
    <xf numFmtId="271" fontId="17" fillId="0" borderId="83" applyFont="0" applyFill="0" applyBorder="0" applyAlignment="0" applyProtection="0"/>
    <xf numFmtId="271" fontId="17" fillId="0" borderId="83" applyFont="0" applyFill="0" applyBorder="0" applyAlignment="0" applyProtection="0"/>
    <xf numFmtId="271" fontId="17" fillId="0" borderId="83" applyFont="0" applyFill="0" applyBorder="0" applyAlignment="0" applyProtection="0"/>
    <xf numFmtId="168" fontId="139" fillId="0" borderId="0" applyFont="0" applyFill="0" applyBorder="0" applyAlignment="0" applyProtection="0"/>
    <xf numFmtId="271" fontId="17" fillId="0" borderId="52" applyFont="0" applyFill="0" applyBorder="0" applyAlignment="0" applyProtection="0"/>
    <xf numFmtId="271" fontId="17" fillId="0" borderId="52" applyFont="0" applyFill="0" applyBorder="0" applyAlignment="0" applyProtection="0"/>
    <xf numFmtId="271" fontId="17" fillId="0" borderId="52" applyFont="0" applyFill="0" applyBorder="0" applyAlignment="0" applyProtection="0"/>
    <xf numFmtId="271" fontId="17" fillId="0" borderId="52" applyFont="0" applyFill="0" applyBorder="0" applyAlignment="0" applyProtection="0"/>
    <xf numFmtId="271" fontId="17" fillId="0" borderId="52" applyFont="0" applyFill="0" applyBorder="0" applyAlignment="0" applyProtection="0"/>
    <xf numFmtId="271" fontId="17" fillId="0" borderId="52" applyFont="0" applyFill="0" applyBorder="0" applyAlignment="0" applyProtection="0"/>
    <xf numFmtId="271" fontId="17" fillId="0" borderId="52" applyFont="0" applyFill="0" applyBorder="0" applyAlignment="0" applyProtection="0"/>
    <xf numFmtId="0" fontId="22" fillId="0" borderId="0"/>
    <xf numFmtId="0" fontId="40" fillId="0" borderId="0" applyFont="0" applyFill="0" applyBorder="0" applyProtection="0">
      <alignment horizontal="center"/>
    </xf>
    <xf numFmtId="0" fontId="40" fillId="0" borderId="0" applyFont="0" applyFill="0" applyBorder="0" applyProtection="0">
      <alignment horizontal="center"/>
    </xf>
    <xf numFmtId="0" fontId="40" fillId="0" borderId="0" applyFont="0" applyFill="0" applyBorder="0" applyProtection="0">
      <alignment horizontal="center"/>
    </xf>
    <xf numFmtId="0" fontId="40" fillId="0" borderId="0" applyFont="0" applyFill="0" applyBorder="0" applyProtection="0">
      <alignment horizontal="center"/>
    </xf>
    <xf numFmtId="0" fontId="40" fillId="0" borderId="0" applyFont="0" applyFill="0" applyBorder="0" applyProtection="0">
      <alignment horizontal="center"/>
    </xf>
    <xf numFmtId="0" fontId="40" fillId="0" borderId="0" applyFont="0" applyFill="0" applyBorder="0" applyProtection="0">
      <alignment horizontal="center"/>
    </xf>
    <xf numFmtId="0" fontId="78" fillId="40" borderId="0" applyNumberFormat="0" applyBorder="0" applyAlignment="0" applyProtection="0"/>
    <xf numFmtId="38" fontId="48" fillId="31" borderId="0" applyNumberFormat="0" applyBorder="0" applyAlignment="0" applyProtection="0"/>
    <xf numFmtId="38" fontId="48" fillId="31" borderId="0" applyNumberFormat="0" applyBorder="0" applyAlignment="0" applyProtection="0"/>
    <xf numFmtId="38" fontId="48" fillId="31" borderId="0" applyNumberFormat="0" applyBorder="0" applyAlignment="0" applyProtection="0"/>
    <xf numFmtId="37" fontId="17" fillId="74" borderId="0" applyNumberFormat="0" applyAlignment="0">
      <alignment horizontal="right"/>
    </xf>
    <xf numFmtId="37" fontId="17" fillId="74" borderId="0" applyNumberFormat="0" applyAlignment="0">
      <alignment horizontal="right"/>
    </xf>
    <xf numFmtId="38" fontId="140" fillId="31" borderId="0" applyProtection="0">
      <alignment horizontal="center"/>
    </xf>
    <xf numFmtId="38" fontId="72" fillId="0" borderId="51"/>
    <xf numFmtId="272" fontId="100" fillId="0" borderId="0" applyFont="0" applyFill="0" applyBorder="0" applyAlignment="0" applyProtection="0">
      <alignment horizontal="right"/>
    </xf>
    <xf numFmtId="273" fontId="17" fillId="0" borderId="0" applyFont="0" applyFill="0" applyBorder="0" applyAlignment="0" applyProtection="0">
      <alignment horizontal="right"/>
    </xf>
    <xf numFmtId="273" fontId="17" fillId="0" borderId="0" applyFont="0" applyFill="0" applyBorder="0" applyAlignment="0" applyProtection="0">
      <alignment horizontal="right"/>
    </xf>
    <xf numFmtId="273" fontId="17" fillId="0" borderId="0" applyFont="0" applyFill="0" applyBorder="0" applyAlignment="0" applyProtection="0">
      <alignment horizontal="right"/>
    </xf>
    <xf numFmtId="0" fontId="100" fillId="0" borderId="0" applyFont="0" applyFill="0" applyBorder="0" applyAlignment="0" applyProtection="0">
      <alignment horizontal="right"/>
    </xf>
    <xf numFmtId="273" fontId="17" fillId="0" borderId="0" applyFont="0" applyFill="0" applyBorder="0" applyAlignment="0" applyProtection="0">
      <alignment horizontal="right"/>
    </xf>
    <xf numFmtId="273" fontId="17" fillId="0" borderId="0" applyFont="0" applyFill="0" applyBorder="0" applyAlignment="0" applyProtection="0">
      <alignment horizontal="right"/>
    </xf>
    <xf numFmtId="0" fontId="141" fillId="0" borderId="0" applyProtection="0">
      <alignment horizontal="right"/>
    </xf>
    <xf numFmtId="0" fontId="142" fillId="0" borderId="0" applyProtection="0">
      <alignment horizontal="right" vertical="top"/>
    </xf>
    <xf numFmtId="0" fontId="141" fillId="0" borderId="0" applyProtection="0">
      <alignment horizontal="right"/>
    </xf>
    <xf numFmtId="0" fontId="143" fillId="0" borderId="0">
      <alignment horizontal="left"/>
    </xf>
    <xf numFmtId="0" fontId="143" fillId="0" borderId="0">
      <alignment horizontal="left"/>
    </xf>
    <xf numFmtId="0" fontId="62" fillId="0" borderId="84" applyNumberFormat="0" applyAlignment="0" applyProtection="0">
      <alignment horizontal="left" vertical="center"/>
    </xf>
    <xf numFmtId="0" fontId="62" fillId="0" borderId="84" applyNumberFormat="0" applyAlignment="0" applyProtection="0">
      <alignment horizontal="left" vertical="center"/>
    </xf>
    <xf numFmtId="0" fontId="62" fillId="0" borderId="85">
      <alignment horizontal="left" vertical="center"/>
    </xf>
    <xf numFmtId="0" fontId="62" fillId="0" borderId="85">
      <alignment horizontal="left" vertical="center"/>
    </xf>
    <xf numFmtId="0" fontId="31" fillId="0" borderId="0"/>
    <xf numFmtId="0" fontId="123" fillId="0" borderId="0"/>
    <xf numFmtId="14" fontId="40" fillId="36" borderId="58">
      <alignment horizontal="center" vertical="center" wrapText="1"/>
    </xf>
    <xf numFmtId="0" fontId="144" fillId="0" borderId="86" applyNumberFormat="0" applyFill="0" applyAlignment="0" applyProtection="0"/>
    <xf numFmtId="0" fontId="144" fillId="0" borderId="86" applyNumberFormat="0" applyFill="0" applyAlignment="0" applyProtection="0"/>
    <xf numFmtId="0" fontId="145" fillId="0" borderId="0">
      <alignment horizontal="left"/>
    </xf>
    <xf numFmtId="0" fontId="146" fillId="0" borderId="11">
      <alignment horizontal="left" vertical="top"/>
    </xf>
    <xf numFmtId="0" fontId="147" fillId="0" borderId="0" applyProtection="0">
      <alignment horizontal="left"/>
    </xf>
    <xf numFmtId="0" fontId="148" fillId="0" borderId="87" applyNumberFormat="0" applyFill="0" applyAlignment="0" applyProtection="0"/>
    <xf numFmtId="0" fontId="149" fillId="0" borderId="0">
      <alignment horizontal="left"/>
    </xf>
    <xf numFmtId="0" fontId="150" fillId="0" borderId="11">
      <alignment horizontal="left" vertical="top"/>
    </xf>
    <xf numFmtId="0" fontId="151" fillId="0" borderId="0" applyProtection="0">
      <alignment horizontal="left"/>
    </xf>
    <xf numFmtId="0" fontId="129" fillId="0" borderId="88" applyNumberFormat="0" applyFill="0" applyAlignment="0" applyProtection="0"/>
    <xf numFmtId="0" fontId="151" fillId="0" borderId="0">
      <alignment horizontal="left"/>
    </xf>
    <xf numFmtId="0" fontId="129" fillId="0" borderId="0" applyNumberFormat="0" applyFill="0" applyBorder="0" applyAlignment="0" applyProtection="0"/>
    <xf numFmtId="274" fontId="17" fillId="0" borderId="0">
      <protection locked="0"/>
    </xf>
    <xf numFmtId="274" fontId="17" fillId="0" borderId="0">
      <protection locked="0"/>
    </xf>
    <xf numFmtId="274" fontId="17" fillId="0" borderId="0">
      <protection locked="0"/>
    </xf>
    <xf numFmtId="274" fontId="17" fillId="0" borderId="0">
      <protection locked="0"/>
    </xf>
    <xf numFmtId="37" fontId="62" fillId="31" borderId="0" applyFill="0"/>
    <xf numFmtId="37" fontId="62" fillId="31" borderId="0" applyFill="0"/>
    <xf numFmtId="274" fontId="17" fillId="0" borderId="0">
      <protection locked="0"/>
    </xf>
    <xf numFmtId="274" fontId="17" fillId="0" borderId="0">
      <protection locked="0"/>
    </xf>
    <xf numFmtId="274" fontId="17" fillId="0" borderId="0">
      <protection locked="0"/>
    </xf>
    <xf numFmtId="274" fontId="17" fillId="0" borderId="0">
      <protection locked="0"/>
    </xf>
    <xf numFmtId="274" fontId="17" fillId="0" borderId="0">
      <protection locked="0"/>
    </xf>
    <xf numFmtId="274" fontId="17" fillId="0" borderId="0">
      <protection locked="0"/>
    </xf>
    <xf numFmtId="37" fontId="138" fillId="77" borderId="83">
      <alignment horizontal="center"/>
    </xf>
    <xf numFmtId="37" fontId="82" fillId="78" borderId="51">
      <alignment horizontal="center"/>
    </xf>
    <xf numFmtId="37" fontId="40" fillId="0" borderId="13">
      <alignment horizontal="centerContinuous"/>
    </xf>
    <xf numFmtId="0" fontId="47" fillId="35" borderId="0">
      <alignment wrapText="1"/>
    </xf>
    <xf numFmtId="0" fontId="47" fillId="35" borderId="0">
      <alignment wrapText="1"/>
    </xf>
    <xf numFmtId="0" fontId="152" fillId="0" borderId="58">
      <alignment horizontal="center"/>
    </xf>
    <xf numFmtId="0" fontId="152" fillId="0" borderId="58">
      <alignment horizontal="center"/>
    </xf>
    <xf numFmtId="0" fontId="153" fillId="0" borderId="89" applyNumberFormat="0" applyFill="0" applyBorder="0" applyAlignment="0" applyProtection="0">
      <alignment horizontal="left"/>
    </xf>
    <xf numFmtId="0" fontId="153" fillId="0" borderId="89" applyNumberFormat="0" applyFill="0" applyBorder="0" applyAlignment="0" applyProtection="0">
      <alignment horizontal="left"/>
    </xf>
    <xf numFmtId="0" fontId="153" fillId="0" borderId="89" applyNumberFormat="0" applyFill="0" applyBorder="0" applyAlignment="0" applyProtection="0">
      <alignment horizontal="left"/>
    </xf>
    <xf numFmtId="0" fontId="152" fillId="0" borderId="0">
      <alignment horizontal="center"/>
    </xf>
    <xf numFmtId="0" fontId="152" fillId="0" borderId="0">
      <alignment horizontal="center"/>
    </xf>
    <xf numFmtId="275" fontId="40" fillId="31" borderId="0" applyFont="0" applyFill="0" applyBorder="0" applyAlignment="0" applyProtection="0"/>
    <xf numFmtId="275" fontId="40" fillId="31" borderId="0" applyFont="0" applyFill="0" applyBorder="0" applyAlignment="0" applyProtection="0"/>
    <xf numFmtId="275" fontId="40" fillId="31" borderId="0" applyFont="0" applyFill="0" applyBorder="0" applyAlignment="0" applyProtection="0"/>
    <xf numFmtId="275" fontId="40" fillId="31" borderId="0" applyFont="0" applyFill="0" applyBorder="0" applyAlignment="0" applyProtection="0"/>
    <xf numFmtId="275" fontId="40" fillId="31" borderId="0" applyFont="0" applyFill="0" applyBorder="0" applyAlignment="0" applyProtection="0"/>
    <xf numFmtId="275" fontId="40" fillId="31" borderId="0" applyFont="0" applyFill="0" applyBorder="0" applyAlignment="0" applyProtection="0"/>
    <xf numFmtId="0" fontId="79" fillId="79" borderId="90">
      <alignment horizontal="centerContinuous"/>
      <protection locked="0"/>
    </xf>
    <xf numFmtId="0" fontId="79" fillId="79" borderId="90">
      <alignment horizontal="centerContinuous"/>
      <protection locked="0"/>
    </xf>
    <xf numFmtId="0" fontId="79" fillId="79" borderId="90">
      <alignment horizontal="centerContinuous"/>
      <protection locked="0"/>
    </xf>
    <xf numFmtId="0" fontId="79" fillId="79" borderId="90">
      <alignment horizontal="centerContinuous"/>
      <protection locked="0"/>
    </xf>
    <xf numFmtId="0" fontId="79" fillId="79" borderId="90">
      <alignment horizontal="centerContinuous"/>
      <protection locked="0"/>
    </xf>
    <xf numFmtId="176" fontId="40" fillId="31" borderId="15" applyFont="0" applyFill="0" applyBorder="0" applyAlignment="0" applyProtection="0">
      <alignment horizontal="center"/>
    </xf>
    <xf numFmtId="0" fontId="123" fillId="72" borderId="0"/>
    <xf numFmtId="176" fontId="40" fillId="31" borderId="15" applyFont="0" applyFill="0" applyBorder="0" applyAlignment="0" applyProtection="0">
      <alignment horizontal="center"/>
    </xf>
    <xf numFmtId="176" fontId="40" fillId="31" borderId="15" applyFont="0" applyFill="0" applyBorder="0" applyAlignment="0" applyProtection="0">
      <alignment horizontal="center"/>
    </xf>
    <xf numFmtId="176" fontId="40" fillId="31" borderId="15" applyFont="0" applyFill="0" applyBorder="0" applyAlignment="0" applyProtection="0">
      <alignment horizontal="center"/>
    </xf>
    <xf numFmtId="176" fontId="40" fillId="31" borderId="15" applyFont="0" applyFill="0" applyBorder="0" applyAlignment="0" applyProtection="0">
      <alignment horizontal="center"/>
    </xf>
    <xf numFmtId="176" fontId="40" fillId="31" borderId="15" applyFont="0" applyFill="0" applyBorder="0" applyAlignment="0" applyProtection="0">
      <alignment horizontal="center"/>
    </xf>
    <xf numFmtId="176" fontId="40" fillId="31" borderId="15" applyFont="0" applyFill="0" applyBorder="0" applyAlignment="0" applyProtection="0">
      <alignment horizontal="center"/>
    </xf>
    <xf numFmtId="176" fontId="40" fillId="31" borderId="15" applyFont="0" applyFill="0" applyBorder="0" applyAlignment="0" applyProtection="0">
      <alignment horizontal="center"/>
    </xf>
    <xf numFmtId="176" fontId="40" fillId="31" borderId="15" applyFont="0" applyFill="0" applyBorder="0" applyAlignment="0" applyProtection="0">
      <alignment horizontal="center"/>
    </xf>
    <xf numFmtId="176" fontId="40" fillId="31" borderId="15" applyFont="0" applyFill="0" applyBorder="0" applyAlignment="0" applyProtection="0">
      <alignment horizontal="center"/>
    </xf>
    <xf numFmtId="176" fontId="40" fillId="31" borderId="15" applyFont="0" applyFill="0" applyBorder="0" applyAlignment="0" applyProtection="0">
      <alignment horizontal="center"/>
    </xf>
    <xf numFmtId="176" fontId="40" fillId="31" borderId="15" applyFont="0" applyFill="0" applyBorder="0" applyAlignment="0" applyProtection="0">
      <alignment horizontal="center"/>
    </xf>
    <xf numFmtId="176" fontId="40" fillId="31" borderId="15" applyFont="0" applyFill="0" applyBorder="0" applyAlignment="0" applyProtection="0">
      <alignment horizontal="center"/>
    </xf>
    <xf numFmtId="176" fontId="40" fillId="31" borderId="15" applyFont="0" applyFill="0" applyBorder="0" applyAlignment="0" applyProtection="0">
      <alignment horizontal="center"/>
    </xf>
    <xf numFmtId="176" fontId="40" fillId="31" borderId="15" applyFont="0" applyFill="0" applyBorder="0" applyAlignment="0" applyProtection="0">
      <alignment horizontal="center"/>
    </xf>
    <xf numFmtId="176" fontId="40" fillId="31" borderId="15" applyFont="0" applyFill="0" applyBorder="0" applyAlignment="0" applyProtection="0">
      <alignment horizontal="center"/>
    </xf>
    <xf numFmtId="176" fontId="40" fillId="31" borderId="15" applyFont="0" applyFill="0" applyBorder="0" applyAlignment="0" applyProtection="0">
      <alignment horizontal="center"/>
    </xf>
    <xf numFmtId="176" fontId="40" fillId="31" borderId="15" applyFont="0" applyFill="0" applyBorder="0" applyAlignment="0" applyProtection="0">
      <alignment horizontal="center"/>
    </xf>
    <xf numFmtId="176" fontId="40" fillId="31" borderId="15" applyFont="0" applyFill="0" applyBorder="0" applyAlignment="0" applyProtection="0">
      <alignment horizontal="center"/>
    </xf>
    <xf numFmtId="176" fontId="40" fillId="31" borderId="15" applyFont="0" applyFill="0" applyBorder="0" applyAlignment="0" applyProtection="0">
      <alignment horizontal="center"/>
    </xf>
    <xf numFmtId="176" fontId="40" fillId="31" borderId="15" applyFont="0" applyFill="0" applyBorder="0" applyAlignment="0" applyProtection="0">
      <alignment horizontal="center"/>
    </xf>
    <xf numFmtId="176" fontId="40" fillId="31" borderId="15" applyFont="0" applyFill="0" applyBorder="0" applyAlignment="0" applyProtection="0">
      <alignment horizontal="center"/>
    </xf>
    <xf numFmtId="176" fontId="40" fillId="31" borderId="15" applyFont="0" applyFill="0" applyBorder="0" applyAlignment="0" applyProtection="0">
      <alignment horizontal="center"/>
    </xf>
    <xf numFmtId="176" fontId="40" fillId="31" borderId="15" applyFont="0" applyFill="0" applyBorder="0" applyAlignment="0" applyProtection="0">
      <alignment horizontal="center"/>
    </xf>
    <xf numFmtId="176" fontId="17" fillId="0" borderId="0" applyFont="0" applyAlignment="0"/>
    <xf numFmtId="176" fontId="154" fillId="31" borderId="0">
      <alignment horizontal="center" vertical="center"/>
    </xf>
    <xf numFmtId="1" fontId="17" fillId="0" borderId="0">
      <protection hidden="1"/>
    </xf>
    <xf numFmtId="1" fontId="17" fillId="0" borderId="0">
      <protection hidden="1"/>
    </xf>
    <xf numFmtId="1" fontId="17" fillId="0" borderId="0">
      <protection hidden="1"/>
    </xf>
    <xf numFmtId="1" fontId="17" fillId="0" borderId="0">
      <protection hidden="1"/>
    </xf>
    <xf numFmtId="1" fontId="17" fillId="0" borderId="0">
      <protection hidden="1"/>
    </xf>
    <xf numFmtId="176" fontId="82" fillId="50" borderId="0" applyFont="0" applyBorder="0" applyAlignment="0"/>
    <xf numFmtId="176" fontId="82" fillId="50" borderId="0" applyFont="0" applyBorder="0" applyAlignment="0"/>
    <xf numFmtId="176" fontId="82" fillId="50" borderId="0" applyFont="0" applyBorder="0" applyAlignment="0"/>
    <xf numFmtId="176" fontId="82" fillId="50" borderId="0" applyFont="0" applyBorder="0" applyAlignment="0"/>
    <xf numFmtId="176" fontId="82" fillId="50" borderId="0" applyFont="0" applyBorder="0" applyAlignment="0"/>
    <xf numFmtId="176" fontId="82" fillId="50" borderId="0" applyFont="0" applyBorder="0" applyAlignment="0"/>
    <xf numFmtId="176" fontId="40" fillId="36" borderId="0"/>
    <xf numFmtId="176" fontId="40" fillId="36" borderId="0"/>
    <xf numFmtId="176" fontId="40" fillId="36" borderId="0"/>
    <xf numFmtId="176" fontId="40" fillId="36" borderId="0"/>
    <xf numFmtId="176" fontId="40" fillId="36" borderId="0"/>
    <xf numFmtId="176" fontId="40" fillId="36" borderId="0"/>
    <xf numFmtId="276" fontId="43" fillId="0" borderId="0" applyFill="0" applyBorder="0"/>
    <xf numFmtId="276" fontId="155" fillId="31" borderId="91"/>
    <xf numFmtId="275" fontId="40" fillId="31" borderId="0" applyFont="0" applyFill="0" applyBorder="0" applyAlignment="0" applyProtection="0"/>
    <xf numFmtId="275" fontId="40" fillId="31" borderId="0" applyFont="0" applyFill="0" applyBorder="0" applyAlignment="0" applyProtection="0"/>
    <xf numFmtId="275" fontId="40" fillId="31" borderId="0" applyFont="0" applyFill="0" applyBorder="0" applyAlignment="0" applyProtection="0"/>
    <xf numFmtId="275" fontId="40" fillId="31" borderId="0" applyFont="0" applyFill="0" applyBorder="0" applyAlignment="0" applyProtection="0"/>
    <xf numFmtId="275" fontId="40" fillId="31" borderId="0" applyFont="0" applyFill="0" applyBorder="0" applyAlignment="0" applyProtection="0"/>
    <xf numFmtId="275" fontId="40" fillId="31" borderId="0" applyFont="0" applyFill="0" applyBorder="0" applyAlignment="0" applyProtection="0"/>
    <xf numFmtId="0" fontId="156" fillId="0" borderId="0" applyNumberFormat="0" applyFill="0" applyBorder="0" applyAlignment="0" applyProtection="0"/>
    <xf numFmtId="0" fontId="157" fillId="0" borderId="0" applyNumberFormat="0" applyFill="0" applyBorder="0" applyAlignment="0" applyProtection="0">
      <alignment vertical="top"/>
      <protection locked="0"/>
    </xf>
    <xf numFmtId="0" fontId="158" fillId="0" borderId="0" applyNumberFormat="0" applyFill="0" applyBorder="0" applyAlignment="0" applyProtection="0">
      <alignment vertical="top"/>
      <protection locked="0"/>
    </xf>
    <xf numFmtId="0" fontId="159" fillId="0" borderId="0" applyNumberFormat="0" applyFill="0" applyBorder="0" applyAlignment="0" applyProtection="0">
      <alignment vertical="top"/>
      <protection locked="0"/>
    </xf>
    <xf numFmtId="0" fontId="157" fillId="0" borderId="0" applyNumberFormat="0" applyFill="0" applyBorder="0" applyAlignment="0" applyProtection="0">
      <alignment vertical="top"/>
      <protection locked="0"/>
    </xf>
    <xf numFmtId="0" fontId="157" fillId="0" borderId="0" applyNumberFormat="0" applyFill="0" applyBorder="0" applyAlignment="0" applyProtection="0">
      <alignment vertical="top"/>
      <protection locked="0"/>
    </xf>
    <xf numFmtId="0" fontId="160" fillId="0" borderId="0"/>
    <xf numFmtId="0" fontId="161" fillId="0" borderId="0">
      <protection locked="0"/>
    </xf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258" fontId="17" fillId="0" borderId="84"/>
    <xf numFmtId="38" fontId="68" fillId="0" borderId="53">
      <alignment horizontal="left" vertical="center" wrapText="1"/>
      <protection locked="0"/>
    </xf>
    <xf numFmtId="38" fontId="68" fillId="0" borderId="53">
      <alignment horizontal="left" vertical="center" wrapText="1"/>
      <protection locked="0"/>
    </xf>
    <xf numFmtId="38" fontId="68" fillId="0" borderId="53">
      <alignment horizontal="left" vertical="center" wrapText="1"/>
      <protection locked="0"/>
    </xf>
    <xf numFmtId="38" fontId="68" fillId="0" borderId="53">
      <alignment horizontal="left" vertical="center" wrapText="1"/>
      <protection locked="0"/>
    </xf>
    <xf numFmtId="38" fontId="68" fillId="0" borderId="53">
      <alignment horizontal="left" vertical="center" wrapText="1"/>
      <protection locked="0"/>
    </xf>
    <xf numFmtId="38" fontId="68" fillId="0" borderId="53">
      <alignment vertical="center"/>
      <protection locked="0"/>
    </xf>
    <xf numFmtId="38" fontId="68" fillId="0" borderId="53">
      <alignment vertical="center"/>
      <protection locked="0"/>
    </xf>
    <xf numFmtId="38" fontId="68" fillId="0" borderId="53">
      <alignment vertical="center"/>
      <protection locked="0"/>
    </xf>
    <xf numFmtId="38" fontId="68" fillId="0" borderId="53">
      <alignment vertical="center"/>
      <protection locked="0"/>
    </xf>
    <xf numFmtId="38" fontId="68" fillId="0" borderId="53">
      <alignment vertical="center"/>
      <protection locked="0"/>
    </xf>
    <xf numFmtId="10" fontId="48" fillId="35" borderId="51" applyNumberFormat="0" applyBorder="0" applyAlignment="0" applyProtection="0"/>
    <xf numFmtId="10" fontId="48" fillId="35" borderId="51" applyNumberFormat="0" applyBorder="0" applyAlignment="0" applyProtection="0"/>
    <xf numFmtId="10" fontId="48" fillId="35" borderId="51" applyNumberFormat="0" applyBorder="0" applyAlignment="0" applyProtection="0"/>
    <xf numFmtId="168" fontId="35" fillId="0" borderId="0" applyAlignment="0">
      <protection locked="0"/>
    </xf>
    <xf numFmtId="37" fontId="48" fillId="80" borderId="51">
      <protection locked="0"/>
    </xf>
    <xf numFmtId="168" fontId="35" fillId="0" borderId="0" applyAlignment="0">
      <protection locked="0"/>
    </xf>
    <xf numFmtId="37" fontId="48" fillId="80" borderId="51">
      <protection locked="0"/>
    </xf>
    <xf numFmtId="168" fontId="35" fillId="0" borderId="0" applyAlignment="0">
      <protection locked="0"/>
    </xf>
    <xf numFmtId="37" fontId="48" fillId="80" borderId="51">
      <protection locked="0"/>
    </xf>
    <xf numFmtId="168" fontId="35" fillId="0" borderId="0" applyAlignment="0">
      <protection locked="0"/>
    </xf>
    <xf numFmtId="37" fontId="48" fillId="80" borderId="51">
      <protection locked="0"/>
    </xf>
    <xf numFmtId="168" fontId="35" fillId="0" borderId="0" applyAlignment="0">
      <protection locked="0"/>
    </xf>
    <xf numFmtId="37" fontId="48" fillId="80" borderId="51">
      <protection locked="0"/>
    </xf>
    <xf numFmtId="168" fontId="35" fillId="0" borderId="0" applyAlignment="0">
      <protection locked="0"/>
    </xf>
    <xf numFmtId="37" fontId="48" fillId="80" borderId="51">
      <protection locked="0"/>
    </xf>
    <xf numFmtId="168" fontId="35" fillId="0" borderId="0" applyAlignment="0">
      <protection locked="0"/>
    </xf>
    <xf numFmtId="168" fontId="35" fillId="0" borderId="0" applyAlignment="0">
      <protection locked="0"/>
    </xf>
    <xf numFmtId="168" fontId="35" fillId="0" borderId="0" applyAlignment="0">
      <protection locked="0"/>
    </xf>
    <xf numFmtId="168" fontId="35" fillId="0" borderId="0" applyAlignment="0">
      <protection locked="0"/>
    </xf>
    <xf numFmtId="168" fontId="35" fillId="0" borderId="0" applyAlignment="0">
      <protection locked="0"/>
    </xf>
    <xf numFmtId="37" fontId="59" fillId="0" borderId="50">
      <alignment shrinkToFit="1"/>
      <protection locked="0"/>
    </xf>
    <xf numFmtId="168" fontId="35" fillId="0" borderId="0" applyAlignment="0">
      <protection locked="0"/>
    </xf>
    <xf numFmtId="168" fontId="35" fillId="0" borderId="0" applyAlignment="0">
      <protection locked="0"/>
    </xf>
    <xf numFmtId="168" fontId="35" fillId="0" borderId="0" applyAlignment="0">
      <protection locked="0"/>
    </xf>
    <xf numFmtId="168" fontId="35" fillId="0" borderId="0" applyAlignment="0">
      <protection locked="0"/>
    </xf>
    <xf numFmtId="168" fontId="35" fillId="0" borderId="0" applyAlignment="0">
      <protection locked="0"/>
    </xf>
    <xf numFmtId="168" fontId="35" fillId="0" borderId="0" applyAlignment="0">
      <protection locked="0"/>
    </xf>
    <xf numFmtId="168" fontId="35" fillId="0" borderId="0" applyAlignment="0">
      <protection locked="0"/>
    </xf>
    <xf numFmtId="168" fontId="35" fillId="0" borderId="0" applyAlignment="0">
      <protection locked="0"/>
    </xf>
    <xf numFmtId="168" fontId="35" fillId="0" borderId="0" applyAlignment="0">
      <protection locked="0"/>
    </xf>
    <xf numFmtId="37" fontId="48" fillId="80" borderId="51">
      <protection locked="0"/>
    </xf>
    <xf numFmtId="184" fontId="28" fillId="79" borderId="0"/>
    <xf numFmtId="0" fontId="113" fillId="0" borderId="0" applyFill="0" applyBorder="0" applyProtection="0"/>
    <xf numFmtId="0" fontId="113" fillId="0" borderId="0" applyFill="0" applyBorder="0" applyProtection="0"/>
    <xf numFmtId="277" fontId="113" fillId="0" borderId="0" applyFill="0" applyBorder="0" applyProtection="0"/>
    <xf numFmtId="14" fontId="63" fillId="81" borderId="51">
      <alignment horizontal="center" vertical="center"/>
    </xf>
    <xf numFmtId="10" fontId="63" fillId="62" borderId="51">
      <alignment horizontal="center" vertical="center"/>
    </xf>
    <xf numFmtId="38" fontId="63" fillId="62" borderId="51">
      <alignment horizontal="center" vertical="center"/>
    </xf>
    <xf numFmtId="169" fontId="63" fillId="62" borderId="51">
      <alignment horizontal="center" vertical="center"/>
    </xf>
    <xf numFmtId="0" fontId="113" fillId="0" borderId="0" applyFill="0" applyBorder="0" applyProtection="0"/>
    <xf numFmtId="0" fontId="113" fillId="0" borderId="0" applyFill="0" applyBorder="0" applyProtection="0"/>
    <xf numFmtId="0" fontId="63" fillId="81" borderId="51">
      <alignment horizontal="left" vertical="center"/>
    </xf>
    <xf numFmtId="10" fontId="63" fillId="81" borderId="51">
      <alignment horizontal="center" vertical="center"/>
    </xf>
    <xf numFmtId="278" fontId="162" fillId="0" borderId="0"/>
    <xf numFmtId="0" fontId="17" fillId="31" borderId="0"/>
    <xf numFmtId="0" fontId="17" fillId="31" borderId="0"/>
    <xf numFmtId="38" fontId="59" fillId="0" borderId="51">
      <alignment horizontal="center"/>
      <protection locked="0"/>
    </xf>
    <xf numFmtId="38" fontId="63" fillId="81" borderId="51">
      <alignment horizontal="center" vertical="center"/>
    </xf>
    <xf numFmtId="0" fontId="74" fillId="0" borderId="77"/>
    <xf numFmtId="0" fontId="74" fillId="0" borderId="77"/>
    <xf numFmtId="0" fontId="74" fillId="0" borderId="77"/>
    <xf numFmtId="40" fontId="163" fillId="0" borderId="53">
      <alignment vertical="center"/>
      <protection locked="0"/>
    </xf>
    <xf numFmtId="49" fontId="85" fillId="0" borderId="53">
      <alignment vertical="center"/>
      <protection locked="0"/>
    </xf>
    <xf numFmtId="49" fontId="85" fillId="0" borderId="53">
      <alignment vertical="center"/>
      <protection locked="0"/>
    </xf>
    <xf numFmtId="49" fontId="85" fillId="0" borderId="53">
      <alignment vertical="center"/>
      <protection locked="0"/>
    </xf>
    <xf numFmtId="49" fontId="85" fillId="0" borderId="53">
      <alignment vertical="center"/>
      <protection locked="0"/>
    </xf>
    <xf numFmtId="49" fontId="85" fillId="0" borderId="53">
      <alignment vertical="center"/>
      <protection locked="0"/>
    </xf>
    <xf numFmtId="279" fontId="164" fillId="0" borderId="51">
      <alignment vertical="center"/>
      <protection locked="0"/>
    </xf>
    <xf numFmtId="0" fontId="138" fillId="80" borderId="51" applyNumberFormat="0">
      <alignment horizontal="center"/>
      <protection locked="0"/>
    </xf>
    <xf numFmtId="280" fontId="68" fillId="0" borderId="53" applyNumberFormat="0">
      <alignment vertical="center"/>
      <protection locked="0"/>
    </xf>
    <xf numFmtId="280" fontId="68" fillId="0" borderId="53" applyNumberFormat="0">
      <alignment vertical="center"/>
      <protection locked="0"/>
    </xf>
    <xf numFmtId="280" fontId="68" fillId="0" borderId="53" applyNumberFormat="0">
      <alignment vertical="center"/>
      <protection locked="0"/>
    </xf>
    <xf numFmtId="280" fontId="68" fillId="0" borderId="53" applyNumberFormat="0">
      <alignment vertical="center"/>
      <protection locked="0"/>
    </xf>
    <xf numFmtId="280" fontId="68" fillId="0" borderId="53" applyNumberFormat="0">
      <alignment vertical="center"/>
      <protection locked="0"/>
    </xf>
    <xf numFmtId="281" fontId="72" fillId="63" borderId="92">
      <alignment horizontal="center"/>
      <protection locked="0"/>
    </xf>
    <xf numFmtId="38" fontId="72" fillId="0" borderId="51">
      <alignment horizontal="center"/>
      <protection locked="0"/>
    </xf>
    <xf numFmtId="38" fontId="72" fillId="0" borderId="51">
      <alignment horizontal="center"/>
      <protection locked="0"/>
    </xf>
    <xf numFmtId="38" fontId="72" fillId="0" borderId="51">
      <alignment horizontal="center"/>
      <protection locked="0"/>
    </xf>
    <xf numFmtId="38" fontId="72" fillId="0" borderId="51">
      <alignment horizontal="center"/>
      <protection locked="0"/>
    </xf>
    <xf numFmtId="38" fontId="72" fillId="0" borderId="51">
      <alignment horizontal="center"/>
      <protection locked="0"/>
    </xf>
    <xf numFmtId="38" fontId="72" fillId="0" borderId="51">
      <alignment horizontal="center"/>
      <protection locked="0"/>
    </xf>
    <xf numFmtId="0" fontId="17" fillId="0" borderId="0">
      <protection locked="0"/>
    </xf>
    <xf numFmtId="0" fontId="17" fillId="0" borderId="0">
      <protection locked="0"/>
    </xf>
    <xf numFmtId="49" fontId="164" fillId="0" borderId="51">
      <alignment horizontal="center" vertical="center"/>
      <protection locked="0"/>
    </xf>
    <xf numFmtId="6" fontId="17" fillId="0" borderId="0">
      <protection locked="0"/>
    </xf>
    <xf numFmtId="6" fontId="17" fillId="0" borderId="0">
      <protection locked="0"/>
    </xf>
    <xf numFmtId="6" fontId="17" fillId="0" borderId="0"/>
    <xf numFmtId="6" fontId="17" fillId="0" borderId="0"/>
    <xf numFmtId="14" fontId="163" fillId="0" borderId="53">
      <alignment horizontal="center"/>
      <protection locked="0"/>
    </xf>
    <xf numFmtId="223" fontId="48" fillId="0" borderId="0"/>
    <xf numFmtId="223" fontId="48" fillId="0" borderId="0"/>
    <xf numFmtId="38" fontId="68" fillId="0" borderId="53">
      <alignment vertical="center" wrapText="1"/>
      <protection locked="0"/>
    </xf>
    <xf numFmtId="38" fontId="68" fillId="0" borderId="53">
      <alignment vertical="center" wrapText="1"/>
      <protection locked="0"/>
    </xf>
    <xf numFmtId="38" fontId="68" fillId="0" borderId="53">
      <alignment vertical="center" wrapText="1"/>
      <protection locked="0"/>
    </xf>
    <xf numFmtId="38" fontId="68" fillId="0" borderId="53">
      <alignment vertical="center" wrapText="1"/>
      <protection locked="0"/>
    </xf>
    <xf numFmtId="38" fontId="68" fillId="0" borderId="53">
      <alignment vertical="center" wrapText="1"/>
      <protection locked="0"/>
    </xf>
    <xf numFmtId="1" fontId="163" fillId="0" borderId="53">
      <protection locked="0"/>
    </xf>
    <xf numFmtId="0" fontId="138" fillId="80" borderId="53">
      <alignment horizontal="left"/>
      <protection locked="0"/>
    </xf>
    <xf numFmtId="0" fontId="138" fillId="80" borderId="51">
      <alignment horizontal="center"/>
      <protection locked="0"/>
    </xf>
    <xf numFmtId="281" fontId="72" fillId="63" borderId="92">
      <alignment horizontal="left"/>
      <protection locked="0"/>
    </xf>
    <xf numFmtId="49" fontId="138" fillId="80" borderId="53">
      <alignment horizontal="center"/>
      <protection locked="0"/>
    </xf>
    <xf numFmtId="0" fontId="138" fillId="82" borderId="51">
      <alignment horizontal="center"/>
      <protection locked="0"/>
    </xf>
    <xf numFmtId="40" fontId="164" fillId="0" borderId="93">
      <alignment vertical="center"/>
      <protection locked="0"/>
    </xf>
    <xf numFmtId="38" fontId="72" fillId="63" borderId="92">
      <alignment horizontal="right"/>
      <protection locked="0"/>
    </xf>
    <xf numFmtId="223" fontId="163" fillId="0" borderId="53">
      <protection locked="0"/>
    </xf>
    <xf numFmtId="9" fontId="138" fillId="0" borderId="51">
      <protection locked="0"/>
    </xf>
    <xf numFmtId="223" fontId="164" fillId="0" borderId="53">
      <protection locked="0"/>
    </xf>
    <xf numFmtId="224" fontId="164" fillId="0" borderId="53">
      <protection locked="0"/>
    </xf>
    <xf numFmtId="274" fontId="35" fillId="0" borderId="0"/>
    <xf numFmtId="282" fontId="164" fillId="0" borderId="53">
      <protection locked="0"/>
    </xf>
    <xf numFmtId="40" fontId="164" fillId="0" borderId="51">
      <alignment vertical="center"/>
      <protection locked="0"/>
    </xf>
    <xf numFmtId="283" fontId="68" fillId="0" borderId="51">
      <protection locked="0"/>
    </xf>
    <xf numFmtId="283" fontId="68" fillId="0" borderId="51">
      <protection locked="0"/>
    </xf>
    <xf numFmtId="283" fontId="68" fillId="0" borderId="51">
      <protection locked="0"/>
    </xf>
    <xf numFmtId="283" fontId="68" fillId="0" borderId="51">
      <protection locked="0"/>
    </xf>
    <xf numFmtId="283" fontId="68" fillId="0" borderId="51">
      <protection locked="0"/>
    </xf>
    <xf numFmtId="49" fontId="72" fillId="63" borderId="92">
      <alignment horizontal="left"/>
      <protection locked="0"/>
    </xf>
    <xf numFmtId="284" fontId="164" fillId="0" borderId="94">
      <alignment vertical="center"/>
      <protection locked="0"/>
    </xf>
    <xf numFmtId="0" fontId="138" fillId="80" borderId="51" applyNumberFormat="0">
      <alignment horizontal="center"/>
      <protection locked="0"/>
    </xf>
    <xf numFmtId="2" fontId="164" fillId="31" borderId="51"/>
    <xf numFmtId="49" fontId="138" fillId="80" borderId="53">
      <alignment horizontal="center"/>
      <protection locked="0"/>
    </xf>
    <xf numFmtId="49" fontId="163" fillId="0" borderId="53" applyFont="0" applyBorder="0">
      <alignment horizontal="center" vertical="center"/>
      <protection locked="0"/>
    </xf>
    <xf numFmtId="0" fontId="17" fillId="0" borderId="0">
      <alignment horizontal="right"/>
      <protection locked="0"/>
    </xf>
    <xf numFmtId="0" fontId="17" fillId="0" borderId="0">
      <alignment horizontal="right"/>
      <protection locked="0"/>
    </xf>
    <xf numFmtId="0" fontId="17" fillId="0" borderId="0">
      <alignment horizontal="right"/>
      <protection locked="0"/>
    </xf>
    <xf numFmtId="0" fontId="17" fillId="0" borderId="0">
      <alignment horizontal="right"/>
      <protection locked="0"/>
    </xf>
    <xf numFmtId="0" fontId="17" fillId="0" borderId="0">
      <alignment horizontal="right"/>
      <protection locked="0"/>
    </xf>
    <xf numFmtId="0" fontId="17" fillId="0" borderId="0">
      <alignment horizontal="right"/>
      <protection locked="0"/>
    </xf>
    <xf numFmtId="0" fontId="17" fillId="0" borderId="0">
      <alignment horizontal="right"/>
      <protection locked="0"/>
    </xf>
    <xf numFmtId="0" fontId="59" fillId="0" borderId="13">
      <alignment horizontal="center"/>
      <protection locked="0"/>
    </xf>
    <xf numFmtId="40" fontId="165" fillId="63" borderId="92">
      <protection locked="0"/>
    </xf>
    <xf numFmtId="0" fontId="165" fillId="63" borderId="92">
      <alignment vertical="top" wrapText="1"/>
      <protection locked="0"/>
    </xf>
    <xf numFmtId="1" fontId="164" fillId="0" borderId="53">
      <protection locked="0"/>
    </xf>
    <xf numFmtId="5" fontId="59" fillId="0" borderId="13"/>
    <xf numFmtId="285" fontId="162" fillId="0" borderId="0"/>
    <xf numFmtId="248" fontId="162" fillId="0" borderId="0"/>
    <xf numFmtId="7" fontId="59" fillId="0" borderId="51">
      <protection locked="0"/>
    </xf>
    <xf numFmtId="5" fontId="59" fillId="0" borderId="51">
      <protection locked="0"/>
    </xf>
    <xf numFmtId="14" fontId="165" fillId="63" borderId="92">
      <protection locked="0"/>
    </xf>
    <xf numFmtId="259" fontId="59" fillId="0" borderId="13">
      <protection locked="0"/>
    </xf>
    <xf numFmtId="255" fontId="59" fillId="0" borderId="13">
      <protection locked="0"/>
    </xf>
    <xf numFmtId="286" fontId="17" fillId="63" borderId="51">
      <protection locked="0"/>
    </xf>
    <xf numFmtId="286" fontId="17" fillId="63" borderId="51">
      <protection locked="0"/>
    </xf>
    <xf numFmtId="286" fontId="17" fillId="63" borderId="51">
      <protection locked="0"/>
    </xf>
    <xf numFmtId="286" fontId="17" fillId="63" borderId="51">
      <protection locked="0"/>
    </xf>
    <xf numFmtId="286" fontId="17" fillId="63" borderId="51">
      <protection locked="0"/>
    </xf>
    <xf numFmtId="37" fontId="40" fillId="31" borderId="0" applyNumberFormat="0" applyAlignment="0">
      <alignment horizontal="left" vertical="center"/>
    </xf>
    <xf numFmtId="38" fontId="48" fillId="31" borderId="51"/>
    <xf numFmtId="38" fontId="48" fillId="31" borderId="51"/>
    <xf numFmtId="287" fontId="82" fillId="31" borderId="0">
      <alignment horizontal="left"/>
    </xf>
    <xf numFmtId="37" fontId="40" fillId="50" borderId="0" applyFill="0"/>
    <xf numFmtId="37" fontId="40" fillId="50" borderId="0" applyFill="0"/>
    <xf numFmtId="37" fontId="40" fillId="50" borderId="0" applyFill="0"/>
    <xf numFmtId="37" fontId="40" fillId="50" borderId="0" applyFill="0"/>
    <xf numFmtId="37" fontId="40" fillId="50" borderId="0" applyFill="0"/>
    <xf numFmtId="37" fontId="40" fillId="50" borderId="0" applyFill="0"/>
    <xf numFmtId="43" fontId="17" fillId="0" borderId="0" applyFill="0" applyBorder="0" applyAlignment="0" applyProtection="0"/>
    <xf numFmtId="43" fontId="17" fillId="0" borderId="0" applyFill="0" applyBorder="0" applyAlignment="0" applyProtection="0"/>
    <xf numFmtId="43" fontId="17" fillId="0" borderId="0" applyFill="0" applyBorder="0" applyAlignment="0" applyProtection="0"/>
    <xf numFmtId="43" fontId="17" fillId="0" borderId="0" applyFill="0" applyBorder="0" applyAlignment="0" applyProtection="0"/>
    <xf numFmtId="43" fontId="17" fillId="0" borderId="0" applyFill="0" applyBorder="0" applyAlignment="0" applyProtection="0"/>
    <xf numFmtId="0" fontId="165" fillId="63" borderId="92">
      <protection locked="0"/>
    </xf>
    <xf numFmtId="37" fontId="166" fillId="31" borderId="0">
      <alignment horizontal="centerContinuous" vertical="center"/>
    </xf>
    <xf numFmtId="37" fontId="62" fillId="50" borderId="0"/>
    <xf numFmtId="37" fontId="62" fillId="50" borderId="0"/>
    <xf numFmtId="37" fontId="62" fillId="50" borderId="0"/>
    <xf numFmtId="37" fontId="62" fillId="50" borderId="0"/>
    <xf numFmtId="37" fontId="62" fillId="50" borderId="0"/>
    <xf numFmtId="37" fontId="40" fillId="50" borderId="0">
      <alignment horizontal="center"/>
    </xf>
    <xf numFmtId="37" fontId="40" fillId="50" borderId="0">
      <alignment horizontal="center"/>
    </xf>
    <xf numFmtId="37" fontId="40" fillId="50" borderId="0">
      <alignment horizontal="center"/>
    </xf>
    <xf numFmtId="37" fontId="40" fillId="50" borderId="0">
      <alignment horizontal="center"/>
    </xf>
    <xf numFmtId="37" fontId="40" fillId="50" borderId="0">
      <alignment horizontal="center"/>
    </xf>
    <xf numFmtId="37" fontId="40" fillId="50" borderId="0">
      <alignment horizontal="center"/>
    </xf>
    <xf numFmtId="0" fontId="100" fillId="0" borderId="0" applyFill="0" applyBorder="0" applyProtection="0">
      <alignment vertical="center"/>
    </xf>
    <xf numFmtId="1" fontId="165" fillId="63" borderId="92">
      <protection locked="0"/>
    </xf>
    <xf numFmtId="1" fontId="165" fillId="63" borderId="95">
      <alignment horizontal="left"/>
      <protection locked="0"/>
    </xf>
    <xf numFmtId="1" fontId="165" fillId="63" borderId="95">
      <alignment horizontal="left"/>
      <protection locked="0"/>
    </xf>
    <xf numFmtId="38" fontId="165" fillId="63" borderId="92">
      <protection locked="0"/>
    </xf>
    <xf numFmtId="278" fontId="162" fillId="0" borderId="0"/>
    <xf numFmtId="38" fontId="89" fillId="45" borderId="59" applyBorder="0">
      <protection locked="0"/>
    </xf>
    <xf numFmtId="40" fontId="89" fillId="45" borderId="59">
      <protection locked="0"/>
    </xf>
    <xf numFmtId="231" fontId="89" fillId="79" borderId="59">
      <protection locked="0"/>
    </xf>
    <xf numFmtId="170" fontId="89" fillId="45" borderId="59">
      <protection locked="0"/>
    </xf>
    <xf numFmtId="288" fontId="89" fillId="62" borderId="59">
      <protection locked="0"/>
    </xf>
    <xf numFmtId="38" fontId="59" fillId="0" borderId="50">
      <protection locked="0"/>
    </xf>
    <xf numFmtId="38" fontId="59" fillId="0" borderId="50">
      <protection locked="0"/>
    </xf>
    <xf numFmtId="38" fontId="89" fillId="83" borderId="59" applyBorder="0">
      <protection locked="0"/>
    </xf>
    <xf numFmtId="43" fontId="68" fillId="69" borderId="96">
      <protection locked="0"/>
    </xf>
    <xf numFmtId="43" fontId="68" fillId="69" borderId="96">
      <protection locked="0"/>
    </xf>
    <xf numFmtId="169" fontId="63" fillId="81" borderId="51">
      <alignment horizontal="center" vertical="center"/>
    </xf>
    <xf numFmtId="10" fontId="165" fillId="63" borderId="92">
      <protection locked="0"/>
    </xf>
    <xf numFmtId="10" fontId="89" fillId="45" borderId="59">
      <protection locked="0"/>
    </xf>
    <xf numFmtId="168" fontId="162" fillId="0" borderId="0"/>
    <xf numFmtId="289" fontId="167" fillId="0" borderId="50">
      <protection locked="0"/>
    </xf>
    <xf numFmtId="289" fontId="167" fillId="0" borderId="50">
      <protection locked="0"/>
    </xf>
    <xf numFmtId="223" fontId="89" fillId="45" borderId="59">
      <protection locked="0"/>
    </xf>
    <xf numFmtId="290" fontId="168" fillId="0" borderId="50">
      <protection locked="0"/>
    </xf>
    <xf numFmtId="290" fontId="168" fillId="0" borderId="50">
      <protection locked="0"/>
    </xf>
    <xf numFmtId="10" fontId="59" fillId="0" borderId="13">
      <protection locked="0"/>
    </xf>
    <xf numFmtId="168" fontId="59" fillId="0" borderId="58">
      <protection locked="0"/>
    </xf>
    <xf numFmtId="10" fontId="59" fillId="0" borderId="50">
      <protection locked="0"/>
    </xf>
    <xf numFmtId="10" fontId="59" fillId="0" borderId="50">
      <protection locked="0"/>
    </xf>
    <xf numFmtId="225" fontId="89" fillId="37" borderId="59" applyBorder="0">
      <protection locked="0"/>
    </xf>
    <xf numFmtId="37" fontId="59" fillId="0" borderId="50">
      <alignment shrinkToFit="1"/>
      <protection locked="0"/>
    </xf>
    <xf numFmtId="37" fontId="59" fillId="0" borderId="50">
      <alignment shrinkToFit="1"/>
      <protection locked="0"/>
    </xf>
    <xf numFmtId="49" fontId="59" fillId="63" borderId="50">
      <alignment horizontal="left"/>
      <protection locked="0"/>
    </xf>
    <xf numFmtId="0" fontId="165" fillId="63" borderId="92">
      <protection locked="0"/>
    </xf>
    <xf numFmtId="49" fontId="59" fillId="63" borderId="50">
      <alignment horizontal="left"/>
      <protection locked="0"/>
    </xf>
    <xf numFmtId="49" fontId="169" fillId="0" borderId="13">
      <alignment horizontal="center"/>
      <protection locked="0"/>
    </xf>
    <xf numFmtId="49" fontId="170" fillId="63" borderId="13">
      <alignment horizontal="center"/>
      <protection locked="0"/>
    </xf>
    <xf numFmtId="49" fontId="59" fillId="63" borderId="13">
      <alignment horizontal="left" wrapText="1"/>
      <protection locked="0"/>
    </xf>
    <xf numFmtId="49" fontId="40" fillId="0" borderId="13">
      <alignment horizontal="center"/>
      <protection hidden="1"/>
    </xf>
    <xf numFmtId="0" fontId="51" fillId="45" borderId="84"/>
    <xf numFmtId="0" fontId="51" fillId="45" borderId="84"/>
    <xf numFmtId="0" fontId="51" fillId="45" borderId="84"/>
    <xf numFmtId="0" fontId="51" fillId="45" borderId="84"/>
    <xf numFmtId="0" fontId="51" fillId="45" borderId="84"/>
    <xf numFmtId="49" fontId="59" fillId="63" borderId="12">
      <alignment horizontal="left" wrapText="1"/>
      <protection locked="0"/>
    </xf>
    <xf numFmtId="49" fontId="72" fillId="63" borderId="0">
      <alignment horizontal="left"/>
      <protection locked="0"/>
    </xf>
    <xf numFmtId="49" fontId="59" fillId="63" borderId="13">
      <alignment horizontal="left"/>
      <protection locked="0"/>
    </xf>
    <xf numFmtId="49" fontId="59" fillId="63" borderId="13">
      <alignment horizontal="left" wrapText="1"/>
      <protection locked="0"/>
    </xf>
    <xf numFmtId="49" fontId="59" fillId="63" borderId="12">
      <alignment horizontal="left" wrapText="1"/>
      <protection locked="0"/>
    </xf>
    <xf numFmtId="49" fontId="59" fillId="63" borderId="18">
      <alignment horizontal="left" wrapText="1"/>
      <protection locked="0"/>
    </xf>
    <xf numFmtId="0" fontId="51" fillId="45" borderId="97">
      <alignment horizontal="right"/>
      <protection locked="0"/>
    </xf>
    <xf numFmtId="0" fontId="51" fillId="45" borderId="97">
      <alignment horizontal="right"/>
      <protection locked="0"/>
    </xf>
    <xf numFmtId="49" fontId="59" fillId="63" borderId="13">
      <alignment horizontal="right" wrapText="1"/>
      <protection locked="0"/>
    </xf>
    <xf numFmtId="49" fontId="71" fillId="63" borderId="50">
      <alignment vertical="center" shrinkToFit="1"/>
      <protection locked="0"/>
    </xf>
    <xf numFmtId="49" fontId="71" fillId="63" borderId="50">
      <alignment vertical="center" shrinkToFit="1"/>
      <protection locked="0"/>
    </xf>
    <xf numFmtId="49" fontId="171" fillId="63" borderId="50">
      <alignment wrapText="1"/>
      <protection locked="0"/>
    </xf>
    <xf numFmtId="49" fontId="171" fillId="63" borderId="50">
      <alignment wrapText="1"/>
      <protection locked="0"/>
    </xf>
    <xf numFmtId="49" fontId="171" fillId="63" borderId="50">
      <alignment wrapText="1"/>
      <protection locked="0"/>
    </xf>
    <xf numFmtId="49" fontId="171" fillId="63" borderId="50">
      <alignment wrapText="1"/>
      <protection locked="0"/>
    </xf>
    <xf numFmtId="49" fontId="171" fillId="63" borderId="50">
      <alignment horizontal="center" vertical="center"/>
      <protection locked="0"/>
    </xf>
    <xf numFmtId="49" fontId="171" fillId="63" borderId="50">
      <alignment horizontal="center" vertical="center"/>
      <protection locked="0"/>
    </xf>
    <xf numFmtId="49" fontId="171" fillId="63" borderId="50">
      <alignment horizontal="center" vertical="center"/>
      <protection locked="0"/>
    </xf>
    <xf numFmtId="49" fontId="171" fillId="63" borderId="50">
      <alignment horizontal="center" vertical="center"/>
      <protection locked="0"/>
    </xf>
    <xf numFmtId="291" fontId="51" fillId="45" borderId="98">
      <protection locked="0"/>
    </xf>
    <xf numFmtId="291" fontId="51" fillId="45" borderId="98">
      <protection locked="0"/>
    </xf>
    <xf numFmtId="49" fontId="59" fillId="63" borderId="12">
      <alignment horizontal="left" wrapText="1"/>
      <protection locked="0"/>
    </xf>
    <xf numFmtId="49" fontId="59" fillId="63" borderId="12">
      <alignment horizontal="left"/>
      <protection locked="0"/>
    </xf>
    <xf numFmtId="49" fontId="59" fillId="63" borderId="12">
      <alignment horizontal="left" vertical="top"/>
      <protection locked="0"/>
    </xf>
    <xf numFmtId="49" fontId="59" fillId="63" borderId="12">
      <alignment horizontal="left"/>
      <protection locked="0"/>
    </xf>
    <xf numFmtId="49" fontId="59" fillId="63" borderId="12">
      <alignment horizontal="left" vertical="top"/>
      <protection locked="0"/>
    </xf>
    <xf numFmtId="49" fontId="59" fillId="63" borderId="18">
      <alignment horizontal="left" wrapText="1"/>
      <protection locked="0"/>
    </xf>
    <xf numFmtId="37" fontId="40" fillId="0" borderId="13"/>
    <xf numFmtId="37" fontId="62" fillId="0" borderId="13"/>
    <xf numFmtId="37" fontId="62" fillId="0" borderId="13"/>
    <xf numFmtId="37" fontId="59" fillId="0" borderId="99">
      <protection locked="0"/>
    </xf>
    <xf numFmtId="292" fontId="35" fillId="0" borderId="0"/>
    <xf numFmtId="292" fontId="35" fillId="0" borderId="0"/>
    <xf numFmtId="292" fontId="35" fillId="0" borderId="0"/>
    <xf numFmtId="14" fontId="17" fillId="0" borderId="0">
      <protection locked="0"/>
    </xf>
    <xf numFmtId="14" fontId="17" fillId="0" borderId="0">
      <protection locked="0"/>
    </xf>
    <xf numFmtId="0" fontId="17" fillId="31" borderId="0">
      <alignment horizontal="left" vertical="top" wrapText="1"/>
    </xf>
    <xf numFmtId="0" fontId="17" fillId="31" borderId="0">
      <alignment horizontal="left" vertical="top" wrapText="1"/>
    </xf>
    <xf numFmtId="0" fontId="172" fillId="0" borderId="67" applyNumberFormat="0" applyFill="0" applyAlignment="0" applyProtection="0"/>
    <xf numFmtId="0" fontId="173" fillId="68" borderId="66" applyNumberFormat="0" applyAlignment="0" applyProtection="0"/>
    <xf numFmtId="38" fontId="174" fillId="0" borderId="0"/>
    <xf numFmtId="38" fontId="175" fillId="0" borderId="0"/>
    <xf numFmtId="38" fontId="176" fillId="0" borderId="0"/>
    <xf numFmtId="38" fontId="177" fillId="0" borderId="0"/>
    <xf numFmtId="0" fontId="83" fillId="0" borderId="0"/>
    <xf numFmtId="0" fontId="83" fillId="0" borderId="0"/>
    <xf numFmtId="0" fontId="55" fillId="0" borderId="0"/>
    <xf numFmtId="0" fontId="17" fillId="0" borderId="0"/>
    <xf numFmtId="0" fontId="17" fillId="0" borderId="0"/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3" fillId="0" borderId="0">
      <alignment horizontal="left" vertical="center"/>
    </xf>
    <xf numFmtId="0" fontId="178" fillId="83" borderId="77"/>
    <xf numFmtId="293" fontId="66" fillId="0" borderId="0">
      <alignment horizontal="left"/>
    </xf>
    <xf numFmtId="293" fontId="66" fillId="0" borderId="0">
      <alignment horizontal="left"/>
    </xf>
    <xf numFmtId="293" fontId="66" fillId="0" borderId="0">
      <alignment horizontal="left"/>
    </xf>
    <xf numFmtId="293" fontId="66" fillId="0" borderId="0">
      <alignment horizontal="left"/>
    </xf>
    <xf numFmtId="293" fontId="66" fillId="0" borderId="0">
      <alignment horizontal="left"/>
    </xf>
    <xf numFmtId="37" fontId="17" fillId="0" borderId="54" applyNumberFormat="0" applyFont="0" applyFill="0" applyAlignment="0" applyProtection="0"/>
    <xf numFmtId="37" fontId="48" fillId="0" borderId="11" applyNumberFormat="0" applyFont="0" applyFill="0" applyAlignment="0" applyProtection="0"/>
    <xf numFmtId="37" fontId="48" fillId="0" borderId="11" applyNumberFormat="0" applyFont="0" applyFill="0" applyAlignment="0" applyProtection="0"/>
    <xf numFmtId="37" fontId="48" fillId="0" borderId="11" applyNumberFormat="0" applyFont="0" applyFill="0" applyAlignment="0" applyProtection="0"/>
    <xf numFmtId="37" fontId="48" fillId="0" borderId="11" applyNumberFormat="0" applyFont="0" applyFill="0" applyAlignment="0" applyProtection="0"/>
    <xf numFmtId="37" fontId="48" fillId="0" borderId="11" applyNumberFormat="0" applyFont="0" applyFill="0" applyAlignment="0" applyProtection="0"/>
    <xf numFmtId="37" fontId="59" fillId="0" borderId="100">
      <alignment horizontal="center"/>
    </xf>
    <xf numFmtId="37" fontId="59" fillId="0" borderId="100">
      <alignment horizontal="center"/>
    </xf>
    <xf numFmtId="37" fontId="59" fillId="0" borderId="101">
      <alignment horizontal="center"/>
    </xf>
    <xf numFmtId="49" fontId="59" fillId="0" borderId="50" applyNumberFormat="0" applyFont="0" applyFill="0" applyBorder="0" applyAlignment="0" applyProtection="0">
      <alignment wrapText="1"/>
      <protection locked="0"/>
    </xf>
    <xf numFmtId="49" fontId="59" fillId="0" borderId="50" applyNumberFormat="0" applyFont="0" applyFill="0" applyBorder="0" applyAlignment="0" applyProtection="0">
      <alignment wrapText="1"/>
      <protection locked="0"/>
    </xf>
    <xf numFmtId="49" fontId="59" fillId="0" borderId="50" applyNumberFormat="0" applyFont="0" applyFill="0" applyBorder="0" applyAlignment="0" applyProtection="0">
      <alignment wrapText="1"/>
      <protection locked="0"/>
    </xf>
    <xf numFmtId="49" fontId="59" fillId="0" borderId="50" applyNumberFormat="0" applyFont="0" applyFill="0" applyBorder="0" applyAlignment="0" applyProtection="0">
      <alignment wrapText="1"/>
      <protection locked="0"/>
    </xf>
    <xf numFmtId="49" fontId="59" fillId="0" borderId="101" applyNumberFormat="0" applyFont="0" applyFill="0" applyBorder="0" applyAlignment="0" applyProtection="0">
      <alignment horizontal="left" wrapText="1"/>
    </xf>
    <xf numFmtId="255" fontId="17" fillId="0" borderId="0">
      <alignment horizontal="center"/>
    </xf>
    <xf numFmtId="255" fontId="17" fillId="0" borderId="0">
      <alignment horizontal="center"/>
    </xf>
    <xf numFmtId="255" fontId="17" fillId="0" borderId="0">
      <alignment horizontal="center"/>
    </xf>
    <xf numFmtId="255" fontId="17" fillId="0" borderId="0">
      <alignment horizontal="center"/>
    </xf>
    <xf numFmtId="255" fontId="17" fillId="0" borderId="0">
      <alignment horizontal="center"/>
    </xf>
    <xf numFmtId="0" fontId="61" fillId="0" borderId="102" applyNumberFormat="0" applyAlignment="0">
      <alignment horizontal="left"/>
    </xf>
    <xf numFmtId="37" fontId="82" fillId="84" borderId="0" applyBorder="0" applyAlignment="0" applyProtection="0"/>
    <xf numFmtId="255" fontId="40" fillId="84" borderId="15" applyFont="0" applyBorder="0" applyAlignment="0" applyProtection="0">
      <alignment horizontal="center"/>
    </xf>
    <xf numFmtId="255" fontId="40" fillId="84" borderId="15" applyFont="0" applyBorder="0" applyAlignment="0" applyProtection="0">
      <alignment horizontal="center"/>
    </xf>
    <xf numFmtId="255" fontId="40" fillId="84" borderId="15" applyFont="0" applyBorder="0" applyAlignment="0" applyProtection="0">
      <alignment horizontal="center"/>
    </xf>
    <xf numFmtId="255" fontId="40" fillId="84" borderId="15" applyFont="0" applyBorder="0" applyAlignment="0" applyProtection="0">
      <alignment horizontal="center"/>
    </xf>
    <xf numFmtId="255" fontId="40" fillId="84" borderId="15" applyFont="0" applyBorder="0" applyAlignment="0" applyProtection="0">
      <alignment horizontal="center"/>
    </xf>
    <xf numFmtId="255" fontId="40" fillId="84" borderId="15" applyFont="0" applyBorder="0" applyAlignment="0" applyProtection="0">
      <alignment horizontal="center"/>
    </xf>
    <xf numFmtId="1" fontId="40" fillId="84" borderId="14" applyFont="0" applyBorder="0" applyProtection="0">
      <alignment horizontal="centerContinuous"/>
    </xf>
    <xf numFmtId="1" fontId="40" fillId="84" borderId="14" applyFont="0" applyBorder="0" applyProtection="0">
      <alignment horizontal="centerContinuous"/>
    </xf>
    <xf numFmtId="1" fontId="40" fillId="84" borderId="14" applyFont="0" applyBorder="0" applyProtection="0">
      <alignment horizontal="centerContinuous"/>
    </xf>
    <xf numFmtId="1" fontId="40" fillId="84" borderId="14" applyFont="0" applyBorder="0" applyProtection="0">
      <alignment horizontal="centerContinuous"/>
    </xf>
    <xf numFmtId="1" fontId="40" fillId="84" borderId="14" applyFont="0" applyBorder="0" applyProtection="0">
      <alignment horizontal="centerContinuous"/>
    </xf>
    <xf numFmtId="1" fontId="40" fillId="84" borderId="14" applyFont="0" applyBorder="0" applyProtection="0">
      <alignment horizontal="centerContinuous"/>
    </xf>
    <xf numFmtId="186" fontId="59" fillId="81" borderId="50">
      <alignment horizontal="left" vertical="justify" wrapText="1"/>
      <protection locked="0"/>
    </xf>
    <xf numFmtId="186" fontId="59" fillId="81" borderId="50">
      <alignment horizontal="left" vertical="justify" wrapText="1"/>
      <protection locked="0"/>
    </xf>
    <xf numFmtId="38" fontId="179" fillId="0" borderId="13"/>
    <xf numFmtId="217" fontId="87" fillId="0" borderId="0" applyFill="0" applyBorder="0" applyAlignment="0"/>
    <xf numFmtId="217" fontId="87" fillId="0" borderId="0" applyFill="0" applyBorder="0" applyAlignment="0"/>
    <xf numFmtId="217" fontId="87" fillId="0" borderId="0" applyFill="0" applyBorder="0" applyAlignment="0"/>
    <xf numFmtId="217" fontId="87" fillId="0" borderId="0" applyFill="0" applyBorder="0" applyAlignment="0"/>
    <xf numFmtId="218" fontId="87" fillId="0" borderId="0" applyFill="0" applyBorder="0" applyAlignment="0"/>
    <xf numFmtId="218" fontId="87" fillId="0" borderId="0" applyFill="0" applyBorder="0" applyAlignment="0"/>
    <xf numFmtId="218" fontId="87" fillId="0" borderId="0" applyFill="0" applyBorder="0" applyAlignment="0"/>
    <xf numFmtId="218" fontId="87" fillId="0" borderId="0" applyFill="0" applyBorder="0" applyAlignment="0"/>
    <xf numFmtId="217" fontId="87" fillId="0" borderId="0" applyFill="0" applyBorder="0" applyAlignment="0"/>
    <xf numFmtId="217" fontId="87" fillId="0" borderId="0" applyFill="0" applyBorder="0" applyAlignment="0"/>
    <xf numFmtId="217" fontId="87" fillId="0" borderId="0" applyFill="0" applyBorder="0" applyAlignment="0"/>
    <xf numFmtId="217" fontId="87" fillId="0" borderId="0" applyFill="0" applyBorder="0" applyAlignment="0"/>
    <xf numFmtId="222" fontId="87" fillId="0" borderId="0" applyFill="0" applyBorder="0" applyAlignment="0"/>
    <xf numFmtId="222" fontId="87" fillId="0" borderId="0" applyFill="0" applyBorder="0" applyAlignment="0"/>
    <xf numFmtId="222" fontId="87" fillId="0" borderId="0" applyFill="0" applyBorder="0" applyAlignment="0"/>
    <xf numFmtId="222" fontId="87" fillId="0" borderId="0" applyFill="0" applyBorder="0" applyAlignment="0"/>
    <xf numFmtId="218" fontId="87" fillId="0" borderId="0" applyFill="0" applyBorder="0" applyAlignment="0"/>
    <xf numFmtId="218" fontId="87" fillId="0" borderId="0" applyFill="0" applyBorder="0" applyAlignment="0"/>
    <xf numFmtId="218" fontId="87" fillId="0" borderId="0" applyFill="0" applyBorder="0" applyAlignment="0"/>
    <xf numFmtId="218" fontId="87" fillId="0" borderId="0" applyFill="0" applyBorder="0" applyAlignment="0"/>
    <xf numFmtId="0" fontId="93" fillId="0" borderId="67" applyNumberFormat="0" applyFill="0" applyAlignment="0" applyProtection="0"/>
    <xf numFmtId="184" fontId="180" fillId="85" borderId="0"/>
    <xf numFmtId="0" fontId="181" fillId="0" borderId="0"/>
    <xf numFmtId="294" fontId="17" fillId="0" borderId="0">
      <alignment horizontal="left"/>
    </xf>
    <xf numFmtId="294" fontId="17" fillId="0" borderId="0">
      <alignment horizontal="left"/>
    </xf>
    <xf numFmtId="294" fontId="17" fillId="0" borderId="0">
      <alignment horizontal="left"/>
    </xf>
    <xf numFmtId="294" fontId="17" fillId="0" borderId="0">
      <alignment horizontal="left"/>
    </xf>
    <xf numFmtId="294" fontId="17" fillId="0" borderId="0">
      <alignment horizontal="left"/>
    </xf>
    <xf numFmtId="294" fontId="17" fillId="0" borderId="0">
      <alignment horizontal="left"/>
    </xf>
    <xf numFmtId="294" fontId="17" fillId="0" borderId="0">
      <alignment horizontal="left"/>
    </xf>
    <xf numFmtId="280" fontId="68" fillId="0" borderId="53">
      <alignment vertical="center"/>
      <protection locked="0"/>
    </xf>
    <xf numFmtId="280" fontId="68" fillId="0" borderId="53">
      <alignment vertical="center"/>
      <protection locked="0"/>
    </xf>
    <xf numFmtId="280" fontId="68" fillId="0" borderId="53">
      <alignment vertical="center"/>
      <protection locked="0"/>
    </xf>
    <xf numFmtId="280" fontId="68" fillId="0" borderId="53">
      <alignment vertical="center"/>
      <protection locked="0"/>
    </xf>
    <xf numFmtId="280" fontId="68" fillId="0" borderId="53">
      <alignment vertical="center"/>
      <protection locked="0"/>
    </xf>
    <xf numFmtId="264" fontId="68" fillId="0" borderId="53">
      <alignment vertical="center"/>
      <protection locked="0"/>
    </xf>
    <xf numFmtId="264" fontId="68" fillId="0" borderId="53">
      <alignment vertical="center"/>
      <protection locked="0"/>
    </xf>
    <xf numFmtId="264" fontId="68" fillId="0" borderId="53">
      <alignment vertical="center"/>
      <protection locked="0"/>
    </xf>
    <xf numFmtId="264" fontId="68" fillId="0" borderId="53">
      <alignment vertical="center"/>
      <protection locked="0"/>
    </xf>
    <xf numFmtId="264" fontId="68" fillId="0" borderId="53">
      <alignment vertical="center"/>
      <protection locked="0"/>
    </xf>
    <xf numFmtId="0" fontId="182" fillId="74" borderId="76">
      <protection locked="0"/>
    </xf>
    <xf numFmtId="295" fontId="100" fillId="0" borderId="0" applyFont="0" applyFill="0" applyBorder="0" applyAlignment="0" applyProtection="0"/>
    <xf numFmtId="296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297" fontId="17" fillId="0" borderId="0" applyFont="0" applyFill="0" applyBorder="0" applyAlignment="0" applyProtection="0"/>
    <xf numFmtId="297" fontId="55" fillId="0" borderId="0" applyFont="0" applyFill="0" applyBorder="0" applyAlignment="0" applyProtection="0"/>
    <xf numFmtId="297" fontId="55" fillId="0" borderId="0" applyFont="0" applyFill="0" applyBorder="0" applyAlignment="0" applyProtection="0"/>
    <xf numFmtId="298" fontId="100" fillId="0" borderId="0" applyFont="0" applyFill="0" applyBorder="0" applyAlignment="0" applyProtection="0"/>
    <xf numFmtId="299" fontId="17" fillId="0" borderId="0" applyFont="0" applyFill="0" applyBorder="0" applyAlignment="0" applyProtection="0"/>
    <xf numFmtId="300" fontId="17" fillId="0" borderId="0" applyFont="0" applyFill="0" applyBorder="0" applyAlignment="0" applyProtection="0"/>
    <xf numFmtId="264" fontId="68" fillId="0" borderId="51">
      <alignment vertical="center"/>
      <protection locked="0"/>
    </xf>
    <xf numFmtId="264" fontId="68" fillId="0" borderId="51">
      <alignment vertical="center"/>
      <protection locked="0"/>
    </xf>
    <xf numFmtId="264" fontId="68" fillId="0" borderId="51">
      <alignment vertical="center"/>
      <protection locked="0"/>
    </xf>
    <xf numFmtId="264" fontId="68" fillId="0" borderId="51">
      <alignment vertical="center"/>
      <protection locked="0"/>
    </xf>
    <xf numFmtId="264" fontId="68" fillId="0" borderId="51">
      <alignment vertical="center"/>
      <protection locked="0"/>
    </xf>
    <xf numFmtId="301" fontId="17" fillId="0" borderId="0" applyFont="0" applyFill="0" applyBorder="0" applyAlignment="0" applyProtection="0"/>
    <xf numFmtId="302" fontId="17" fillId="0" borderId="0" applyFont="0" applyFill="0" applyBorder="0" applyAlignment="0" applyProtection="0"/>
    <xf numFmtId="303" fontId="17" fillId="0" borderId="0" applyFont="0" applyFill="0" applyBorder="0" applyAlignment="0" applyProtection="0"/>
    <xf numFmtId="304" fontId="17" fillId="0" borderId="0" applyFont="0" applyFill="0" applyBorder="0" applyAlignment="0" applyProtection="0"/>
    <xf numFmtId="289" fontId="17" fillId="0" borderId="0" applyFont="0" applyFill="0" applyBorder="0" applyAlignment="0" applyProtection="0"/>
    <xf numFmtId="305" fontId="17" fillId="0" borderId="0" applyFont="0" applyFill="0" applyBorder="0" applyAlignment="0" applyProtection="0"/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17" fontId="183" fillId="86" borderId="51">
      <alignment horizontal="center"/>
    </xf>
    <xf numFmtId="306" fontId="100" fillId="0" borderId="0" applyFont="0" applyFill="0" applyBorder="0" applyAlignment="0" applyProtection="0">
      <alignment horizontal="right"/>
    </xf>
    <xf numFmtId="203" fontId="35" fillId="0" borderId="0" applyFont="0" applyFill="0" applyBorder="0" applyProtection="0"/>
    <xf numFmtId="0" fontId="100" fillId="0" borderId="0" applyFont="0" applyFill="0" applyBorder="0" applyAlignment="0" applyProtection="0">
      <alignment horizontal="right"/>
    </xf>
    <xf numFmtId="307" fontId="22" fillId="0" borderId="0"/>
    <xf numFmtId="308" fontId="100" fillId="0" borderId="0" applyFont="0" applyFill="0" applyBorder="0" applyAlignment="0" applyProtection="0">
      <alignment horizontal="right"/>
    </xf>
    <xf numFmtId="0" fontId="184" fillId="0" borderId="86" applyNumberFormat="0" applyFill="0" applyAlignment="0" applyProtection="0"/>
    <xf numFmtId="0" fontId="185" fillId="0" borderId="87" applyNumberFormat="0" applyFill="0" applyAlignment="0" applyProtection="0"/>
    <xf numFmtId="0" fontId="186" fillId="0" borderId="88" applyNumberFormat="0" applyFill="0" applyAlignment="0" applyProtection="0"/>
    <xf numFmtId="0" fontId="186" fillId="0" borderId="0" applyNumberFormat="0" applyFill="0" applyBorder="0" applyAlignment="0" applyProtection="0"/>
    <xf numFmtId="2" fontId="62" fillId="62" borderId="103">
      <alignment horizontal="left"/>
    </xf>
    <xf numFmtId="2" fontId="62" fillId="62" borderId="103">
      <alignment horizontal="left"/>
    </xf>
    <xf numFmtId="1" fontId="31" fillId="0" borderId="0">
      <alignment horizontal="center"/>
    </xf>
    <xf numFmtId="0" fontId="187" fillId="0" borderId="0">
      <alignment horizontal="left"/>
    </xf>
    <xf numFmtId="0" fontId="188" fillId="37" borderId="0" applyNumberFormat="0" applyBorder="0" applyAlignment="0" applyProtection="0"/>
    <xf numFmtId="0" fontId="188" fillId="37" borderId="0" applyNumberFormat="0" applyBorder="0" applyAlignment="0" applyProtection="0"/>
    <xf numFmtId="0" fontId="188" fillId="37" borderId="0" applyNumberFormat="0" applyBorder="0" applyAlignment="0" applyProtection="0"/>
    <xf numFmtId="0" fontId="189" fillId="37" borderId="0" applyNumberFormat="0" applyBorder="0" applyAlignment="0" applyProtection="0"/>
    <xf numFmtId="0" fontId="17" fillId="0" borderId="0"/>
    <xf numFmtId="0" fontId="17" fillId="0" borderId="0">
      <alignment horizontal="left" indent="2"/>
    </xf>
    <xf numFmtId="0" fontId="83" fillId="0" borderId="0" applyNumberFormat="0" applyFill="0" applyAlignment="0" applyProtection="0"/>
    <xf numFmtId="37" fontId="190" fillId="0" borderId="0"/>
    <xf numFmtId="37" fontId="190" fillId="0" borderId="0"/>
    <xf numFmtId="37" fontId="190" fillId="0" borderId="0"/>
    <xf numFmtId="37" fontId="190" fillId="0" borderId="0"/>
    <xf numFmtId="37" fontId="190" fillId="0" borderId="0"/>
    <xf numFmtId="37" fontId="190" fillId="0" borderId="0"/>
    <xf numFmtId="37" fontId="190" fillId="0" borderId="0"/>
    <xf numFmtId="37" fontId="190" fillId="0" borderId="0"/>
    <xf numFmtId="37" fontId="190" fillId="0" borderId="0"/>
    <xf numFmtId="37" fontId="190" fillId="0" borderId="0"/>
    <xf numFmtId="37" fontId="190" fillId="0" borderId="0"/>
    <xf numFmtId="37" fontId="190" fillId="0" borderId="0"/>
    <xf numFmtId="37" fontId="190" fillId="0" borderId="0"/>
    <xf numFmtId="37" fontId="190" fillId="0" borderId="0"/>
    <xf numFmtId="37" fontId="190" fillId="0" borderId="0"/>
    <xf numFmtId="37" fontId="190" fillId="0" borderId="0"/>
    <xf numFmtId="37" fontId="190" fillId="0" borderId="0"/>
    <xf numFmtId="37" fontId="190" fillId="0" borderId="0"/>
    <xf numFmtId="37" fontId="190" fillId="0" borderId="0"/>
    <xf numFmtId="37" fontId="190" fillId="0" borderId="0"/>
    <xf numFmtId="37" fontId="190" fillId="0" borderId="0"/>
    <xf numFmtId="37" fontId="190" fillId="0" borderId="0"/>
    <xf numFmtId="37" fontId="190" fillId="0" borderId="0"/>
    <xf numFmtId="37" fontId="190" fillId="0" borderId="0"/>
    <xf numFmtId="37" fontId="190" fillId="0" borderId="0"/>
    <xf numFmtId="37" fontId="190" fillId="0" borderId="0"/>
    <xf numFmtId="0" fontId="67" fillId="0" borderId="0"/>
    <xf numFmtId="37" fontId="17" fillId="0" borderId="0">
      <alignment horizontal="right"/>
    </xf>
    <xf numFmtId="37" fontId="17" fillId="0" borderId="0">
      <alignment horizontal="right"/>
    </xf>
    <xf numFmtId="37" fontId="17" fillId="0" borderId="0">
      <alignment horizontal="right"/>
    </xf>
    <xf numFmtId="37" fontId="17" fillId="0" borderId="0">
      <alignment horizontal="right"/>
    </xf>
    <xf numFmtId="37" fontId="17" fillId="0" borderId="0">
      <alignment horizontal="right"/>
    </xf>
    <xf numFmtId="176" fontId="51" fillId="63" borderId="0">
      <protection locked="0"/>
    </xf>
    <xf numFmtId="176" fontId="51" fillId="63" borderId="0">
      <protection locked="0"/>
    </xf>
    <xf numFmtId="176" fontId="51" fillId="63" borderId="0">
      <protection locked="0"/>
    </xf>
    <xf numFmtId="176" fontId="51" fillId="63" borderId="0">
      <protection locked="0"/>
    </xf>
    <xf numFmtId="176" fontId="51" fillId="63" borderId="0">
      <protection locked="0"/>
    </xf>
    <xf numFmtId="0" fontId="191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293" fontId="192" fillId="0" borderId="0"/>
    <xf numFmtId="293" fontId="193" fillId="0" borderId="0"/>
    <xf numFmtId="293" fontId="192" fillId="0" borderId="0"/>
    <xf numFmtId="309" fontId="17" fillId="0" borderId="0"/>
    <xf numFmtId="309" fontId="17" fillId="0" borderId="0"/>
    <xf numFmtId="309" fontId="17" fillId="0" borderId="0"/>
    <xf numFmtId="309" fontId="17" fillId="0" borderId="0"/>
    <xf numFmtId="293" fontId="193" fillId="0" borderId="0"/>
    <xf numFmtId="0" fontId="17" fillId="0" borderId="0"/>
    <xf numFmtId="0" fontId="194" fillId="0" borderId="0"/>
    <xf numFmtId="15" fontId="35" fillId="0" borderId="0"/>
    <xf numFmtId="0" fontId="100" fillId="0" borderId="0" applyFill="0" applyBorder="0" applyProtection="0"/>
    <xf numFmtId="0" fontId="17" fillId="0" borderId="0"/>
    <xf numFmtId="0" fontId="48" fillId="0" borderId="0"/>
    <xf numFmtId="0" fontId="17" fillId="0" borderId="0"/>
    <xf numFmtId="0" fontId="35" fillId="0" borderId="0">
      <alignment horizontal="left" wrapText="1"/>
    </xf>
    <xf numFmtId="0" fontId="17" fillId="0" borderId="0"/>
    <xf numFmtId="0" fontId="48" fillId="0" borderId="0"/>
    <xf numFmtId="0" fontId="35" fillId="0" borderId="0">
      <alignment horizontal="left" wrapText="1"/>
    </xf>
    <xf numFmtId="0" fontId="35" fillId="0" borderId="0">
      <alignment horizontal="left" wrapText="1"/>
    </xf>
    <xf numFmtId="0" fontId="5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7" fillId="0" borderId="0"/>
    <xf numFmtId="0" fontId="55" fillId="0" borderId="0"/>
    <xf numFmtId="0" fontId="17" fillId="0" borderId="0"/>
    <xf numFmtId="0" fontId="17" fillId="0" borderId="0"/>
    <xf numFmtId="0" fontId="55" fillId="0" borderId="0"/>
    <xf numFmtId="0" fontId="35" fillId="0" borderId="0">
      <alignment horizontal="left" wrapText="1"/>
    </xf>
    <xf numFmtId="0" fontId="17" fillId="0" borderId="0"/>
    <xf numFmtId="0" fontId="17" fillId="0" borderId="0"/>
    <xf numFmtId="0" fontId="101" fillId="0" borderId="0"/>
    <xf numFmtId="0" fontId="55" fillId="0" borderId="0"/>
    <xf numFmtId="0" fontId="35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7" fillId="0" borderId="0"/>
    <xf numFmtId="0" fontId="9" fillId="0" borderId="0"/>
    <xf numFmtId="0" fontId="24" fillId="0" borderId="0"/>
    <xf numFmtId="0" fontId="35" fillId="0" borderId="0">
      <alignment horizontal="left" wrapText="1"/>
    </xf>
    <xf numFmtId="0" fontId="9" fillId="0" borderId="0"/>
    <xf numFmtId="0" fontId="55" fillId="0" borderId="0"/>
    <xf numFmtId="0" fontId="17" fillId="0" borderId="0"/>
    <xf numFmtId="0" fontId="55" fillId="0" borderId="0"/>
    <xf numFmtId="0" fontId="48" fillId="0" borderId="0"/>
    <xf numFmtId="0" fontId="48" fillId="0" borderId="0"/>
    <xf numFmtId="0" fontId="55" fillId="0" borderId="0"/>
    <xf numFmtId="0" fontId="17" fillId="0" borderId="0"/>
    <xf numFmtId="0" fontId="35" fillId="0" borderId="0">
      <alignment horizontal="left" wrapText="1"/>
    </xf>
    <xf numFmtId="0" fontId="55" fillId="0" borderId="0"/>
    <xf numFmtId="0" fontId="48" fillId="0" borderId="0"/>
    <xf numFmtId="0" fontId="48" fillId="0" borderId="0"/>
    <xf numFmtId="0" fontId="55" fillId="0" borderId="0"/>
    <xf numFmtId="0" fontId="17" fillId="0" borderId="0"/>
    <xf numFmtId="0" fontId="35" fillId="0" borderId="0">
      <alignment horizontal="left" wrapText="1"/>
    </xf>
    <xf numFmtId="0" fontId="55" fillId="0" borderId="0"/>
    <xf numFmtId="0" fontId="102" fillId="0" borderId="0"/>
    <xf numFmtId="0" fontId="17" fillId="0" borderId="0">
      <alignment horizontal="left" wrapText="1"/>
    </xf>
    <xf numFmtId="0" fontId="55" fillId="0" borderId="0"/>
    <xf numFmtId="0" fontId="55" fillId="0" borderId="0"/>
    <xf numFmtId="0" fontId="17" fillId="0" borderId="0"/>
    <xf numFmtId="0" fontId="17" fillId="0" borderId="0">
      <alignment horizontal="left" wrapText="1"/>
    </xf>
    <xf numFmtId="0" fontId="55" fillId="0" borderId="0"/>
    <xf numFmtId="0" fontId="55" fillId="0" borderId="0"/>
    <xf numFmtId="0" fontId="9" fillId="0" borderId="0"/>
    <xf numFmtId="0" fontId="9" fillId="0" borderId="0"/>
    <xf numFmtId="0" fontId="55" fillId="0" borderId="0"/>
    <xf numFmtId="0" fontId="17" fillId="0" borderId="0"/>
    <xf numFmtId="0" fontId="17" fillId="0" borderId="0">
      <alignment horizontal="left" wrapText="1"/>
    </xf>
    <xf numFmtId="0" fontId="55" fillId="0" borderId="0"/>
    <xf numFmtId="0" fontId="9" fillId="0" borderId="0"/>
    <xf numFmtId="0" fontId="9" fillId="0" borderId="0"/>
    <xf numFmtId="0" fontId="17" fillId="0" borderId="0"/>
    <xf numFmtId="0" fontId="17" fillId="0" borderId="0"/>
    <xf numFmtId="0" fontId="9" fillId="0" borderId="0"/>
    <xf numFmtId="0" fontId="17" fillId="0" borderId="0">
      <alignment horizontal="left" wrapText="1"/>
    </xf>
    <xf numFmtId="0" fontId="55" fillId="0" borderId="0"/>
    <xf numFmtId="0" fontId="55" fillId="0" borderId="0"/>
    <xf numFmtId="0" fontId="17" fillId="0" borderId="0"/>
    <xf numFmtId="0" fontId="35" fillId="0" borderId="0">
      <alignment horizontal="left" wrapText="1"/>
    </xf>
    <xf numFmtId="0" fontId="55" fillId="0" borderId="0"/>
    <xf numFmtId="0" fontId="17" fillId="0" borderId="0"/>
    <xf numFmtId="0" fontId="55" fillId="0" borderId="0"/>
    <xf numFmtId="0" fontId="55" fillId="0" borderId="0"/>
    <xf numFmtId="0" fontId="17" fillId="0" borderId="0"/>
    <xf numFmtId="0" fontId="17" fillId="0" borderId="0">
      <alignment horizontal="left" wrapText="1"/>
    </xf>
    <xf numFmtId="0" fontId="17" fillId="0" borderId="0"/>
    <xf numFmtId="0" fontId="17" fillId="0" borderId="0"/>
    <xf numFmtId="0" fontId="55" fillId="0" borderId="0"/>
    <xf numFmtId="0" fontId="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5" fillId="0" borderId="0"/>
    <xf numFmtId="0" fontId="48" fillId="0" borderId="0"/>
    <xf numFmtId="0" fontId="48" fillId="0" borderId="0"/>
    <xf numFmtId="0" fontId="9" fillId="0" borderId="0"/>
    <xf numFmtId="0" fontId="9" fillId="0" borderId="0"/>
    <xf numFmtId="0" fontId="17" fillId="0" borderId="0"/>
    <xf numFmtId="0" fontId="17" fillId="0" borderId="0"/>
    <xf numFmtId="0" fontId="51" fillId="0" borderId="0"/>
    <xf numFmtId="0" fontId="55" fillId="0" borderId="0"/>
    <xf numFmtId="0" fontId="195" fillId="0" borderId="0"/>
    <xf numFmtId="0" fontId="55" fillId="0" borderId="0"/>
    <xf numFmtId="1" fontId="42" fillId="0" borderId="0" applyFont="0"/>
    <xf numFmtId="0" fontId="17" fillId="0" borderId="0"/>
    <xf numFmtId="0" fontId="35" fillId="0" borderId="0">
      <alignment horizontal="left" wrapText="1"/>
    </xf>
    <xf numFmtId="0" fontId="55" fillId="0" borderId="0"/>
    <xf numFmtId="0" fontId="55" fillId="0" borderId="0"/>
    <xf numFmtId="0" fontId="17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7" fillId="0" borderId="0"/>
    <xf numFmtId="0" fontId="55" fillId="0" borderId="0"/>
    <xf numFmtId="0" fontId="55" fillId="0" borderId="0"/>
    <xf numFmtId="0" fontId="55" fillId="0" borderId="0"/>
    <xf numFmtId="0" fontId="17" fillId="0" borderId="0"/>
    <xf numFmtId="0" fontId="55" fillId="0" borderId="0"/>
    <xf numFmtId="0" fontId="55" fillId="0" borderId="0"/>
    <xf numFmtId="0" fontId="17" fillId="0" borderId="0"/>
    <xf numFmtId="0" fontId="55" fillId="0" borderId="0"/>
    <xf numFmtId="0" fontId="17" fillId="0" borderId="0"/>
    <xf numFmtId="0" fontId="55" fillId="0" borderId="0"/>
    <xf numFmtId="0" fontId="67" fillId="0" borderId="0"/>
    <xf numFmtId="0" fontId="17" fillId="0" borderId="0"/>
    <xf numFmtId="0" fontId="55" fillId="0" borderId="0"/>
    <xf numFmtId="0" fontId="102" fillId="0" borderId="0"/>
    <xf numFmtId="0" fontId="102" fillId="0" borderId="0"/>
    <xf numFmtId="0" fontId="17" fillId="0" borderId="0"/>
    <xf numFmtId="0" fontId="55" fillId="0" borderId="0"/>
    <xf numFmtId="0" fontId="55" fillId="0" borderId="0"/>
    <xf numFmtId="0" fontId="55" fillId="0" borderId="0"/>
    <xf numFmtId="0" fontId="17" fillId="0" borderId="0"/>
    <xf numFmtId="0" fontId="55" fillId="0" borderId="0"/>
    <xf numFmtId="0" fontId="55" fillId="0" borderId="0"/>
    <xf numFmtId="0" fontId="17" fillId="0" borderId="0"/>
    <xf numFmtId="0" fontId="55" fillId="0" borderId="0"/>
    <xf numFmtId="0" fontId="35" fillId="0" borderId="0">
      <alignment horizontal="left" wrapText="1"/>
    </xf>
    <xf numFmtId="0" fontId="9" fillId="0" borderId="0"/>
    <xf numFmtId="0" fontId="51" fillId="0" borderId="0"/>
    <xf numFmtId="0" fontId="51" fillId="0" borderId="0"/>
    <xf numFmtId="0" fontId="17" fillId="0" borderId="0"/>
    <xf numFmtId="0" fontId="1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7" fillId="0" borderId="0"/>
    <xf numFmtId="0" fontId="1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7" fillId="0" borderId="0"/>
    <xf numFmtId="0" fontId="5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7" fillId="0" borderId="0"/>
    <xf numFmtId="0" fontId="17" fillId="0" borderId="0"/>
    <xf numFmtId="0" fontId="17" fillId="0" borderId="0"/>
    <xf numFmtId="0" fontId="9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7" fillId="0" borderId="0"/>
    <xf numFmtId="0" fontId="17" fillId="0" borderId="0"/>
    <xf numFmtId="0" fontId="17" fillId="0" borderId="0"/>
    <xf numFmtId="0" fontId="17" fillId="0" borderId="0">
      <alignment horizontal="left" wrapText="1"/>
    </xf>
    <xf numFmtId="0" fontId="48" fillId="0" borderId="0"/>
    <xf numFmtId="0" fontId="55" fillId="0" borderId="0"/>
    <xf numFmtId="0" fontId="17" fillId="0" borderId="0">
      <alignment horizontal="left" wrapText="1"/>
    </xf>
    <xf numFmtId="0" fontId="17" fillId="0" borderId="0">
      <alignment horizontal="left" wrapText="1"/>
    </xf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7" fillId="0" borderId="0"/>
    <xf numFmtId="0" fontId="55" fillId="0" borderId="0"/>
    <xf numFmtId="0" fontId="55" fillId="0" borderId="0"/>
    <xf numFmtId="0" fontId="17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9" fillId="0" borderId="0"/>
    <xf numFmtId="0" fontId="17" fillId="0" borderId="0"/>
    <xf numFmtId="0" fontId="55" fillId="0" borderId="0"/>
    <xf numFmtId="0" fontId="35" fillId="0" borderId="0">
      <alignment horizontal="left" wrapText="1"/>
    </xf>
    <xf numFmtId="0" fontId="51" fillId="0" borderId="0"/>
    <xf numFmtId="0" fontId="48" fillId="0" borderId="0"/>
    <xf numFmtId="0" fontId="17" fillId="0" borderId="0"/>
    <xf numFmtId="0" fontId="9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48" fillId="0" borderId="0"/>
    <xf numFmtId="0" fontId="48" fillId="0" borderId="0"/>
    <xf numFmtId="0" fontId="55" fillId="0" borderId="0"/>
    <xf numFmtId="0" fontId="17" fillId="0" borderId="0"/>
    <xf numFmtId="0" fontId="48" fillId="0" borderId="0"/>
    <xf numFmtId="0" fontId="48" fillId="0" borderId="0"/>
    <xf numFmtId="0" fontId="9" fillId="0" borderId="0"/>
    <xf numFmtId="0" fontId="17" fillId="0" borderId="0">
      <alignment horizontal="left" wrapText="1"/>
    </xf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1" fillId="0" borderId="0"/>
    <xf numFmtId="0" fontId="51" fillId="0" borderId="0"/>
    <xf numFmtId="0" fontId="55" fillId="0" borderId="0"/>
    <xf numFmtId="0" fontId="35" fillId="0" borderId="0">
      <alignment horizontal="left" wrapText="1"/>
    </xf>
    <xf numFmtId="0" fontId="51" fillId="0" borderId="0"/>
    <xf numFmtId="0" fontId="17" fillId="0" borderId="0"/>
    <xf numFmtId="0" fontId="17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7" fillId="0" borderId="0"/>
    <xf numFmtId="0" fontId="9" fillId="0" borderId="0"/>
    <xf numFmtId="0" fontId="9" fillId="0" borderId="0"/>
    <xf numFmtId="0" fontId="9" fillId="0" borderId="0"/>
    <xf numFmtId="0" fontId="17" fillId="0" borderId="0"/>
    <xf numFmtId="0" fontId="55" fillId="0" borderId="0"/>
    <xf numFmtId="0" fontId="35" fillId="0" borderId="0">
      <alignment horizontal="left" wrapText="1"/>
    </xf>
    <xf numFmtId="0" fontId="1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7" fillId="0" borderId="0"/>
    <xf numFmtId="0" fontId="17" fillId="0" borderId="0">
      <alignment horizontal="left" wrapText="1"/>
    </xf>
    <xf numFmtId="0" fontId="17" fillId="0" borderId="0"/>
    <xf numFmtId="0" fontId="35" fillId="0" borderId="0">
      <alignment horizontal="left" wrapText="1"/>
    </xf>
    <xf numFmtId="0" fontId="17" fillId="0" borderId="0"/>
    <xf numFmtId="0" fontId="17" fillId="0" borderId="0"/>
    <xf numFmtId="0" fontId="9" fillId="0" borderId="0"/>
    <xf numFmtId="0" fontId="17" fillId="0" borderId="0"/>
    <xf numFmtId="0" fontId="17" fillId="0" borderId="0"/>
    <xf numFmtId="0" fontId="35" fillId="0" borderId="0"/>
    <xf numFmtId="0" fontId="17" fillId="0" borderId="0"/>
    <xf numFmtId="0" fontId="55" fillId="0" borderId="0"/>
    <xf numFmtId="0" fontId="17" fillId="0" borderId="0"/>
    <xf numFmtId="0" fontId="35" fillId="0" borderId="0"/>
    <xf numFmtId="0" fontId="9" fillId="0" borderId="0"/>
    <xf numFmtId="0" fontId="9" fillId="0" borderId="0"/>
    <xf numFmtId="0" fontId="1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5" fillId="0" borderId="0">
      <alignment horizontal="left" wrapText="1"/>
    </xf>
    <xf numFmtId="0" fontId="17" fillId="0" borderId="0"/>
    <xf numFmtId="0" fontId="9" fillId="0" borderId="0"/>
    <xf numFmtId="0" fontId="9" fillId="0" borderId="0"/>
    <xf numFmtId="0" fontId="9" fillId="0" borderId="0"/>
    <xf numFmtId="0" fontId="35" fillId="0" borderId="0">
      <alignment horizontal="left" wrapText="1"/>
    </xf>
    <xf numFmtId="0" fontId="35" fillId="0" borderId="0">
      <alignment horizontal="left" wrapText="1"/>
    </xf>
    <xf numFmtId="0" fontId="17" fillId="0" borderId="0"/>
    <xf numFmtId="0" fontId="17" fillId="0" borderId="0"/>
    <xf numFmtId="0" fontId="9" fillId="0" borderId="0"/>
    <xf numFmtId="0" fontId="9" fillId="0" borderId="0"/>
    <xf numFmtId="0" fontId="9" fillId="0" borderId="0"/>
    <xf numFmtId="0" fontId="17" fillId="0" borderId="0"/>
    <xf numFmtId="0" fontId="35" fillId="0" borderId="0">
      <alignment horizontal="left" wrapText="1"/>
    </xf>
    <xf numFmtId="0" fontId="35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5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5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5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5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6" fillId="0" borderId="0"/>
    <xf numFmtId="310" fontId="35" fillId="0" borderId="0" applyNumberFormat="0" applyFont="0"/>
    <xf numFmtId="278" fontId="22" fillId="0" borderId="0"/>
    <xf numFmtId="311" fontId="22" fillId="0" borderId="0"/>
    <xf numFmtId="0" fontId="17" fillId="0" borderId="0"/>
    <xf numFmtId="0" fontId="17" fillId="0" borderId="0"/>
    <xf numFmtId="312" fontId="22" fillId="0" borderId="0"/>
    <xf numFmtId="38" fontId="17" fillId="63" borderId="62">
      <alignment horizontal="center" wrapText="1"/>
      <protection hidden="1"/>
    </xf>
    <xf numFmtId="38" fontId="17" fillId="63" borderId="62">
      <alignment horizontal="center" wrapText="1"/>
      <protection hidden="1"/>
    </xf>
    <xf numFmtId="38" fontId="17" fillId="63" borderId="62">
      <alignment horizontal="center" wrapText="1"/>
      <protection hidden="1"/>
    </xf>
    <xf numFmtId="38" fontId="17" fillId="63" borderId="62">
      <alignment horizontal="center" wrapText="1"/>
      <protection hidden="1"/>
    </xf>
    <xf numFmtId="38" fontId="47" fillId="0" borderId="0">
      <alignment wrapText="1"/>
    </xf>
    <xf numFmtId="38" fontId="47" fillId="0" borderId="0">
      <alignment wrapText="1"/>
    </xf>
    <xf numFmtId="38" fontId="47" fillId="0" borderId="0">
      <alignment wrapText="1"/>
    </xf>
    <xf numFmtId="38" fontId="47" fillId="0" borderId="0">
      <alignment wrapText="1"/>
    </xf>
    <xf numFmtId="38" fontId="47" fillId="0" borderId="0">
      <alignment wrapText="1"/>
    </xf>
    <xf numFmtId="38" fontId="47" fillId="0" borderId="0">
      <alignment wrapText="1"/>
    </xf>
    <xf numFmtId="38" fontId="17" fillId="31" borderId="0">
      <alignment wrapText="1"/>
    </xf>
    <xf numFmtId="38" fontId="17" fillId="31" borderId="0">
      <alignment wrapText="1"/>
    </xf>
    <xf numFmtId="40" fontId="82" fillId="31" borderId="0"/>
    <xf numFmtId="38" fontId="138" fillId="31" borderId="0">
      <alignment horizontal="centerContinuous" vertical="center"/>
    </xf>
    <xf numFmtId="37" fontId="40" fillId="0" borderId="0"/>
    <xf numFmtId="38" fontId="17" fillId="63" borderId="102"/>
    <xf numFmtId="38" fontId="17" fillId="63" borderId="102"/>
    <xf numFmtId="38" fontId="35" fillId="63" borderId="104"/>
    <xf numFmtId="281" fontId="40" fillId="35" borderId="0">
      <alignment horizontal="center"/>
    </xf>
    <xf numFmtId="49" fontId="17" fillId="0" borderId="13">
      <alignment horizontal="center"/>
    </xf>
    <xf numFmtId="281" fontId="40" fillId="35" borderId="0">
      <alignment horizontal="center"/>
    </xf>
    <xf numFmtId="49" fontId="17" fillId="0" borderId="13">
      <alignment horizontal="center"/>
    </xf>
    <xf numFmtId="281" fontId="40" fillId="35" borderId="0">
      <alignment horizontal="center"/>
    </xf>
    <xf numFmtId="281" fontId="40" fillId="35" borderId="0">
      <alignment horizontal="center"/>
    </xf>
    <xf numFmtId="281" fontId="40" fillId="35" borderId="0">
      <alignment horizontal="center"/>
    </xf>
    <xf numFmtId="49" fontId="17" fillId="0" borderId="13">
      <alignment horizontal="center"/>
    </xf>
    <xf numFmtId="281" fontId="40" fillId="35" borderId="0">
      <alignment horizontal="center"/>
    </xf>
    <xf numFmtId="281" fontId="40" fillId="35" borderId="0">
      <alignment horizontal="center"/>
    </xf>
    <xf numFmtId="281" fontId="40" fillId="35" borderId="0">
      <alignment horizontal="center"/>
    </xf>
    <xf numFmtId="49" fontId="17" fillId="0" borderId="13">
      <alignment horizontal="center"/>
    </xf>
    <xf numFmtId="281" fontId="40" fillId="35" borderId="0">
      <alignment horizontal="center"/>
    </xf>
    <xf numFmtId="281" fontId="40" fillId="35" borderId="0">
      <alignment horizontal="center"/>
    </xf>
    <xf numFmtId="281" fontId="40" fillId="35" borderId="0">
      <alignment horizontal="center"/>
    </xf>
    <xf numFmtId="49" fontId="17" fillId="0" borderId="13">
      <alignment horizontal="center"/>
    </xf>
    <xf numFmtId="281" fontId="40" fillId="35" borderId="0">
      <alignment horizontal="center"/>
    </xf>
    <xf numFmtId="281" fontId="40" fillId="35" borderId="0">
      <alignment horizontal="center"/>
    </xf>
    <xf numFmtId="281" fontId="40" fillId="35" borderId="0">
      <alignment horizontal="center"/>
    </xf>
    <xf numFmtId="49" fontId="17" fillId="0" borderId="13">
      <alignment horizontal="center"/>
    </xf>
    <xf numFmtId="281" fontId="40" fillId="35" borderId="0">
      <alignment horizontal="center"/>
    </xf>
    <xf numFmtId="281" fontId="40" fillId="35" borderId="0">
      <alignment horizontal="center"/>
    </xf>
    <xf numFmtId="281" fontId="40" fillId="35" borderId="0">
      <alignment horizontal="center"/>
    </xf>
    <xf numFmtId="49" fontId="17" fillId="0" borderId="13">
      <alignment horizontal="center"/>
    </xf>
    <xf numFmtId="281" fontId="40" fillId="35" borderId="0">
      <alignment horizontal="center"/>
    </xf>
    <xf numFmtId="281" fontId="40" fillId="35" borderId="0">
      <alignment horizontal="center"/>
    </xf>
    <xf numFmtId="281" fontId="40" fillId="35" borderId="0">
      <alignment horizontal="center"/>
    </xf>
    <xf numFmtId="49" fontId="17" fillId="0" borderId="13">
      <alignment horizontal="center"/>
    </xf>
    <xf numFmtId="281" fontId="40" fillId="35" borderId="0">
      <alignment horizontal="center"/>
    </xf>
    <xf numFmtId="49" fontId="17" fillId="0" borderId="13">
      <alignment horizontal="center"/>
    </xf>
    <xf numFmtId="281" fontId="40" fillId="35" borderId="0">
      <alignment horizontal="center"/>
    </xf>
    <xf numFmtId="49" fontId="17" fillId="0" borderId="13">
      <alignment horizontal="center"/>
    </xf>
    <xf numFmtId="281" fontId="40" fillId="35" borderId="0">
      <alignment horizontal="center"/>
    </xf>
    <xf numFmtId="49" fontId="17" fillId="0" borderId="13">
      <alignment horizontal="center"/>
    </xf>
    <xf numFmtId="281" fontId="40" fillId="35" borderId="0">
      <alignment horizontal="center"/>
    </xf>
    <xf numFmtId="49" fontId="17" fillId="0" borderId="13">
      <alignment horizontal="center"/>
    </xf>
    <xf numFmtId="281" fontId="40" fillId="35" borderId="0">
      <alignment horizontal="center"/>
    </xf>
    <xf numFmtId="49" fontId="17" fillId="0" borderId="13">
      <alignment horizontal="center"/>
    </xf>
    <xf numFmtId="281" fontId="40" fillId="35" borderId="0">
      <alignment horizontal="center"/>
    </xf>
    <xf numFmtId="49" fontId="17" fillId="0" borderId="13">
      <alignment horizontal="center"/>
    </xf>
    <xf numFmtId="281" fontId="40" fillId="35" borderId="0">
      <alignment horizontal="center"/>
    </xf>
    <xf numFmtId="49" fontId="17" fillId="0" borderId="13">
      <alignment horizontal="center"/>
    </xf>
    <xf numFmtId="281" fontId="40" fillId="35" borderId="0">
      <alignment horizontal="center"/>
    </xf>
    <xf numFmtId="49" fontId="17" fillId="0" borderId="13">
      <alignment horizontal="center"/>
    </xf>
    <xf numFmtId="281" fontId="40" fillId="35" borderId="0">
      <alignment horizontal="center"/>
    </xf>
    <xf numFmtId="49" fontId="17" fillId="0" borderId="13">
      <alignment horizontal="center"/>
    </xf>
    <xf numFmtId="281" fontId="40" fillId="35" borderId="0">
      <alignment horizontal="center"/>
    </xf>
    <xf numFmtId="281" fontId="40" fillId="35" borderId="0">
      <alignment horizontal="center"/>
    </xf>
    <xf numFmtId="281" fontId="17" fillId="0" borderId="0">
      <alignment horizontal="center"/>
    </xf>
    <xf numFmtId="49" fontId="17" fillId="0" borderId="13">
      <alignment horizontal="center"/>
    </xf>
    <xf numFmtId="38" fontId="17" fillId="0" borderId="0">
      <alignment horizontal="center" wrapText="1"/>
    </xf>
    <xf numFmtId="38" fontId="17" fillId="0" borderId="0">
      <alignment horizontal="center" wrapText="1"/>
    </xf>
    <xf numFmtId="285" fontId="22" fillId="0" borderId="0"/>
    <xf numFmtId="14" fontId="40" fillId="31" borderId="0">
      <alignment horizontal="center"/>
    </xf>
    <xf numFmtId="14" fontId="40" fillId="31" borderId="0">
      <alignment horizontal="center"/>
    </xf>
    <xf numFmtId="0" fontId="197" fillId="0" borderId="0"/>
    <xf numFmtId="38" fontId="17" fillId="63" borderId="55" applyAlignment="0"/>
    <xf numFmtId="38" fontId="17" fillId="63" borderId="55" applyAlignment="0"/>
    <xf numFmtId="38" fontId="17" fillId="63" borderId="105">
      <alignment horizontal="left"/>
    </xf>
    <xf numFmtId="38" fontId="17" fillId="63" borderId="105">
      <alignment horizontal="left"/>
    </xf>
    <xf numFmtId="38" fontId="24" fillId="0" borderId="56"/>
    <xf numFmtId="38" fontId="24" fillId="0" borderId="56"/>
    <xf numFmtId="38" fontId="24" fillId="0" borderId="56"/>
    <xf numFmtId="38" fontId="24" fillId="0" borderId="56"/>
    <xf numFmtId="1" fontId="40" fillId="31" borderId="0" applyFont="0" applyFill="0" applyBorder="0" applyProtection="0">
      <alignment horizontal="center"/>
    </xf>
    <xf numFmtId="1" fontId="40" fillId="31" borderId="0" applyFont="0" applyFill="0" applyBorder="0" applyProtection="0">
      <alignment horizontal="center"/>
    </xf>
    <xf numFmtId="1" fontId="40" fillId="31" borderId="0" applyFont="0" applyFill="0" applyBorder="0" applyProtection="0">
      <alignment horizontal="center"/>
    </xf>
    <xf numFmtId="1" fontId="40" fillId="31" borderId="0" applyFont="0" applyFill="0" applyBorder="0" applyProtection="0">
      <alignment horizontal="center"/>
    </xf>
    <xf numFmtId="1" fontId="40" fillId="31" borderId="0" applyFont="0" applyFill="0" applyBorder="0" applyProtection="0">
      <alignment horizontal="center"/>
    </xf>
    <xf numFmtId="1" fontId="40" fillId="31" borderId="0" applyFont="0" applyFill="0" applyBorder="0" applyProtection="0">
      <alignment horizontal="center"/>
    </xf>
    <xf numFmtId="38" fontId="198" fillId="31" borderId="52"/>
    <xf numFmtId="0" fontId="17" fillId="0" borderId="0">
      <alignment horizontal="right"/>
    </xf>
    <xf numFmtId="38" fontId="17" fillId="63" borderId="106"/>
    <xf numFmtId="0" fontId="17" fillId="0" borderId="0">
      <alignment horizontal="right"/>
    </xf>
    <xf numFmtId="37" fontId="17" fillId="0" borderId="0">
      <alignment shrinkToFit="1"/>
    </xf>
    <xf numFmtId="37" fontId="17" fillId="0" borderId="0">
      <alignment shrinkToFit="1"/>
    </xf>
    <xf numFmtId="37" fontId="47" fillId="31" borderId="0"/>
    <xf numFmtId="0" fontId="98" fillId="0" borderId="0"/>
    <xf numFmtId="37" fontId="47" fillId="31" borderId="0"/>
    <xf numFmtId="37" fontId="47" fillId="31" borderId="0"/>
    <xf numFmtId="37" fontId="47" fillId="31" borderId="0"/>
    <xf numFmtId="37" fontId="47" fillId="31" borderId="0"/>
    <xf numFmtId="37" fontId="47" fillId="31" borderId="0"/>
    <xf numFmtId="37" fontId="47" fillId="31" borderId="0"/>
    <xf numFmtId="37" fontId="47" fillId="31" borderId="0"/>
    <xf numFmtId="37" fontId="47" fillId="31" borderId="0"/>
    <xf numFmtId="37" fontId="47" fillId="31" borderId="0"/>
    <xf numFmtId="37" fontId="47" fillId="31" borderId="0"/>
    <xf numFmtId="38" fontId="48" fillId="0" borderId="0">
      <alignment horizontal="center"/>
    </xf>
    <xf numFmtId="38" fontId="48" fillId="0" borderId="0">
      <alignment horizontal="center"/>
    </xf>
    <xf numFmtId="38" fontId="48" fillId="0" borderId="0">
      <alignment horizontal="center" wrapText="1"/>
    </xf>
    <xf numFmtId="38" fontId="48" fillId="0" borderId="0">
      <alignment horizontal="center" wrapText="1"/>
    </xf>
    <xf numFmtId="38" fontId="199" fillId="63" borderId="107"/>
    <xf numFmtId="38" fontId="35" fillId="63" borderId="108"/>
    <xf numFmtId="38" fontId="24" fillId="0" borderId="107"/>
    <xf numFmtId="38" fontId="24" fillId="0" borderId="107"/>
    <xf numFmtId="40" fontId="40" fillId="35" borderId="91"/>
    <xf numFmtId="40" fontId="40" fillId="35" borderId="91"/>
    <xf numFmtId="40" fontId="40" fillId="35" borderId="91"/>
    <xf numFmtId="40" fontId="40" fillId="35" borderId="91"/>
    <xf numFmtId="40" fontId="40" fillId="35" borderId="91"/>
    <xf numFmtId="40" fontId="40" fillId="35" borderId="91"/>
    <xf numFmtId="37" fontId="17" fillId="31" borderId="0">
      <protection locked="0"/>
    </xf>
    <xf numFmtId="37" fontId="17" fillId="31" borderId="0">
      <protection locked="0"/>
    </xf>
    <xf numFmtId="38" fontId="17" fillId="31" borderId="0">
      <alignment horizontal="center" wrapText="1"/>
    </xf>
    <xf numFmtId="38" fontId="17" fillId="31" borderId="0">
      <alignment horizontal="center" wrapText="1"/>
    </xf>
    <xf numFmtId="0" fontId="55" fillId="45" borderId="109" applyNumberFormat="0" applyFont="0" applyAlignment="0" applyProtection="0"/>
    <xf numFmtId="0" fontId="55" fillId="45" borderId="109" applyNumberFormat="0" applyFont="0" applyAlignment="0" applyProtection="0"/>
    <xf numFmtId="0" fontId="55" fillId="45" borderId="109" applyNumberFormat="0" applyFont="0" applyAlignment="0" applyProtection="0"/>
    <xf numFmtId="0" fontId="55" fillId="45" borderId="110" applyNumberFormat="0" applyFont="0" applyAlignment="0" applyProtection="0"/>
    <xf numFmtId="0" fontId="55" fillId="45" borderId="109" applyNumberFormat="0" applyFont="0" applyAlignment="0" applyProtection="0"/>
    <xf numFmtId="0" fontId="55" fillId="45" borderId="110" applyNumberFormat="0" applyFont="0" applyAlignment="0" applyProtection="0"/>
    <xf numFmtId="0" fontId="55" fillId="45" borderId="110" applyNumberFormat="0" applyFont="0" applyAlignment="0" applyProtection="0"/>
    <xf numFmtId="0" fontId="55" fillId="45" borderId="109" applyNumberFormat="0" applyFont="0" applyAlignment="0" applyProtection="0"/>
    <xf numFmtId="0" fontId="55" fillId="45" borderId="110" applyNumberFormat="0" applyFont="0" applyAlignment="0" applyProtection="0"/>
    <xf numFmtId="0" fontId="55" fillId="45" borderId="109" applyNumberFormat="0" applyFont="0" applyAlignment="0" applyProtection="0"/>
    <xf numFmtId="0" fontId="55" fillId="45" borderId="110" applyNumberFormat="0" applyFont="0" applyAlignment="0" applyProtection="0"/>
    <xf numFmtId="0" fontId="55" fillId="45" borderId="110" applyNumberFormat="0" applyFont="0" applyAlignment="0" applyProtection="0"/>
    <xf numFmtId="0" fontId="55" fillId="45" borderId="110" applyNumberFormat="0" applyFont="0" applyAlignment="0" applyProtection="0"/>
    <xf numFmtId="0" fontId="55" fillId="45" borderId="109" applyNumberFormat="0" applyFont="0" applyAlignment="0" applyProtection="0"/>
    <xf numFmtId="0" fontId="55" fillId="45" borderId="110" applyNumberFormat="0" applyFont="0" applyAlignment="0" applyProtection="0"/>
    <xf numFmtId="0" fontId="55" fillId="45" borderId="110" applyNumberFormat="0" applyFont="0" applyAlignment="0" applyProtection="0"/>
    <xf numFmtId="0" fontId="55" fillId="45" borderId="109" applyNumberFormat="0" applyFont="0" applyAlignment="0" applyProtection="0"/>
    <xf numFmtId="0" fontId="55" fillId="45" borderId="110" applyNumberFormat="0" applyFont="0" applyAlignment="0" applyProtection="0"/>
    <xf numFmtId="0" fontId="55" fillId="45" borderId="110" applyNumberFormat="0" applyFont="0" applyAlignment="0" applyProtection="0"/>
    <xf numFmtId="0" fontId="55" fillId="45" borderId="109" applyNumberFormat="0" applyFont="0" applyAlignment="0" applyProtection="0"/>
    <xf numFmtId="0" fontId="55" fillId="45" borderId="109" applyNumberFormat="0" applyFont="0" applyAlignment="0" applyProtection="0"/>
    <xf numFmtId="0" fontId="55" fillId="45" borderId="110" applyNumberFormat="0" applyFont="0" applyAlignment="0" applyProtection="0"/>
    <xf numFmtId="0" fontId="55" fillId="45" borderId="110" applyNumberFormat="0" applyFont="0" applyAlignment="0" applyProtection="0"/>
    <xf numFmtId="0" fontId="55" fillId="45" borderId="109" applyNumberFormat="0" applyFont="0" applyAlignment="0" applyProtection="0"/>
    <xf numFmtId="0" fontId="55" fillId="45" borderId="109" applyNumberFormat="0" applyFont="0" applyAlignment="0" applyProtection="0"/>
    <xf numFmtId="0" fontId="55" fillId="45" borderId="110" applyNumberFormat="0" applyFont="0" applyAlignment="0" applyProtection="0"/>
    <xf numFmtId="0" fontId="55" fillId="45" borderId="110" applyNumberFormat="0" applyFont="0" applyAlignment="0" applyProtection="0"/>
    <xf numFmtId="0" fontId="55" fillId="45" borderId="109" applyNumberFormat="0" applyFont="0" applyAlignment="0" applyProtection="0"/>
    <xf numFmtId="0" fontId="55" fillId="45" borderId="109" applyNumberFormat="0" applyFont="0" applyAlignment="0" applyProtection="0"/>
    <xf numFmtId="0" fontId="55" fillId="45" borderId="110" applyNumberFormat="0" applyFont="0" applyAlignment="0" applyProtection="0"/>
    <xf numFmtId="0" fontId="55" fillId="45" borderId="110" applyNumberFormat="0" applyFont="0" applyAlignment="0" applyProtection="0"/>
    <xf numFmtId="0" fontId="55" fillId="45" borderId="109" applyNumberFormat="0" applyFont="0" applyAlignment="0" applyProtection="0"/>
    <xf numFmtId="0" fontId="17" fillId="45" borderId="109" applyNumberFormat="0" applyFont="0" applyAlignment="0" applyProtection="0"/>
    <xf numFmtId="38" fontId="163" fillId="31" borderId="111">
      <alignment horizontal="center" vertical="center"/>
    </xf>
    <xf numFmtId="0" fontId="9" fillId="18" borderId="29" applyNumberFormat="0" applyFont="0" applyAlignment="0" applyProtection="0"/>
    <xf numFmtId="0" fontId="9" fillId="18" borderId="29" applyNumberFormat="0" applyFont="0" applyAlignment="0" applyProtection="0"/>
    <xf numFmtId="0" fontId="17" fillId="45" borderId="109" applyNumberFormat="0" applyFont="0" applyAlignment="0" applyProtection="0"/>
    <xf numFmtId="0" fontId="17" fillId="45" borderId="109" applyNumberFormat="0" applyFont="0" applyAlignment="0" applyProtection="0"/>
    <xf numFmtId="0" fontId="62" fillId="0" borderId="0">
      <alignment horizontal="left"/>
    </xf>
    <xf numFmtId="0" fontId="62" fillId="0" borderId="0"/>
    <xf numFmtId="0" fontId="62" fillId="0" borderId="0"/>
    <xf numFmtId="0" fontId="17" fillId="0" borderId="0">
      <protection locked="0"/>
    </xf>
    <xf numFmtId="0" fontId="17" fillId="0" borderId="0">
      <protection locked="0"/>
    </xf>
    <xf numFmtId="37" fontId="62" fillId="0" borderId="13">
      <alignment horizontal="left"/>
      <protection locked="0"/>
    </xf>
    <xf numFmtId="313" fontId="83" fillId="0" borderId="0" applyFill="0" applyBorder="0" applyAlignment="0" applyProtection="0"/>
    <xf numFmtId="37" fontId="62" fillId="0" borderId="13">
      <alignment horizontal="left"/>
      <protection locked="0"/>
    </xf>
    <xf numFmtId="313" fontId="83" fillId="0" borderId="0" applyFill="0" applyBorder="0" applyProtection="0"/>
    <xf numFmtId="313" fontId="83" fillId="0" borderId="0" applyFill="0" applyBorder="0" applyAlignment="0" applyProtection="0"/>
    <xf numFmtId="313" fontId="83" fillId="0" borderId="0" applyFill="0" applyBorder="0" applyAlignment="0" applyProtection="0"/>
    <xf numFmtId="313" fontId="83" fillId="0" borderId="0" applyFill="0" applyBorder="0" applyAlignment="0" applyProtection="0"/>
    <xf numFmtId="313" fontId="83" fillId="0" borderId="0" applyFill="0" applyBorder="0" applyAlignment="0" applyProtection="0"/>
    <xf numFmtId="313" fontId="83" fillId="0" borderId="0" applyFill="0" applyBorder="0" applyAlignment="0" applyProtection="0"/>
    <xf numFmtId="313" fontId="83" fillId="0" borderId="0" applyFill="0" applyBorder="0" applyAlignment="0" applyProtection="0"/>
    <xf numFmtId="313" fontId="83" fillId="0" borderId="0" applyFill="0" applyBorder="0" applyAlignment="0" applyProtection="0"/>
    <xf numFmtId="313" fontId="83" fillId="0" borderId="0" applyFill="0" applyBorder="0" applyAlignment="0" applyProtection="0"/>
    <xf numFmtId="314" fontId="17" fillId="0" borderId="0"/>
    <xf numFmtId="314" fontId="17" fillId="0" borderId="0"/>
    <xf numFmtId="314" fontId="17" fillId="0" borderId="0"/>
    <xf numFmtId="314" fontId="17" fillId="0" borderId="0"/>
    <xf numFmtId="315" fontId="17" fillId="0" borderId="0"/>
    <xf numFmtId="315" fontId="17" fillId="0" borderId="0"/>
    <xf numFmtId="315" fontId="17" fillId="0" borderId="0"/>
    <xf numFmtId="315" fontId="17" fillId="0" borderId="0"/>
    <xf numFmtId="316" fontId="17" fillId="0" borderId="0"/>
    <xf numFmtId="316" fontId="17" fillId="0" borderId="0"/>
    <xf numFmtId="316" fontId="17" fillId="0" borderId="0"/>
    <xf numFmtId="316" fontId="17" fillId="0" borderId="0"/>
    <xf numFmtId="317" fontId="17" fillId="0" borderId="0"/>
    <xf numFmtId="317" fontId="17" fillId="0" borderId="0"/>
    <xf numFmtId="317" fontId="17" fillId="0" borderId="0"/>
    <xf numFmtId="317" fontId="17" fillId="0" borderId="0"/>
    <xf numFmtId="37" fontId="62" fillId="0" borderId="103">
      <alignment horizontal="left"/>
    </xf>
    <xf numFmtId="37" fontId="62" fillId="0" borderId="103">
      <alignment horizontal="left"/>
    </xf>
    <xf numFmtId="37" fontId="62" fillId="0" borderId="13">
      <alignment horizontal="left"/>
    </xf>
    <xf numFmtId="37" fontId="62" fillId="0" borderId="13">
      <alignment horizontal="left"/>
    </xf>
    <xf numFmtId="40" fontId="164" fillId="0" borderId="53" applyFont="0">
      <alignment vertical="center"/>
      <protection locked="0"/>
    </xf>
    <xf numFmtId="0" fontId="200" fillId="50" borderId="65" applyNumberFormat="0" applyAlignment="0" applyProtection="0"/>
    <xf numFmtId="40" fontId="201" fillId="0" borderId="0" applyFont="0" applyFill="0" applyBorder="0" applyAlignment="0" applyProtection="0"/>
    <xf numFmtId="38" fontId="201" fillId="0" borderId="0" applyFont="0" applyFill="0" applyBorder="0" applyAlignment="0" applyProtection="0"/>
    <xf numFmtId="0" fontId="202" fillId="50" borderId="76" applyNumberFormat="0" applyAlignment="0" applyProtection="0"/>
    <xf numFmtId="40" fontId="53" fillId="63" borderId="0">
      <alignment horizontal="right"/>
    </xf>
    <xf numFmtId="0" fontId="203" fillId="63" borderId="0">
      <alignment horizontal="right"/>
    </xf>
    <xf numFmtId="0" fontId="204" fillId="0" borderId="0">
      <alignment horizontal="left"/>
    </xf>
    <xf numFmtId="0" fontId="205" fillId="0" borderId="0"/>
    <xf numFmtId="0" fontId="206" fillId="63" borderId="17"/>
    <xf numFmtId="10" fontId="63" fillId="31" borderId="51">
      <alignment horizontal="center" vertical="center"/>
    </xf>
    <xf numFmtId="38" fontId="63" fillId="31" borderId="51">
      <alignment horizontal="center" vertical="center"/>
    </xf>
    <xf numFmtId="169" fontId="63" fillId="31" borderId="51">
      <alignment horizontal="center" vertical="center"/>
    </xf>
    <xf numFmtId="0" fontId="206" fillId="0" borderId="0" applyBorder="0">
      <alignment horizontal="centerContinuous"/>
    </xf>
    <xf numFmtId="0" fontId="207" fillId="0" borderId="0" applyBorder="0">
      <alignment horizontal="centerContinuous"/>
    </xf>
    <xf numFmtId="231" fontId="40" fillId="31" borderId="0"/>
    <xf numFmtId="231" fontId="40" fillId="31" borderId="0"/>
    <xf numFmtId="231" fontId="40" fillId="31" borderId="0"/>
    <xf numFmtId="231" fontId="40" fillId="31" borderId="0"/>
    <xf numFmtId="231" fontId="40" fillId="31" borderId="0"/>
    <xf numFmtId="231" fontId="40" fillId="31" borderId="0"/>
    <xf numFmtId="37" fontId="48" fillId="0" borderId="0" applyBorder="0">
      <protection locked="0"/>
    </xf>
    <xf numFmtId="0" fontId="208" fillId="0" borderId="0" applyProtection="0">
      <alignment horizontal="left"/>
    </xf>
    <xf numFmtId="49" fontId="62" fillId="0" borderId="0"/>
    <xf numFmtId="49" fontId="62" fillId="0" borderId="0"/>
    <xf numFmtId="49" fontId="62" fillId="0" borderId="13"/>
    <xf numFmtId="49" fontId="62" fillId="0" borderId="13"/>
    <xf numFmtId="227" fontId="83" fillId="0" borderId="0"/>
    <xf numFmtId="0" fontId="208" fillId="0" borderId="0" applyFill="0" applyBorder="0" applyProtection="0">
      <alignment horizontal="left"/>
    </xf>
    <xf numFmtId="0" fontId="209" fillId="0" borderId="0" applyFill="0" applyBorder="0" applyProtection="0">
      <alignment horizontal="left"/>
    </xf>
    <xf numFmtId="0" fontId="65" fillId="0" borderId="0">
      <alignment horizontal="left"/>
    </xf>
    <xf numFmtId="1" fontId="210" fillId="0" borderId="0" applyProtection="0">
      <alignment horizontal="right" vertical="center"/>
    </xf>
    <xf numFmtId="0" fontId="22" fillId="0" borderId="0">
      <alignment horizontal="center"/>
    </xf>
    <xf numFmtId="0" fontId="211" fillId="0" borderId="0">
      <alignment horizontal="center"/>
    </xf>
    <xf numFmtId="318" fontId="68" fillId="0" borderId="53">
      <alignment vertical="center"/>
      <protection locked="0"/>
    </xf>
    <xf numFmtId="318" fontId="68" fillId="0" borderId="53">
      <alignment vertical="center"/>
      <protection locked="0"/>
    </xf>
    <xf numFmtId="318" fontId="68" fillId="0" borderId="53">
      <alignment vertical="center"/>
      <protection locked="0"/>
    </xf>
    <xf numFmtId="318" fontId="68" fillId="0" borderId="53">
      <alignment vertical="center"/>
      <protection locked="0"/>
    </xf>
    <xf numFmtId="318" fontId="68" fillId="0" borderId="53">
      <alignment vertical="center"/>
      <protection locked="0"/>
    </xf>
    <xf numFmtId="14" fontId="66" fillId="0" borderId="0">
      <alignment horizontal="center" wrapText="1"/>
      <protection locked="0"/>
    </xf>
    <xf numFmtId="14" fontId="66" fillId="0" borderId="0">
      <alignment horizontal="center" wrapText="1"/>
      <protection locked="0"/>
    </xf>
    <xf numFmtId="14" fontId="66" fillId="0" borderId="0">
      <alignment horizontal="center" wrapText="1"/>
      <protection locked="0"/>
    </xf>
    <xf numFmtId="14" fontId="66" fillId="0" borderId="0">
      <alignment horizontal="center" wrapText="1"/>
      <protection locked="0"/>
    </xf>
    <xf numFmtId="14" fontId="66" fillId="0" borderId="0">
      <alignment horizontal="center" wrapText="1"/>
      <protection locked="0"/>
    </xf>
    <xf numFmtId="14" fontId="66" fillId="0" borderId="0">
      <alignment horizontal="center" wrapText="1"/>
      <protection locked="0"/>
    </xf>
    <xf numFmtId="319" fontId="17" fillId="0" borderId="0" applyFont="0" applyFill="0" applyBorder="0" applyAlignment="0" applyProtection="0"/>
    <xf numFmtId="319" fontId="17" fillId="0" borderId="0" applyFont="0" applyFill="0" applyBorder="0" applyAlignment="0" applyProtection="0"/>
    <xf numFmtId="319" fontId="17" fillId="0" borderId="0" applyFont="0" applyFill="0" applyBorder="0" applyAlignment="0" applyProtection="0"/>
    <xf numFmtId="319" fontId="17" fillId="0" borderId="0" applyFont="0" applyFill="0" applyBorder="0" applyAlignment="0" applyProtection="0"/>
    <xf numFmtId="221" fontId="87" fillId="0" borderId="0" applyFont="0" applyFill="0" applyBorder="0" applyAlignment="0" applyProtection="0"/>
    <xf numFmtId="221" fontId="87" fillId="0" borderId="0" applyFont="0" applyFill="0" applyBorder="0" applyAlignment="0" applyProtection="0"/>
    <xf numFmtId="221" fontId="87" fillId="0" borderId="0" applyFont="0" applyFill="0" applyBorder="0" applyAlignment="0" applyProtection="0"/>
    <xf numFmtId="320" fontId="87" fillId="0" borderId="0" applyFont="0" applyFill="0" applyBorder="0" applyAlignment="0" applyProtection="0"/>
    <xf numFmtId="320" fontId="87" fillId="0" borderId="0" applyFont="0" applyFill="0" applyBorder="0" applyAlignment="0" applyProtection="0"/>
    <xf numFmtId="320" fontId="87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9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321" fontId="66" fillId="0" borderId="0" applyFont="0" applyFill="0" applyBorder="0" applyProtection="0">
      <alignment horizontal="right"/>
    </xf>
    <xf numFmtId="321" fontId="66" fillId="0" borderId="0" applyFont="0" applyFill="0" applyBorder="0" applyProtection="0">
      <alignment horizontal="right"/>
    </xf>
    <xf numFmtId="321" fontId="66" fillId="0" borderId="0" applyFont="0" applyFill="0" applyBorder="0" applyProtection="0">
      <alignment horizontal="right"/>
    </xf>
    <xf numFmtId="321" fontId="66" fillId="0" borderId="0" applyFont="0" applyFill="0" applyBorder="0" applyProtection="0">
      <alignment horizontal="right"/>
    </xf>
    <xf numFmtId="321" fontId="66" fillId="0" borderId="0" applyFont="0" applyFill="0" applyBorder="0" applyProtection="0">
      <alignment horizontal="right"/>
    </xf>
    <xf numFmtId="322" fontId="113" fillId="0" borderId="0" applyFont="0" applyFill="0" applyBorder="0" applyAlignment="0" applyProtection="0"/>
    <xf numFmtId="323" fontId="48" fillId="87" borderId="112"/>
    <xf numFmtId="323" fontId="48" fillId="87" borderId="112"/>
    <xf numFmtId="323" fontId="48" fillId="87" borderId="112"/>
    <xf numFmtId="323" fontId="48" fillId="87" borderId="112"/>
    <xf numFmtId="324" fontId="48" fillId="0" borderId="112" applyFont="0" applyFill="0" applyBorder="0" applyAlignment="0" applyProtection="0">
      <protection locked="0"/>
    </xf>
    <xf numFmtId="324" fontId="48" fillId="0" borderId="112" applyFont="0" applyFill="0" applyBorder="0" applyAlignment="0" applyProtection="0">
      <protection locked="0"/>
    </xf>
    <xf numFmtId="324" fontId="48" fillId="0" borderId="112" applyFont="0" applyFill="0" applyBorder="0" applyAlignment="0" applyProtection="0">
      <protection locked="0"/>
    </xf>
    <xf numFmtId="168" fontId="22" fillId="0" borderId="0"/>
    <xf numFmtId="183" fontId="59" fillId="0" borderId="50">
      <protection locked="0"/>
    </xf>
    <xf numFmtId="183" fontId="59" fillId="0" borderId="50">
      <protection locked="0"/>
    </xf>
    <xf numFmtId="325" fontId="83" fillId="0" borderId="0"/>
    <xf numFmtId="10" fontId="48" fillId="0" borderId="0" applyFont="0" applyFill="0" applyBorder="0" applyAlignment="0" applyProtection="0"/>
    <xf numFmtId="10" fontId="48" fillId="0" borderId="0" applyFont="0" applyFill="0" applyBorder="0" applyAlignment="0" applyProtection="0"/>
    <xf numFmtId="10" fontId="48" fillId="0" borderId="0" applyFont="0" applyFill="0" applyBorder="0" applyAlignment="0" applyProtection="0"/>
    <xf numFmtId="10" fontId="48" fillId="0" borderId="0" applyFont="0" applyFill="0" applyBorder="0" applyAlignment="0" applyProtection="0"/>
    <xf numFmtId="326" fontId="83" fillId="0" borderId="0"/>
    <xf numFmtId="327" fontId="138" fillId="80" borderId="53">
      <protection locked="0"/>
    </xf>
    <xf numFmtId="10" fontId="40" fillId="31" borderId="91" applyBorder="0"/>
    <xf numFmtId="10" fontId="17" fillId="74" borderId="78">
      <alignment horizontal="right"/>
    </xf>
    <xf numFmtId="10" fontId="17" fillId="74" borderId="78">
      <alignment horizontal="right"/>
    </xf>
    <xf numFmtId="10" fontId="17" fillId="74" borderId="78">
      <alignment horizontal="right"/>
    </xf>
    <xf numFmtId="10" fontId="17" fillId="74" borderId="78">
      <alignment horizontal="right"/>
    </xf>
    <xf numFmtId="10" fontId="17" fillId="74" borderId="78">
      <alignment horizontal="right"/>
    </xf>
    <xf numFmtId="9" fontId="138" fillId="31" borderId="51" applyAlignment="0" applyProtection="0">
      <protection locked="0"/>
    </xf>
    <xf numFmtId="328" fontId="121" fillId="0" borderId="0">
      <protection locked="0"/>
    </xf>
    <xf numFmtId="328" fontId="121" fillId="0" borderId="0">
      <protection locked="0"/>
    </xf>
    <xf numFmtId="328" fontId="121" fillId="0" borderId="0">
      <protection locked="0"/>
    </xf>
    <xf numFmtId="328" fontId="121" fillId="0" borderId="0">
      <protection locked="0"/>
    </xf>
    <xf numFmtId="328" fontId="121" fillId="0" borderId="0">
      <protection locked="0"/>
    </xf>
    <xf numFmtId="328" fontId="121" fillId="0" borderId="0">
      <protection locked="0"/>
    </xf>
    <xf numFmtId="328" fontId="121" fillId="0" borderId="0">
      <protection locked="0"/>
    </xf>
    <xf numFmtId="328" fontId="121" fillId="0" borderId="0">
      <protection locked="0"/>
    </xf>
    <xf numFmtId="328" fontId="121" fillId="0" borderId="0">
      <protection locked="0"/>
    </xf>
    <xf numFmtId="328" fontId="121" fillId="0" borderId="0">
      <protection locked="0"/>
    </xf>
    <xf numFmtId="328" fontId="121" fillId="0" borderId="0">
      <protection locked="0"/>
    </xf>
    <xf numFmtId="328" fontId="121" fillId="0" borderId="0">
      <protection locked="0"/>
    </xf>
    <xf numFmtId="328" fontId="121" fillId="0" borderId="0">
      <protection locked="0"/>
    </xf>
    <xf numFmtId="328" fontId="121" fillId="0" borderId="0">
      <protection locked="0"/>
    </xf>
    <xf numFmtId="328" fontId="121" fillId="0" borderId="0">
      <protection locked="0"/>
    </xf>
    <xf numFmtId="328" fontId="121" fillId="0" borderId="0">
      <protection locked="0"/>
    </xf>
    <xf numFmtId="328" fontId="121" fillId="0" borderId="0">
      <protection locked="0"/>
    </xf>
    <xf numFmtId="328" fontId="121" fillId="0" borderId="0">
      <protection locked="0"/>
    </xf>
    <xf numFmtId="328" fontId="121" fillId="0" borderId="0">
      <protection locked="0"/>
    </xf>
    <xf numFmtId="328" fontId="121" fillId="0" borderId="0">
      <protection locked="0"/>
    </xf>
    <xf numFmtId="328" fontId="121" fillId="0" borderId="0">
      <protection locked="0"/>
    </xf>
    <xf numFmtId="328" fontId="121" fillId="0" borderId="0">
      <protection locked="0"/>
    </xf>
    <xf numFmtId="328" fontId="121" fillId="0" borderId="0">
      <protection locked="0"/>
    </xf>
    <xf numFmtId="328" fontId="121" fillId="0" borderId="0">
      <protection locked="0"/>
    </xf>
    <xf numFmtId="328" fontId="121" fillId="0" borderId="0">
      <protection locked="0"/>
    </xf>
    <xf numFmtId="328" fontId="121" fillId="0" borderId="0">
      <protection locked="0"/>
    </xf>
    <xf numFmtId="329" fontId="121" fillId="0" borderId="0">
      <protection locked="0"/>
    </xf>
    <xf numFmtId="329" fontId="121" fillId="0" borderId="0">
      <protection locked="0"/>
    </xf>
    <xf numFmtId="329" fontId="121" fillId="0" borderId="0">
      <protection locked="0"/>
    </xf>
    <xf numFmtId="329" fontId="121" fillId="0" borderId="0">
      <protection locked="0"/>
    </xf>
    <xf numFmtId="329" fontId="121" fillId="0" borderId="0">
      <protection locked="0"/>
    </xf>
    <xf numFmtId="329" fontId="121" fillId="0" borderId="0">
      <protection locked="0"/>
    </xf>
    <xf numFmtId="329" fontId="121" fillId="0" borderId="0">
      <protection locked="0"/>
    </xf>
    <xf numFmtId="329" fontId="121" fillId="0" borderId="0">
      <protection locked="0"/>
    </xf>
    <xf numFmtId="329" fontId="121" fillId="0" borderId="0">
      <protection locked="0"/>
    </xf>
    <xf numFmtId="329" fontId="121" fillId="0" borderId="0">
      <protection locked="0"/>
    </xf>
    <xf numFmtId="329" fontId="121" fillId="0" borderId="0">
      <protection locked="0"/>
    </xf>
    <xf numFmtId="329" fontId="121" fillId="0" borderId="0">
      <protection locked="0"/>
    </xf>
    <xf numFmtId="329" fontId="121" fillId="0" borderId="0">
      <protection locked="0"/>
    </xf>
    <xf numFmtId="329" fontId="121" fillId="0" borderId="0">
      <protection locked="0"/>
    </xf>
    <xf numFmtId="329" fontId="121" fillId="0" borderId="0">
      <protection locked="0"/>
    </xf>
    <xf numFmtId="329" fontId="121" fillId="0" borderId="0">
      <protection locked="0"/>
    </xf>
    <xf numFmtId="329" fontId="121" fillId="0" borderId="0">
      <protection locked="0"/>
    </xf>
    <xf numFmtId="329" fontId="121" fillId="0" borderId="0">
      <protection locked="0"/>
    </xf>
    <xf numFmtId="329" fontId="121" fillId="0" borderId="0">
      <protection locked="0"/>
    </xf>
    <xf numFmtId="329" fontId="121" fillId="0" borderId="0">
      <protection locked="0"/>
    </xf>
    <xf numFmtId="329" fontId="121" fillId="0" borderId="0">
      <protection locked="0"/>
    </xf>
    <xf numFmtId="329" fontId="121" fillId="0" borderId="0">
      <protection locked="0"/>
    </xf>
    <xf numFmtId="329" fontId="121" fillId="0" borderId="0">
      <protection locked="0"/>
    </xf>
    <xf numFmtId="329" fontId="121" fillId="0" borderId="0">
      <protection locked="0"/>
    </xf>
    <xf numFmtId="329" fontId="121" fillId="0" borderId="0">
      <protection locked="0"/>
    </xf>
    <xf numFmtId="329" fontId="121" fillId="0" borderId="0">
      <protection locked="0"/>
    </xf>
    <xf numFmtId="9" fontId="17" fillId="0" borderId="0" applyFont="0" applyFill="0" applyBorder="0" applyAlignment="0" applyProtection="0"/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0" fontId="121" fillId="0" borderId="0">
      <protection locked="0"/>
    </xf>
    <xf numFmtId="9" fontId="17" fillId="0" borderId="0" applyFont="0" applyFill="0" applyBorder="0" applyAlignment="0" applyProtection="0"/>
    <xf numFmtId="38" fontId="68" fillId="0" borderId="53">
      <alignment vertical="center"/>
      <protection locked="0"/>
    </xf>
    <xf numFmtId="38" fontId="68" fillId="0" borderId="53">
      <alignment vertical="center"/>
      <protection locked="0"/>
    </xf>
    <xf numFmtId="38" fontId="68" fillId="0" borderId="53">
      <alignment vertical="center"/>
      <protection locked="0"/>
    </xf>
    <xf numFmtId="38" fontId="68" fillId="0" borderId="53">
      <alignment vertical="center"/>
      <protection locked="0"/>
    </xf>
    <xf numFmtId="38" fontId="68" fillId="0" borderId="53">
      <alignment vertical="center"/>
      <protection locked="0"/>
    </xf>
    <xf numFmtId="330" fontId="68" fillId="0" borderId="53">
      <alignment vertical="center"/>
      <protection locked="0"/>
    </xf>
    <xf numFmtId="330" fontId="68" fillId="0" borderId="53">
      <alignment vertical="center"/>
      <protection locked="0"/>
    </xf>
    <xf numFmtId="330" fontId="68" fillId="0" borderId="53">
      <alignment vertical="center"/>
      <protection locked="0"/>
    </xf>
    <xf numFmtId="330" fontId="68" fillId="0" borderId="53">
      <alignment vertical="center"/>
      <protection locked="0"/>
    </xf>
    <xf numFmtId="330" fontId="68" fillId="0" borderId="53">
      <alignment vertical="center"/>
      <protection locked="0"/>
    </xf>
    <xf numFmtId="38" fontId="68" fillId="0" borderId="53">
      <alignment vertical="center"/>
      <protection locked="0"/>
    </xf>
    <xf numFmtId="38" fontId="68" fillId="0" borderId="53">
      <alignment vertical="center"/>
      <protection locked="0"/>
    </xf>
    <xf numFmtId="38" fontId="68" fillId="0" borderId="53">
      <alignment vertical="center"/>
      <protection locked="0"/>
    </xf>
    <xf numFmtId="38" fontId="68" fillId="0" borderId="53">
      <alignment vertical="center"/>
      <protection locked="0"/>
    </xf>
    <xf numFmtId="38" fontId="68" fillId="0" borderId="53">
      <alignment vertical="center"/>
      <protection locked="0"/>
    </xf>
    <xf numFmtId="38" fontId="68" fillId="0" borderId="53">
      <alignment vertical="center"/>
      <protection locked="0"/>
    </xf>
    <xf numFmtId="38" fontId="68" fillId="0" borderId="53">
      <alignment vertical="center"/>
      <protection locked="0"/>
    </xf>
    <xf numFmtId="38" fontId="68" fillId="0" borderId="53">
      <alignment vertical="center"/>
      <protection locked="0"/>
    </xf>
    <xf numFmtId="38" fontId="68" fillId="0" borderId="53">
      <alignment vertical="center"/>
      <protection locked="0"/>
    </xf>
    <xf numFmtId="38" fontId="68" fillId="0" borderId="53">
      <alignment vertical="center"/>
      <protection locked="0"/>
    </xf>
    <xf numFmtId="280" fontId="68" fillId="0" borderId="53">
      <alignment vertical="center"/>
      <protection locked="0"/>
    </xf>
    <xf numFmtId="280" fontId="68" fillId="0" borderId="53">
      <alignment vertical="center"/>
      <protection locked="0"/>
    </xf>
    <xf numFmtId="280" fontId="68" fillId="0" borderId="53">
      <alignment vertical="center"/>
      <protection locked="0"/>
    </xf>
    <xf numFmtId="280" fontId="68" fillId="0" borderId="53">
      <alignment vertical="center"/>
      <protection locked="0"/>
    </xf>
    <xf numFmtId="280" fontId="68" fillId="0" borderId="53">
      <alignment vertical="center"/>
      <protection locked="0"/>
    </xf>
    <xf numFmtId="280" fontId="68" fillId="0" borderId="53" applyNumberFormat="0">
      <alignment vertical="center"/>
      <protection locked="0"/>
    </xf>
    <xf numFmtId="280" fontId="68" fillId="0" borderId="53" applyNumberFormat="0">
      <alignment vertical="center"/>
      <protection locked="0"/>
    </xf>
    <xf numFmtId="280" fontId="68" fillId="0" borderId="53" applyNumberFormat="0">
      <alignment vertical="center"/>
      <protection locked="0"/>
    </xf>
    <xf numFmtId="280" fontId="68" fillId="0" borderId="53" applyNumberFormat="0">
      <alignment vertical="center"/>
      <protection locked="0"/>
    </xf>
    <xf numFmtId="280" fontId="68" fillId="0" borderId="53" applyNumberFormat="0">
      <alignment vertical="center"/>
      <protection locked="0"/>
    </xf>
    <xf numFmtId="280" fontId="68" fillId="0" borderId="53">
      <alignment vertical="center"/>
      <protection locked="0"/>
    </xf>
    <xf numFmtId="280" fontId="68" fillId="0" borderId="53">
      <alignment vertical="center"/>
      <protection locked="0"/>
    </xf>
    <xf numFmtId="280" fontId="68" fillId="0" borderId="53">
      <alignment vertical="center"/>
      <protection locked="0"/>
    </xf>
    <xf numFmtId="280" fontId="68" fillId="0" borderId="53">
      <alignment vertical="center"/>
      <protection locked="0"/>
    </xf>
    <xf numFmtId="280" fontId="68" fillId="0" borderId="53">
      <alignment vertical="center"/>
      <protection locked="0"/>
    </xf>
    <xf numFmtId="280" fontId="68" fillId="0" borderId="53">
      <alignment vertical="center"/>
      <protection locked="0"/>
    </xf>
    <xf numFmtId="280" fontId="68" fillId="0" borderId="53">
      <alignment vertical="center"/>
      <protection locked="0"/>
    </xf>
    <xf numFmtId="280" fontId="68" fillId="0" borderId="53">
      <alignment vertical="center"/>
      <protection locked="0"/>
    </xf>
    <xf numFmtId="280" fontId="68" fillId="0" borderId="53">
      <alignment vertical="center"/>
      <protection locked="0"/>
    </xf>
    <xf numFmtId="280" fontId="68" fillId="0" borderId="53">
      <alignment vertical="center"/>
      <protection locked="0"/>
    </xf>
    <xf numFmtId="280" fontId="68" fillId="0" borderId="53">
      <alignment vertical="center"/>
      <protection locked="0"/>
    </xf>
    <xf numFmtId="280" fontId="68" fillId="0" borderId="53">
      <alignment vertical="center"/>
      <protection locked="0"/>
    </xf>
    <xf numFmtId="280" fontId="68" fillId="0" borderId="53">
      <alignment vertical="center"/>
      <protection locked="0"/>
    </xf>
    <xf numFmtId="280" fontId="68" fillId="0" borderId="53">
      <alignment vertical="center"/>
      <protection locked="0"/>
    </xf>
    <xf numFmtId="280" fontId="68" fillId="0" borderId="53">
      <alignment vertical="center"/>
      <protection locked="0"/>
    </xf>
    <xf numFmtId="280" fontId="68" fillId="0" borderId="53">
      <alignment vertical="center"/>
      <protection locked="0"/>
    </xf>
    <xf numFmtId="280" fontId="68" fillId="0" borderId="53">
      <alignment vertical="center"/>
      <protection locked="0"/>
    </xf>
    <xf numFmtId="280" fontId="68" fillId="0" borderId="53">
      <alignment vertical="center"/>
      <protection locked="0"/>
    </xf>
    <xf numFmtId="280" fontId="68" fillId="0" borderId="53">
      <alignment vertical="center"/>
      <protection locked="0"/>
    </xf>
    <xf numFmtId="280" fontId="68" fillId="0" borderId="53">
      <alignment vertical="center"/>
      <protection locked="0"/>
    </xf>
    <xf numFmtId="280" fontId="68" fillId="0" borderId="53">
      <alignment vertical="center"/>
      <protection locked="0"/>
    </xf>
    <xf numFmtId="280" fontId="68" fillId="0" borderId="53">
      <alignment vertical="center"/>
      <protection locked="0"/>
    </xf>
    <xf numFmtId="280" fontId="68" fillId="0" borderId="53">
      <alignment vertical="center"/>
      <protection locked="0"/>
    </xf>
    <xf numFmtId="280" fontId="68" fillId="0" borderId="53">
      <alignment vertical="center"/>
      <protection locked="0"/>
    </xf>
    <xf numFmtId="280" fontId="68" fillId="0" borderId="53">
      <alignment vertical="center"/>
      <protection locked="0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331" fontId="17" fillId="0" borderId="0"/>
    <xf numFmtId="331" fontId="17" fillId="0" borderId="0"/>
    <xf numFmtId="331" fontId="17" fillId="0" borderId="0"/>
    <xf numFmtId="331" fontId="17" fillId="0" borderId="0"/>
    <xf numFmtId="331" fontId="17" fillId="0" borderId="0"/>
    <xf numFmtId="331" fontId="17" fillId="0" borderId="0"/>
    <xf numFmtId="331" fontId="17" fillId="0" borderId="0"/>
    <xf numFmtId="217" fontId="87" fillId="0" borderId="0" applyFill="0" applyBorder="0" applyAlignment="0"/>
    <xf numFmtId="217" fontId="87" fillId="0" borderId="0" applyFill="0" applyBorder="0" applyAlignment="0"/>
    <xf numFmtId="217" fontId="87" fillId="0" borderId="0" applyFill="0" applyBorder="0" applyAlignment="0"/>
    <xf numFmtId="217" fontId="87" fillId="0" borderId="0" applyFill="0" applyBorder="0" applyAlignment="0"/>
    <xf numFmtId="218" fontId="87" fillId="0" borderId="0" applyFill="0" applyBorder="0" applyAlignment="0"/>
    <xf numFmtId="218" fontId="87" fillId="0" borderId="0" applyFill="0" applyBorder="0" applyAlignment="0"/>
    <xf numFmtId="218" fontId="87" fillId="0" borderId="0" applyFill="0" applyBorder="0" applyAlignment="0"/>
    <xf numFmtId="218" fontId="87" fillId="0" borderId="0" applyFill="0" applyBorder="0" applyAlignment="0"/>
    <xf numFmtId="217" fontId="87" fillId="0" borderId="0" applyFill="0" applyBorder="0" applyAlignment="0"/>
    <xf numFmtId="217" fontId="87" fillId="0" borderId="0" applyFill="0" applyBorder="0" applyAlignment="0"/>
    <xf numFmtId="217" fontId="87" fillId="0" borderId="0" applyFill="0" applyBorder="0" applyAlignment="0"/>
    <xf numFmtId="217" fontId="87" fillId="0" borderId="0" applyFill="0" applyBorder="0" applyAlignment="0"/>
    <xf numFmtId="222" fontId="87" fillId="0" borderId="0" applyFill="0" applyBorder="0" applyAlignment="0"/>
    <xf numFmtId="222" fontId="87" fillId="0" borderId="0" applyFill="0" applyBorder="0" applyAlignment="0"/>
    <xf numFmtId="222" fontId="87" fillId="0" borderId="0" applyFill="0" applyBorder="0" applyAlignment="0"/>
    <xf numFmtId="222" fontId="87" fillId="0" borderId="0" applyFill="0" applyBorder="0" applyAlignment="0"/>
    <xf numFmtId="218" fontId="87" fillId="0" borderId="0" applyFill="0" applyBorder="0" applyAlignment="0"/>
    <xf numFmtId="218" fontId="87" fillId="0" borderId="0" applyFill="0" applyBorder="0" applyAlignment="0"/>
    <xf numFmtId="218" fontId="87" fillId="0" borderId="0" applyFill="0" applyBorder="0" applyAlignment="0"/>
    <xf numFmtId="218" fontId="87" fillId="0" borderId="0" applyFill="0" applyBorder="0" applyAlignment="0"/>
    <xf numFmtId="332" fontId="191" fillId="0" borderId="0"/>
    <xf numFmtId="38" fontId="17" fillId="31" borderId="0"/>
    <xf numFmtId="38" fontId="17" fillId="31" borderId="0"/>
    <xf numFmtId="0" fontId="17" fillId="74" borderId="113">
      <alignment horizontal="left"/>
    </xf>
    <xf numFmtId="0" fontId="17" fillId="74" borderId="113">
      <alignment horizontal="left"/>
    </xf>
    <xf numFmtId="1" fontId="62" fillId="74" borderId="114">
      <alignment horizontal="left"/>
    </xf>
    <xf numFmtId="37" fontId="17" fillId="61" borderId="115">
      <alignment horizontal="left"/>
    </xf>
    <xf numFmtId="1" fontId="62" fillId="0" borderId="0">
      <alignment horizontal="left"/>
    </xf>
    <xf numFmtId="1" fontId="62" fillId="0" borderId="0">
      <alignment horizontal="left"/>
    </xf>
    <xf numFmtId="1" fontId="40" fillId="74" borderId="62">
      <alignment horizontal="center"/>
    </xf>
    <xf numFmtId="1" fontId="40" fillId="74" borderId="62">
      <alignment horizontal="center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15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0" fontId="79" fillId="0" borderId="58">
      <alignment horizontal="center"/>
    </xf>
    <xf numFmtId="0" fontId="79" fillId="0" borderId="58">
      <alignment horizontal="center"/>
    </xf>
    <xf numFmtId="0" fontId="79" fillId="0" borderId="58">
      <alignment horizontal="center"/>
    </xf>
    <xf numFmtId="0" fontId="79" fillId="0" borderId="58">
      <alignment horizontal="center"/>
    </xf>
    <xf numFmtId="0" fontId="79" fillId="0" borderId="58">
      <alignment horizontal="center"/>
    </xf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0" fontId="51" fillId="88" borderId="0" applyNumberFormat="0" applyFont="0" applyBorder="0" applyAlignment="0" applyProtection="0"/>
    <xf numFmtId="0" fontId="51" fillId="88" borderId="0" applyNumberFormat="0" applyFont="0" applyBorder="0" applyAlignment="0" applyProtection="0"/>
    <xf numFmtId="0" fontId="51" fillId="88" borderId="0" applyNumberFormat="0" applyFont="0" applyBorder="0" applyAlignment="0" applyProtection="0"/>
    <xf numFmtId="0" fontId="51" fillId="88" borderId="0" applyNumberFormat="0" applyFont="0" applyBorder="0" applyAlignment="0" applyProtection="0"/>
    <xf numFmtId="0" fontId="51" fillId="88" borderId="0" applyNumberFormat="0" applyFont="0" applyBorder="0" applyAlignment="0" applyProtection="0"/>
    <xf numFmtId="333" fontId="212" fillId="0" borderId="0" applyFont="0" applyFill="0" applyBorder="0" applyAlignment="0" applyProtection="0">
      <alignment horizontal="right"/>
    </xf>
    <xf numFmtId="286" fontId="17" fillId="31" borderId="65"/>
    <xf numFmtId="286" fontId="17" fillId="31" borderId="65"/>
    <xf numFmtId="286" fontId="17" fillId="31" borderId="65"/>
    <xf numFmtId="286" fontId="17" fillId="31" borderId="65"/>
    <xf numFmtId="286" fontId="17" fillId="31" borderId="65"/>
    <xf numFmtId="37" fontId="198" fillId="74" borderId="0">
      <alignment horizontal="centerContinuous"/>
    </xf>
    <xf numFmtId="37" fontId="198" fillId="0" borderId="0">
      <alignment horizontal="left"/>
    </xf>
    <xf numFmtId="37" fontId="213" fillId="0" borderId="0">
      <alignment horizontal="left"/>
    </xf>
    <xf numFmtId="37" fontId="198" fillId="0" borderId="0">
      <alignment horizontal="centerContinuous"/>
    </xf>
    <xf numFmtId="37" fontId="198" fillId="0" borderId="0">
      <alignment horizontal="right"/>
    </xf>
    <xf numFmtId="38" fontId="214" fillId="31" borderId="0">
      <alignment horizontal="right"/>
    </xf>
    <xf numFmtId="37" fontId="62" fillId="0" borderId="0">
      <alignment horizontal="right"/>
    </xf>
    <xf numFmtId="0" fontId="215" fillId="89" borderId="0" applyNumberFormat="0" applyFont="0" applyBorder="0" applyAlignment="0">
      <alignment horizontal="center"/>
    </xf>
    <xf numFmtId="0" fontId="215" fillId="89" borderId="0" applyNumberFormat="0" applyFont="0" applyBorder="0" applyAlignment="0">
      <alignment horizontal="center"/>
    </xf>
    <xf numFmtId="184" fontId="35" fillId="0" borderId="0" applyNumberFormat="0" applyFont="0" applyFill="0" applyAlignment="0" applyProtection="0"/>
    <xf numFmtId="37" fontId="48" fillId="0" borderId="51">
      <alignment horizontal="right"/>
    </xf>
    <xf numFmtId="37" fontId="48" fillId="0" borderId="51">
      <alignment horizontal="right"/>
    </xf>
    <xf numFmtId="37" fontId="48" fillId="0" borderId="51">
      <alignment horizontal="right"/>
    </xf>
    <xf numFmtId="37" fontId="48" fillId="0" borderId="51">
      <alignment horizontal="right"/>
    </xf>
    <xf numFmtId="37" fontId="48" fillId="0" borderId="51">
      <alignment horizontal="right"/>
    </xf>
    <xf numFmtId="37" fontId="82" fillId="0" borderId="0" applyNumberFormat="0">
      <alignment horizontal="left"/>
    </xf>
    <xf numFmtId="37" fontId="82" fillId="0" borderId="0" applyNumberFormat="0">
      <alignment horizontal="left"/>
    </xf>
    <xf numFmtId="37" fontId="82" fillId="0" borderId="0" applyNumberFormat="0">
      <alignment horizontal="left"/>
    </xf>
    <xf numFmtId="37" fontId="82" fillId="0" borderId="0" applyNumberFormat="0">
      <alignment horizontal="left"/>
    </xf>
    <xf numFmtId="37" fontId="82" fillId="0" borderId="0" applyNumberFormat="0">
      <alignment horizontal="left"/>
    </xf>
    <xf numFmtId="37" fontId="82" fillId="0" borderId="0" applyNumberFormat="0">
      <alignment horizontal="left"/>
    </xf>
    <xf numFmtId="0" fontId="17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40" fontId="17" fillId="0" borderId="0"/>
    <xf numFmtId="40" fontId="17" fillId="0" borderId="0"/>
    <xf numFmtId="40" fontId="17" fillId="0" borderId="0"/>
    <xf numFmtId="40" fontId="17" fillId="0" borderId="0"/>
    <xf numFmtId="40" fontId="17" fillId="0" borderId="0"/>
    <xf numFmtId="334" fontId="17" fillId="0" borderId="0" applyFont="0" applyFill="0" applyBorder="0" applyAlignment="0" applyProtection="0"/>
    <xf numFmtId="334" fontId="17" fillId="0" borderId="0" applyFont="0" applyFill="0" applyBorder="0" applyAlignment="0" applyProtection="0"/>
    <xf numFmtId="334" fontId="17" fillId="0" borderId="0" applyFont="0" applyFill="0" applyBorder="0" applyAlignment="0" applyProtection="0"/>
    <xf numFmtId="334" fontId="17" fillId="0" borderId="0" applyFont="0" applyFill="0" applyBorder="0" applyAlignment="0" applyProtection="0"/>
    <xf numFmtId="334" fontId="17" fillId="0" borderId="0" applyFont="0" applyFill="0" applyBorder="0" applyAlignment="0" applyProtection="0"/>
    <xf numFmtId="335" fontId="17" fillId="0" borderId="0" applyFont="0" applyFill="0" applyBorder="0" applyAlignment="0" applyProtection="0"/>
    <xf numFmtId="335" fontId="17" fillId="0" borderId="0" applyFont="0" applyFill="0" applyBorder="0" applyAlignment="0" applyProtection="0"/>
    <xf numFmtId="335" fontId="17" fillId="0" borderId="0" applyFont="0" applyFill="0" applyBorder="0" applyAlignment="0" applyProtection="0"/>
    <xf numFmtId="335" fontId="17" fillId="0" borderId="0" applyFont="0" applyFill="0" applyBorder="0" applyAlignment="0" applyProtection="0"/>
    <xf numFmtId="335" fontId="17" fillId="0" borderId="0" applyFont="0" applyFill="0" applyBorder="0" applyAlignment="0" applyProtection="0"/>
    <xf numFmtId="37" fontId="216" fillId="0" borderId="0" applyNumberFormat="0" applyFill="0" applyBorder="0">
      <alignment vertical="top"/>
    </xf>
    <xf numFmtId="14" fontId="17" fillId="0" borderId="0"/>
    <xf numFmtId="14" fontId="17" fillId="0" borderId="0"/>
    <xf numFmtId="14" fontId="17" fillId="0" borderId="0"/>
    <xf numFmtId="14" fontId="17" fillId="0" borderId="0"/>
    <xf numFmtId="14" fontId="17" fillId="0" borderId="0"/>
    <xf numFmtId="37" fontId="48" fillId="0" borderId="0">
      <alignment horizontal="left"/>
    </xf>
    <xf numFmtId="37" fontId="48" fillId="0" borderId="0">
      <alignment horizontal="left"/>
    </xf>
    <xf numFmtId="37" fontId="48" fillId="0" borderId="0">
      <alignment horizontal="left"/>
    </xf>
    <xf numFmtId="37" fontId="48" fillId="0" borderId="0">
      <alignment horizontal="left"/>
    </xf>
    <xf numFmtId="37" fontId="48" fillId="0" borderId="0">
      <alignment horizontal="left"/>
    </xf>
    <xf numFmtId="336" fontId="17" fillId="0" borderId="0" applyFont="0" applyFill="0" applyBorder="0" applyAlignment="0" applyProtection="0"/>
    <xf numFmtId="336" fontId="17" fillId="0" borderId="0" applyFont="0" applyFill="0" applyBorder="0" applyAlignment="0" applyProtection="0"/>
    <xf numFmtId="336" fontId="17" fillId="0" borderId="0" applyFont="0" applyFill="0" applyBorder="0" applyAlignment="0" applyProtection="0"/>
    <xf numFmtId="336" fontId="17" fillId="0" borderId="0" applyFont="0" applyFill="0" applyBorder="0" applyAlignment="0" applyProtection="0"/>
    <xf numFmtId="336" fontId="17" fillId="0" borderId="0" applyFont="0" applyFill="0" applyBorder="0" applyAlignment="0" applyProtection="0"/>
    <xf numFmtId="337" fontId="17" fillId="0" borderId="57" applyFont="0" applyFill="0" applyAlignment="0" applyProtection="0"/>
    <xf numFmtId="337" fontId="17" fillId="0" borderId="57" applyFont="0" applyFill="0" applyAlignment="0" applyProtection="0"/>
    <xf numFmtId="337" fontId="17" fillId="0" borderId="57" applyFont="0" applyFill="0" applyAlignment="0" applyProtection="0"/>
    <xf numFmtId="337" fontId="17" fillId="0" borderId="57" applyFont="0" applyFill="0" applyAlignment="0" applyProtection="0"/>
    <xf numFmtId="337" fontId="17" fillId="0" borderId="57" applyFont="0" applyFill="0" applyAlignment="0" applyProtection="0"/>
    <xf numFmtId="338" fontId="17" fillId="0" borderId="91" applyFont="0" applyFill="0" applyAlignment="0" applyProtection="0"/>
    <xf numFmtId="338" fontId="17" fillId="0" borderId="91" applyFont="0" applyFill="0" applyAlignment="0" applyProtection="0"/>
    <xf numFmtId="338" fontId="17" fillId="0" borderId="91" applyFont="0" applyFill="0" applyAlignment="0" applyProtection="0"/>
    <xf numFmtId="338" fontId="17" fillId="0" borderId="91" applyFont="0" applyFill="0" applyAlignment="0" applyProtection="0"/>
    <xf numFmtId="338" fontId="17" fillId="0" borderId="91" applyFont="0" applyFill="0" applyAlignment="0" applyProtection="0"/>
    <xf numFmtId="37" fontId="217" fillId="0" borderId="0">
      <alignment horizontal="left"/>
    </xf>
    <xf numFmtId="38" fontId="218" fillId="31" borderId="0">
      <alignment horizontal="center" vertical="center"/>
    </xf>
    <xf numFmtId="0" fontId="40" fillId="0" borderId="0">
      <alignment horizontal="left"/>
    </xf>
    <xf numFmtId="281" fontId="17" fillId="0" borderId="0"/>
    <xf numFmtId="281" fontId="17" fillId="0" borderId="0"/>
    <xf numFmtId="281" fontId="17" fillId="0" borderId="0"/>
    <xf numFmtId="281" fontId="17" fillId="0" borderId="0"/>
    <xf numFmtId="281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48" fillId="0" borderId="83">
      <alignment horizontal="right"/>
    </xf>
    <xf numFmtId="37" fontId="48" fillId="0" borderId="83">
      <alignment horizontal="right"/>
    </xf>
    <xf numFmtId="37" fontId="48" fillId="0" borderId="83">
      <alignment horizontal="right"/>
    </xf>
    <xf numFmtId="37" fontId="48" fillId="0" borderId="83">
      <alignment horizontal="right"/>
    </xf>
    <xf numFmtId="37" fontId="48" fillId="0" borderId="83">
      <alignment horizontal="right"/>
    </xf>
    <xf numFmtId="223" fontId="17" fillId="0" borderId="0"/>
    <xf numFmtId="223" fontId="17" fillId="0" borderId="0"/>
    <xf numFmtId="223" fontId="17" fillId="0" borderId="0"/>
    <xf numFmtId="223" fontId="17" fillId="0" borderId="0"/>
    <xf numFmtId="223" fontId="17" fillId="0" borderId="0"/>
    <xf numFmtId="339" fontId="17" fillId="0" borderId="0" applyBorder="0"/>
    <xf numFmtId="339" fontId="17" fillId="0" borderId="0" applyBorder="0"/>
    <xf numFmtId="339" fontId="17" fillId="0" borderId="0" applyBorder="0"/>
    <xf numFmtId="339" fontId="17" fillId="0" borderId="0" applyBorder="0"/>
    <xf numFmtId="339" fontId="17" fillId="0" borderId="0" applyBorder="0"/>
    <xf numFmtId="10" fontId="17" fillId="0" borderId="0"/>
    <xf numFmtId="10" fontId="17" fillId="0" borderId="0"/>
    <xf numFmtId="10" fontId="17" fillId="0" borderId="0"/>
    <xf numFmtId="10" fontId="17" fillId="0" borderId="0"/>
    <xf numFmtId="10" fontId="17" fillId="0" borderId="0"/>
    <xf numFmtId="225" fontId="17" fillId="0" borderId="0"/>
    <xf numFmtId="225" fontId="17" fillId="0" borderId="0"/>
    <xf numFmtId="225" fontId="17" fillId="0" borderId="0"/>
    <xf numFmtId="225" fontId="17" fillId="0" borderId="0"/>
    <xf numFmtId="225" fontId="17" fillId="0" borderId="0"/>
    <xf numFmtId="276" fontId="155" fillId="31" borderId="91"/>
    <xf numFmtId="37" fontId="48" fillId="84" borderId="52" applyNumberFormat="0" applyFont="0" applyBorder="0" applyAlignment="0">
      <alignment horizontal="center"/>
    </xf>
    <xf numFmtId="37" fontId="48" fillId="84" borderId="52" applyNumberFormat="0" applyFont="0" applyBorder="0" applyAlignment="0">
      <alignment horizontal="center"/>
    </xf>
    <xf numFmtId="37" fontId="48" fillId="84" borderId="52" applyNumberFormat="0" applyFont="0" applyBorder="0" applyAlignment="0">
      <alignment horizontal="center"/>
    </xf>
    <xf numFmtId="37" fontId="48" fillId="84" borderId="52" applyNumberFormat="0" applyFont="0" applyBorder="0" applyAlignment="0">
      <alignment horizontal="center"/>
    </xf>
    <xf numFmtId="37" fontId="48" fillId="84" borderId="52" applyNumberFormat="0" applyFont="0" applyBorder="0" applyAlignment="0">
      <alignment horizontal="center"/>
    </xf>
    <xf numFmtId="49" fontId="40" fillId="0" borderId="14" applyBorder="0"/>
    <xf numFmtId="37" fontId="40" fillId="64" borderId="116">
      <alignment horizontal="left"/>
    </xf>
    <xf numFmtId="340" fontId="219" fillId="63" borderId="14" applyFill="0" applyBorder="0">
      <alignment horizontal="centerContinuous"/>
    </xf>
    <xf numFmtId="0" fontId="28" fillId="0" borderId="0"/>
    <xf numFmtId="14" fontId="22" fillId="0" borderId="0" applyNumberFormat="0" applyFill="0" applyBorder="0" applyAlignment="0" applyProtection="0">
      <alignment horizontal="left"/>
    </xf>
    <xf numFmtId="0" fontId="220" fillId="90" borderId="14" applyNumberFormat="0" applyBorder="0">
      <alignment horizontal="center" vertical="center"/>
    </xf>
    <xf numFmtId="37" fontId="17" fillId="0" borderId="0">
      <alignment horizontal="right"/>
    </xf>
    <xf numFmtId="37" fontId="17" fillId="0" borderId="0">
      <alignment horizontal="right"/>
    </xf>
    <xf numFmtId="37" fontId="17" fillId="0" borderId="0">
      <alignment horizontal="right"/>
    </xf>
    <xf numFmtId="37" fontId="17" fillId="0" borderId="0">
      <alignment horizontal="right"/>
    </xf>
    <xf numFmtId="37" fontId="17" fillId="0" borderId="0">
      <alignment horizontal="right"/>
    </xf>
    <xf numFmtId="38" fontId="22" fillId="0" borderId="0"/>
    <xf numFmtId="268" fontId="17" fillId="0" borderId="0">
      <alignment horizontal="left"/>
      <protection locked="0"/>
    </xf>
    <xf numFmtId="341" fontId="67" fillId="0" borderId="0"/>
    <xf numFmtId="341" fontId="67" fillId="0" borderId="0"/>
    <xf numFmtId="341" fontId="67" fillId="0" borderId="0"/>
    <xf numFmtId="341" fontId="67" fillId="0" borderId="0"/>
    <xf numFmtId="341" fontId="67" fillId="0" borderId="0"/>
    <xf numFmtId="342" fontId="67" fillId="0" borderId="0"/>
    <xf numFmtId="342" fontId="67" fillId="0" borderId="0"/>
    <xf numFmtId="342" fontId="67" fillId="0" borderId="0"/>
    <xf numFmtId="342" fontId="67" fillId="0" borderId="0"/>
    <xf numFmtId="342" fontId="67" fillId="0" borderId="0"/>
    <xf numFmtId="0" fontId="82" fillId="0" borderId="0" applyNumberFormat="0" applyFill="0" applyBorder="0"/>
    <xf numFmtId="0" fontId="52" fillId="0" borderId="0"/>
    <xf numFmtId="0" fontId="17" fillId="0" borderId="0"/>
    <xf numFmtId="0" fontId="17" fillId="0" borderId="0"/>
    <xf numFmtId="0" fontId="17" fillId="0" borderId="0"/>
    <xf numFmtId="3" fontId="221" fillId="31" borderId="50">
      <alignment shrinkToFit="1"/>
      <protection locked="0"/>
    </xf>
    <xf numFmtId="3" fontId="221" fillId="31" borderId="50">
      <alignment shrinkToFit="1"/>
      <protection locked="0"/>
    </xf>
    <xf numFmtId="0" fontId="202" fillId="50" borderId="76" applyNumberFormat="0" applyAlignment="0" applyProtection="0"/>
    <xf numFmtId="0" fontId="202" fillId="50" borderId="76" applyNumberFormat="0" applyAlignment="0" applyProtection="0"/>
    <xf numFmtId="0" fontId="202" fillId="44" borderId="76" applyNumberFormat="0" applyAlignment="0" applyProtection="0"/>
    <xf numFmtId="0" fontId="202" fillId="50" borderId="76" applyNumberFormat="0" applyAlignment="0" applyProtection="0"/>
    <xf numFmtId="0" fontId="136" fillId="0" borderId="117">
      <alignment vertical="center"/>
    </xf>
    <xf numFmtId="180" fontId="222" fillId="0" borderId="0" applyFont="0" applyFill="0" applyBorder="0" applyAlignment="0" applyProtection="0"/>
    <xf numFmtId="43" fontId="55" fillId="0" borderId="0" applyFont="0" applyFill="0" applyBorder="0" applyAlignment="0" applyProtection="0"/>
    <xf numFmtId="343" fontId="17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5" fillId="91" borderId="0" applyNumberFormat="0" applyFont="0" applyBorder="0" applyAlignment="0" applyProtection="0"/>
    <xf numFmtId="0" fontId="51" fillId="80" borderId="118" applyNumberFormat="0" applyFont="0" applyBorder="0" applyAlignment="0"/>
    <xf numFmtId="0" fontId="51" fillId="80" borderId="118" applyNumberFormat="0" applyFont="0" applyBorder="0" applyAlignment="0"/>
    <xf numFmtId="0" fontId="51" fillId="80" borderId="118" applyNumberFormat="0" applyFont="0" applyBorder="0" applyAlignment="0"/>
    <xf numFmtId="0" fontId="51" fillId="80" borderId="118" applyNumberFormat="0" applyFont="0" applyBorder="0" applyAlignment="0"/>
    <xf numFmtId="0" fontId="215" fillId="1" borderId="85" applyNumberFormat="0" applyFont="0" applyAlignment="0">
      <alignment horizontal="center"/>
    </xf>
    <xf numFmtId="0" fontId="215" fillId="1" borderId="85" applyNumberFormat="0" applyFont="0" applyAlignment="0">
      <alignment horizontal="center"/>
    </xf>
    <xf numFmtId="0" fontId="35" fillId="92" borderId="0" applyNumberFormat="0" applyFont="0" applyBorder="0" applyAlignment="0" applyProtection="0">
      <alignment horizontal="centerContinuous"/>
    </xf>
    <xf numFmtId="344" fontId="212" fillId="0" borderId="0">
      <alignment horizontal="right"/>
    </xf>
    <xf numFmtId="184" fontId="17" fillId="86" borderId="51">
      <alignment horizontal="center"/>
    </xf>
    <xf numFmtId="0" fontId="86" fillId="0" borderId="0" applyFill="0" applyBorder="0" applyAlignment="0" applyProtection="0"/>
    <xf numFmtId="0" fontId="83" fillId="0" borderId="13" applyNumberFormat="0" applyFill="0" applyAlignment="0" applyProtection="0"/>
    <xf numFmtId="37" fontId="17" fillId="0" borderId="13">
      <alignment horizontal="right"/>
    </xf>
    <xf numFmtId="37" fontId="17" fillId="0" borderId="13">
      <alignment horizontal="right"/>
    </xf>
    <xf numFmtId="37" fontId="119" fillId="0" borderId="13">
      <alignment horizontal="right"/>
    </xf>
    <xf numFmtId="37" fontId="48" fillId="0" borderId="13">
      <alignment horizontal="right"/>
    </xf>
    <xf numFmtId="37" fontId="98" fillId="0" borderId="13">
      <alignment horizontal="right"/>
    </xf>
    <xf numFmtId="37" fontId="40" fillId="0" borderId="13"/>
    <xf numFmtId="37" fontId="40" fillId="0" borderId="13"/>
    <xf numFmtId="37" fontId="40" fillId="0" borderId="13"/>
    <xf numFmtId="37" fontId="40" fillId="0" borderId="13"/>
    <xf numFmtId="37" fontId="40" fillId="0" borderId="13"/>
    <xf numFmtId="37" fontId="40" fillId="0" borderId="13"/>
    <xf numFmtId="37" fontId="48" fillId="0" borderId="13" applyNumberFormat="0" applyFill="0" applyAlignment="0" applyProtection="0"/>
    <xf numFmtId="37" fontId="48" fillId="0" borderId="13" applyNumberFormat="0" applyFill="0" applyAlignment="0" applyProtection="0"/>
    <xf numFmtId="37" fontId="48" fillId="0" borderId="13" applyNumberFormat="0" applyFill="0" applyAlignment="0" applyProtection="0"/>
    <xf numFmtId="37" fontId="48" fillId="0" borderId="13" applyNumberFormat="0" applyFill="0" applyAlignment="0" applyProtection="0"/>
    <xf numFmtId="37" fontId="48" fillId="0" borderId="13" applyNumberFormat="0" applyFill="0" applyAlignment="0" applyProtection="0"/>
    <xf numFmtId="0" fontId="223" fillId="63" borderId="0" applyNumberFormat="0" applyBorder="0" applyAlignment="0">
      <alignment horizontal="left"/>
    </xf>
    <xf numFmtId="0" fontId="223" fillId="63" borderId="0" applyNumberFormat="0" applyBorder="0" applyAlignment="0">
      <alignment horizontal="left"/>
    </xf>
    <xf numFmtId="0" fontId="223" fillId="63" borderId="0" applyNumberFormat="0" applyBorder="0" applyAlignment="0">
      <alignment horizontal="left"/>
    </xf>
    <xf numFmtId="0" fontId="223" fillId="63" borderId="0" applyNumberFormat="0" applyBorder="0" applyAlignment="0">
      <alignment horizontal="left"/>
    </xf>
    <xf numFmtId="0" fontId="223" fillId="63" borderId="0" applyNumberFormat="0" applyBorder="0" applyAlignment="0">
      <alignment horizontal="left"/>
    </xf>
    <xf numFmtId="200" fontId="68" fillId="0" borderId="53">
      <alignment vertical="center"/>
      <protection locked="0"/>
    </xf>
    <xf numFmtId="200" fontId="68" fillId="0" borderId="53">
      <alignment vertical="center"/>
      <protection locked="0"/>
    </xf>
    <xf numFmtId="200" fontId="68" fillId="0" borderId="53">
      <alignment vertical="center"/>
      <protection locked="0"/>
    </xf>
    <xf numFmtId="200" fontId="68" fillId="0" borderId="53">
      <alignment vertical="center"/>
      <protection locked="0"/>
    </xf>
    <xf numFmtId="200" fontId="68" fillId="0" borderId="53">
      <alignment vertical="center"/>
      <protection locked="0"/>
    </xf>
    <xf numFmtId="200" fontId="68" fillId="0" borderId="53">
      <alignment vertical="center"/>
      <protection locked="0"/>
    </xf>
    <xf numFmtId="200" fontId="68" fillId="0" borderId="53">
      <alignment vertical="center"/>
      <protection locked="0"/>
    </xf>
    <xf numFmtId="200" fontId="68" fillId="0" borderId="53">
      <alignment vertical="center"/>
      <protection locked="0"/>
    </xf>
    <xf numFmtId="200" fontId="68" fillId="0" borderId="53">
      <alignment vertical="center"/>
      <protection locked="0"/>
    </xf>
    <xf numFmtId="200" fontId="68" fillId="0" borderId="53">
      <alignment vertical="center"/>
      <protection locked="0"/>
    </xf>
    <xf numFmtId="38" fontId="68" fillId="0" borderId="53">
      <alignment vertical="center"/>
      <protection locked="0"/>
    </xf>
    <xf numFmtId="38" fontId="68" fillId="0" borderId="53">
      <alignment vertical="center"/>
      <protection locked="0"/>
    </xf>
    <xf numFmtId="38" fontId="68" fillId="0" borderId="53">
      <alignment vertical="center"/>
      <protection locked="0"/>
    </xf>
    <xf numFmtId="38" fontId="68" fillId="0" borderId="53">
      <alignment vertical="center"/>
      <protection locked="0"/>
    </xf>
    <xf numFmtId="38" fontId="68" fillId="0" borderId="53">
      <alignment vertical="center"/>
      <protection locked="0"/>
    </xf>
    <xf numFmtId="38" fontId="68" fillId="0" borderId="53">
      <alignment vertical="center"/>
      <protection locked="0"/>
    </xf>
    <xf numFmtId="38" fontId="68" fillId="0" borderId="53">
      <alignment vertical="center"/>
      <protection locked="0"/>
    </xf>
    <xf numFmtId="38" fontId="68" fillId="0" borderId="53">
      <alignment vertical="center"/>
      <protection locked="0"/>
    </xf>
    <xf numFmtId="38" fontId="68" fillId="0" borderId="53">
      <alignment vertical="center"/>
      <protection locked="0"/>
    </xf>
    <xf numFmtId="38" fontId="68" fillId="0" borderId="53">
      <alignment vertical="center"/>
      <protection locked="0"/>
    </xf>
    <xf numFmtId="0" fontId="223" fillId="0" borderId="0" applyNumberFormat="0" applyFill="0" applyBorder="0" applyAlignment="0">
      <alignment horizontal="center"/>
    </xf>
    <xf numFmtId="0" fontId="223" fillId="0" borderId="0" applyNumberFormat="0" applyFill="0" applyBorder="0" applyAlignment="0">
      <alignment horizontal="center"/>
    </xf>
    <xf numFmtId="38" fontId="68" fillId="0" borderId="53">
      <alignment horizontal="center" vertical="center"/>
      <protection locked="0"/>
    </xf>
    <xf numFmtId="38" fontId="68" fillId="0" borderId="53">
      <alignment horizontal="center" vertical="center"/>
      <protection locked="0"/>
    </xf>
    <xf numFmtId="38" fontId="68" fillId="0" borderId="53">
      <alignment horizontal="center" vertical="center"/>
      <protection locked="0"/>
    </xf>
    <xf numFmtId="38" fontId="68" fillId="0" borderId="53">
      <alignment horizontal="center" vertical="center"/>
      <protection locked="0"/>
    </xf>
    <xf numFmtId="38" fontId="68" fillId="0" borderId="53">
      <alignment horizontal="center" vertical="center"/>
      <protection locked="0"/>
    </xf>
    <xf numFmtId="0" fontId="17" fillId="0" borderId="0"/>
    <xf numFmtId="264" fontId="68" fillId="0" borderId="53">
      <alignment vertical="center"/>
      <protection locked="0"/>
    </xf>
    <xf numFmtId="264" fontId="68" fillId="0" borderId="53">
      <alignment vertical="center"/>
      <protection locked="0"/>
    </xf>
    <xf numFmtId="264" fontId="68" fillId="0" borderId="53">
      <alignment vertical="center"/>
      <protection locked="0"/>
    </xf>
    <xf numFmtId="264" fontId="68" fillId="0" borderId="53">
      <alignment vertical="center"/>
      <protection locked="0"/>
    </xf>
    <xf numFmtId="264" fontId="68" fillId="0" borderId="53">
      <alignment vertical="center"/>
      <protection locked="0"/>
    </xf>
    <xf numFmtId="37" fontId="224" fillId="31" borderId="57"/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vertical="top"/>
    </xf>
    <xf numFmtId="0" fontId="17" fillId="0" borderId="0">
      <alignment vertical="top"/>
    </xf>
    <xf numFmtId="0" fontId="17" fillId="0" borderId="0">
      <alignment vertical="top"/>
    </xf>
    <xf numFmtId="0" fontId="17" fillId="0" borderId="0">
      <alignment vertical="top"/>
    </xf>
    <xf numFmtId="0" fontId="17" fillId="0" borderId="0">
      <alignment horizontal="left" wrapText="1"/>
    </xf>
    <xf numFmtId="0" fontId="17" fillId="0" borderId="0" applyNumberFormat="0" applyFill="0" applyBorder="0" applyAlignment="0" applyProtection="0"/>
    <xf numFmtId="41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4" fontId="48" fillId="0" borderId="0" applyFill="0" applyBorder="0" applyProtection="0">
      <alignment horizontal="center" wrapText="1"/>
    </xf>
    <xf numFmtId="4" fontId="48" fillId="0" borderId="0" applyFill="0" applyBorder="0" applyProtection="0">
      <alignment horizontal="center" wrapText="1"/>
    </xf>
    <xf numFmtId="4" fontId="48" fillId="0" borderId="0" applyFill="0" applyBorder="0" applyProtection="0">
      <alignment horizontal="center" wrapText="1"/>
    </xf>
    <xf numFmtId="4" fontId="48" fillId="0" borderId="0" applyFill="0" applyBorder="0" applyProtection="0">
      <alignment horizontal="center" wrapText="1"/>
    </xf>
    <xf numFmtId="4" fontId="48" fillId="0" borderId="0" applyFill="0" applyBorder="0" applyProtection="0">
      <alignment horizontal="center" wrapText="1"/>
    </xf>
    <xf numFmtId="273" fontId="48" fillId="0" borderId="0" applyFill="0" applyBorder="0" applyProtection="0">
      <alignment horizontal="center" wrapText="1"/>
    </xf>
    <xf numFmtId="273" fontId="48" fillId="0" borderId="0" applyFill="0" applyBorder="0" applyProtection="0">
      <alignment horizontal="center" wrapText="1"/>
    </xf>
    <xf numFmtId="273" fontId="48" fillId="0" borderId="0" applyFill="0" applyBorder="0" applyProtection="0">
      <alignment horizontal="center" wrapText="1"/>
    </xf>
    <xf numFmtId="273" fontId="48" fillId="0" borderId="0" applyFill="0" applyBorder="0" applyProtection="0">
      <alignment horizontal="center" wrapText="1"/>
    </xf>
    <xf numFmtId="273" fontId="48" fillId="0" borderId="0" applyFill="0" applyBorder="0" applyProtection="0">
      <alignment horizontal="center" wrapText="1"/>
    </xf>
    <xf numFmtId="252" fontId="48" fillId="0" borderId="0" applyFill="0" applyBorder="0" applyProtection="0">
      <alignment horizontal="center" wrapText="1"/>
    </xf>
    <xf numFmtId="252" fontId="48" fillId="0" borderId="0" applyFill="0" applyBorder="0" applyProtection="0">
      <alignment horizontal="center" wrapText="1"/>
    </xf>
    <xf numFmtId="252" fontId="48" fillId="0" borderId="0" applyFill="0" applyBorder="0" applyProtection="0">
      <alignment horizontal="center" wrapText="1"/>
    </xf>
    <xf numFmtId="252" fontId="48" fillId="0" borderId="0" applyFill="0" applyBorder="0" applyProtection="0">
      <alignment horizontal="center" wrapText="1"/>
    </xf>
    <xf numFmtId="252" fontId="48" fillId="0" borderId="0" applyFill="0" applyBorder="0" applyProtection="0">
      <alignment horizontal="center" wrapText="1"/>
    </xf>
    <xf numFmtId="4" fontId="48" fillId="0" borderId="0" applyFill="0" applyBorder="0" applyProtection="0">
      <alignment wrapText="1"/>
    </xf>
    <xf numFmtId="4" fontId="48" fillId="0" borderId="0" applyFill="0" applyBorder="0" applyProtection="0">
      <alignment wrapText="1"/>
    </xf>
    <xf numFmtId="4" fontId="48" fillId="0" borderId="0" applyFill="0" applyBorder="0" applyProtection="0">
      <alignment wrapText="1"/>
    </xf>
    <xf numFmtId="4" fontId="48" fillId="0" borderId="0" applyFill="0" applyBorder="0" applyProtection="0">
      <alignment wrapText="1"/>
    </xf>
    <xf numFmtId="4" fontId="48" fillId="0" borderId="0" applyFill="0" applyBorder="0" applyProtection="0">
      <alignment wrapText="1"/>
    </xf>
    <xf numFmtId="0" fontId="48" fillId="0" borderId="0" applyNumberFormat="0" applyFill="0" applyBorder="0" applyProtection="0">
      <alignment horizontal="left" vertical="top" wrapText="1"/>
    </xf>
    <xf numFmtId="0" fontId="48" fillId="0" borderId="0" applyNumberFormat="0" applyFill="0" applyBorder="0" applyProtection="0">
      <alignment horizontal="left" vertical="top" wrapText="1"/>
    </xf>
    <xf numFmtId="0" fontId="48" fillId="0" borderId="0" applyNumberFormat="0" applyFill="0" applyBorder="0" applyProtection="0">
      <alignment horizontal="left" vertical="top" wrapText="1"/>
    </xf>
    <xf numFmtId="0" fontId="48" fillId="0" borderId="0" applyNumberFormat="0" applyFill="0" applyBorder="0" applyProtection="0">
      <alignment horizontal="left" vertical="top" wrapText="1"/>
    </xf>
    <xf numFmtId="0" fontId="48" fillId="0" borderId="0" applyNumberFormat="0" applyFill="0" applyBorder="0" applyProtection="0">
      <alignment horizontal="left" vertical="top" wrapText="1"/>
    </xf>
    <xf numFmtId="0" fontId="82" fillId="0" borderId="0" applyNumberFormat="0" applyFill="0" applyBorder="0" applyProtection="0">
      <alignment horizontal="left" vertical="top" wrapText="1"/>
    </xf>
    <xf numFmtId="0" fontId="82" fillId="0" borderId="0" applyNumberFormat="0" applyFill="0" applyBorder="0" applyProtection="0">
      <alignment horizontal="left" vertical="top" wrapText="1"/>
    </xf>
    <xf numFmtId="0" fontId="82" fillId="0" borderId="0" applyNumberFormat="0" applyFill="0" applyBorder="0" applyProtection="0">
      <alignment horizontal="left" vertical="top" wrapText="1"/>
    </xf>
    <xf numFmtId="0" fontId="82" fillId="0" borderId="0" applyNumberFormat="0" applyFill="0" applyBorder="0" applyProtection="0">
      <alignment horizontal="left" vertical="top" wrapText="1"/>
    </xf>
    <xf numFmtId="0" fontId="82" fillId="0" borderId="0" applyNumberFormat="0" applyFill="0" applyBorder="0" applyProtection="0">
      <alignment horizontal="left" vertical="top" wrapText="1"/>
    </xf>
    <xf numFmtId="4" fontId="171" fillId="0" borderId="0" applyFill="0" applyBorder="0" applyProtection="0">
      <alignment horizontal="center" wrapText="1"/>
    </xf>
    <xf numFmtId="4" fontId="171" fillId="0" borderId="0" applyFill="0" applyBorder="0" applyProtection="0">
      <alignment horizontal="center" wrapText="1"/>
    </xf>
    <xf numFmtId="4" fontId="171" fillId="0" borderId="0" applyFill="0" applyBorder="0" applyProtection="0">
      <alignment horizontal="center" wrapText="1"/>
    </xf>
    <xf numFmtId="4" fontId="171" fillId="0" borderId="0" applyFill="0" applyBorder="0" applyProtection="0">
      <alignment horizontal="center" wrapText="1"/>
    </xf>
    <xf numFmtId="4" fontId="171" fillId="0" borderId="0" applyFill="0" applyBorder="0" applyProtection="0">
      <alignment horizontal="center" wrapText="1"/>
    </xf>
    <xf numFmtId="3" fontId="171" fillId="0" borderId="0" applyFill="0" applyBorder="0" applyProtection="0">
      <alignment horizontal="center" wrapText="1"/>
    </xf>
    <xf numFmtId="3" fontId="171" fillId="0" borderId="0" applyFill="0" applyBorder="0" applyProtection="0">
      <alignment horizontal="center" wrapText="1"/>
    </xf>
    <xf numFmtId="3" fontId="171" fillId="0" borderId="0" applyFill="0" applyBorder="0" applyProtection="0">
      <alignment horizontal="center" wrapText="1"/>
    </xf>
    <xf numFmtId="3" fontId="171" fillId="0" borderId="0" applyFill="0" applyBorder="0" applyProtection="0">
      <alignment horizontal="center" wrapText="1"/>
    </xf>
    <xf numFmtId="3" fontId="171" fillId="0" borderId="0" applyFill="0" applyBorder="0" applyProtection="0">
      <alignment horizontal="center" wrapText="1"/>
    </xf>
    <xf numFmtId="41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4" fontId="171" fillId="0" borderId="0" applyFill="0" applyBorder="0" applyProtection="0">
      <alignment wrapText="1"/>
    </xf>
    <xf numFmtId="4" fontId="171" fillId="0" borderId="0" applyFill="0" applyBorder="0" applyProtection="0">
      <alignment wrapText="1"/>
    </xf>
    <xf numFmtId="4" fontId="171" fillId="0" borderId="0" applyFill="0" applyBorder="0" applyProtection="0">
      <alignment wrapText="1"/>
    </xf>
    <xf numFmtId="4" fontId="171" fillId="0" borderId="0" applyFill="0" applyBorder="0" applyProtection="0">
      <alignment wrapText="1"/>
    </xf>
    <xf numFmtId="4" fontId="171" fillId="0" borderId="0" applyFill="0" applyBorder="0" applyProtection="0">
      <alignment wrapText="1"/>
    </xf>
    <xf numFmtId="252" fontId="171" fillId="0" borderId="0" applyFill="0" applyBorder="0" applyProtection="0">
      <alignment horizontal="center" wrapText="1"/>
    </xf>
    <xf numFmtId="252" fontId="171" fillId="0" borderId="0" applyFill="0" applyBorder="0" applyProtection="0">
      <alignment horizontal="center" wrapText="1"/>
    </xf>
    <xf numFmtId="252" fontId="171" fillId="0" borderId="0" applyFill="0" applyBorder="0" applyProtection="0">
      <alignment horizontal="center" wrapText="1"/>
    </xf>
    <xf numFmtId="252" fontId="171" fillId="0" borderId="0" applyFill="0" applyBorder="0" applyProtection="0">
      <alignment horizontal="center" wrapText="1"/>
    </xf>
    <xf numFmtId="252" fontId="171" fillId="0" borderId="0" applyFill="0" applyBorder="0" applyProtection="0">
      <alignment horizontal="center" wrapText="1"/>
    </xf>
    <xf numFmtId="0" fontId="82" fillId="0" borderId="89" applyNumberFormat="0" applyFill="0" applyProtection="0">
      <alignment wrapText="1"/>
    </xf>
    <xf numFmtId="0" fontId="82" fillId="0" borderId="89" applyNumberFormat="0" applyFill="0" applyProtection="0">
      <alignment wrapText="1"/>
    </xf>
    <xf numFmtId="0" fontId="82" fillId="0" borderId="89" applyNumberFormat="0" applyFill="0" applyProtection="0">
      <alignment wrapText="1"/>
    </xf>
    <xf numFmtId="0" fontId="82" fillId="0" borderId="89" applyNumberFormat="0" applyFill="0" applyProtection="0">
      <alignment wrapText="1"/>
    </xf>
    <xf numFmtId="0" fontId="82" fillId="0" borderId="89" applyNumberFormat="0" applyFill="0" applyProtection="0">
      <alignment wrapText="1"/>
    </xf>
    <xf numFmtId="0" fontId="40" fillId="0" borderId="0" applyNumberFormat="0" applyFill="0" applyBorder="0" applyProtection="0">
      <alignment wrapText="1"/>
    </xf>
    <xf numFmtId="0" fontId="40" fillId="0" borderId="0" applyNumberFormat="0" applyFill="0" applyBorder="0" applyProtection="0">
      <alignment wrapText="1"/>
    </xf>
    <xf numFmtId="0" fontId="40" fillId="0" borderId="0" applyNumberFormat="0" applyFill="0" applyBorder="0" applyProtection="0">
      <alignment wrapText="1"/>
    </xf>
    <xf numFmtId="0" fontId="40" fillId="0" borderId="0" applyNumberFormat="0" applyFill="0" applyBorder="0" applyProtection="0">
      <alignment wrapText="1"/>
    </xf>
    <xf numFmtId="0" fontId="40" fillId="0" borderId="0" applyNumberFormat="0" applyFill="0" applyBorder="0" applyProtection="0">
      <alignment wrapText="1"/>
    </xf>
    <xf numFmtId="0" fontId="82" fillId="0" borderId="89" applyNumberFormat="0" applyFill="0" applyProtection="0">
      <alignment horizontal="center" wrapText="1"/>
    </xf>
    <xf numFmtId="0" fontId="82" fillId="0" borderId="89" applyNumberFormat="0" applyFill="0" applyProtection="0">
      <alignment horizontal="center" wrapText="1"/>
    </xf>
    <xf numFmtId="0" fontId="82" fillId="0" borderId="89" applyNumberFormat="0" applyFill="0" applyProtection="0">
      <alignment horizontal="center" wrapText="1"/>
    </xf>
    <xf numFmtId="0" fontId="82" fillId="0" borderId="89" applyNumberFormat="0" applyFill="0" applyProtection="0">
      <alignment horizontal="center" wrapText="1"/>
    </xf>
    <xf numFmtId="0" fontId="82" fillId="0" borderId="89" applyNumberFormat="0" applyFill="0" applyProtection="0">
      <alignment horizontal="center" wrapText="1"/>
    </xf>
    <xf numFmtId="345" fontId="82" fillId="0" borderId="0" applyFill="0" applyBorder="0" applyProtection="0">
      <alignment horizontal="center" wrapText="1"/>
    </xf>
    <xf numFmtId="345" fontId="82" fillId="0" borderId="0" applyFill="0" applyBorder="0" applyProtection="0">
      <alignment horizontal="center" wrapText="1"/>
    </xf>
    <xf numFmtId="345" fontId="82" fillId="0" borderId="0" applyFill="0" applyBorder="0" applyProtection="0">
      <alignment horizontal="center" wrapText="1"/>
    </xf>
    <xf numFmtId="345" fontId="82" fillId="0" borderId="0" applyFill="0" applyBorder="0" applyProtection="0">
      <alignment horizontal="center" wrapText="1"/>
    </xf>
    <xf numFmtId="345" fontId="82" fillId="0" borderId="0" applyFill="0" applyBorder="0" applyProtection="0">
      <alignment horizontal="center" wrapText="1"/>
    </xf>
    <xf numFmtId="0" fontId="62" fillId="0" borderId="0" applyNumberFormat="0" applyFill="0" applyBorder="0" applyProtection="0">
      <alignment horizontal="justify" wrapText="1"/>
    </xf>
    <xf numFmtId="0" fontId="62" fillId="0" borderId="0" applyNumberFormat="0" applyFill="0" applyBorder="0" applyProtection="0">
      <alignment horizontal="justify" wrapText="1"/>
    </xf>
    <xf numFmtId="0" fontId="62" fillId="0" borderId="0" applyNumberFormat="0" applyFill="0" applyBorder="0" applyProtection="0">
      <alignment horizontal="justify" wrapText="1"/>
    </xf>
    <xf numFmtId="0" fontId="62" fillId="0" borderId="0" applyNumberFormat="0" applyFill="0" applyBorder="0" applyProtection="0">
      <alignment horizontal="justify" wrapText="1"/>
    </xf>
    <xf numFmtId="0" fontId="62" fillId="0" borderId="0" applyNumberFormat="0" applyFill="0" applyBorder="0" applyProtection="0">
      <alignment horizontal="justify" wrapText="1"/>
    </xf>
    <xf numFmtId="0" fontId="82" fillId="0" borderId="0" applyNumberFormat="0" applyFill="0" applyBorder="0" applyProtection="0">
      <alignment horizontal="centerContinuous" wrapText="1"/>
    </xf>
    <xf numFmtId="0" fontId="82" fillId="0" borderId="0" applyNumberFormat="0" applyFill="0" applyBorder="0" applyProtection="0">
      <alignment horizontal="centerContinuous" wrapText="1"/>
    </xf>
    <xf numFmtId="0" fontId="82" fillId="0" borderId="0" applyNumberFormat="0" applyFill="0" applyBorder="0" applyProtection="0">
      <alignment horizontal="centerContinuous" wrapText="1"/>
    </xf>
    <xf numFmtId="0" fontId="82" fillId="0" borderId="0" applyNumberFormat="0" applyFill="0" applyBorder="0" applyProtection="0">
      <alignment horizontal="centerContinuous" wrapText="1"/>
    </xf>
    <xf numFmtId="0" fontId="82" fillId="0" borderId="0" applyNumberFormat="0" applyFill="0" applyBorder="0" applyProtection="0">
      <alignment horizontal="centerContinuous" wrapText="1"/>
    </xf>
    <xf numFmtId="0" fontId="24" fillId="0" borderId="0" applyNumberFormat="0" applyBorder="0" applyAlignment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24" fillId="0" borderId="0" applyNumberFormat="0" applyBorder="0" applyAlignment="0"/>
    <xf numFmtId="0" fontId="24" fillId="0" borderId="0" applyNumberFormat="0" applyBorder="0" applyAlignment="0"/>
    <xf numFmtId="0" fontId="24" fillId="0" borderId="0" applyNumberFormat="0" applyBorder="0" applyAlignment="0"/>
    <xf numFmtId="0" fontId="164" fillId="0" borderId="0" applyNumberFormat="0" applyBorder="0" applyAlignment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225" fillId="0" borderId="0" applyNumberFormat="0" applyBorder="0" applyAlignment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226" fillId="0" borderId="0" applyNumberFormat="0" applyBorder="0" applyAlignment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226" fillId="0" borderId="0" applyNumberFormat="0" applyBorder="0" applyAlignment="0"/>
    <xf numFmtId="0" fontId="226" fillId="0" borderId="0" applyNumberFormat="0" applyBorder="0" applyAlignment="0"/>
    <xf numFmtId="0" fontId="164" fillId="39" borderId="0" applyNumberFormat="0" applyBorder="0" applyAlignment="0"/>
    <xf numFmtId="0" fontId="225" fillId="0" borderId="0" applyNumberFormat="0" applyBorder="0" applyAlignment="0"/>
    <xf numFmtId="0" fontId="225" fillId="0" borderId="0" applyNumberFormat="0" applyBorder="0" applyAlignment="0"/>
    <xf numFmtId="0" fontId="225" fillId="0" borderId="0" applyNumberFormat="0" applyBorder="0" applyAlignment="0"/>
    <xf numFmtId="0" fontId="225" fillId="0" borderId="0" applyNumberFormat="0" applyBorder="0" applyAlignment="0"/>
    <xf numFmtId="0" fontId="164" fillId="39" borderId="0" applyNumberFormat="0" applyBorder="0" applyAlignment="0"/>
    <xf numFmtId="49" fontId="49" fillId="0" borderId="0">
      <alignment horizontal="left"/>
    </xf>
    <xf numFmtId="43" fontId="68" fillId="69" borderId="96" applyFont="0" applyFill="0" applyBorder="0" applyAlignment="0" applyProtection="0">
      <alignment horizontal="center"/>
      <protection locked="0"/>
    </xf>
    <xf numFmtId="43" fontId="68" fillId="69" borderId="96" applyFont="0" applyFill="0" applyBorder="0" applyAlignment="0" applyProtection="0">
      <alignment horizontal="center"/>
      <protection locked="0"/>
    </xf>
    <xf numFmtId="225" fontId="48" fillId="0" borderId="62"/>
    <xf numFmtId="225" fontId="48" fillId="0" borderId="62"/>
    <xf numFmtId="225" fontId="48" fillId="0" borderId="62"/>
    <xf numFmtId="225" fontId="48" fillId="0" borderId="62"/>
    <xf numFmtId="225" fontId="48" fillId="0" borderId="62"/>
    <xf numFmtId="225" fontId="48" fillId="0" borderId="62"/>
    <xf numFmtId="225" fontId="48" fillId="0" borderId="62"/>
    <xf numFmtId="225" fontId="48" fillId="0" borderId="62"/>
    <xf numFmtId="0" fontId="227" fillId="0" borderId="0">
      <alignment horizontal="left"/>
    </xf>
    <xf numFmtId="40" fontId="228" fillId="0" borderId="0" applyBorder="0">
      <alignment horizontal="right"/>
    </xf>
    <xf numFmtId="37" fontId="17" fillId="74" borderId="78">
      <alignment horizontal="center"/>
    </xf>
    <xf numFmtId="38" fontId="17" fillId="74" borderId="13">
      <alignment horizontal="center"/>
    </xf>
    <xf numFmtId="38" fontId="17" fillId="74" borderId="13">
      <alignment horizontal="center"/>
    </xf>
    <xf numFmtId="10" fontId="63" fillId="0" borderId="119">
      <alignment horizontal="center" vertical="center"/>
    </xf>
    <xf numFmtId="38" fontId="63" fillId="0" borderId="119">
      <alignment horizontal="center" vertical="center"/>
    </xf>
    <xf numFmtId="169" fontId="63" fillId="0" borderId="119">
      <alignment horizontal="center" vertical="center"/>
    </xf>
    <xf numFmtId="0" fontId="229" fillId="0" borderId="120" applyNumberFormat="0" applyFill="0" applyAlignment="0" applyProtection="0"/>
    <xf numFmtId="168" fontId="87" fillId="0" borderId="0"/>
    <xf numFmtId="168" fontId="87" fillId="0" borderId="0"/>
    <xf numFmtId="168" fontId="87" fillId="0" borderId="0"/>
    <xf numFmtId="168" fontId="87" fillId="0" borderId="0"/>
    <xf numFmtId="168" fontId="87" fillId="0" borderId="0"/>
    <xf numFmtId="168" fontId="35" fillId="0" borderId="0"/>
    <xf numFmtId="168" fontId="87" fillId="0" borderId="0"/>
    <xf numFmtId="168" fontId="87" fillId="0" borderId="0"/>
    <xf numFmtId="168" fontId="87" fillId="0" borderId="0"/>
    <xf numFmtId="0" fontId="28" fillId="0" borderId="77"/>
    <xf numFmtId="10" fontId="17" fillId="0" borderId="0">
      <alignment horizontal="right"/>
    </xf>
    <xf numFmtId="10" fontId="17" fillId="0" borderId="0">
      <alignment horizontal="right"/>
    </xf>
    <xf numFmtId="39" fontId="17" fillId="0" borderId="0">
      <alignment horizontal="right"/>
    </xf>
    <xf numFmtId="39" fontId="17" fillId="0" borderId="0">
      <alignment horizontal="right"/>
    </xf>
    <xf numFmtId="37" fontId="17" fillId="0" borderId="0">
      <alignment horizontal="right"/>
    </xf>
    <xf numFmtId="37" fontId="17" fillId="0" borderId="0">
      <alignment horizontal="right"/>
    </xf>
    <xf numFmtId="0" fontId="17" fillId="0" borderId="0">
      <alignment horizontal="left" indent="5"/>
    </xf>
    <xf numFmtId="0" fontId="17" fillId="0" borderId="0">
      <alignment horizontal="left" indent="5"/>
    </xf>
    <xf numFmtId="0" fontId="17" fillId="0" borderId="0">
      <alignment horizontal="left" indent="6"/>
    </xf>
    <xf numFmtId="0" fontId="17" fillId="0" borderId="0">
      <alignment horizontal="left" indent="6"/>
    </xf>
    <xf numFmtId="0" fontId="17" fillId="0" borderId="0">
      <alignment horizontal="left" indent="1"/>
    </xf>
    <xf numFmtId="0" fontId="17" fillId="0" borderId="0">
      <alignment horizontal="left" indent="1"/>
    </xf>
    <xf numFmtId="0" fontId="17" fillId="0" borderId="0">
      <alignment horizontal="left" indent="2"/>
    </xf>
    <xf numFmtId="0" fontId="17" fillId="0" borderId="0">
      <alignment horizontal="left" indent="2"/>
    </xf>
    <xf numFmtId="0" fontId="17" fillId="0" borderId="0">
      <alignment horizontal="left" indent="3"/>
    </xf>
    <xf numFmtId="0" fontId="17" fillId="0" borderId="0">
      <alignment horizontal="left" indent="3"/>
    </xf>
    <xf numFmtId="0" fontId="17" fillId="0" borderId="0">
      <alignment horizontal="left" indent="4"/>
    </xf>
    <xf numFmtId="0" fontId="17" fillId="0" borderId="0">
      <alignment horizontal="left" indent="4"/>
    </xf>
    <xf numFmtId="0" fontId="83" fillId="0" borderId="0">
      <alignment horizontal="left" indent="5"/>
    </xf>
    <xf numFmtId="0" fontId="83" fillId="0" borderId="0">
      <alignment horizontal="left" indent="6"/>
    </xf>
    <xf numFmtId="0" fontId="83" fillId="0" borderId="0">
      <alignment horizontal="left" indent="1"/>
    </xf>
    <xf numFmtId="0" fontId="83" fillId="0" borderId="0">
      <alignment horizontal="left" indent="2"/>
    </xf>
    <xf numFmtId="0" fontId="83" fillId="0" borderId="0">
      <alignment horizontal="left" indent="3"/>
    </xf>
    <xf numFmtId="0" fontId="83" fillId="0" borderId="0">
      <alignment horizontal="left" indent="4"/>
    </xf>
    <xf numFmtId="39" fontId="119" fillId="0" borderId="0">
      <alignment horizontal="right"/>
    </xf>
    <xf numFmtId="37" fontId="119" fillId="0" borderId="0">
      <alignment horizontal="right"/>
    </xf>
    <xf numFmtId="0" fontId="119" fillId="0" borderId="0">
      <alignment horizontal="left" indent="5"/>
    </xf>
    <xf numFmtId="0" fontId="119" fillId="0" borderId="0">
      <alignment horizontal="left" indent="6"/>
    </xf>
    <xf numFmtId="0" fontId="119" fillId="0" borderId="0">
      <alignment horizontal="left" indent="1"/>
    </xf>
    <xf numFmtId="0" fontId="119" fillId="0" borderId="0">
      <alignment horizontal="left" indent="2"/>
    </xf>
    <xf numFmtId="0" fontId="119" fillId="0" borderId="0">
      <alignment horizontal="left" indent="3"/>
    </xf>
    <xf numFmtId="0" fontId="119" fillId="0" borderId="0">
      <alignment horizontal="left" indent="4"/>
    </xf>
    <xf numFmtId="0" fontId="48" fillId="0" borderId="0">
      <alignment horizontal="left"/>
    </xf>
    <xf numFmtId="39" fontId="48" fillId="0" borderId="0">
      <alignment horizontal="right"/>
    </xf>
    <xf numFmtId="37" fontId="48" fillId="0" borderId="0">
      <alignment horizontal="right"/>
    </xf>
    <xf numFmtId="0" fontId="48" fillId="0" borderId="0">
      <alignment horizontal="left" indent="5"/>
    </xf>
    <xf numFmtId="0" fontId="48" fillId="0" borderId="0">
      <alignment horizontal="left" indent="6"/>
    </xf>
    <xf numFmtId="0" fontId="48" fillId="0" borderId="0">
      <alignment horizontal="left" indent="1"/>
    </xf>
    <xf numFmtId="0" fontId="48" fillId="0" borderId="0">
      <alignment horizontal="left" indent="2"/>
    </xf>
    <xf numFmtId="0" fontId="48" fillId="0" borderId="0">
      <alignment horizontal="left" indent="3"/>
    </xf>
    <xf numFmtId="0" fontId="48" fillId="0" borderId="0">
      <alignment horizontal="left" indent="4"/>
    </xf>
    <xf numFmtId="0" fontId="98" fillId="0" borderId="0">
      <alignment horizontal="left"/>
    </xf>
    <xf numFmtId="39" fontId="98" fillId="0" borderId="0">
      <alignment horizontal="right"/>
    </xf>
    <xf numFmtId="37" fontId="98" fillId="0" borderId="0">
      <alignment horizontal="right"/>
    </xf>
    <xf numFmtId="0" fontId="98" fillId="0" borderId="0">
      <alignment horizontal="left" indent="5"/>
    </xf>
    <xf numFmtId="0" fontId="98" fillId="0" borderId="0">
      <alignment horizontal="left" indent="6"/>
    </xf>
    <xf numFmtId="0" fontId="98" fillId="0" borderId="0">
      <alignment horizontal="left" indent="1"/>
    </xf>
    <xf numFmtId="0" fontId="98" fillId="0" borderId="0">
      <alignment horizontal="left" indent="2"/>
    </xf>
    <xf numFmtId="0" fontId="98" fillId="0" borderId="0">
      <alignment horizontal="left" indent="3"/>
    </xf>
    <xf numFmtId="0" fontId="98" fillId="0" borderId="0">
      <alignment horizontal="left" indent="4"/>
    </xf>
    <xf numFmtId="0" fontId="47" fillId="0" borderId="0" applyFill="0" applyBorder="0" applyProtection="0">
      <alignment horizontal="center" vertical="center"/>
    </xf>
    <xf numFmtId="0" fontId="47" fillId="0" borderId="0" applyFill="0" applyBorder="0" applyProtection="0">
      <alignment horizontal="center" vertical="center"/>
    </xf>
    <xf numFmtId="0" fontId="230" fillId="0" borderId="0" applyBorder="0" applyProtection="0">
      <alignment vertical="center"/>
    </xf>
    <xf numFmtId="0" fontId="40" fillId="0" borderId="0">
      <alignment horizontal="centerContinuous"/>
    </xf>
    <xf numFmtId="0" fontId="231" fillId="0" borderId="0">
      <alignment horizontal="centerContinuous"/>
    </xf>
    <xf numFmtId="0" fontId="82" fillId="0" borderId="0">
      <alignment horizontal="centerContinuous"/>
    </xf>
    <xf numFmtId="0" fontId="47" fillId="0" borderId="0">
      <alignment horizontal="centerContinuous"/>
    </xf>
    <xf numFmtId="0" fontId="47" fillId="0" borderId="0">
      <alignment horizontal="centerContinuous"/>
    </xf>
    <xf numFmtId="261" fontId="230" fillId="0" borderId="13" applyBorder="0" applyProtection="0">
      <alignment horizontal="right" vertical="center"/>
    </xf>
    <xf numFmtId="262" fontId="17" fillId="0" borderId="13" applyBorder="0" applyProtection="0">
      <alignment horizontal="right" vertical="center"/>
    </xf>
    <xf numFmtId="262" fontId="17" fillId="0" borderId="13" applyBorder="0" applyProtection="0">
      <alignment horizontal="right" vertical="center"/>
    </xf>
    <xf numFmtId="262" fontId="17" fillId="0" borderId="13" applyBorder="0" applyProtection="0">
      <alignment horizontal="right" vertical="center"/>
    </xf>
    <xf numFmtId="0" fontId="230" fillId="0" borderId="13" applyBorder="0" applyProtection="0">
      <alignment horizontal="right" vertical="center"/>
    </xf>
    <xf numFmtId="262" fontId="17" fillId="0" borderId="13" applyBorder="0" applyProtection="0">
      <alignment horizontal="right" vertical="center"/>
    </xf>
    <xf numFmtId="262" fontId="17" fillId="0" borderId="13" applyBorder="0" applyProtection="0">
      <alignment horizontal="right" vertical="center"/>
    </xf>
    <xf numFmtId="0" fontId="232" fillId="93" borderId="0" applyBorder="0" applyProtection="0">
      <alignment horizontal="centerContinuous" vertical="center"/>
    </xf>
    <xf numFmtId="0" fontId="232" fillId="70" borderId="13" applyBorder="0" applyProtection="0">
      <alignment horizontal="centerContinuous" vertical="center"/>
    </xf>
    <xf numFmtId="0" fontId="233" fillId="0" borderId="0" applyNumberFormat="0" applyFill="0" applyBorder="0" applyProtection="0">
      <alignment horizontal="left"/>
    </xf>
    <xf numFmtId="0" fontId="82" fillId="0" borderId="0" applyBorder="0" applyProtection="0">
      <alignment horizontal="left"/>
    </xf>
    <xf numFmtId="0" fontId="137" fillId="0" borderId="0" applyNumberFormat="0" applyFill="0" applyBorder="0" applyProtection="0">
      <alignment horizontal="left"/>
    </xf>
    <xf numFmtId="0" fontId="47" fillId="0" borderId="0" applyFill="0" applyBorder="0" applyProtection="0"/>
    <xf numFmtId="0" fontId="47" fillId="0" borderId="0" applyFill="0" applyBorder="0" applyProtection="0"/>
    <xf numFmtId="0" fontId="47" fillId="0" borderId="0" applyFill="0" applyBorder="0" applyProtection="0"/>
    <xf numFmtId="0" fontId="47" fillId="0" borderId="0" applyFill="0" applyBorder="0" applyProtection="0"/>
    <xf numFmtId="0" fontId="47" fillId="0" borderId="0" applyFill="0" applyBorder="0" applyProtection="0"/>
    <xf numFmtId="0" fontId="47" fillId="0" borderId="0" applyFill="0" applyBorder="0" applyProtection="0"/>
    <xf numFmtId="0" fontId="47" fillId="0" borderId="0" applyFill="0" applyBorder="0" applyProtection="0"/>
    <xf numFmtId="0" fontId="47" fillId="0" borderId="0" applyFill="0" applyBorder="0" applyProtection="0"/>
    <xf numFmtId="0" fontId="47" fillId="0" borderId="0" applyFill="0" applyBorder="0" applyProtection="0"/>
    <xf numFmtId="0" fontId="47" fillId="0" borderId="0" applyFill="0" applyBorder="0" applyProtection="0"/>
    <xf numFmtId="0" fontId="197" fillId="0" borderId="0"/>
    <xf numFmtId="0" fontId="17" fillId="0" borderId="0">
      <alignment horizontal="left"/>
    </xf>
    <xf numFmtId="0" fontId="17" fillId="0" borderId="0">
      <alignment horizontal="left"/>
    </xf>
    <xf numFmtId="0" fontId="119" fillId="0" borderId="0">
      <alignment horizontal="left"/>
    </xf>
    <xf numFmtId="0" fontId="48" fillId="0" borderId="0">
      <alignment horizontal="left"/>
    </xf>
    <xf numFmtId="0" fontId="98" fillId="0" borderId="0">
      <alignment horizontal="left"/>
    </xf>
    <xf numFmtId="0" fontId="234" fillId="0" borderId="0" applyFill="0" applyBorder="0" applyProtection="0">
      <alignment horizontal="left"/>
    </xf>
    <xf numFmtId="0" fontId="47" fillId="0" borderId="0" applyFill="0" applyBorder="0" applyProtection="0">
      <alignment horizontal="left"/>
    </xf>
    <xf numFmtId="0" fontId="234" fillId="0" borderId="0" applyFill="0" applyBorder="0" applyProtection="0">
      <alignment horizontal="left"/>
    </xf>
    <xf numFmtId="0" fontId="137" fillId="0" borderId="11" applyFill="0" applyBorder="0" applyProtection="0">
      <alignment horizontal="left" vertical="top"/>
    </xf>
    <xf numFmtId="0" fontId="48" fillId="0" borderId="11" applyFill="0" applyBorder="0" applyProtection="0">
      <alignment horizontal="left" vertical="top"/>
    </xf>
    <xf numFmtId="0" fontId="137" fillId="0" borderId="11" applyFill="0" applyBorder="0" applyProtection="0">
      <alignment horizontal="left" vertical="top"/>
    </xf>
    <xf numFmtId="0" fontId="199" fillId="0" borderId="0">
      <alignment horizontal="centerContinuous"/>
    </xf>
    <xf numFmtId="0" fontId="235" fillId="0" borderId="0" applyNumberFormat="0" applyFill="0" applyBorder="0" applyAlignment="0" applyProtection="0"/>
    <xf numFmtId="0" fontId="236" fillId="0" borderId="0" applyNumberFormat="0" applyFill="0" applyBorder="0" applyAlignment="0" applyProtection="0"/>
    <xf numFmtId="3" fontId="17" fillId="0" borderId="0">
      <protection locked="0"/>
    </xf>
    <xf numFmtId="3" fontId="17" fillId="0" borderId="0">
      <protection locked="0"/>
    </xf>
    <xf numFmtId="3" fontId="17" fillId="0" borderId="0">
      <protection locked="0"/>
    </xf>
    <xf numFmtId="3" fontId="17" fillId="0" borderId="0">
      <protection locked="0"/>
    </xf>
    <xf numFmtId="49" fontId="17" fillId="0" borderId="0">
      <alignment wrapText="1"/>
    </xf>
    <xf numFmtId="0" fontId="237" fillId="0" borderId="0"/>
    <xf numFmtId="0" fontId="238" fillId="0" borderId="0" applyNumberFormat="0" applyFill="0" applyBorder="0" applyProtection="0"/>
    <xf numFmtId="49" fontId="17" fillId="0" borderId="0">
      <alignment wrapText="1"/>
    </xf>
    <xf numFmtId="49" fontId="17" fillId="0" borderId="0">
      <alignment wrapText="1"/>
    </xf>
    <xf numFmtId="49" fontId="17" fillId="0" borderId="0">
      <alignment wrapText="1"/>
    </xf>
    <xf numFmtId="49" fontId="17" fillId="0" borderId="0">
      <alignment wrapText="1"/>
    </xf>
    <xf numFmtId="0" fontId="239" fillId="0" borderId="0" applyFill="0" applyBorder="0" applyProtection="0"/>
    <xf numFmtId="0" fontId="240" fillId="0" borderId="0"/>
    <xf numFmtId="0" fontId="239" fillId="0" borderId="0" applyNumberFormat="0" applyFill="0" applyBorder="0" applyProtection="0"/>
    <xf numFmtId="0" fontId="238" fillId="0" borderId="0" applyNumberFormat="0" applyFill="0" applyBorder="0" applyProtection="0"/>
    <xf numFmtId="0" fontId="238" fillId="0" borderId="0"/>
    <xf numFmtId="49" fontId="24" fillId="0" borderId="0" applyFill="0" applyBorder="0" applyAlignment="0"/>
    <xf numFmtId="49" fontId="24" fillId="0" borderId="0" applyFill="0" applyBorder="0" applyAlignment="0"/>
    <xf numFmtId="49" fontId="24" fillId="0" borderId="0" applyFill="0" applyBorder="0" applyAlignment="0"/>
    <xf numFmtId="346" fontId="87" fillId="0" borderId="0" applyFill="0" applyBorder="0" applyAlignment="0"/>
    <xf numFmtId="346" fontId="87" fillId="0" borderId="0" applyFill="0" applyBorder="0" applyAlignment="0"/>
    <xf numFmtId="346" fontId="87" fillId="0" borderId="0" applyFill="0" applyBorder="0" applyAlignment="0"/>
    <xf numFmtId="346" fontId="87" fillId="0" borderId="0" applyFill="0" applyBorder="0" applyAlignment="0"/>
    <xf numFmtId="347" fontId="87" fillId="0" borderId="0" applyFill="0" applyBorder="0" applyAlignment="0"/>
    <xf numFmtId="347" fontId="87" fillId="0" borderId="0" applyFill="0" applyBorder="0" applyAlignment="0"/>
    <xf numFmtId="347" fontId="87" fillId="0" borderId="0" applyFill="0" applyBorder="0" applyAlignment="0"/>
    <xf numFmtId="347" fontId="87" fillId="0" borderId="0" applyFill="0" applyBorder="0" applyAlignment="0"/>
    <xf numFmtId="0" fontId="237" fillId="0" borderId="11" applyFill="0" applyBorder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49" fontId="17" fillId="35" borderId="0">
      <alignment wrapText="1"/>
    </xf>
    <xf numFmtId="49" fontId="17" fillId="35" borderId="0">
      <alignment wrapText="1"/>
    </xf>
    <xf numFmtId="49" fontId="17" fillId="35" borderId="0">
      <alignment wrapText="1"/>
    </xf>
    <xf numFmtId="49" fontId="17" fillId="35" borderId="0">
      <alignment wrapText="1"/>
    </xf>
    <xf numFmtId="49" fontId="17" fillId="35" borderId="0">
      <alignment wrapText="1"/>
    </xf>
    <xf numFmtId="49" fontId="17" fillId="0" borderId="0"/>
    <xf numFmtId="49" fontId="17" fillId="0" borderId="0"/>
    <xf numFmtId="49" fontId="17" fillId="0" borderId="0"/>
    <xf numFmtId="49" fontId="17" fillId="0" borderId="0"/>
    <xf numFmtId="38" fontId="48" fillId="31" borderId="0">
      <alignment vertical="center"/>
    </xf>
    <xf numFmtId="38" fontId="48" fillId="31" borderId="0">
      <alignment vertical="center"/>
    </xf>
    <xf numFmtId="49" fontId="17" fillId="31" borderId="0">
      <alignment horizontal="left"/>
    </xf>
    <xf numFmtId="49" fontId="17" fillId="31" borderId="0">
      <alignment horizontal="left"/>
    </xf>
    <xf numFmtId="38" fontId="17" fillId="31" borderId="0">
      <alignment horizontal="right"/>
    </xf>
    <xf numFmtId="38" fontId="17" fillId="31" borderId="0">
      <alignment horizontal="right"/>
    </xf>
    <xf numFmtId="0" fontId="79" fillId="63" borderId="51" applyNumberFormat="0" applyFont="0" applyFill="0" applyAlignment="0" applyProtection="0">
      <alignment horizontal="centerContinuous"/>
    </xf>
    <xf numFmtId="0" fontId="79" fillId="63" borderId="51" applyNumberFormat="0" applyFont="0" applyFill="0" applyAlignment="0" applyProtection="0">
      <alignment horizontal="centerContinuous"/>
    </xf>
    <xf numFmtId="0" fontId="242" fillId="0" borderId="0" applyFill="0" applyBorder="0" applyProtection="0">
      <alignment horizontal="left" vertical="top"/>
    </xf>
    <xf numFmtId="18" fontId="40" fillId="84" borderId="17" applyFont="0" applyFill="0" applyBorder="0" applyAlignment="0" applyProtection="0"/>
    <xf numFmtId="18" fontId="40" fillId="84" borderId="17" applyFont="0" applyFill="0" applyBorder="0" applyAlignment="0" applyProtection="0"/>
    <xf numFmtId="18" fontId="40" fillId="84" borderId="17" applyFont="0" applyFill="0" applyBorder="0" applyAlignment="0" applyProtection="0"/>
    <xf numFmtId="18" fontId="40" fillId="84" borderId="17" applyFont="0" applyFill="0" applyBorder="0" applyAlignment="0" applyProtection="0"/>
    <xf numFmtId="18" fontId="40" fillId="84" borderId="17" applyFont="0" applyFill="0" applyBorder="0" applyAlignment="0" applyProtection="0"/>
    <xf numFmtId="18" fontId="40" fillId="84" borderId="17" applyFont="0" applyFill="0" applyBorder="0" applyAlignment="0" applyProtection="0"/>
    <xf numFmtId="0" fontId="35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243" fillId="85" borderId="0"/>
    <xf numFmtId="0" fontId="244" fillId="0" borderId="0"/>
    <xf numFmtId="0" fontId="245" fillId="0" borderId="0" applyNumberFormat="0" applyFill="0" applyBorder="0" applyAlignment="0" applyProtection="0"/>
    <xf numFmtId="37" fontId="170" fillId="94" borderId="0">
      <alignment horizontal="center" vertical="center"/>
    </xf>
    <xf numFmtId="1" fontId="246" fillId="0" borderId="0">
      <alignment horizontal="center"/>
    </xf>
    <xf numFmtId="0" fontId="22" fillId="0" borderId="0"/>
    <xf numFmtId="0" fontId="245" fillId="0" borderId="0" applyNumberFormat="0" applyFill="0" applyBorder="0" applyAlignment="0" applyProtection="0"/>
    <xf numFmtId="0" fontId="144" fillId="0" borderId="86" applyNumberFormat="0" applyFill="0" applyAlignment="0" applyProtection="0"/>
    <xf numFmtId="0" fontId="144" fillId="0" borderId="86" applyNumberFormat="0" applyFill="0" applyAlignment="0" applyProtection="0"/>
    <xf numFmtId="0" fontId="247" fillId="0" borderId="121" applyNumberFormat="0" applyFill="0" applyAlignment="0" applyProtection="0"/>
    <xf numFmtId="0" fontId="144" fillId="0" borderId="86" applyNumberFormat="0" applyFill="0" applyAlignment="0" applyProtection="0"/>
    <xf numFmtId="0" fontId="144" fillId="0" borderId="86" applyNumberFormat="0" applyFill="0" applyAlignment="0" applyProtection="0"/>
    <xf numFmtId="0" fontId="148" fillId="0" borderId="87" applyNumberFormat="0" applyFill="0" applyAlignment="0" applyProtection="0"/>
    <xf numFmtId="0" fontId="148" fillId="0" borderId="87" applyNumberFormat="0" applyFill="0" applyAlignment="0" applyProtection="0"/>
    <xf numFmtId="0" fontId="248" fillId="0" borderId="87" applyNumberFormat="0" applyFill="0" applyAlignment="0" applyProtection="0"/>
    <xf numFmtId="0" fontId="148" fillId="0" borderId="87" applyNumberFormat="0" applyFill="0" applyAlignment="0" applyProtection="0"/>
    <xf numFmtId="0" fontId="148" fillId="0" borderId="87" applyNumberFormat="0" applyFill="0" applyAlignment="0" applyProtection="0"/>
    <xf numFmtId="0" fontId="129" fillId="0" borderId="88" applyNumberFormat="0" applyFill="0" applyAlignment="0" applyProtection="0"/>
    <xf numFmtId="0" fontId="129" fillId="0" borderId="88" applyNumberFormat="0" applyFill="0" applyAlignment="0" applyProtection="0"/>
    <xf numFmtId="0" fontId="249" fillId="0" borderId="122" applyNumberFormat="0" applyFill="0" applyAlignment="0" applyProtection="0"/>
    <xf numFmtId="0" fontId="129" fillId="0" borderId="88" applyNumberFormat="0" applyFill="0" applyAlignment="0" applyProtection="0"/>
    <xf numFmtId="0" fontId="129" fillId="0" borderId="88" applyNumberFormat="0" applyFill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5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45" fillId="0" borderId="0" applyNumberFormat="0" applyFill="0" applyBorder="0" applyAlignment="0" applyProtection="0"/>
    <xf numFmtId="0" fontId="245" fillId="0" borderId="0" applyNumberFormat="0" applyFill="0" applyBorder="0" applyAlignment="0" applyProtection="0"/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348" fontId="128" fillId="0" borderId="0">
      <protection locked="0"/>
    </xf>
    <xf numFmtId="0" fontId="239" fillId="0" borderId="0"/>
    <xf numFmtId="0" fontId="238" fillId="0" borderId="0"/>
    <xf numFmtId="348" fontId="121" fillId="0" borderId="91">
      <protection locked="0"/>
    </xf>
    <xf numFmtId="348" fontId="121" fillId="0" borderId="91">
      <protection locked="0"/>
    </xf>
    <xf numFmtId="348" fontId="121" fillId="0" borderId="91">
      <protection locked="0"/>
    </xf>
    <xf numFmtId="348" fontId="121" fillId="0" borderId="91">
      <protection locked="0"/>
    </xf>
    <xf numFmtId="348" fontId="121" fillId="0" borderId="91">
      <protection locked="0"/>
    </xf>
    <xf numFmtId="348" fontId="121" fillId="0" borderId="91">
      <protection locked="0"/>
    </xf>
    <xf numFmtId="348" fontId="121" fillId="0" borderId="91">
      <protection locked="0"/>
    </xf>
    <xf numFmtId="348" fontId="121" fillId="0" borderId="91">
      <protection locked="0"/>
    </xf>
    <xf numFmtId="348" fontId="121" fillId="0" borderId="91">
      <protection locked="0"/>
    </xf>
    <xf numFmtId="348" fontId="121" fillId="0" borderId="91">
      <protection locked="0"/>
    </xf>
    <xf numFmtId="348" fontId="121" fillId="0" borderId="91">
      <protection locked="0"/>
    </xf>
    <xf numFmtId="348" fontId="121" fillId="0" borderId="91">
      <protection locked="0"/>
    </xf>
    <xf numFmtId="348" fontId="121" fillId="0" borderId="91">
      <protection locked="0"/>
    </xf>
    <xf numFmtId="348" fontId="121" fillId="0" borderId="91">
      <protection locked="0"/>
    </xf>
    <xf numFmtId="0" fontId="121" fillId="0" borderId="91">
      <protection locked="0"/>
    </xf>
    <xf numFmtId="0" fontId="121" fillId="0" borderId="91">
      <protection locked="0"/>
    </xf>
    <xf numFmtId="0" fontId="121" fillId="0" borderId="91">
      <protection locked="0"/>
    </xf>
    <xf numFmtId="0" fontId="251" fillId="0" borderId="123" applyNumberFormat="0" applyFill="0" applyAlignment="0" applyProtection="0"/>
    <xf numFmtId="0" fontId="251" fillId="0" borderId="123" applyNumberFormat="0" applyFill="0" applyAlignment="0" applyProtection="0"/>
    <xf numFmtId="0" fontId="121" fillId="0" borderId="91">
      <protection locked="0"/>
    </xf>
    <xf numFmtId="0" fontId="251" fillId="0" borderId="123" applyNumberFormat="0" applyFill="0" applyAlignment="0" applyProtection="0"/>
    <xf numFmtId="0" fontId="121" fillId="0" borderId="91">
      <protection locked="0"/>
    </xf>
    <xf numFmtId="0" fontId="251" fillId="0" borderId="120" applyNumberFormat="0" applyFill="0" applyAlignment="0" applyProtection="0"/>
    <xf numFmtId="37" fontId="17" fillId="74" borderId="78">
      <alignment shrinkToFit="1"/>
    </xf>
    <xf numFmtId="0" fontId="251" fillId="0" borderId="123" applyNumberFormat="0" applyFill="0" applyAlignment="0" applyProtection="0"/>
    <xf numFmtId="0" fontId="251" fillId="0" borderId="123" applyNumberFormat="0" applyFill="0" applyAlignment="0" applyProtection="0"/>
    <xf numFmtId="37" fontId="17" fillId="74" borderId="78">
      <alignment shrinkToFit="1"/>
    </xf>
    <xf numFmtId="0" fontId="251" fillId="0" borderId="123" applyNumberFormat="0" applyFill="0" applyAlignment="0" applyProtection="0"/>
    <xf numFmtId="0" fontId="251" fillId="0" borderId="123" applyNumberFormat="0" applyFill="0" applyAlignment="0" applyProtection="0"/>
    <xf numFmtId="0" fontId="251" fillId="0" borderId="120" applyNumberFormat="0" applyFill="0" applyAlignment="0" applyProtection="0"/>
    <xf numFmtId="0" fontId="251" fillId="0" borderId="123" applyNumberFormat="0" applyFill="0" applyAlignment="0" applyProtection="0"/>
    <xf numFmtId="0" fontId="251" fillId="0" borderId="123" applyNumberFormat="0" applyFill="0" applyAlignment="0" applyProtection="0"/>
    <xf numFmtId="0" fontId="251" fillId="0" borderId="120" applyNumberFormat="0" applyFill="0" applyAlignment="0" applyProtection="0"/>
    <xf numFmtId="0" fontId="251" fillId="0" borderId="120" applyNumberFormat="0" applyFill="0" applyAlignment="0" applyProtection="0"/>
    <xf numFmtId="0" fontId="251" fillId="0" borderId="123" applyNumberFormat="0" applyFill="0" applyAlignment="0" applyProtection="0"/>
    <xf numFmtId="0" fontId="251" fillId="0" borderId="123" applyNumberFormat="0" applyFill="0" applyAlignment="0" applyProtection="0"/>
    <xf numFmtId="0" fontId="251" fillId="0" borderId="120" applyNumberFormat="0" applyFill="0" applyAlignment="0" applyProtection="0"/>
    <xf numFmtId="0" fontId="251" fillId="0" borderId="120" applyNumberFormat="0" applyFill="0" applyAlignment="0" applyProtection="0"/>
    <xf numFmtId="0" fontId="251" fillId="0" borderId="123" applyNumberFormat="0" applyFill="0" applyAlignment="0" applyProtection="0"/>
    <xf numFmtId="0" fontId="251" fillId="0" borderId="123" applyNumberFormat="0" applyFill="0" applyAlignment="0" applyProtection="0"/>
    <xf numFmtId="0" fontId="251" fillId="0" borderId="120" applyNumberFormat="0" applyFill="0" applyAlignment="0" applyProtection="0"/>
    <xf numFmtId="0" fontId="251" fillId="0" borderId="120" applyNumberFormat="0" applyFill="0" applyAlignment="0" applyProtection="0"/>
    <xf numFmtId="0" fontId="251" fillId="0" borderId="123" applyNumberFormat="0" applyFill="0" applyAlignment="0" applyProtection="0"/>
    <xf numFmtId="0" fontId="251" fillId="0" borderId="123" applyNumberFormat="0" applyFill="0" applyAlignment="0" applyProtection="0"/>
    <xf numFmtId="0" fontId="251" fillId="0" borderId="120" applyNumberFormat="0" applyFill="0" applyAlignment="0" applyProtection="0"/>
    <xf numFmtId="348" fontId="121" fillId="0" borderId="91">
      <protection locked="0"/>
    </xf>
    <xf numFmtId="348" fontId="121" fillId="0" borderId="91">
      <protection locked="0"/>
    </xf>
    <xf numFmtId="0" fontId="252" fillId="0" borderId="0" applyFill="0" applyBorder="0" applyProtection="0"/>
    <xf numFmtId="0" fontId="252" fillId="0" borderId="0" applyFill="0" applyBorder="0" applyProtection="0"/>
    <xf numFmtId="349" fontId="253" fillId="74" borderId="0">
      <alignment horizontal="right" shrinkToFit="1"/>
    </xf>
    <xf numFmtId="37" fontId="17" fillId="55" borderId="124">
      <alignment shrinkToFit="1"/>
    </xf>
    <xf numFmtId="0" fontId="100" fillId="0" borderId="81" applyFill="0" applyBorder="0" applyProtection="0">
      <alignment vertical="center"/>
    </xf>
    <xf numFmtId="37" fontId="17" fillId="74" borderId="125">
      <alignment shrinkToFit="1"/>
    </xf>
    <xf numFmtId="37" fontId="17" fillId="74" borderId="125">
      <alignment shrinkToFit="1"/>
    </xf>
    <xf numFmtId="37" fontId="17" fillId="74" borderId="125">
      <alignment shrinkToFit="1"/>
    </xf>
    <xf numFmtId="37" fontId="17" fillId="74" borderId="125">
      <alignment shrinkToFit="1"/>
    </xf>
    <xf numFmtId="37" fontId="17" fillId="74" borderId="125">
      <alignment shrinkToFit="1"/>
    </xf>
    <xf numFmtId="228" fontId="17" fillId="31" borderId="78">
      <alignment shrinkToFit="1"/>
    </xf>
    <xf numFmtId="228" fontId="17" fillId="31" borderId="78">
      <alignment shrinkToFit="1"/>
    </xf>
    <xf numFmtId="228" fontId="17" fillId="31" borderId="78">
      <alignment shrinkToFit="1"/>
    </xf>
    <xf numFmtId="228" fontId="17" fillId="31" borderId="78">
      <alignment shrinkToFit="1"/>
    </xf>
    <xf numFmtId="228" fontId="17" fillId="31" borderId="78">
      <alignment shrinkToFit="1"/>
    </xf>
    <xf numFmtId="168" fontId="17" fillId="74" borderId="78"/>
    <xf numFmtId="168" fontId="17" fillId="74" borderId="78"/>
    <xf numFmtId="168" fontId="17" fillId="74" borderId="78"/>
    <xf numFmtId="168" fontId="17" fillId="74" borderId="78"/>
    <xf numFmtId="168" fontId="17" fillId="74" borderId="78"/>
    <xf numFmtId="350" fontId="59" fillId="0" borderId="50"/>
    <xf numFmtId="350" fontId="59" fillId="0" borderId="50"/>
    <xf numFmtId="225" fontId="17" fillId="74" borderId="78"/>
    <xf numFmtId="225" fontId="17" fillId="74" borderId="78"/>
    <xf numFmtId="225" fontId="17" fillId="74" borderId="78"/>
    <xf numFmtId="225" fontId="17" fillId="74" borderId="78"/>
    <xf numFmtId="225" fontId="17" fillId="74" borderId="78"/>
    <xf numFmtId="37" fontId="17" fillId="74" borderId="126">
      <alignment shrinkToFit="1"/>
    </xf>
    <xf numFmtId="37" fontId="17" fillId="74" borderId="126">
      <alignment shrinkToFit="1"/>
    </xf>
    <xf numFmtId="37" fontId="17" fillId="74" borderId="126">
      <alignment shrinkToFit="1"/>
    </xf>
    <xf numFmtId="37" fontId="17" fillId="74" borderId="126">
      <alignment shrinkToFit="1"/>
    </xf>
    <xf numFmtId="37" fontId="17" fillId="74" borderId="126">
      <alignment shrinkToFit="1"/>
    </xf>
    <xf numFmtId="40" fontId="40" fillId="31" borderId="91"/>
    <xf numFmtId="0" fontId="178" fillId="0" borderId="127"/>
    <xf numFmtId="0" fontId="178" fillId="0" borderId="77"/>
    <xf numFmtId="351" fontId="68" fillId="0" borderId="53">
      <alignment vertical="center"/>
      <protection locked="0"/>
    </xf>
    <xf numFmtId="351" fontId="68" fillId="0" borderId="53">
      <alignment vertical="center"/>
      <protection locked="0"/>
    </xf>
    <xf numFmtId="351" fontId="68" fillId="0" borderId="53">
      <alignment vertical="center"/>
      <protection locked="0"/>
    </xf>
    <xf numFmtId="351" fontId="68" fillId="0" borderId="53">
      <alignment vertical="center"/>
      <protection locked="0"/>
    </xf>
    <xf numFmtId="351" fontId="68" fillId="0" borderId="53">
      <alignment vertical="center"/>
      <protection locked="0"/>
    </xf>
    <xf numFmtId="2" fontId="82" fillId="31" borderId="0"/>
    <xf numFmtId="0" fontId="254" fillId="0" borderId="0" applyNumberFormat="0" applyFill="0" applyBorder="0" applyAlignment="0" applyProtection="0"/>
    <xf numFmtId="3" fontId="221" fillId="0" borderId="50">
      <alignment horizontal="center" shrinkToFit="1"/>
      <protection locked="0"/>
    </xf>
    <xf numFmtId="3" fontId="221" fillId="0" borderId="50">
      <alignment horizontal="center" shrinkToFit="1"/>
      <protection locked="0"/>
    </xf>
    <xf numFmtId="0" fontId="35" fillId="0" borderId="128" applyNumberFormat="0" applyFont="0" applyAlignment="0">
      <alignment horizontal="left"/>
    </xf>
    <xf numFmtId="0" fontId="35" fillId="0" borderId="128" applyNumberFormat="0" applyFont="0" applyAlignment="0">
      <alignment horizontal="left"/>
    </xf>
    <xf numFmtId="0" fontId="35" fillId="0" borderId="128" applyNumberFormat="0" applyFont="0" applyAlignment="0">
      <alignment horizontal="left"/>
    </xf>
    <xf numFmtId="0" fontId="35" fillId="0" borderId="128" applyNumberFormat="0" applyFont="0" applyAlignment="0">
      <alignment horizontal="left"/>
    </xf>
    <xf numFmtId="0" fontId="35" fillId="0" borderId="128" applyNumberFormat="0" applyFont="0" applyAlignment="0">
      <alignment horizontal="left"/>
    </xf>
    <xf numFmtId="0" fontId="17" fillId="0" borderId="13" applyNumberFormat="0" applyFont="0" applyFill="0" applyAlignment="0" applyProtection="0"/>
    <xf numFmtId="0" fontId="17" fillId="0" borderId="13" applyNumberFormat="0" applyFont="0" applyFill="0" applyAlignment="0" applyProtection="0"/>
    <xf numFmtId="0" fontId="17" fillId="0" borderId="13" applyNumberFormat="0" applyFont="0" applyFill="0" applyAlignment="0" applyProtection="0"/>
    <xf numFmtId="0" fontId="255" fillId="0" borderId="0">
      <alignment horizontal="fill"/>
    </xf>
    <xf numFmtId="284" fontId="40" fillId="31" borderId="0" applyBorder="0"/>
    <xf numFmtId="284" fontId="40" fillId="31" borderId="0" applyBorder="0"/>
    <xf numFmtId="284" fontId="40" fillId="31" borderId="0" applyBorder="0"/>
    <xf numFmtId="284" fontId="40" fillId="31" borderId="0" applyBorder="0"/>
    <xf numFmtId="284" fontId="40" fillId="31" borderId="0" applyBorder="0"/>
    <xf numFmtId="284" fontId="40" fillId="31" borderId="0" applyBorder="0"/>
    <xf numFmtId="352" fontId="40" fillId="31" borderId="57"/>
    <xf numFmtId="352" fontId="40" fillId="31" borderId="57"/>
    <xf numFmtId="352" fontId="40" fillId="31" borderId="57"/>
    <xf numFmtId="352" fontId="40" fillId="31" borderId="57"/>
    <xf numFmtId="352" fontId="40" fillId="31" borderId="57"/>
    <xf numFmtId="352" fontId="40" fillId="31" borderId="57"/>
    <xf numFmtId="0" fontId="17" fillId="45" borderId="109" applyNumberFormat="0" applyFont="0" applyAlignment="0" applyProtection="0"/>
    <xf numFmtId="0" fontId="52" fillId="0" borderId="0"/>
    <xf numFmtId="297" fontId="222" fillId="0" borderId="0" applyFont="0" applyFill="0" applyBorder="0" applyAlignment="0" applyProtection="0"/>
    <xf numFmtId="3" fontId="103" fillId="0" borderId="0" applyFont="0" applyFill="0" applyBorder="0" applyAlignment="0" applyProtection="0"/>
    <xf numFmtId="3" fontId="103" fillId="0" borderId="0" applyFont="0" applyFill="0" applyBorder="0" applyAlignment="0" applyProtection="0"/>
    <xf numFmtId="3" fontId="103" fillId="0" borderId="0" applyFont="0" applyFill="0" applyBorder="0" applyAlignment="0" applyProtection="0"/>
    <xf numFmtId="3" fontId="103" fillId="0" borderId="0" applyFont="0" applyFill="0" applyBorder="0" applyAlignment="0" applyProtection="0"/>
    <xf numFmtId="3" fontId="103" fillId="0" borderId="0" applyFont="0" applyFill="0" applyBorder="0" applyAlignment="0" applyProtection="0"/>
    <xf numFmtId="3" fontId="103" fillId="0" borderId="0" applyFont="0" applyFill="0" applyBorder="0" applyAlignment="0" applyProtection="0"/>
    <xf numFmtId="3" fontId="103" fillId="0" borderId="0" applyFont="0" applyFill="0" applyBorder="0" applyAlignment="0" applyProtection="0"/>
    <xf numFmtId="3" fontId="103" fillId="0" borderId="0" applyFont="0" applyFill="0" applyBorder="0" applyAlignment="0" applyProtection="0"/>
    <xf numFmtId="3" fontId="103" fillId="0" borderId="0" applyFont="0" applyFill="0" applyBorder="0" applyAlignment="0" applyProtection="0"/>
    <xf numFmtId="3" fontId="103" fillId="0" borderId="0" applyFont="0" applyFill="0" applyBorder="0" applyAlignment="0" applyProtection="0"/>
    <xf numFmtId="3" fontId="103" fillId="0" borderId="0" applyFont="0" applyFill="0" applyBorder="0" applyAlignment="0" applyProtection="0"/>
    <xf numFmtId="3" fontId="103" fillId="0" borderId="0" applyFont="0" applyFill="0" applyBorder="0" applyAlignment="0" applyProtection="0"/>
    <xf numFmtId="3" fontId="103" fillId="0" borderId="0" applyFont="0" applyFill="0" applyBorder="0" applyAlignment="0" applyProtection="0"/>
    <xf numFmtId="3" fontId="103" fillId="0" borderId="0" applyFont="0" applyFill="0" applyBorder="0" applyAlignment="0" applyProtection="0"/>
    <xf numFmtId="3" fontId="103" fillId="0" borderId="0" applyFont="0" applyFill="0" applyBorder="0" applyAlignment="0" applyProtection="0"/>
    <xf numFmtId="3" fontId="103" fillId="0" borderId="0" applyFont="0" applyFill="0" applyBorder="0" applyAlignment="0" applyProtection="0"/>
    <xf numFmtId="3" fontId="103" fillId="0" borderId="0" applyFont="0" applyFill="0" applyBorder="0" applyAlignment="0" applyProtection="0"/>
    <xf numFmtId="3" fontId="103" fillId="0" borderId="0" applyFont="0" applyFill="0" applyBorder="0" applyAlignment="0" applyProtection="0"/>
    <xf numFmtId="3" fontId="103" fillId="0" borderId="0" applyFont="0" applyFill="0" applyBorder="0" applyAlignment="0" applyProtection="0"/>
    <xf numFmtId="3" fontId="103" fillId="0" borderId="0" applyFont="0" applyFill="0" applyBorder="0" applyAlignment="0" applyProtection="0"/>
    <xf numFmtId="3" fontId="103" fillId="0" borderId="0" applyFont="0" applyFill="0" applyBorder="0" applyAlignment="0" applyProtection="0"/>
    <xf numFmtId="3" fontId="103" fillId="0" borderId="0" applyFont="0" applyFill="0" applyBorder="0" applyAlignment="0" applyProtection="0"/>
    <xf numFmtId="3" fontId="103" fillId="0" borderId="0" applyFont="0" applyFill="0" applyBorder="0" applyAlignment="0" applyProtection="0"/>
    <xf numFmtId="3" fontId="103" fillId="0" borderId="0" applyFont="0" applyFill="0" applyBorder="0" applyAlignment="0" applyProtection="0"/>
    <xf numFmtId="3" fontId="103" fillId="0" borderId="0" applyFont="0" applyFill="0" applyBorder="0" applyAlignment="0" applyProtection="0"/>
    <xf numFmtId="0" fontId="149" fillId="0" borderId="0" applyNumberFormat="0"/>
    <xf numFmtId="353" fontId="17" fillId="0" borderId="0" applyNumberFormat="0"/>
    <xf numFmtId="353" fontId="17" fillId="0" borderId="0" applyNumberFormat="0"/>
    <xf numFmtId="353" fontId="17" fillId="0" borderId="0" applyNumberFormat="0"/>
    <xf numFmtId="353" fontId="17" fillId="0" borderId="0" applyNumberFormat="0"/>
    <xf numFmtId="353" fontId="17" fillId="0" borderId="0" applyNumberFormat="0"/>
    <xf numFmtId="353" fontId="17" fillId="0" borderId="0" applyNumberFormat="0"/>
    <xf numFmtId="353" fontId="17" fillId="0" borderId="0" applyNumberFormat="0"/>
    <xf numFmtId="353" fontId="149" fillId="0" borderId="0" applyNumberFormat="0"/>
    <xf numFmtId="353" fontId="149" fillId="0" borderId="0" applyNumberFormat="0"/>
    <xf numFmtId="353" fontId="17" fillId="0" borderId="0" applyNumberFormat="0"/>
    <xf numFmtId="353" fontId="17" fillId="0" borderId="0" applyNumberFormat="0"/>
    <xf numFmtId="353" fontId="17" fillId="0" borderId="0" applyNumberFormat="0"/>
    <xf numFmtId="353" fontId="17" fillId="0" borderId="0" applyNumberFormat="0"/>
    <xf numFmtId="353" fontId="17" fillId="0" borderId="0" applyNumberFormat="0"/>
    <xf numFmtId="353" fontId="17" fillId="0" borderId="0" applyNumberFormat="0"/>
    <xf numFmtId="353" fontId="17" fillId="0" borderId="0" applyNumberFormat="0"/>
    <xf numFmtId="353" fontId="149" fillId="0" borderId="0" applyNumberFormat="0"/>
    <xf numFmtId="354" fontId="17" fillId="0" borderId="0" applyFont="0" applyFill="0" applyBorder="0" applyAlignment="0" applyProtection="0"/>
    <xf numFmtId="355" fontId="17" fillId="0" borderId="0" applyFont="0" applyFill="0" applyBorder="0" applyAlignment="0" applyProtection="0"/>
    <xf numFmtId="0" fontId="241" fillId="0" borderId="0" applyNumberFormat="0" applyFill="0" applyBorder="0" applyAlignment="0" applyProtection="0"/>
    <xf numFmtId="49" fontId="256" fillId="0" borderId="85">
      <alignment horizontal="left"/>
      <protection locked="0"/>
    </xf>
    <xf numFmtId="49" fontId="256" fillId="0" borderId="13">
      <alignment horizontal="left"/>
      <protection locked="0"/>
    </xf>
    <xf numFmtId="1" fontId="40" fillId="31" borderId="0" applyFont="0" applyFill="0" applyAlignment="0" applyProtection="0">
      <alignment horizontal="center" vertical="center" wrapText="1"/>
    </xf>
    <xf numFmtId="38" fontId="62" fillId="69" borderId="129">
      <alignment horizontal="centerContinuous"/>
    </xf>
    <xf numFmtId="38" fontId="62" fillId="69" borderId="129">
      <alignment horizontal="centerContinuous"/>
    </xf>
    <xf numFmtId="38" fontId="62" fillId="69" borderId="130">
      <alignment horizontal="centerContinuous"/>
    </xf>
    <xf numFmtId="38" fontId="62" fillId="69" borderId="131">
      <alignment horizontal="centerContinuous"/>
    </xf>
    <xf numFmtId="38" fontId="62" fillId="69" borderId="131">
      <alignment horizontal="centerContinuous"/>
    </xf>
    <xf numFmtId="38" fontId="62" fillId="69" borderId="132">
      <alignment horizontal="centerContinuous"/>
    </xf>
    <xf numFmtId="38" fontId="62" fillId="69" borderId="132">
      <alignment horizontal="centerContinuous"/>
    </xf>
    <xf numFmtId="38" fontId="40" fillId="0" borderId="64">
      <alignment horizontal="center"/>
    </xf>
    <xf numFmtId="40" fontId="40" fillId="31" borderId="0">
      <alignment wrapText="1"/>
      <protection locked="0"/>
    </xf>
    <xf numFmtId="40" fontId="40" fillId="31" borderId="0">
      <alignment wrapText="1"/>
      <protection locked="0"/>
    </xf>
    <xf numFmtId="40" fontId="40" fillId="31" borderId="0">
      <alignment wrapText="1"/>
      <protection locked="0"/>
    </xf>
    <xf numFmtId="40" fontId="40" fillId="31" borderId="0">
      <alignment wrapText="1"/>
      <protection locked="0"/>
    </xf>
    <xf numFmtId="40" fontId="40" fillId="31" borderId="0">
      <alignment wrapText="1"/>
      <protection locked="0"/>
    </xf>
    <xf numFmtId="40" fontId="40" fillId="31" borderId="0">
      <alignment wrapText="1"/>
      <protection locked="0"/>
    </xf>
    <xf numFmtId="1" fontId="17" fillId="31" borderId="0">
      <alignment wrapText="1"/>
    </xf>
    <xf numFmtId="1" fontId="17" fillId="31" borderId="0">
      <alignment wrapText="1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7" fontId="59" fillId="0" borderId="50">
      <alignment horizontal="center" wrapText="1"/>
      <protection locked="0"/>
    </xf>
    <xf numFmtId="356" fontId="35" fillId="0" borderId="0" applyFont="0" applyFill="0" applyBorder="0" applyAlignment="0" applyProtection="0">
      <alignment horizontal="right"/>
    </xf>
    <xf numFmtId="305" fontId="17" fillId="86" borderId="51">
      <alignment horizontal="center"/>
    </xf>
    <xf numFmtId="357" fontId="40" fillId="31" borderId="52" applyFill="0" applyBorder="0" applyAlignment="0" applyProtection="0">
      <alignment horizontal="center"/>
    </xf>
    <xf numFmtId="357" fontId="40" fillId="31" borderId="52" applyFill="0" applyBorder="0" applyAlignment="0" applyProtection="0">
      <alignment horizontal="center"/>
    </xf>
    <xf numFmtId="357" fontId="40" fillId="31" borderId="52" applyFill="0" applyBorder="0" applyAlignment="0" applyProtection="0">
      <alignment horizontal="center"/>
    </xf>
    <xf numFmtId="357" fontId="40" fillId="31" borderId="52" applyFill="0" applyBorder="0" applyAlignment="0" applyProtection="0">
      <alignment horizontal="center"/>
    </xf>
    <xf numFmtId="357" fontId="40" fillId="31" borderId="52" applyFill="0" applyBorder="0" applyAlignment="0" applyProtection="0">
      <alignment horizontal="center"/>
    </xf>
    <xf numFmtId="200" fontId="257" fillId="0" borderId="0">
      <alignment horizontal="right"/>
      <protection locked="0"/>
    </xf>
    <xf numFmtId="200" fontId="68" fillId="0" borderId="53">
      <alignment vertical="center"/>
      <protection locked="0"/>
    </xf>
    <xf numFmtId="200" fontId="68" fillId="0" borderId="53">
      <alignment vertical="center"/>
      <protection locked="0"/>
    </xf>
    <xf numFmtId="200" fontId="68" fillId="0" borderId="53">
      <alignment vertical="center"/>
      <protection locked="0"/>
    </xf>
    <xf numFmtId="200" fontId="68" fillId="0" borderId="53">
      <alignment vertical="center"/>
      <protection locked="0"/>
    </xf>
    <xf numFmtId="200" fontId="68" fillId="0" borderId="53">
      <alignment vertical="center"/>
      <protection locked="0"/>
    </xf>
    <xf numFmtId="200" fontId="68" fillId="0" borderId="53">
      <alignment vertical="center"/>
      <protection locked="0"/>
    </xf>
    <xf numFmtId="200" fontId="68" fillId="0" borderId="53">
      <alignment vertical="center"/>
      <protection locked="0"/>
    </xf>
    <xf numFmtId="200" fontId="68" fillId="0" borderId="53">
      <alignment vertical="center"/>
      <protection locked="0"/>
    </xf>
    <xf numFmtId="200" fontId="68" fillId="0" borderId="53">
      <alignment vertical="center"/>
      <protection locked="0"/>
    </xf>
    <xf numFmtId="200" fontId="68" fillId="0" borderId="53">
      <alignment vertical="center"/>
      <protection locked="0"/>
    </xf>
    <xf numFmtId="200" fontId="68" fillId="0" borderId="53">
      <alignment vertical="center"/>
      <protection locked="0"/>
    </xf>
    <xf numFmtId="200" fontId="68" fillId="0" borderId="53">
      <alignment vertical="center"/>
      <protection locked="0"/>
    </xf>
    <xf numFmtId="200" fontId="68" fillId="0" borderId="53">
      <alignment vertical="center"/>
      <protection locked="0"/>
    </xf>
    <xf numFmtId="200" fontId="68" fillId="0" borderId="53">
      <alignment vertical="center"/>
      <protection locked="0"/>
    </xf>
    <xf numFmtId="200" fontId="68" fillId="0" borderId="53">
      <alignment vertical="center"/>
      <protection locked="0"/>
    </xf>
    <xf numFmtId="200" fontId="68" fillId="0" borderId="53">
      <alignment vertical="center"/>
      <protection locked="0"/>
    </xf>
    <xf numFmtId="200" fontId="68" fillId="0" borderId="53">
      <alignment vertical="center"/>
      <protection locked="0"/>
    </xf>
    <xf numFmtId="200" fontId="68" fillId="0" borderId="53">
      <alignment vertical="center"/>
      <protection locked="0"/>
    </xf>
    <xf numFmtId="200" fontId="68" fillId="0" borderId="53">
      <alignment vertical="center"/>
      <protection locked="0"/>
    </xf>
    <xf numFmtId="200" fontId="68" fillId="0" borderId="53">
      <alignment vertical="center"/>
      <protection locked="0"/>
    </xf>
    <xf numFmtId="3" fontId="17" fillId="0" borderId="0">
      <protection locked="0"/>
    </xf>
    <xf numFmtId="3" fontId="17" fillId="0" borderId="0">
      <protection locked="0"/>
    </xf>
    <xf numFmtId="0" fontId="86" fillId="0" borderId="0" applyFont="0" applyFill="0" applyBorder="0" applyAlignment="0" applyProtection="0"/>
    <xf numFmtId="358" fontId="212" fillId="0" borderId="0" applyFont="0" applyFill="0" applyBorder="0" applyProtection="0">
      <alignment horizontal="right"/>
    </xf>
    <xf numFmtId="37" fontId="258" fillId="95" borderId="133">
      <alignment horizontal="center"/>
    </xf>
    <xf numFmtId="3" fontId="17" fillId="63" borderId="51">
      <alignment horizontal="center"/>
      <protection locked="0"/>
    </xf>
    <xf numFmtId="3" fontId="17" fillId="63" borderId="51">
      <alignment horizontal="center"/>
      <protection locked="0"/>
    </xf>
    <xf numFmtId="3" fontId="17" fillId="63" borderId="51">
      <alignment horizontal="center"/>
      <protection locked="0"/>
    </xf>
    <xf numFmtId="3" fontId="17" fillId="63" borderId="51">
      <alignment horizontal="center"/>
      <protection locked="0"/>
    </xf>
    <xf numFmtId="3" fontId="17" fillId="63" borderId="51">
      <alignment horizontal="center"/>
      <protection locked="0"/>
    </xf>
    <xf numFmtId="359" fontId="68" fillId="0" borderId="51">
      <alignment horizontal="right" vertical="center"/>
      <protection locked="0"/>
    </xf>
    <xf numFmtId="359" fontId="68" fillId="0" borderId="51">
      <alignment horizontal="right" vertical="center"/>
      <protection locked="0"/>
    </xf>
    <xf numFmtId="359" fontId="68" fillId="0" borderId="51">
      <alignment horizontal="right" vertical="center"/>
      <protection locked="0"/>
    </xf>
    <xf numFmtId="359" fontId="68" fillId="0" borderId="51">
      <alignment horizontal="right" vertical="center"/>
      <protection locked="0"/>
    </xf>
    <xf numFmtId="359" fontId="68" fillId="0" borderId="51">
      <alignment horizontal="right" vertical="center"/>
      <protection locked="0"/>
    </xf>
    <xf numFmtId="264" fontId="68" fillId="0" borderId="53">
      <alignment vertical="center"/>
      <protection locked="0"/>
    </xf>
    <xf numFmtId="264" fontId="68" fillId="0" borderId="53">
      <alignment vertical="center"/>
      <protection locked="0"/>
    </xf>
    <xf numFmtId="264" fontId="68" fillId="0" borderId="53">
      <alignment vertical="center"/>
      <protection locked="0"/>
    </xf>
    <xf numFmtId="264" fontId="68" fillId="0" borderId="53">
      <alignment vertical="center"/>
      <protection locked="0"/>
    </xf>
    <xf numFmtId="264" fontId="68" fillId="0" borderId="53">
      <alignment vertical="center"/>
      <protection locked="0"/>
    </xf>
    <xf numFmtId="264" fontId="68" fillId="0" borderId="53">
      <alignment vertical="center"/>
      <protection locked="0"/>
    </xf>
    <xf numFmtId="264" fontId="68" fillId="0" borderId="53">
      <alignment vertical="center"/>
      <protection locked="0"/>
    </xf>
    <xf numFmtId="264" fontId="68" fillId="0" borderId="53">
      <alignment vertical="center"/>
      <protection locked="0"/>
    </xf>
    <xf numFmtId="264" fontId="68" fillId="0" borderId="53">
      <alignment vertical="center"/>
      <protection locked="0"/>
    </xf>
    <xf numFmtId="264" fontId="68" fillId="0" borderId="53">
      <alignment vertical="center"/>
      <protection locked="0"/>
    </xf>
    <xf numFmtId="360" fontId="17" fillId="0" borderId="0" applyFont="0" applyFill="0" applyBorder="0">
      <alignment horizontal="center"/>
    </xf>
    <xf numFmtId="360" fontId="17" fillId="0" borderId="0" applyFont="0" applyFill="0" applyBorder="0">
      <alignment horizontal="center"/>
    </xf>
    <xf numFmtId="360" fontId="17" fillId="0" borderId="0" applyFont="0" applyFill="0" applyBorder="0">
      <alignment horizontal="center"/>
    </xf>
    <xf numFmtId="360" fontId="17" fillId="0" borderId="0" applyFont="0" applyFill="0" applyBorder="0">
      <alignment horizontal="center"/>
    </xf>
    <xf numFmtId="360" fontId="17" fillId="0" borderId="0" applyFont="0" applyFill="0" applyBorder="0">
      <alignment horizontal="center"/>
    </xf>
    <xf numFmtId="37" fontId="17" fillId="0" borderId="0" applyNumberFormat="0" applyFont="0" applyFill="0" applyBorder="0" applyAlignment="0" applyProtection="0"/>
    <xf numFmtId="0" fontId="259" fillId="39" borderId="0" applyNumberFormat="0" applyBorder="0" applyAlignment="0" applyProtection="0"/>
    <xf numFmtId="40" fontId="260" fillId="0" borderId="0" applyFont="0" applyFill="0" applyBorder="0" applyAlignment="0" applyProtection="0"/>
    <xf numFmtId="38" fontId="260" fillId="0" borderId="0" applyFont="0" applyFill="0" applyBorder="0" applyAlignment="0" applyProtection="0"/>
    <xf numFmtId="0" fontId="196" fillId="0" borderId="0"/>
  </cellStyleXfs>
  <cellXfs count="352">
    <xf numFmtId="0" fontId="0" fillId="0" borderId="0" xfId="0"/>
    <xf numFmtId="0" fontId="0" fillId="0" borderId="0" xfId="0" applyAlignment="1">
      <alignment vertical="center"/>
    </xf>
    <xf numFmtId="0" fontId="1" fillId="2" borderId="1" xfId="0" applyFont="1" applyFill="1" applyBorder="1" applyAlignment="1">
      <alignment vertical="center"/>
    </xf>
    <xf numFmtId="0" fontId="0" fillId="2" borderId="2" xfId="0" applyFill="1" applyBorder="1" applyAlignment="1">
      <alignment vertical="center"/>
    </xf>
    <xf numFmtId="0" fontId="0" fillId="2" borderId="3" xfId="0" applyFill="1" applyBorder="1" applyAlignment="1">
      <alignment vertical="center"/>
    </xf>
    <xf numFmtId="0" fontId="2" fillId="3" borderId="4" xfId="0" applyFont="1" applyFill="1" applyBorder="1" applyAlignment="1">
      <alignment vertical="center"/>
    </xf>
    <xf numFmtId="164" fontId="2" fillId="3" borderId="0" xfId="0" applyNumberFormat="1" applyFont="1" applyFill="1" applyBorder="1" applyAlignment="1">
      <alignment vertical="center"/>
    </xf>
    <xf numFmtId="0" fontId="0" fillId="4" borderId="0" xfId="0" applyFill="1" applyBorder="1" applyAlignment="1">
      <alignment vertical="center"/>
    </xf>
    <xf numFmtId="0" fontId="0" fillId="4" borderId="5" xfId="0" applyFill="1" applyBorder="1" applyAlignment="1">
      <alignment vertical="center"/>
    </xf>
    <xf numFmtId="0" fontId="0" fillId="0" borderId="4" xfId="0" applyBorder="1" applyAlignment="1">
      <alignment vertical="center"/>
    </xf>
    <xf numFmtId="0" fontId="0" fillId="0" borderId="0" xfId="0" applyBorder="1" applyAlignment="1">
      <alignment vertical="center"/>
    </xf>
    <xf numFmtId="0" fontId="0" fillId="0" borderId="5" xfId="0" applyBorder="1" applyAlignment="1">
      <alignment vertical="center"/>
    </xf>
    <xf numFmtId="0" fontId="0" fillId="0" borderId="0" xfId="0" applyBorder="1" applyAlignment="1">
      <alignment horizontal="left" vertical="center"/>
    </xf>
    <xf numFmtId="0" fontId="0" fillId="0" borderId="6" xfId="0" applyBorder="1" applyAlignment="1">
      <alignment vertical="center"/>
    </xf>
    <xf numFmtId="0" fontId="0" fillId="0" borderId="7" xfId="0" applyBorder="1" applyAlignment="1">
      <alignment vertical="center"/>
    </xf>
    <xf numFmtId="0" fontId="0" fillId="0" borderId="8" xfId="0" applyBorder="1" applyAlignment="1">
      <alignment vertical="center"/>
    </xf>
    <xf numFmtId="0" fontId="0" fillId="0" borderId="4" xfId="0" applyFont="1" applyBorder="1" applyAlignment="1">
      <alignment vertical="center"/>
    </xf>
    <xf numFmtId="0" fontId="0" fillId="0" borderId="4" xfId="0" applyFont="1" applyBorder="1" applyAlignment="1">
      <alignment horizontal="left" vertical="center" indent="2"/>
    </xf>
    <xf numFmtId="0" fontId="0" fillId="0" borderId="0" xfId="0" applyFont="1" applyBorder="1" applyAlignment="1">
      <alignment vertical="center"/>
    </xf>
    <xf numFmtId="0" fontId="0" fillId="0" borderId="0" xfId="0" applyFont="1" applyBorder="1" applyAlignment="1">
      <alignment horizontal="left" vertical="center" indent="2"/>
    </xf>
    <xf numFmtId="0" fontId="0" fillId="0" borderId="0" xfId="0" applyFill="1" applyBorder="1" applyAlignment="1">
      <alignment vertical="center"/>
    </xf>
    <xf numFmtId="0" fontId="0" fillId="0" borderId="5" xfId="0" applyFill="1" applyBorder="1" applyAlignment="1">
      <alignment vertical="center"/>
    </xf>
    <xf numFmtId="0" fontId="0" fillId="0" borderId="0" xfId="0" applyFill="1" applyAlignment="1">
      <alignment vertical="center"/>
    </xf>
    <xf numFmtId="0" fontId="0" fillId="5" borderId="0" xfId="0" applyFill="1" applyAlignment="1">
      <alignment vertical="center"/>
    </xf>
    <xf numFmtId="0" fontId="0" fillId="5" borderId="0" xfId="0" applyFill="1" applyBorder="1" applyAlignment="1">
      <alignment vertical="center"/>
    </xf>
    <xf numFmtId="0" fontId="0" fillId="5" borderId="5" xfId="0" applyFill="1" applyBorder="1" applyAlignment="1">
      <alignment vertical="center"/>
    </xf>
    <xf numFmtId="0" fontId="0" fillId="0" borderId="7" xfId="0" applyFont="1" applyBorder="1" applyAlignment="1">
      <alignment vertical="center"/>
    </xf>
    <xf numFmtId="0" fontId="0" fillId="0" borderId="0" xfId="0" applyFont="1" applyFill="1" applyBorder="1"/>
    <xf numFmtId="0" fontId="4" fillId="0" borderId="0" xfId="0" applyFont="1" applyFill="1" applyBorder="1"/>
    <xf numFmtId="0" fontId="6" fillId="0" borderId="0" xfId="0" applyFont="1" applyFill="1" applyBorder="1" applyAlignment="1">
      <alignment horizontal="center" vertical="center"/>
    </xf>
    <xf numFmtId="0" fontId="4" fillId="0" borderId="0" xfId="0" applyFont="1" applyFill="1" applyBorder="1" applyAlignment="1"/>
    <xf numFmtId="0" fontId="6" fillId="0" borderId="0" xfId="0" applyFont="1" applyFill="1" applyBorder="1" applyAlignment="1">
      <alignment horizontal="center" wrapText="1"/>
    </xf>
    <xf numFmtId="0" fontId="5" fillId="0" borderId="0" xfId="0" applyFont="1" applyFill="1" applyBorder="1" applyAlignment="1"/>
    <xf numFmtId="0" fontId="5" fillId="0" borderId="0" xfId="0" applyFont="1" applyFill="1" applyBorder="1"/>
    <xf numFmtId="0" fontId="6" fillId="0" borderId="0" xfId="0" applyFont="1" applyFill="1" applyBorder="1"/>
    <xf numFmtId="0" fontId="1" fillId="0" borderId="0" xfId="0" applyFont="1" applyFill="1" applyBorder="1"/>
    <xf numFmtId="0" fontId="7" fillId="0" borderId="0" xfId="0" applyFont="1" applyFill="1" applyBorder="1" applyAlignment="1">
      <alignment vertical="top" wrapText="1"/>
    </xf>
    <xf numFmtId="0" fontId="8" fillId="0" borderId="0" xfId="0" applyFont="1" applyFill="1" applyBorder="1" applyAlignment="1">
      <alignment horizontal="left" vertical="center" wrapText="1"/>
    </xf>
    <xf numFmtId="0" fontId="0" fillId="0" borderId="0" xfId="0" applyFill="1" applyBorder="1"/>
    <xf numFmtId="0" fontId="4" fillId="0" borderId="0" xfId="0" applyFont="1" applyBorder="1" applyAlignment="1">
      <alignment vertical="center"/>
    </xf>
    <xf numFmtId="0" fontId="0" fillId="0" borderId="0" xfId="0" quotePrefix="1"/>
    <xf numFmtId="44" fontId="0" fillId="0" borderId="0" xfId="1" applyFont="1"/>
    <xf numFmtId="44" fontId="0" fillId="0" borderId="0" xfId="1" quotePrefix="1" applyFont="1"/>
    <xf numFmtId="0" fontId="0" fillId="0" borderId="0" xfId="0" quotePrefix="1" applyFill="1"/>
    <xf numFmtId="0" fontId="0" fillId="6" borderId="0" xfId="0" quotePrefix="1" applyFill="1"/>
    <xf numFmtId="0" fontId="4" fillId="0" borderId="0" xfId="0" applyFont="1"/>
    <xf numFmtId="0" fontId="4" fillId="7" borderId="0" xfId="0" quotePrefix="1" applyFont="1" applyFill="1"/>
    <xf numFmtId="0" fontId="4" fillId="6" borderId="0" xfId="0" applyFont="1" applyFill="1"/>
    <xf numFmtId="0" fontId="4" fillId="6" borderId="0" xfId="0" quotePrefix="1" applyFont="1" applyFill="1"/>
    <xf numFmtId="44" fontId="4" fillId="6" borderId="0" xfId="1" quotePrefix="1" applyFont="1" applyFill="1"/>
    <xf numFmtId="44" fontId="4" fillId="6" borderId="0" xfId="1" applyFont="1" applyFill="1"/>
    <xf numFmtId="43" fontId="0" fillId="0" borderId="0" xfId="2" applyFont="1" applyFill="1" applyBorder="1" applyAlignment="1">
      <alignment vertical="center"/>
    </xf>
    <xf numFmtId="0" fontId="4" fillId="6" borderId="4" xfId="0" applyFont="1" applyFill="1" applyBorder="1" applyAlignment="1">
      <alignment vertical="center"/>
    </xf>
    <xf numFmtId="0" fontId="4" fillId="6" borderId="0" xfId="0" applyFont="1" applyFill="1" applyBorder="1" applyAlignment="1">
      <alignment vertical="center"/>
    </xf>
    <xf numFmtId="0" fontId="4" fillId="8" borderId="4" xfId="0" applyFont="1" applyFill="1" applyBorder="1" applyAlignment="1">
      <alignment vertical="center"/>
    </xf>
    <xf numFmtId="0" fontId="4" fillId="8" borderId="0" xfId="0" quotePrefix="1" applyFont="1" applyFill="1"/>
    <xf numFmtId="44" fontId="4" fillId="8" borderId="0" xfId="1" quotePrefix="1" applyFont="1" applyFill="1"/>
    <xf numFmtId="0" fontId="4" fillId="8" borderId="0" xfId="0" applyFont="1" applyFill="1"/>
    <xf numFmtId="0" fontId="0" fillId="7" borderId="0" xfId="0" applyFill="1" applyBorder="1" applyAlignment="1">
      <alignment vertical="center"/>
    </xf>
    <xf numFmtId="44" fontId="0" fillId="7" borderId="0" xfId="1" quotePrefix="1" applyFont="1" applyFill="1"/>
    <xf numFmtId="44" fontId="0" fillId="0" borderId="0" xfId="1" quotePrefix="1" applyFont="1" applyFill="1"/>
    <xf numFmtId="0" fontId="4" fillId="7" borderId="0" xfId="0" applyFont="1" applyFill="1" applyBorder="1" applyAlignment="1">
      <alignment vertical="center"/>
    </xf>
    <xf numFmtId="44" fontId="4" fillId="7" borderId="0" xfId="1" applyFont="1" applyFill="1"/>
    <xf numFmtId="44" fontId="0" fillId="7" borderId="0" xfId="1" applyFont="1" applyFill="1"/>
    <xf numFmtId="44" fontId="0" fillId="0" borderId="0" xfId="1" applyFont="1" applyFill="1"/>
    <xf numFmtId="44" fontId="4" fillId="9" borderId="0" xfId="1" quotePrefix="1" applyFont="1" applyFill="1"/>
    <xf numFmtId="44" fontId="4" fillId="9" borderId="0" xfId="1" applyFont="1" applyFill="1"/>
    <xf numFmtId="44" fontId="4" fillId="10" borderId="0" xfId="1" applyFont="1" applyFill="1"/>
    <xf numFmtId="0" fontId="4" fillId="0" borderId="0" xfId="0" applyFont="1" applyFill="1"/>
    <xf numFmtId="165" fontId="0" fillId="0" borderId="0" xfId="2" applyNumberFormat="1" applyFont="1" applyFill="1" applyBorder="1" applyAlignment="1">
      <alignment vertical="center"/>
    </xf>
    <xf numFmtId="41" fontId="0" fillId="0" borderId="0" xfId="0" applyNumberFormat="1" applyFill="1" applyBorder="1" applyAlignment="1">
      <alignment vertical="center"/>
    </xf>
    <xf numFmtId="41" fontId="6" fillId="0" borderId="0" xfId="0" applyNumberFormat="1" applyFont="1" applyFill="1" applyBorder="1" applyAlignment="1">
      <alignment horizontal="right" vertical="center"/>
    </xf>
    <xf numFmtId="0" fontId="0" fillId="5" borderId="0" xfId="0" applyFont="1" applyFill="1" applyBorder="1" applyAlignment="1">
      <alignment vertical="center"/>
    </xf>
    <xf numFmtId="0" fontId="0" fillId="0" borderId="0" xfId="0" applyFont="1" applyFill="1" applyBorder="1" applyAlignment="1">
      <alignment vertical="center"/>
    </xf>
    <xf numFmtId="0" fontId="1" fillId="0" borderId="0" xfId="0" applyFont="1" applyFill="1" applyBorder="1" applyAlignment="1">
      <alignment horizontal="center" wrapText="1"/>
    </xf>
    <xf numFmtId="166" fontId="5" fillId="0" borderId="0" xfId="0" applyNumberFormat="1" applyFont="1" applyFill="1" applyBorder="1" applyAlignment="1">
      <alignment horizontal="center" vertical="center"/>
    </xf>
    <xf numFmtId="0" fontId="0" fillId="6" borderId="0" xfId="0" applyFill="1"/>
    <xf numFmtId="0" fontId="0" fillId="11" borderId="0" xfId="0" quotePrefix="1" applyFill="1"/>
    <xf numFmtId="0" fontId="4" fillId="0" borderId="0" xfId="0" quotePrefix="1" applyFont="1"/>
    <xf numFmtId="0" fontId="0" fillId="0" borderId="0" xfId="0" quotePrefix="1" applyAlignment="1">
      <alignment vertical="center"/>
    </xf>
    <xf numFmtId="165" fontId="0" fillId="12" borderId="0" xfId="2" applyNumberFormat="1" applyFont="1" applyFill="1" applyBorder="1" applyAlignment="1">
      <alignment vertical="center"/>
    </xf>
    <xf numFmtId="0" fontId="0" fillId="12" borderId="0" xfId="0" applyFill="1" applyAlignment="1">
      <alignment vertical="center"/>
    </xf>
    <xf numFmtId="0" fontId="0" fillId="12" borderId="0" xfId="0" applyFill="1" applyBorder="1" applyAlignment="1">
      <alignment vertical="center"/>
    </xf>
    <xf numFmtId="0" fontId="4" fillId="0" borderId="4" xfId="0" applyFont="1" applyFill="1" applyBorder="1" applyAlignment="1"/>
    <xf numFmtId="0" fontId="0" fillId="0" borderId="4" xfId="0" applyFont="1" applyFill="1" applyBorder="1"/>
    <xf numFmtId="0" fontId="0" fillId="0" borderId="5" xfId="0" applyFont="1" applyFill="1" applyBorder="1"/>
    <xf numFmtId="0" fontId="4" fillId="0" borderId="4" xfId="0" applyFont="1" applyFill="1" applyBorder="1"/>
    <xf numFmtId="0" fontId="0" fillId="0" borderId="0" xfId="0" applyBorder="1"/>
    <xf numFmtId="0" fontId="0" fillId="0" borderId="5" xfId="0" applyBorder="1"/>
    <xf numFmtId="0" fontId="0" fillId="0" borderId="7" xfId="0" applyFont="1" applyFill="1" applyBorder="1" applyAlignment="1">
      <alignment vertical="center"/>
    </xf>
    <xf numFmtId="0" fontId="0" fillId="0" borderId="9" xfId="0" applyBorder="1" applyAlignment="1">
      <alignment vertical="center"/>
    </xf>
    <xf numFmtId="41" fontId="0" fillId="0" borderId="7" xfId="0" applyNumberFormat="1" applyFill="1" applyBorder="1" applyAlignment="1">
      <alignment vertical="center"/>
    </xf>
    <xf numFmtId="0" fontId="0" fillId="0" borderId="7" xfId="0" applyFill="1" applyBorder="1" applyAlignment="1">
      <alignment vertical="center"/>
    </xf>
    <xf numFmtId="0" fontId="0" fillId="0" borderId="8" xfId="0" applyFill="1" applyBorder="1" applyAlignment="1">
      <alignment vertical="center"/>
    </xf>
    <xf numFmtId="0" fontId="4" fillId="0" borderId="0" xfId="0" applyFont="1" applyFill="1" applyBorder="1" applyAlignment="1">
      <alignment vertical="center"/>
    </xf>
    <xf numFmtId="0" fontId="4" fillId="0" borderId="7" xfId="0" applyFont="1" applyFill="1" applyBorder="1" applyAlignment="1">
      <alignment vertical="center"/>
    </xf>
    <xf numFmtId="0" fontId="5" fillId="0" borderId="4" xfId="0" applyFont="1" applyFill="1" applyBorder="1" applyAlignment="1"/>
    <xf numFmtId="0" fontId="4" fillId="5" borderId="4" xfId="0" applyFont="1" applyFill="1" applyBorder="1" applyAlignment="1">
      <alignment vertical="center"/>
    </xf>
    <xf numFmtId="0" fontId="4" fillId="5" borderId="0" xfId="0" applyFont="1" applyFill="1" applyBorder="1" applyAlignment="1">
      <alignment vertical="center"/>
    </xf>
    <xf numFmtId="0" fontId="0" fillId="0" borderId="0" xfId="0" applyFill="1"/>
    <xf numFmtId="0" fontId="0" fillId="0" borderId="10" xfId="0" applyBorder="1" applyAlignment="1">
      <alignment vertical="center"/>
    </xf>
    <xf numFmtId="0" fontId="0" fillId="0" borderId="4" xfId="0" applyFont="1" applyFill="1" applyBorder="1" applyAlignment="1">
      <alignment vertical="center"/>
    </xf>
    <xf numFmtId="164" fontId="2" fillId="3" borderId="0" xfId="0" applyNumberFormat="1" applyFont="1" applyFill="1" applyBorder="1" applyAlignment="1">
      <alignment horizontal="right" vertical="center"/>
    </xf>
    <xf numFmtId="164" fontId="2" fillId="3" borderId="5" xfId="0" applyNumberFormat="1" applyFont="1" applyFill="1" applyBorder="1" applyAlignment="1">
      <alignment horizontal="right" vertical="center"/>
    </xf>
    <xf numFmtId="0" fontId="10" fillId="4" borderId="4" xfId="0" applyFont="1" applyFill="1" applyBorder="1" applyAlignment="1">
      <alignment vertical="center"/>
    </xf>
    <xf numFmtId="0" fontId="3" fillId="0" borderId="4" xfId="0" applyFont="1" applyFill="1" applyBorder="1" applyAlignment="1">
      <alignment vertical="center"/>
    </xf>
    <xf numFmtId="0" fontId="4" fillId="0" borderId="4" xfId="0" applyFont="1" applyFill="1" applyBorder="1" applyAlignment="1">
      <alignment vertical="center"/>
    </xf>
    <xf numFmtId="0" fontId="3" fillId="4" borderId="0" xfId="0" applyFont="1" applyFill="1" applyBorder="1" applyAlignment="1">
      <alignment vertical="center"/>
    </xf>
    <xf numFmtId="0" fontId="3" fillId="13" borderId="4" xfId="0" applyFont="1" applyFill="1" applyBorder="1" applyAlignment="1">
      <alignment vertical="center"/>
    </xf>
    <xf numFmtId="0" fontId="0" fillId="13" borderId="0" xfId="0" applyFont="1" applyFill="1" applyBorder="1" applyAlignment="1">
      <alignment vertical="center"/>
    </xf>
    <xf numFmtId="0" fontId="0" fillId="13" borderId="0" xfId="0" applyFill="1" applyBorder="1" applyAlignment="1">
      <alignment vertical="center"/>
    </xf>
    <xf numFmtId="0" fontId="0" fillId="13" borderId="5" xfId="0" applyFill="1" applyBorder="1" applyAlignment="1">
      <alignment vertical="center"/>
    </xf>
    <xf numFmtId="0" fontId="5" fillId="0" borderId="4" xfId="0" applyFont="1" applyFill="1" applyBorder="1" applyAlignment="1">
      <alignment vertical="top"/>
    </xf>
    <xf numFmtId="0" fontId="6" fillId="0" borderId="0" xfId="0" applyFont="1" applyFill="1" applyBorder="1" applyAlignment="1">
      <alignment vertical="top"/>
    </xf>
    <xf numFmtId="0" fontId="6" fillId="0" borderId="4" xfId="0" applyFont="1" applyFill="1" applyBorder="1" applyAlignment="1"/>
    <xf numFmtId="0" fontId="0" fillId="0" borderId="4" xfId="0" applyFont="1" applyFill="1" applyBorder="1" applyAlignment="1"/>
    <xf numFmtId="0" fontId="1" fillId="0" borderId="4" xfId="0" applyFont="1" applyFill="1" applyBorder="1"/>
    <xf numFmtId="0" fontId="2" fillId="0" borderId="0" xfId="0" applyFont="1" applyFill="1" applyBorder="1"/>
    <xf numFmtId="0" fontId="5" fillId="0" borderId="4" xfId="0" applyFont="1" applyFill="1" applyBorder="1"/>
    <xf numFmtId="0" fontId="6" fillId="0" borderId="0" xfId="0" applyFont="1" applyFill="1" applyBorder="1" applyAlignment="1"/>
    <xf numFmtId="0" fontId="11" fillId="0" borderId="4" xfId="0" applyFont="1" applyFill="1" applyBorder="1" applyAlignment="1"/>
    <xf numFmtId="0" fontId="11" fillId="0" borderId="0" xfId="0" applyFont="1" applyFill="1" applyBorder="1"/>
    <xf numFmtId="0" fontId="0" fillId="0" borderId="0" xfId="0" applyFont="1" applyFill="1" applyBorder="1" applyAlignment="1"/>
    <xf numFmtId="0" fontId="0" fillId="0" borderId="6" xfId="0" applyFont="1" applyFill="1" applyBorder="1" applyAlignment="1"/>
    <xf numFmtId="0" fontId="4" fillId="0" borderId="7" xfId="0" applyFont="1" applyFill="1" applyBorder="1" applyAlignment="1"/>
    <xf numFmtId="0" fontId="0" fillId="0" borderId="7" xfId="0" applyFont="1" applyFill="1" applyBorder="1" applyAlignment="1"/>
    <xf numFmtId="0" fontId="0" fillId="0" borderId="11" xfId="0" applyFont="1" applyFill="1" applyBorder="1" applyAlignment="1"/>
    <xf numFmtId="0" fontId="5" fillId="0" borderId="11" xfId="0" applyFont="1" applyFill="1" applyBorder="1" applyAlignment="1"/>
    <xf numFmtId="0" fontId="4" fillId="0" borderId="11" xfId="0" applyFont="1" applyFill="1" applyBorder="1"/>
    <xf numFmtId="0" fontId="5" fillId="0" borderId="11" xfId="0" applyFont="1" applyFill="1" applyBorder="1"/>
    <xf numFmtId="0" fontId="12" fillId="0" borderId="11" xfId="0" applyFont="1" applyFill="1" applyBorder="1"/>
    <xf numFmtId="0" fontId="13" fillId="0" borderId="0" xfId="0" applyFont="1" applyFill="1" applyBorder="1"/>
    <xf numFmtId="0" fontId="14" fillId="0" borderId="0" xfId="0" applyFont="1" applyFill="1" applyBorder="1" applyAlignment="1">
      <alignment horizontal="center" vertical="center"/>
    </xf>
    <xf numFmtId="0" fontId="0" fillId="0" borderId="11" xfId="0" applyBorder="1" applyAlignment="1">
      <alignment vertical="center"/>
    </xf>
    <xf numFmtId="0" fontId="0" fillId="0" borderId="12" xfId="0" applyBorder="1" applyAlignment="1">
      <alignment vertical="center"/>
    </xf>
    <xf numFmtId="0" fontId="0" fillId="0" borderId="13" xfId="0" applyBorder="1" applyAlignment="1">
      <alignment vertical="center"/>
    </xf>
    <xf numFmtId="0" fontId="11" fillId="0" borderId="0" xfId="0" applyFont="1" applyAlignment="1">
      <alignment vertical="center"/>
    </xf>
    <xf numFmtId="0" fontId="10" fillId="4" borderId="14" xfId="0" applyFont="1" applyFill="1" applyBorder="1" applyAlignment="1">
      <alignment vertical="center"/>
    </xf>
    <xf numFmtId="0" fontId="11" fillId="4" borderId="15" xfId="0" applyFont="1" applyFill="1" applyBorder="1" applyAlignment="1">
      <alignment vertical="center"/>
    </xf>
    <xf numFmtId="0" fontId="11" fillId="4" borderId="16" xfId="0" applyFont="1" applyFill="1" applyBorder="1" applyAlignment="1">
      <alignment vertical="center"/>
    </xf>
    <xf numFmtId="0" fontId="11" fillId="0" borderId="0" xfId="0" applyFont="1" applyFill="1" applyAlignment="1">
      <alignment vertical="center"/>
    </xf>
    <xf numFmtId="0" fontId="15" fillId="5" borderId="11" xfId="0" applyFont="1" applyFill="1" applyBorder="1" applyAlignment="1">
      <alignment vertical="center"/>
    </xf>
    <xf numFmtId="0" fontId="5" fillId="5" borderId="0" xfId="0" applyFont="1" applyFill="1" applyBorder="1" applyAlignment="1">
      <alignment vertical="center"/>
    </xf>
    <xf numFmtId="0" fontId="11" fillId="5" borderId="0" xfId="0" applyFont="1" applyFill="1" applyBorder="1" applyAlignment="1">
      <alignment vertical="center"/>
    </xf>
    <xf numFmtId="0" fontId="11" fillId="5" borderId="5" xfId="0" applyFont="1" applyFill="1" applyBorder="1" applyAlignment="1">
      <alignment vertical="center"/>
    </xf>
    <xf numFmtId="0" fontId="11" fillId="0" borderId="11" xfId="0" applyFont="1" applyFill="1" applyBorder="1"/>
    <xf numFmtId="0" fontId="11" fillId="0" borderId="5" xfId="0" applyFont="1" applyFill="1" applyBorder="1"/>
    <xf numFmtId="0" fontId="16" fillId="0" borderId="11" xfId="0" applyFont="1" applyBorder="1" applyAlignment="1">
      <alignment vertical="center"/>
    </xf>
    <xf numFmtId="0" fontId="11" fillId="0" borderId="0" xfId="0" applyFont="1" applyBorder="1" applyAlignment="1">
      <alignment vertical="center"/>
    </xf>
    <xf numFmtId="0" fontId="11" fillId="0" borderId="0" xfId="0" applyFont="1" applyFill="1" applyBorder="1" applyAlignment="1">
      <alignment vertical="center"/>
    </xf>
    <xf numFmtId="0" fontId="11" fillId="0" borderId="17" xfId="0" applyFont="1" applyFill="1" applyBorder="1" applyAlignment="1">
      <alignment vertical="center"/>
    </xf>
    <xf numFmtId="0" fontId="10" fillId="4" borderId="11" xfId="0" applyFont="1" applyFill="1" applyBorder="1" applyAlignment="1">
      <alignment vertical="center"/>
    </xf>
    <xf numFmtId="0" fontId="11" fillId="4" borderId="0" xfId="0" applyFont="1" applyFill="1" applyBorder="1" applyAlignment="1">
      <alignment vertical="center"/>
    </xf>
    <xf numFmtId="0" fontId="11" fillId="4" borderId="5" xfId="0" applyFont="1" applyFill="1" applyBorder="1" applyAlignment="1">
      <alignment vertical="center"/>
    </xf>
    <xf numFmtId="0" fontId="6" fillId="4" borderId="0" xfId="0" applyFont="1" applyFill="1" applyBorder="1" applyAlignment="1">
      <alignment vertical="center"/>
    </xf>
    <xf numFmtId="0" fontId="6" fillId="0" borderId="11" xfId="0" applyFont="1" applyBorder="1" applyAlignment="1">
      <alignment vertical="center"/>
    </xf>
    <xf numFmtId="0" fontId="6" fillId="0" borderId="0" xfId="0" applyFont="1" applyBorder="1" applyAlignment="1">
      <alignment vertical="center"/>
    </xf>
    <xf numFmtId="41" fontId="11" fillId="0" borderId="0" xfId="0" applyNumberFormat="1" applyFont="1" applyFill="1" applyBorder="1" applyAlignment="1">
      <alignment vertical="center"/>
    </xf>
    <xf numFmtId="0" fontId="11" fillId="0" borderId="5" xfId="0" applyFont="1" applyFill="1" applyBorder="1" applyAlignment="1">
      <alignment vertical="center"/>
    </xf>
    <xf numFmtId="0" fontId="11" fillId="0" borderId="5" xfId="0" applyFont="1" applyBorder="1" applyAlignment="1">
      <alignment vertical="center"/>
    </xf>
    <xf numFmtId="0" fontId="11" fillId="0" borderId="11" xfId="0" applyFont="1" applyBorder="1" applyAlignment="1">
      <alignment vertical="center"/>
    </xf>
    <xf numFmtId="0" fontId="11" fillId="0" borderId="11" xfId="0" quotePrefix="1" applyFont="1" applyBorder="1" applyAlignment="1">
      <alignment vertical="center"/>
    </xf>
    <xf numFmtId="0" fontId="11" fillId="0" borderId="12" xfId="0" applyFont="1" applyBorder="1" applyAlignment="1">
      <alignment vertical="center"/>
    </xf>
    <xf numFmtId="0" fontId="11" fillId="0" borderId="13" xfId="0" applyFont="1" applyFill="1" applyBorder="1" applyAlignment="1">
      <alignment vertical="center"/>
    </xf>
    <xf numFmtId="0" fontId="11" fillId="0" borderId="18" xfId="0" applyFont="1" applyFill="1" applyBorder="1" applyAlignment="1">
      <alignment vertical="center"/>
    </xf>
    <xf numFmtId="0" fontId="15" fillId="0" borderId="0" xfId="0" applyFont="1" applyFill="1" applyBorder="1"/>
    <xf numFmtId="0" fontId="6" fillId="5" borderId="0" xfId="0" applyFont="1" applyFill="1" applyBorder="1" applyAlignment="1">
      <alignment vertical="center"/>
    </xf>
    <xf numFmtId="0" fontId="15" fillId="0" borderId="11" xfId="0" applyFont="1" applyFill="1" applyBorder="1" applyAlignment="1"/>
    <xf numFmtId="0" fontId="6" fillId="0" borderId="13" xfId="0" applyFont="1" applyBorder="1" applyAlignment="1">
      <alignment vertical="center"/>
    </xf>
    <xf numFmtId="0" fontId="6" fillId="0" borderId="0" xfId="0" applyFont="1" applyAlignment="1">
      <alignment vertical="center"/>
    </xf>
    <xf numFmtId="0" fontId="6" fillId="0" borderId="0" xfId="0" applyFont="1" applyFill="1" applyAlignment="1">
      <alignment vertical="center"/>
    </xf>
    <xf numFmtId="0" fontId="2" fillId="3" borderId="0" xfId="0" applyNumberFormat="1" applyFont="1" applyFill="1" applyBorder="1" applyAlignment="1">
      <alignment horizontal="right" vertical="center"/>
    </xf>
    <xf numFmtId="165" fontId="0" fillId="0" borderId="0" xfId="0" applyNumberFormat="1" applyFill="1" applyAlignment="1">
      <alignment vertical="center"/>
    </xf>
    <xf numFmtId="43" fontId="0" fillId="0" borderId="0" xfId="2" applyNumberFormat="1" applyFont="1" applyFill="1" applyBorder="1" applyAlignment="1">
      <alignment vertical="center"/>
    </xf>
    <xf numFmtId="41" fontId="0" fillId="12" borderId="0" xfId="0" applyNumberFormat="1" applyFill="1" applyBorder="1" applyAlignment="1">
      <alignment vertical="center"/>
    </xf>
    <xf numFmtId="165" fontId="0" fillId="6" borderId="0" xfId="2" applyNumberFormat="1" applyFont="1" applyFill="1" applyBorder="1" applyAlignment="1">
      <alignment vertical="center"/>
    </xf>
    <xf numFmtId="165" fontId="0" fillId="4" borderId="0" xfId="2" applyNumberFormat="1" applyFont="1" applyFill="1" applyBorder="1" applyAlignment="1">
      <alignment vertical="center"/>
    </xf>
    <xf numFmtId="165" fontId="0" fillId="4" borderId="5" xfId="2" applyNumberFormat="1" applyFont="1" applyFill="1" applyBorder="1" applyAlignment="1">
      <alignment vertical="center"/>
    </xf>
    <xf numFmtId="41" fontId="0" fillId="6" borderId="0" xfId="0" applyNumberFormat="1" applyFill="1" applyBorder="1" applyAlignment="1">
      <alignment vertical="center"/>
    </xf>
    <xf numFmtId="165" fontId="0" fillId="0" borderId="5" xfId="2" applyNumberFormat="1" applyFont="1" applyFill="1" applyBorder="1" applyAlignment="1">
      <alignment vertical="center"/>
    </xf>
    <xf numFmtId="165" fontId="0" fillId="0" borderId="7" xfId="2" applyNumberFormat="1" applyFont="1" applyFill="1" applyBorder="1" applyAlignment="1">
      <alignment vertical="center"/>
    </xf>
    <xf numFmtId="4" fontId="0" fillId="0" borderId="0" xfId="0" applyNumberFormat="1" applyFill="1" applyAlignment="1">
      <alignment vertical="center"/>
    </xf>
    <xf numFmtId="165" fontId="0" fillId="14" borderId="5" xfId="2" applyNumberFormat="1" applyFont="1" applyFill="1" applyBorder="1" applyAlignment="1">
      <alignment vertical="center"/>
    </xf>
    <xf numFmtId="0" fontId="0" fillId="0" borderId="0" xfId="0" applyNumberFormat="1" applyFill="1" applyAlignment="1">
      <alignment vertical="center"/>
    </xf>
    <xf numFmtId="165" fontId="0" fillId="5" borderId="0" xfId="2" applyNumberFormat="1" applyFont="1" applyFill="1" applyBorder="1" applyAlignment="1">
      <alignment vertical="center"/>
    </xf>
    <xf numFmtId="165" fontId="0" fillId="5" borderId="5" xfId="2" applyNumberFormat="1" applyFont="1" applyFill="1" applyBorder="1" applyAlignment="1">
      <alignment vertical="center"/>
    </xf>
    <xf numFmtId="0" fontId="0" fillId="6" borderId="0" xfId="0" applyFill="1" applyBorder="1" applyAlignment="1">
      <alignment vertical="center"/>
    </xf>
    <xf numFmtId="165" fontId="0" fillId="0" borderId="0" xfId="2" applyNumberFormat="1" applyFont="1" applyBorder="1" applyAlignment="1">
      <alignment vertical="center"/>
    </xf>
    <xf numFmtId="165" fontId="0" fillId="0" borderId="5" xfId="2" applyNumberFormat="1" applyFont="1" applyBorder="1" applyAlignment="1">
      <alignment vertical="center"/>
    </xf>
    <xf numFmtId="0" fontId="0" fillId="6" borderId="0" xfId="0" applyFont="1" applyFill="1" applyBorder="1"/>
    <xf numFmtId="165" fontId="0" fillId="0" borderId="0" xfId="2" applyNumberFormat="1" applyFont="1" applyFill="1" applyBorder="1"/>
    <xf numFmtId="165" fontId="0" fillId="0" borderId="5" xfId="2" applyNumberFormat="1" applyFont="1" applyFill="1" applyBorder="1"/>
    <xf numFmtId="0" fontId="0" fillId="15" borderId="0" xfId="0" applyFont="1" applyFill="1" applyBorder="1"/>
    <xf numFmtId="165" fontId="0" fillId="0" borderId="0" xfId="2" applyNumberFormat="1" applyFont="1" applyBorder="1"/>
    <xf numFmtId="165" fontId="0" fillId="0" borderId="5" xfId="2" applyNumberFormat="1" applyFont="1" applyBorder="1"/>
    <xf numFmtId="165" fontId="0" fillId="0" borderId="7" xfId="2" applyNumberFormat="1" applyFont="1" applyBorder="1" applyAlignment="1">
      <alignment vertical="center"/>
    </xf>
    <xf numFmtId="165" fontId="0" fillId="0" borderId="8" xfId="2" applyNumberFormat="1" applyFont="1" applyBorder="1" applyAlignment="1">
      <alignment vertical="center"/>
    </xf>
    <xf numFmtId="0" fontId="0" fillId="15" borderId="0" xfId="0" applyFill="1" applyBorder="1" applyAlignment="1">
      <alignment vertical="center"/>
    </xf>
    <xf numFmtId="37" fontId="0" fillId="0" borderId="0" xfId="0" applyNumberFormat="1" applyFont="1" applyFill="1" applyBorder="1"/>
    <xf numFmtId="165" fontId="7" fillId="0" borderId="0" xfId="2" applyNumberFormat="1" applyFont="1" applyFill="1" applyBorder="1" applyAlignment="1">
      <alignment vertical="top" wrapText="1"/>
    </xf>
    <xf numFmtId="165" fontId="8" fillId="0" borderId="0" xfId="2" applyNumberFormat="1" applyFont="1" applyFill="1" applyBorder="1" applyAlignment="1">
      <alignment horizontal="left" vertical="center" wrapText="1"/>
    </xf>
    <xf numFmtId="10" fontId="0" fillId="0" borderId="0" xfId="3" applyNumberFormat="1" applyFont="1" applyFill="1" applyBorder="1"/>
    <xf numFmtId="10" fontId="0" fillId="0" borderId="5" xfId="3" applyNumberFormat="1" applyFont="1" applyFill="1" applyBorder="1"/>
    <xf numFmtId="10" fontId="0" fillId="5" borderId="0" xfId="3" applyNumberFormat="1" applyFont="1" applyFill="1" applyBorder="1" applyAlignment="1">
      <alignment vertical="center"/>
    </xf>
    <xf numFmtId="10" fontId="0" fillId="5" borderId="5" xfId="3" applyNumberFormat="1" applyFont="1" applyFill="1" applyBorder="1" applyAlignment="1">
      <alignment vertical="center"/>
    </xf>
    <xf numFmtId="10" fontId="0" fillId="0" borderId="0" xfId="3" applyNumberFormat="1" applyFont="1" applyBorder="1" applyAlignment="1">
      <alignment vertical="center"/>
    </xf>
    <xf numFmtId="10" fontId="0" fillId="0" borderId="5" xfId="3" applyNumberFormat="1" applyFont="1" applyBorder="1" applyAlignment="1">
      <alignment vertical="center"/>
    </xf>
    <xf numFmtId="10" fontId="0" fillId="0" borderId="0" xfId="3" applyNumberFormat="1" applyFont="1" applyBorder="1"/>
    <xf numFmtId="10" fontId="0" fillId="0" borderId="5" xfId="3" applyNumberFormat="1" applyFont="1" applyBorder="1"/>
    <xf numFmtId="10" fontId="0" fillId="0" borderId="7" xfId="3" applyNumberFormat="1" applyFont="1" applyBorder="1" applyAlignment="1">
      <alignment vertical="center"/>
    </xf>
    <xf numFmtId="10" fontId="0" fillId="0" borderId="8" xfId="3" applyNumberFormat="1" applyFont="1" applyBorder="1" applyAlignment="1">
      <alignment vertical="center"/>
    </xf>
    <xf numFmtId="9" fontId="0" fillId="0" borderId="5" xfId="3" applyFont="1" applyFill="1" applyBorder="1" applyAlignment="1">
      <alignment vertical="center"/>
    </xf>
    <xf numFmtId="10" fontId="0" fillId="0" borderId="0" xfId="3" applyNumberFormat="1" applyFont="1" applyFill="1" applyBorder="1" applyAlignment="1">
      <alignment vertical="center"/>
    </xf>
    <xf numFmtId="10" fontId="0" fillId="0" borderId="5" xfId="3" applyNumberFormat="1" applyFont="1" applyFill="1" applyBorder="1" applyAlignment="1">
      <alignment vertical="center"/>
    </xf>
    <xf numFmtId="165" fontId="0" fillId="0" borderId="9" xfId="2" applyNumberFormat="1" applyFont="1" applyBorder="1" applyAlignment="1">
      <alignment vertical="center"/>
    </xf>
    <xf numFmtId="10" fontId="0" fillId="0" borderId="9" xfId="3" applyNumberFormat="1" applyFont="1" applyBorder="1" applyAlignment="1">
      <alignment vertical="center"/>
    </xf>
    <xf numFmtId="165" fontId="0" fillId="0" borderId="0" xfId="2" applyNumberFormat="1" applyFont="1" applyFill="1" applyAlignment="1">
      <alignment vertical="center"/>
    </xf>
    <xf numFmtId="165" fontId="0" fillId="0" borderId="8" xfId="2" applyNumberFormat="1" applyFont="1" applyFill="1" applyBorder="1" applyAlignment="1">
      <alignment vertical="center"/>
    </xf>
    <xf numFmtId="0" fontId="0" fillId="0" borderId="11" xfId="0" applyFill="1" applyBorder="1" applyAlignment="1">
      <alignment vertical="center"/>
    </xf>
    <xf numFmtId="0" fontId="0" fillId="0" borderId="12" xfId="0" applyFill="1" applyBorder="1" applyAlignment="1">
      <alignment vertical="center"/>
    </xf>
    <xf numFmtId="0" fontId="0" fillId="0" borderId="13" xfId="0" applyFill="1" applyBorder="1" applyAlignment="1">
      <alignment vertical="center"/>
    </xf>
    <xf numFmtId="0" fontId="3" fillId="0" borderId="0" xfId="0" applyFont="1" applyFill="1" applyBorder="1" applyAlignment="1">
      <alignment vertical="center"/>
    </xf>
    <xf numFmtId="37" fontId="0" fillId="0" borderId="0" xfId="0" applyNumberFormat="1" applyFill="1" applyAlignment="1">
      <alignment vertical="center"/>
    </xf>
    <xf numFmtId="0" fontId="0" fillId="6" borderId="0" xfId="0" applyFill="1" applyAlignment="1">
      <alignment vertical="center"/>
    </xf>
    <xf numFmtId="165" fontId="0" fillId="0" borderId="0" xfId="0" applyNumberFormat="1" applyFont="1" applyFill="1" applyAlignment="1">
      <alignment vertical="center"/>
    </xf>
    <xf numFmtId="0" fontId="1" fillId="2" borderId="19" xfId="0" applyFont="1" applyFill="1" applyBorder="1" applyAlignment="1">
      <alignment vertical="center"/>
    </xf>
    <xf numFmtId="0" fontId="0" fillId="2" borderId="20" xfId="0" applyFill="1" applyBorder="1" applyAlignment="1">
      <alignment vertical="center"/>
    </xf>
    <xf numFmtId="0" fontId="0" fillId="2" borderId="21" xfId="0" applyFill="1" applyBorder="1" applyAlignment="1">
      <alignment vertical="center"/>
    </xf>
    <xf numFmtId="0" fontId="0" fillId="0" borderId="20" xfId="0" applyFill="1" applyBorder="1" applyAlignment="1">
      <alignment vertical="center"/>
    </xf>
    <xf numFmtId="0" fontId="0" fillId="2" borderId="22" xfId="0" applyFill="1" applyBorder="1" applyAlignment="1">
      <alignment vertical="center"/>
    </xf>
    <xf numFmtId="0" fontId="2" fillId="3" borderId="23" xfId="0" applyFont="1" applyFill="1" applyBorder="1" applyAlignment="1">
      <alignment vertical="center"/>
    </xf>
    <xf numFmtId="0" fontId="2" fillId="3" borderId="24" xfId="0" applyNumberFormat="1" applyFont="1" applyFill="1" applyBorder="1" applyAlignment="1">
      <alignment horizontal="right" vertical="center"/>
    </xf>
    <xf numFmtId="0" fontId="10" fillId="4" borderId="23" xfId="0" applyFont="1" applyFill="1" applyBorder="1" applyAlignment="1">
      <alignment vertical="center"/>
    </xf>
    <xf numFmtId="0" fontId="0" fillId="4" borderId="24" xfId="0" applyFill="1" applyBorder="1" applyAlignment="1">
      <alignment vertical="center"/>
    </xf>
    <xf numFmtId="0" fontId="0" fillId="0" borderId="23" xfId="0" applyFont="1" applyBorder="1" applyAlignment="1">
      <alignment vertical="center"/>
    </xf>
    <xf numFmtId="165" fontId="0" fillId="0" borderId="0" xfId="0" applyNumberFormat="1" applyFill="1" applyBorder="1" applyAlignment="1">
      <alignment vertical="center"/>
    </xf>
    <xf numFmtId="165" fontId="0" fillId="0" borderId="0" xfId="0" applyNumberFormat="1" applyFont="1" applyFill="1" applyBorder="1" applyAlignment="1">
      <alignment vertical="center"/>
    </xf>
    <xf numFmtId="165" fontId="0" fillId="0" borderId="24" xfId="0" applyNumberFormat="1" applyFont="1" applyFill="1" applyBorder="1" applyAlignment="1">
      <alignment vertical="center"/>
    </xf>
    <xf numFmtId="0" fontId="0" fillId="0" borderId="23" xfId="0" applyFont="1" applyBorder="1" applyAlignment="1">
      <alignment horizontal="left" vertical="center" indent="2"/>
    </xf>
    <xf numFmtId="165" fontId="4" fillId="0" borderId="0" xfId="0" applyNumberFormat="1" applyFont="1" applyFill="1" applyBorder="1" applyAlignment="1">
      <alignment vertical="center"/>
    </xf>
    <xf numFmtId="165" fontId="4" fillId="0" borderId="24" xfId="0" applyNumberFormat="1" applyFont="1" applyFill="1" applyBorder="1" applyAlignment="1">
      <alignment vertical="center"/>
    </xf>
    <xf numFmtId="0" fontId="0" fillId="0" borderId="24" xfId="0" applyFill="1" applyBorder="1" applyAlignment="1">
      <alignment vertical="center"/>
    </xf>
    <xf numFmtId="0" fontId="0" fillId="0" borderId="23" xfId="0" applyBorder="1" applyAlignment="1">
      <alignment vertical="center"/>
    </xf>
    <xf numFmtId="165" fontId="0" fillId="0" borderId="24" xfId="0" applyNumberFormat="1" applyFill="1" applyBorder="1" applyAlignment="1">
      <alignment vertical="center"/>
    </xf>
    <xf numFmtId="0" fontId="0" fillId="0" borderId="26" xfId="0" applyBorder="1" applyAlignment="1">
      <alignment vertical="center"/>
    </xf>
    <xf numFmtId="165" fontId="0" fillId="0" borderId="26" xfId="2" applyNumberFormat="1" applyFont="1" applyFill="1" applyBorder="1" applyAlignment="1">
      <alignment vertical="center"/>
    </xf>
    <xf numFmtId="0" fontId="0" fillId="0" borderId="26" xfId="0" applyFill="1" applyBorder="1" applyAlignment="1">
      <alignment vertical="center"/>
    </xf>
    <xf numFmtId="165" fontId="0" fillId="0" borderId="26" xfId="0" applyNumberFormat="1" applyFill="1" applyBorder="1" applyAlignment="1">
      <alignment vertical="center"/>
    </xf>
    <xf numFmtId="165" fontId="4" fillId="0" borderId="26" xfId="0" applyNumberFormat="1" applyFont="1" applyFill="1" applyBorder="1" applyAlignment="1">
      <alignment vertical="center"/>
    </xf>
    <xf numFmtId="165" fontId="4" fillId="0" borderId="27" xfId="0" applyNumberFormat="1" applyFont="1" applyFill="1" applyBorder="1" applyAlignment="1">
      <alignment vertical="center"/>
    </xf>
    <xf numFmtId="165" fontId="0" fillId="4" borderId="24" xfId="2" applyNumberFormat="1" applyFont="1" applyFill="1" applyBorder="1" applyAlignment="1">
      <alignment vertical="center"/>
    </xf>
    <xf numFmtId="0" fontId="3" fillId="0" borderId="23" xfId="0" applyFont="1" applyFill="1" applyBorder="1" applyAlignment="1">
      <alignment vertical="center"/>
    </xf>
    <xf numFmtId="0" fontId="0" fillId="0" borderId="25" xfId="0" applyBorder="1" applyAlignment="1">
      <alignment vertical="center"/>
    </xf>
    <xf numFmtId="41" fontId="0" fillId="0" borderId="26" xfId="0" applyNumberFormat="1" applyFill="1" applyBorder="1" applyAlignment="1">
      <alignment vertical="center"/>
    </xf>
    <xf numFmtId="165" fontId="0" fillId="0" borderId="26" xfId="0" applyNumberFormat="1" applyFont="1" applyFill="1" applyBorder="1" applyAlignment="1">
      <alignment vertical="center"/>
    </xf>
    <xf numFmtId="165" fontId="0" fillId="0" borderId="27" xfId="0" applyNumberFormat="1" applyFont="1" applyFill="1" applyBorder="1" applyAlignment="1">
      <alignment vertical="center"/>
    </xf>
    <xf numFmtId="0" fontId="0" fillId="0" borderId="28" xfId="0" applyFill="1" applyBorder="1" applyAlignment="1">
      <alignment vertical="center"/>
    </xf>
    <xf numFmtId="0" fontId="4" fillId="0" borderId="25" xfId="0" applyFont="1" applyBorder="1" applyAlignment="1">
      <alignment vertical="center"/>
    </xf>
    <xf numFmtId="0" fontId="4" fillId="0" borderId="23" xfId="0" applyFont="1" applyBorder="1" applyAlignment="1">
      <alignment vertical="center"/>
    </xf>
    <xf numFmtId="165" fontId="4" fillId="0" borderId="0" xfId="2" applyNumberFormat="1" applyFont="1" applyFill="1" applyBorder="1" applyAlignment="1">
      <alignment vertical="center"/>
    </xf>
    <xf numFmtId="43" fontId="4" fillId="0" borderId="0" xfId="2" applyFont="1" applyFill="1" applyBorder="1" applyAlignment="1">
      <alignment vertical="center"/>
    </xf>
    <xf numFmtId="0" fontId="4" fillId="0" borderId="5" xfId="0" applyFont="1" applyFill="1" applyBorder="1" applyAlignment="1">
      <alignment vertical="center"/>
    </xf>
    <xf numFmtId="0" fontId="4" fillId="0" borderId="26" xfId="0" applyFont="1" applyBorder="1" applyAlignment="1">
      <alignment vertical="center"/>
    </xf>
    <xf numFmtId="165" fontId="4" fillId="0" borderId="26" xfId="2" applyNumberFormat="1" applyFont="1" applyFill="1" applyBorder="1" applyAlignment="1">
      <alignment vertical="center"/>
    </xf>
    <xf numFmtId="43" fontId="4" fillId="0" borderId="26" xfId="2" applyFont="1" applyFill="1" applyBorder="1" applyAlignment="1">
      <alignment vertical="center"/>
    </xf>
    <xf numFmtId="0" fontId="4" fillId="0" borderId="26" xfId="0" applyFont="1" applyFill="1" applyBorder="1" applyAlignment="1">
      <alignment vertical="center"/>
    </xf>
    <xf numFmtId="0" fontId="4" fillId="0" borderId="28" xfId="0" applyFont="1" applyFill="1" applyBorder="1" applyAlignment="1">
      <alignment vertical="center"/>
    </xf>
    <xf numFmtId="165" fontId="0" fillId="15" borderId="0" xfId="2" applyNumberFormat="1" applyFont="1" applyFill="1" applyBorder="1" applyAlignment="1">
      <alignment vertical="center"/>
    </xf>
    <xf numFmtId="165" fontId="0" fillId="16" borderId="0" xfId="2" applyNumberFormat="1" applyFont="1" applyFill="1" applyBorder="1" applyAlignment="1">
      <alignment vertical="center"/>
    </xf>
    <xf numFmtId="165" fontId="0" fillId="13" borderId="0" xfId="2" applyNumberFormat="1" applyFont="1" applyFill="1" applyBorder="1" applyAlignment="1">
      <alignment vertical="center"/>
    </xf>
    <xf numFmtId="165" fontId="0" fillId="7" borderId="0" xfId="2" applyNumberFormat="1" applyFont="1" applyFill="1" applyBorder="1" applyAlignment="1">
      <alignment vertical="center"/>
    </xf>
    <xf numFmtId="41" fontId="0" fillId="7" borderId="0" xfId="0" applyNumberFormat="1" applyFill="1" applyBorder="1" applyAlignment="1">
      <alignment vertical="center"/>
    </xf>
    <xf numFmtId="43" fontId="0" fillId="7" borderId="0" xfId="2" applyNumberFormat="1" applyFont="1" applyFill="1" applyBorder="1" applyAlignment="1">
      <alignment vertical="center"/>
    </xf>
    <xf numFmtId="165" fontId="0" fillId="13" borderId="26" xfId="2" applyNumberFormat="1" applyFont="1" applyFill="1" applyBorder="1" applyAlignment="1">
      <alignment vertical="center"/>
    </xf>
    <xf numFmtId="165" fontId="0" fillId="4" borderId="0" xfId="0" applyNumberFormat="1" applyFill="1" applyBorder="1" applyAlignment="1">
      <alignment vertical="center"/>
    </xf>
    <xf numFmtId="165" fontId="0" fillId="7" borderId="26" xfId="2" applyNumberFormat="1" applyFont="1" applyFill="1" applyBorder="1" applyAlignment="1">
      <alignment vertical="center"/>
    </xf>
    <xf numFmtId="165" fontId="0" fillId="0" borderId="0" xfId="0" applyNumberFormat="1" applyAlignment="1">
      <alignment vertical="center"/>
    </xf>
    <xf numFmtId="164" fontId="2" fillId="3" borderId="5" xfId="0" applyNumberFormat="1" applyFont="1" applyFill="1" applyBorder="1" applyAlignment="1">
      <alignment vertical="center"/>
    </xf>
    <xf numFmtId="0" fontId="3" fillId="4" borderId="4" xfId="0" applyFont="1" applyFill="1" applyBorder="1" applyAlignment="1">
      <alignment vertical="center"/>
    </xf>
    <xf numFmtId="0" fontId="0" fillId="6" borderId="4" xfId="0" applyFont="1" applyFill="1" applyBorder="1" applyAlignment="1">
      <alignment vertical="center"/>
    </xf>
    <xf numFmtId="0" fontId="0" fillId="17" borderId="0" xfId="0" applyFill="1" applyBorder="1" applyAlignment="1">
      <alignment vertical="center"/>
    </xf>
    <xf numFmtId="0" fontId="0" fillId="6" borderId="4" xfId="0" applyFill="1" applyBorder="1" applyAlignment="1">
      <alignment vertical="center"/>
    </xf>
    <xf numFmtId="0" fontId="0" fillId="6" borderId="0" xfId="0" applyFont="1" applyFill="1" applyBorder="1" applyAlignment="1">
      <alignment vertical="center"/>
    </xf>
    <xf numFmtId="0" fontId="0" fillId="5" borderId="4" xfId="0" applyFill="1" applyBorder="1" applyAlignment="1">
      <alignment vertical="center"/>
    </xf>
    <xf numFmtId="41" fontId="0" fillId="5" borderId="0" xfId="0" applyNumberFormat="1" applyFill="1" applyBorder="1" applyAlignment="1">
      <alignment vertical="center"/>
    </xf>
    <xf numFmtId="0" fontId="0" fillId="12" borderId="4" xfId="0" applyFill="1" applyBorder="1" applyAlignment="1">
      <alignment vertical="center"/>
    </xf>
    <xf numFmtId="41" fontId="0" fillId="0" borderId="0" xfId="0" applyNumberFormat="1" applyFill="1" applyAlignment="1">
      <alignment vertical="center"/>
    </xf>
    <xf numFmtId="165" fontId="0" fillId="7" borderId="7" xfId="2" applyNumberFormat="1" applyFont="1" applyFill="1" applyBorder="1" applyAlignment="1">
      <alignment vertical="center"/>
    </xf>
    <xf numFmtId="0" fontId="18" fillId="0" borderId="0" xfId="5" applyFont="1" applyAlignment="1">
      <alignment horizontal="left"/>
    </xf>
    <xf numFmtId="165" fontId="19" fillId="0" borderId="0" xfId="2" applyNumberFormat="1" applyFont="1"/>
    <xf numFmtId="37" fontId="19" fillId="0" borderId="0" xfId="5" applyNumberFormat="1" applyFont="1"/>
    <xf numFmtId="0" fontId="19" fillId="0" borderId="0" xfId="5" applyFont="1"/>
    <xf numFmtId="0" fontId="19" fillId="0" borderId="0" xfId="5" applyFont="1" applyAlignment="1">
      <alignment horizontal="center"/>
    </xf>
    <xf numFmtId="1" fontId="19" fillId="0" borderId="0" xfId="5" applyNumberFormat="1" applyFont="1"/>
    <xf numFmtId="0" fontId="18" fillId="0" borderId="13" xfId="5" applyFont="1" applyBorder="1" applyAlignment="1">
      <alignment horizontal="left"/>
    </xf>
    <xf numFmtId="0" fontId="19" fillId="0" borderId="13" xfId="5" applyFont="1" applyBorder="1"/>
    <xf numFmtId="167" fontId="19" fillId="0" borderId="13" xfId="5" applyNumberFormat="1" applyFont="1" applyBorder="1"/>
    <xf numFmtId="0" fontId="19" fillId="0" borderId="13" xfId="5" applyFont="1" applyBorder="1" applyAlignment="1">
      <alignment horizontal="center"/>
    </xf>
    <xf numFmtId="0" fontId="20" fillId="8" borderId="32" xfId="5" applyFont="1" applyFill="1" applyBorder="1" applyAlignment="1">
      <alignment horizontal="center" vertical="center"/>
    </xf>
    <xf numFmtId="0" fontId="20" fillId="8" borderId="38" xfId="5" applyFont="1" applyFill="1" applyBorder="1" applyAlignment="1">
      <alignment horizontal="center" vertical="center"/>
    </xf>
    <xf numFmtId="0" fontId="20" fillId="8" borderId="39" xfId="5" quotePrefix="1" applyFont="1" applyFill="1" applyBorder="1" applyAlignment="1">
      <alignment horizontal="center"/>
    </xf>
    <xf numFmtId="0" fontId="20" fillId="8" borderId="40" xfId="5" quotePrefix="1" applyFont="1" applyFill="1" applyBorder="1" applyAlignment="1">
      <alignment horizontal="center"/>
    </xf>
    <xf numFmtId="0" fontId="20" fillId="8" borderId="41" xfId="5" quotePrefix="1" applyFont="1" applyFill="1" applyBorder="1" applyAlignment="1">
      <alignment horizontal="center"/>
    </xf>
    <xf numFmtId="0" fontId="20" fillId="8" borderId="38" xfId="5" quotePrefix="1" applyFont="1" applyFill="1" applyBorder="1" applyAlignment="1">
      <alignment horizontal="center"/>
    </xf>
    <xf numFmtId="0" fontId="20" fillId="8" borderId="42" xfId="5" quotePrefix="1" applyFont="1" applyFill="1" applyBorder="1" applyAlignment="1">
      <alignment horizontal="center"/>
    </xf>
    <xf numFmtId="0" fontId="20" fillId="8" borderId="43" xfId="5" applyFont="1" applyFill="1" applyBorder="1" applyAlignment="1">
      <alignment horizontal="left" vertical="center"/>
    </xf>
    <xf numFmtId="0" fontId="20" fillId="8" borderId="44" xfId="5" applyFont="1" applyFill="1" applyBorder="1" applyAlignment="1">
      <alignment horizontal="center" vertical="center"/>
    </xf>
    <xf numFmtId="0" fontId="20" fillId="8" borderId="0" xfId="5" applyFont="1" applyFill="1" applyBorder="1" applyAlignment="1">
      <alignment horizontal="center" vertical="center"/>
    </xf>
    <xf numFmtId="0" fontId="20" fillId="8" borderId="44" xfId="5" quotePrefix="1" applyFont="1" applyFill="1" applyBorder="1" applyAlignment="1">
      <alignment horizontal="center"/>
    </xf>
    <xf numFmtId="0" fontId="20" fillId="8" borderId="0" xfId="5" quotePrefix="1" applyFont="1" applyFill="1" applyBorder="1" applyAlignment="1">
      <alignment horizontal="center"/>
    </xf>
    <xf numFmtId="0" fontId="20" fillId="8" borderId="45" xfId="5" quotePrefix="1" applyFont="1" applyFill="1" applyBorder="1" applyAlignment="1">
      <alignment horizontal="center"/>
    </xf>
    <xf numFmtId="0" fontId="19" fillId="0" borderId="43" xfId="5" applyFont="1" applyBorder="1" applyAlignment="1">
      <alignment horizontal="left"/>
    </xf>
    <xf numFmtId="167" fontId="19" fillId="0" borderId="44" xfId="5" applyNumberFormat="1" applyFont="1" applyBorder="1" applyAlignment="1">
      <alignment horizontal="center"/>
    </xf>
    <xf numFmtId="167" fontId="19" fillId="12" borderId="0" xfId="5" applyNumberFormat="1" applyFont="1" applyFill="1" applyBorder="1" applyAlignment="1">
      <alignment horizontal="center"/>
    </xf>
    <xf numFmtId="168" fontId="21" fillId="0" borderId="45" xfId="6" applyNumberFormat="1" applyFont="1" applyBorder="1" applyAlignment="1">
      <alignment horizontal="center"/>
    </xf>
    <xf numFmtId="167" fontId="19" fillId="0" borderId="0" xfId="5" applyNumberFormat="1" applyFont="1" applyBorder="1" applyAlignment="1">
      <alignment horizontal="center"/>
    </xf>
    <xf numFmtId="167" fontId="19" fillId="0" borderId="45" xfId="5" applyNumberFormat="1" applyFont="1" applyBorder="1" applyAlignment="1">
      <alignment horizontal="center"/>
    </xf>
    <xf numFmtId="168" fontId="21" fillId="0" borderId="0" xfId="6" applyNumberFormat="1" applyFont="1" applyBorder="1" applyAlignment="1">
      <alignment horizontal="center"/>
    </xf>
    <xf numFmtId="0" fontId="18" fillId="0" borderId="43" xfId="5" applyFont="1" applyBorder="1" applyAlignment="1">
      <alignment horizontal="left"/>
    </xf>
    <xf numFmtId="167" fontId="18" fillId="0" borderId="44" xfId="5" applyNumberFormat="1" applyFont="1" applyBorder="1" applyAlignment="1">
      <alignment horizontal="center"/>
    </xf>
    <xf numFmtId="167" fontId="18" fillId="12" borderId="0" xfId="5" applyNumberFormat="1" applyFont="1" applyFill="1" applyBorder="1" applyAlignment="1">
      <alignment horizontal="center"/>
    </xf>
    <xf numFmtId="0" fontId="19" fillId="0" borderId="43" xfId="5" applyFont="1" applyBorder="1" applyAlignment="1">
      <alignment horizontal="right"/>
    </xf>
    <xf numFmtId="167" fontId="18" fillId="12" borderId="44" xfId="5" applyNumberFormat="1" applyFont="1" applyFill="1" applyBorder="1" applyAlignment="1">
      <alignment horizontal="center"/>
    </xf>
    <xf numFmtId="0" fontId="18" fillId="0" borderId="46" xfId="5" applyFont="1" applyBorder="1" applyAlignment="1">
      <alignment horizontal="left"/>
    </xf>
    <xf numFmtId="167" fontId="18" fillId="0" borderId="47" xfId="5" applyNumberFormat="1" applyFont="1" applyBorder="1" applyAlignment="1">
      <alignment horizontal="center"/>
    </xf>
    <xf numFmtId="167" fontId="18" fillId="0" borderId="48" xfId="5" applyNumberFormat="1" applyFont="1" applyBorder="1" applyAlignment="1">
      <alignment horizontal="center"/>
    </xf>
    <xf numFmtId="167" fontId="18" fillId="0" borderId="49" xfId="5" applyNumberFormat="1" applyFont="1" applyBorder="1" applyAlignment="1">
      <alignment horizontal="center"/>
    </xf>
    <xf numFmtId="168" fontId="21" fillId="0" borderId="47" xfId="6" applyNumberFormat="1" applyFont="1" applyBorder="1" applyAlignment="1">
      <alignment horizontal="center"/>
    </xf>
    <xf numFmtId="168" fontId="21" fillId="0" borderId="48" xfId="6" applyNumberFormat="1" applyFont="1" applyBorder="1" applyAlignment="1">
      <alignment horizontal="center"/>
    </xf>
    <xf numFmtId="168" fontId="21" fillId="0" borderId="49" xfId="6" applyNumberFormat="1" applyFont="1" applyBorder="1" applyAlignment="1">
      <alignment horizontal="center"/>
    </xf>
    <xf numFmtId="0" fontId="18" fillId="0" borderId="0" xfId="5" applyFont="1"/>
    <xf numFmtId="0" fontId="19" fillId="0" borderId="0" xfId="5" applyFont="1" applyBorder="1" applyAlignment="1">
      <alignment horizontal="left"/>
    </xf>
    <xf numFmtId="167" fontId="19" fillId="0" borderId="0" xfId="5" applyNumberFormat="1" applyFont="1" applyBorder="1"/>
    <xf numFmtId="0" fontId="19" fillId="0" borderId="0" xfId="5" applyFont="1" applyAlignment="1">
      <alignment horizontal="left"/>
    </xf>
    <xf numFmtId="0" fontId="18" fillId="0" borderId="0" xfId="5" applyFont="1" applyBorder="1" applyAlignment="1">
      <alignment horizontal="left"/>
    </xf>
    <xf numFmtId="167" fontId="18" fillId="0" borderId="0" xfId="5" applyNumberFormat="1" applyFont="1" applyBorder="1" applyAlignment="1">
      <alignment horizontal="center"/>
    </xf>
    <xf numFmtId="43" fontId="0" fillId="6" borderId="0" xfId="2" applyNumberFormat="1" applyFont="1" applyFill="1" applyBorder="1" applyAlignment="1">
      <alignment vertical="center"/>
    </xf>
    <xf numFmtId="41" fontId="0" fillId="4" borderId="0" xfId="0" applyNumberFormat="1" applyFill="1" applyBorder="1" applyAlignment="1">
      <alignment vertical="center"/>
    </xf>
    <xf numFmtId="0" fontId="0" fillId="7" borderId="0" xfId="0" applyFill="1"/>
    <xf numFmtId="165" fontId="0" fillId="0" borderId="0" xfId="0" applyNumberFormat="1"/>
    <xf numFmtId="167" fontId="19" fillId="0" borderId="0" xfId="5" applyNumberFormat="1" applyFont="1"/>
    <xf numFmtId="9" fontId="0" fillId="0" borderId="0" xfId="3" applyFont="1" applyFill="1" applyBorder="1" applyAlignment="1">
      <alignment vertical="center"/>
    </xf>
    <xf numFmtId="43" fontId="0" fillId="0" borderId="0" xfId="2" applyFont="1" applyFill="1" applyAlignment="1">
      <alignment vertical="center"/>
    </xf>
    <xf numFmtId="0" fontId="20" fillId="8" borderId="33" xfId="5" applyFont="1" applyFill="1" applyBorder="1" applyAlignment="1">
      <alignment horizontal="center"/>
    </xf>
    <xf numFmtId="0" fontId="20" fillId="8" borderId="34" xfId="5" applyFont="1" applyFill="1" applyBorder="1" applyAlignment="1">
      <alignment horizontal="center"/>
    </xf>
    <xf numFmtId="0" fontId="20" fillId="8" borderId="35" xfId="5" applyFont="1" applyFill="1" applyBorder="1" applyAlignment="1">
      <alignment horizontal="center"/>
    </xf>
    <xf numFmtId="0" fontId="20" fillId="8" borderId="30" xfId="5" applyFont="1" applyFill="1" applyBorder="1" applyAlignment="1">
      <alignment horizontal="left" vertical="center"/>
    </xf>
    <xf numFmtId="0" fontId="20" fillId="8" borderId="36" xfId="5" applyFont="1" applyFill="1" applyBorder="1" applyAlignment="1">
      <alignment horizontal="left" vertical="center"/>
    </xf>
    <xf numFmtId="0" fontId="20" fillId="8" borderId="31" xfId="5" applyFont="1" applyFill="1" applyBorder="1" applyAlignment="1">
      <alignment horizontal="center" vertical="center"/>
    </xf>
    <xf numFmtId="0" fontId="20" fillId="8" borderId="37" xfId="5" applyFont="1" applyFill="1" applyBorder="1" applyAlignment="1">
      <alignment horizontal="center" vertical="center"/>
    </xf>
    <xf numFmtId="0" fontId="20" fillId="8" borderId="32" xfId="5" applyFont="1" applyFill="1" applyBorder="1" applyAlignment="1">
      <alignment horizontal="center" vertical="center"/>
    </xf>
    <xf numFmtId="0" fontId="20" fillId="8" borderId="38" xfId="5" applyFont="1" applyFill="1" applyBorder="1" applyAlignment="1">
      <alignment horizontal="center" vertical="center"/>
    </xf>
  </cellXfs>
  <cellStyles count="6029">
    <cellStyle name="------------------" xfId="7"/>
    <cellStyle name="          _x000d__x000a_386grabber=vga.3gr_x000d__x000a_" xfId="8"/>
    <cellStyle name=" 1" xfId="9"/>
    <cellStyle name=" 2" xfId="10"/>
    <cellStyle name=" 3]_x000d__x000a_Zoomed=1_x000d__x000a_Row=274_x000d__x000a_Column=11_x000d__x000a_Height=487_x000d__x000a_Width=997_x000d__x000a_FontName=Arial_x000d__x000a_FontStyle=0_x000d__x000a_FontSize=10_x000d__x000a_PrtFontName" xfId="11"/>
    <cellStyle name=" FY96" xfId="12"/>
    <cellStyle name="_x000a_386grabber=m" xfId="13"/>
    <cellStyle name="_x000d__x000a_JournalTemplate=C:\COMFO\CTALK\JOURSTD.TPL_x000d__x000a_LbStateAddress=3 3 0 251 1 89 2 311_x000d__x000a_LbStateJou" xfId="14"/>
    <cellStyle name="_x000d__x000a_JournalTemplate=C:\COMFO\CTALK\JOURSTD.TPL_x000d__x000a_LbStateAddress=3 3 0 251 1 89 2 311_x000d__x000a_LbStateJou 2" xfId="15"/>
    <cellStyle name="_x000d__x000a_JournalTemplate=C:\COMFO\CTALK\JOURSTD.TPL_x000d__x000a_LbStateAddress=3 3 0 251 1 89 2 311_x000d__x000a_LbStateJou 3" xfId="16"/>
    <cellStyle name="#,###.{red}" xfId="17"/>
    <cellStyle name="#,###.0[RED}" xfId="18"/>
    <cellStyle name="#.0" xfId="19"/>
    <cellStyle name="$" xfId="20"/>
    <cellStyle name="$ &amp; ¢" xfId="21"/>
    <cellStyle name="$_Revenue bridge" xfId="22"/>
    <cellStyle name="$000s1Place" xfId="23"/>
    <cellStyle name="$m" xfId="24"/>
    <cellStyle name="$MMs1Place" xfId="25"/>
    <cellStyle name="$MMs2Places" xfId="26"/>
    <cellStyle name="$q" xfId="27"/>
    <cellStyle name="$q*" xfId="28"/>
    <cellStyle name="$q_ATI Recap Model 8 3 06 (2)" xfId="29"/>
    <cellStyle name="$qA" xfId="30"/>
    <cellStyle name="$qRange" xfId="31"/>
    <cellStyle name="%" xfId="32"/>
    <cellStyle name="% 10" xfId="33"/>
    <cellStyle name="% 11" xfId="34"/>
    <cellStyle name="% 12" xfId="35"/>
    <cellStyle name="% 13" xfId="36"/>
    <cellStyle name="% 14" xfId="37"/>
    <cellStyle name="% 15" xfId="38"/>
    <cellStyle name="% 2" xfId="39"/>
    <cellStyle name="% 2 10" xfId="40"/>
    <cellStyle name="% 2 10 2" xfId="41"/>
    <cellStyle name="% 2 11" xfId="42"/>
    <cellStyle name="% 2 11 2" xfId="43"/>
    <cellStyle name="% 2 12" xfId="44"/>
    <cellStyle name="% 2 12 2" xfId="45"/>
    <cellStyle name="% 2 13" xfId="46"/>
    <cellStyle name="% 2 13 2" xfId="47"/>
    <cellStyle name="% 2 14" xfId="48"/>
    <cellStyle name="% 2 14 2" xfId="49"/>
    <cellStyle name="% 2 15" xfId="50"/>
    <cellStyle name="% 2 15 2" xfId="51"/>
    <cellStyle name="% 2 16" xfId="52"/>
    <cellStyle name="% 2 16 2" xfId="53"/>
    <cellStyle name="% 2 17" xfId="54"/>
    <cellStyle name="% 2 17 2" xfId="55"/>
    <cellStyle name="% 2 18" xfId="56"/>
    <cellStyle name="% 2 18 2" xfId="57"/>
    <cellStyle name="% 2 19" xfId="58"/>
    <cellStyle name="% 2 2" xfId="59"/>
    <cellStyle name="% 2 2 2" xfId="60"/>
    <cellStyle name="% 2 3" xfId="61"/>
    <cellStyle name="% 2 3 2" xfId="62"/>
    <cellStyle name="% 2 4" xfId="63"/>
    <cellStyle name="% 2 4 2" xfId="64"/>
    <cellStyle name="% 2 5" xfId="65"/>
    <cellStyle name="% 2 5 2" xfId="66"/>
    <cellStyle name="% 2 6" xfId="67"/>
    <cellStyle name="% 2 6 2" xfId="68"/>
    <cellStyle name="% 2 7" xfId="69"/>
    <cellStyle name="% 2 7 2" xfId="70"/>
    <cellStyle name="% 2 8" xfId="71"/>
    <cellStyle name="% 2 8 2" xfId="72"/>
    <cellStyle name="% 2 9" xfId="73"/>
    <cellStyle name="% 2 9 2" xfId="74"/>
    <cellStyle name="% 2_Maine" xfId="75"/>
    <cellStyle name="% 3" xfId="76"/>
    <cellStyle name="% 3 10" xfId="77"/>
    <cellStyle name="% 3 10 2" xfId="78"/>
    <cellStyle name="% 3 11" xfId="79"/>
    <cellStyle name="% 3 11 2" xfId="80"/>
    <cellStyle name="% 3 12" xfId="81"/>
    <cellStyle name="% 3 12 2" xfId="82"/>
    <cellStyle name="% 3 13" xfId="83"/>
    <cellStyle name="% 3 13 2" xfId="84"/>
    <cellStyle name="% 3 14" xfId="85"/>
    <cellStyle name="% 3 14 2" xfId="86"/>
    <cellStyle name="% 3 15" xfId="87"/>
    <cellStyle name="% 3 15 2" xfId="88"/>
    <cellStyle name="% 3 16" xfId="89"/>
    <cellStyle name="% 3 16 2" xfId="90"/>
    <cellStyle name="% 3 17" xfId="91"/>
    <cellStyle name="% 3 18" xfId="92"/>
    <cellStyle name="% 3 2" xfId="93"/>
    <cellStyle name="% 3 2 2" xfId="94"/>
    <cellStyle name="% 3 3" xfId="95"/>
    <cellStyle name="% 3 3 2" xfId="96"/>
    <cellStyle name="% 3 4" xfId="97"/>
    <cellStyle name="% 3 4 2" xfId="98"/>
    <cellStyle name="% 3 5" xfId="99"/>
    <cellStyle name="% 3 5 2" xfId="100"/>
    <cellStyle name="% 3 6" xfId="101"/>
    <cellStyle name="% 3 6 2" xfId="102"/>
    <cellStyle name="% 3 7" xfId="103"/>
    <cellStyle name="% 3 7 2" xfId="104"/>
    <cellStyle name="% 3 8" xfId="105"/>
    <cellStyle name="% 3 8 2" xfId="106"/>
    <cellStyle name="% 3 9" xfId="107"/>
    <cellStyle name="% 3 9 2" xfId="108"/>
    <cellStyle name="% 3_Maine" xfId="109"/>
    <cellStyle name="% 4" xfId="110"/>
    <cellStyle name="% 4 2" xfId="111"/>
    <cellStyle name="% 4 2 2" xfId="112"/>
    <cellStyle name="% 4 3" xfId="113"/>
    <cellStyle name="% 4 4" xfId="114"/>
    <cellStyle name="% 4_Maine" xfId="115"/>
    <cellStyle name="% 5" xfId="116"/>
    <cellStyle name="% 5 2" xfId="117"/>
    <cellStyle name="% 5 2 2" xfId="118"/>
    <cellStyle name="% 5 3" xfId="119"/>
    <cellStyle name="% 5 4" xfId="120"/>
    <cellStyle name="% 5_Maine" xfId="121"/>
    <cellStyle name="% 6" xfId="122"/>
    <cellStyle name="% 6 2" xfId="123"/>
    <cellStyle name="% 6 3" xfId="124"/>
    <cellStyle name="% 7" xfId="125"/>
    <cellStyle name="% 7 2" xfId="126"/>
    <cellStyle name="% 7 3" xfId="127"/>
    <cellStyle name="% 8" xfId="128"/>
    <cellStyle name="% 8 2" xfId="129"/>
    <cellStyle name="% 9" xfId="130"/>
    <cellStyle name="%.00" xfId="131"/>
    <cellStyle name="%_2008-07 Financials FT" xfId="132"/>
    <cellStyle name="%_2008-07 Financials FT 2" xfId="133"/>
    <cellStyle name="%_2008-07 Financials FT 2 2" xfId="134"/>
    <cellStyle name="%_2008-07 Financials FT 2 2 2" xfId="135"/>
    <cellStyle name="%_2008-07 Financials FT 2 2_Maine" xfId="136"/>
    <cellStyle name="%_2008-07 Financials FT 2 3" xfId="137"/>
    <cellStyle name="%_2008-07 Financials FT 2_Maine" xfId="138"/>
    <cellStyle name="%_2008-07 Financials FT 3" xfId="139"/>
    <cellStyle name="%_2008-07 Financials FT 3 2" xfId="140"/>
    <cellStyle name="%_2008-07 Financials FT 3 2 2" xfId="141"/>
    <cellStyle name="%_2008-07 Financials FT 3 2_Maine" xfId="142"/>
    <cellStyle name="%_2008-07 Financials FT 3 3" xfId="143"/>
    <cellStyle name="%_2008-07 Financials FT 3_Maine" xfId="144"/>
    <cellStyle name="%_2008-07 Financials FT 4" xfId="145"/>
    <cellStyle name="%_2008-07 Financials FT 4 2" xfId="146"/>
    <cellStyle name="%_2008-07 Financials FT 4_Maine" xfId="147"/>
    <cellStyle name="%_2008-07 Financials FT 5" xfId="148"/>
    <cellStyle name="%_2008-07 Financials FT_Maine" xfId="149"/>
    <cellStyle name="%_2008-07 Financials FT_Summary Provision Model from 2 13 09 Forecast used for Jan F&amp;T Feb Actuals 3 05 09" xfId="150"/>
    <cellStyle name="%_2008-07 Financials FT_Summary Provision Model from 2 13 09 Forecast used for Jan F&amp;T Feb Actuals 3 05 09 10" xfId="151"/>
    <cellStyle name="%_2008-07 Financials FT_Summary Provision Model from 2 13 09 Forecast used for Jan F&amp;T Feb Actuals 3 05 09 10 2" xfId="152"/>
    <cellStyle name="%_2008-07 Financials FT_Summary Provision Model from 2 13 09 Forecast used for Jan F&amp;T Feb Actuals 3 05 09 10_Maine" xfId="153"/>
    <cellStyle name="%_2008-07 Financials FT_Summary Provision Model from 2 13 09 Forecast used for Jan F&amp;T Feb Actuals 3 05 09 11" xfId="154"/>
    <cellStyle name="%_2008-07 Financials FT_Summary Provision Model from 2 13 09 Forecast used for Jan F&amp;T Feb Actuals 3 05 09 11 2" xfId="155"/>
    <cellStyle name="%_2008-07 Financials FT_Summary Provision Model from 2 13 09 Forecast used for Jan F&amp;T Feb Actuals 3 05 09 11_Maine" xfId="156"/>
    <cellStyle name="%_2008-07 Financials FT_Summary Provision Model from 2 13 09 Forecast used for Jan F&amp;T Feb Actuals 3 05 09 12" xfId="157"/>
    <cellStyle name="%_2008-07 Financials FT_Summary Provision Model from 2 13 09 Forecast used for Jan F&amp;T Feb Actuals 3 05 09 12 2" xfId="158"/>
    <cellStyle name="%_2008-07 Financials FT_Summary Provision Model from 2 13 09 Forecast used for Jan F&amp;T Feb Actuals 3 05 09 12_Maine" xfId="159"/>
    <cellStyle name="%_2008-07 Financials FT_Summary Provision Model from 2 13 09 Forecast used for Jan F&amp;T Feb Actuals 3 05 09 13" xfId="160"/>
    <cellStyle name="%_2008-07 Financials FT_Summary Provision Model from 2 13 09 Forecast used for Jan F&amp;T Feb Actuals 3 05 09 13 2" xfId="161"/>
    <cellStyle name="%_2008-07 Financials FT_Summary Provision Model from 2 13 09 Forecast used for Jan F&amp;T Feb Actuals 3 05 09 13_Maine" xfId="162"/>
    <cellStyle name="%_2008-07 Financials FT_Summary Provision Model from 2 13 09 Forecast used for Jan F&amp;T Feb Actuals 3 05 09 14" xfId="163"/>
    <cellStyle name="%_2008-07 Financials FT_Summary Provision Model from 2 13 09 Forecast used for Jan F&amp;T Feb Actuals 3 05 09 14 2" xfId="164"/>
    <cellStyle name="%_2008-07 Financials FT_Summary Provision Model from 2 13 09 Forecast used for Jan F&amp;T Feb Actuals 3 05 09 14_Maine" xfId="165"/>
    <cellStyle name="%_2008-07 Financials FT_Summary Provision Model from 2 13 09 Forecast used for Jan F&amp;T Feb Actuals 3 05 09 15" xfId="166"/>
    <cellStyle name="%_2008-07 Financials FT_Summary Provision Model from 2 13 09 Forecast used for Jan F&amp;T Feb Actuals 3 05 09 15 2" xfId="167"/>
    <cellStyle name="%_2008-07 Financials FT_Summary Provision Model from 2 13 09 Forecast used for Jan F&amp;T Feb Actuals 3 05 09 15_Maine" xfId="168"/>
    <cellStyle name="%_2008-07 Financials FT_Summary Provision Model from 2 13 09 Forecast used for Jan F&amp;T Feb Actuals 3 05 09 16" xfId="169"/>
    <cellStyle name="%_2008-07 Financials FT_Summary Provision Model from 2 13 09 Forecast used for Jan F&amp;T Feb Actuals 3 05 09 16 2" xfId="170"/>
    <cellStyle name="%_2008-07 Financials FT_Summary Provision Model from 2 13 09 Forecast used for Jan F&amp;T Feb Actuals 3 05 09 16_Maine" xfId="171"/>
    <cellStyle name="%_2008-07 Financials FT_Summary Provision Model from 2 13 09 Forecast used for Jan F&amp;T Feb Actuals 3 05 09 17" xfId="172"/>
    <cellStyle name="%_2008-07 Financials FT_Summary Provision Model from 2 13 09 Forecast used for Jan F&amp;T Feb Actuals 3 05 09 2" xfId="173"/>
    <cellStyle name="%_2008-07 Financials FT_Summary Provision Model from 2 13 09 Forecast used for Jan F&amp;T Feb Actuals 3 05 09 2 2" xfId="174"/>
    <cellStyle name="%_2008-07 Financials FT_Summary Provision Model from 2 13 09 Forecast used for Jan F&amp;T Feb Actuals 3 05 09 2_Maine" xfId="175"/>
    <cellStyle name="%_2008-07 Financials FT_Summary Provision Model from 2 13 09 Forecast used for Jan F&amp;T Feb Actuals 3 05 09 3" xfId="176"/>
    <cellStyle name="%_2008-07 Financials FT_Summary Provision Model from 2 13 09 Forecast used for Jan F&amp;T Feb Actuals 3 05 09 3 2" xfId="177"/>
    <cellStyle name="%_2008-07 Financials FT_Summary Provision Model from 2 13 09 Forecast used for Jan F&amp;T Feb Actuals 3 05 09 3_Maine" xfId="178"/>
    <cellStyle name="%_2008-07 Financials FT_Summary Provision Model from 2 13 09 Forecast used for Jan F&amp;T Feb Actuals 3 05 09 4" xfId="179"/>
    <cellStyle name="%_2008-07 Financials FT_Summary Provision Model from 2 13 09 Forecast used for Jan F&amp;T Feb Actuals 3 05 09 4 2" xfId="180"/>
    <cellStyle name="%_2008-07 Financials FT_Summary Provision Model from 2 13 09 Forecast used for Jan F&amp;T Feb Actuals 3 05 09 4_Maine" xfId="181"/>
    <cellStyle name="%_2008-07 Financials FT_Summary Provision Model from 2 13 09 Forecast used for Jan F&amp;T Feb Actuals 3 05 09 5" xfId="182"/>
    <cellStyle name="%_2008-07 Financials FT_Summary Provision Model from 2 13 09 Forecast used for Jan F&amp;T Feb Actuals 3 05 09 5 2" xfId="183"/>
    <cellStyle name="%_2008-07 Financials FT_Summary Provision Model from 2 13 09 Forecast used for Jan F&amp;T Feb Actuals 3 05 09 5_Maine" xfId="184"/>
    <cellStyle name="%_2008-07 Financials FT_Summary Provision Model from 2 13 09 Forecast used for Jan F&amp;T Feb Actuals 3 05 09 6" xfId="185"/>
    <cellStyle name="%_2008-07 Financials FT_Summary Provision Model from 2 13 09 Forecast used for Jan F&amp;T Feb Actuals 3 05 09 6 2" xfId="186"/>
    <cellStyle name="%_2008-07 Financials FT_Summary Provision Model from 2 13 09 Forecast used for Jan F&amp;T Feb Actuals 3 05 09 6_Maine" xfId="187"/>
    <cellStyle name="%_2008-07 Financials FT_Summary Provision Model from 2 13 09 Forecast used for Jan F&amp;T Feb Actuals 3 05 09 7" xfId="188"/>
    <cellStyle name="%_2008-07 Financials FT_Summary Provision Model from 2 13 09 Forecast used for Jan F&amp;T Feb Actuals 3 05 09 7 2" xfId="189"/>
    <cellStyle name="%_2008-07 Financials FT_Summary Provision Model from 2 13 09 Forecast used for Jan F&amp;T Feb Actuals 3 05 09 7_Maine" xfId="190"/>
    <cellStyle name="%_2008-07 Financials FT_Summary Provision Model from 2 13 09 Forecast used for Jan F&amp;T Feb Actuals 3 05 09 8" xfId="191"/>
    <cellStyle name="%_2008-07 Financials FT_Summary Provision Model from 2 13 09 Forecast used for Jan F&amp;T Feb Actuals 3 05 09 8 2" xfId="192"/>
    <cellStyle name="%_2008-07 Financials FT_Summary Provision Model from 2 13 09 Forecast used for Jan F&amp;T Feb Actuals 3 05 09 8_Maine" xfId="193"/>
    <cellStyle name="%_2008-07 Financials FT_Summary Provision Model from 2 13 09 Forecast used for Jan F&amp;T Feb Actuals 3 05 09 9" xfId="194"/>
    <cellStyle name="%_2008-07 Financials FT_Summary Provision Model from 2 13 09 Forecast used for Jan F&amp;T Feb Actuals 3 05 09 9 2" xfId="195"/>
    <cellStyle name="%_2008-07 Financials FT_Summary Provision Model from 2 13 09 Forecast used for Jan F&amp;T Feb Actuals 3 05 09 9_Maine" xfId="196"/>
    <cellStyle name="%_2008-07 Financials FT_Summary Provision Model from 2 13 09 Forecast used for Jan F&amp;T Feb Actuals 3 05 09_Maine" xfId="197"/>
    <cellStyle name="%_2008-07 Financials FT_Summary Provision Model from 2 13 09 Forecast used for Jan FT Feb Actuals 3 05 09 (3)" xfId="198"/>
    <cellStyle name="%_2008-07 Financials FT_Summary Provision Model from 2 13 09 Forecast used for Jan FT Feb Actuals 3 05 09 (3) 10" xfId="199"/>
    <cellStyle name="%_2008-07 Financials FT_Summary Provision Model from 2 13 09 Forecast used for Jan FT Feb Actuals 3 05 09 (3) 10 2" xfId="200"/>
    <cellStyle name="%_2008-07 Financials FT_Summary Provision Model from 2 13 09 Forecast used for Jan FT Feb Actuals 3 05 09 (3) 10_Maine" xfId="201"/>
    <cellStyle name="%_2008-07 Financials FT_Summary Provision Model from 2 13 09 Forecast used for Jan FT Feb Actuals 3 05 09 (3) 11" xfId="202"/>
    <cellStyle name="%_2008-07 Financials FT_Summary Provision Model from 2 13 09 Forecast used for Jan FT Feb Actuals 3 05 09 (3) 11 2" xfId="203"/>
    <cellStyle name="%_2008-07 Financials FT_Summary Provision Model from 2 13 09 Forecast used for Jan FT Feb Actuals 3 05 09 (3) 11_Maine" xfId="204"/>
    <cellStyle name="%_2008-07 Financials FT_Summary Provision Model from 2 13 09 Forecast used for Jan FT Feb Actuals 3 05 09 (3) 12" xfId="205"/>
    <cellStyle name="%_2008-07 Financials FT_Summary Provision Model from 2 13 09 Forecast used for Jan FT Feb Actuals 3 05 09 (3) 12 2" xfId="206"/>
    <cellStyle name="%_2008-07 Financials FT_Summary Provision Model from 2 13 09 Forecast used for Jan FT Feb Actuals 3 05 09 (3) 12_Maine" xfId="207"/>
    <cellStyle name="%_2008-07 Financials FT_Summary Provision Model from 2 13 09 Forecast used for Jan FT Feb Actuals 3 05 09 (3) 13" xfId="208"/>
    <cellStyle name="%_2008-07 Financials FT_Summary Provision Model from 2 13 09 Forecast used for Jan FT Feb Actuals 3 05 09 (3) 13 2" xfId="209"/>
    <cellStyle name="%_2008-07 Financials FT_Summary Provision Model from 2 13 09 Forecast used for Jan FT Feb Actuals 3 05 09 (3) 13_Maine" xfId="210"/>
    <cellStyle name="%_2008-07 Financials FT_Summary Provision Model from 2 13 09 Forecast used for Jan FT Feb Actuals 3 05 09 (3) 14" xfId="211"/>
    <cellStyle name="%_2008-07 Financials FT_Summary Provision Model from 2 13 09 Forecast used for Jan FT Feb Actuals 3 05 09 (3) 14 2" xfId="212"/>
    <cellStyle name="%_2008-07 Financials FT_Summary Provision Model from 2 13 09 Forecast used for Jan FT Feb Actuals 3 05 09 (3) 14_Maine" xfId="213"/>
    <cellStyle name="%_2008-07 Financials FT_Summary Provision Model from 2 13 09 Forecast used for Jan FT Feb Actuals 3 05 09 (3) 15" xfId="214"/>
    <cellStyle name="%_2008-07 Financials FT_Summary Provision Model from 2 13 09 Forecast used for Jan FT Feb Actuals 3 05 09 (3) 15 2" xfId="215"/>
    <cellStyle name="%_2008-07 Financials FT_Summary Provision Model from 2 13 09 Forecast used for Jan FT Feb Actuals 3 05 09 (3) 15_Maine" xfId="216"/>
    <cellStyle name="%_2008-07 Financials FT_Summary Provision Model from 2 13 09 Forecast used for Jan FT Feb Actuals 3 05 09 (3) 16" xfId="217"/>
    <cellStyle name="%_2008-07 Financials FT_Summary Provision Model from 2 13 09 Forecast used for Jan FT Feb Actuals 3 05 09 (3) 16 2" xfId="218"/>
    <cellStyle name="%_2008-07 Financials FT_Summary Provision Model from 2 13 09 Forecast used for Jan FT Feb Actuals 3 05 09 (3) 16_Maine" xfId="219"/>
    <cellStyle name="%_2008-07 Financials FT_Summary Provision Model from 2 13 09 Forecast used for Jan FT Feb Actuals 3 05 09 (3) 17" xfId="220"/>
    <cellStyle name="%_2008-07 Financials FT_Summary Provision Model from 2 13 09 Forecast used for Jan FT Feb Actuals 3 05 09 (3) 2" xfId="221"/>
    <cellStyle name="%_2008-07 Financials FT_Summary Provision Model from 2 13 09 Forecast used for Jan FT Feb Actuals 3 05 09 (3) 2 2" xfId="222"/>
    <cellStyle name="%_2008-07 Financials FT_Summary Provision Model from 2 13 09 Forecast used for Jan FT Feb Actuals 3 05 09 (3) 2_Maine" xfId="223"/>
    <cellStyle name="%_2008-07 Financials FT_Summary Provision Model from 2 13 09 Forecast used for Jan FT Feb Actuals 3 05 09 (3) 3" xfId="224"/>
    <cellStyle name="%_2008-07 Financials FT_Summary Provision Model from 2 13 09 Forecast used for Jan FT Feb Actuals 3 05 09 (3) 3 2" xfId="225"/>
    <cellStyle name="%_2008-07 Financials FT_Summary Provision Model from 2 13 09 Forecast used for Jan FT Feb Actuals 3 05 09 (3) 3_Maine" xfId="226"/>
    <cellStyle name="%_2008-07 Financials FT_Summary Provision Model from 2 13 09 Forecast used for Jan FT Feb Actuals 3 05 09 (3) 4" xfId="227"/>
    <cellStyle name="%_2008-07 Financials FT_Summary Provision Model from 2 13 09 Forecast used for Jan FT Feb Actuals 3 05 09 (3) 4 2" xfId="228"/>
    <cellStyle name="%_2008-07 Financials FT_Summary Provision Model from 2 13 09 Forecast used for Jan FT Feb Actuals 3 05 09 (3) 4_Maine" xfId="229"/>
    <cellStyle name="%_2008-07 Financials FT_Summary Provision Model from 2 13 09 Forecast used for Jan FT Feb Actuals 3 05 09 (3) 5" xfId="230"/>
    <cellStyle name="%_2008-07 Financials FT_Summary Provision Model from 2 13 09 Forecast used for Jan FT Feb Actuals 3 05 09 (3) 5 2" xfId="231"/>
    <cellStyle name="%_2008-07 Financials FT_Summary Provision Model from 2 13 09 Forecast used for Jan FT Feb Actuals 3 05 09 (3) 5_Maine" xfId="232"/>
    <cellStyle name="%_2008-07 Financials FT_Summary Provision Model from 2 13 09 Forecast used for Jan FT Feb Actuals 3 05 09 (3) 6" xfId="233"/>
    <cellStyle name="%_2008-07 Financials FT_Summary Provision Model from 2 13 09 Forecast used for Jan FT Feb Actuals 3 05 09 (3) 6 2" xfId="234"/>
    <cellStyle name="%_2008-07 Financials FT_Summary Provision Model from 2 13 09 Forecast used for Jan FT Feb Actuals 3 05 09 (3) 6_Maine" xfId="235"/>
    <cellStyle name="%_2008-07 Financials FT_Summary Provision Model from 2 13 09 Forecast used for Jan FT Feb Actuals 3 05 09 (3) 7" xfId="236"/>
    <cellStyle name="%_2008-07 Financials FT_Summary Provision Model from 2 13 09 Forecast used for Jan FT Feb Actuals 3 05 09 (3) 7 2" xfId="237"/>
    <cellStyle name="%_2008-07 Financials FT_Summary Provision Model from 2 13 09 Forecast used for Jan FT Feb Actuals 3 05 09 (3) 7_Maine" xfId="238"/>
    <cellStyle name="%_2008-07 Financials FT_Summary Provision Model from 2 13 09 Forecast used for Jan FT Feb Actuals 3 05 09 (3) 8" xfId="239"/>
    <cellStyle name="%_2008-07 Financials FT_Summary Provision Model from 2 13 09 Forecast used for Jan FT Feb Actuals 3 05 09 (3) 8 2" xfId="240"/>
    <cellStyle name="%_2008-07 Financials FT_Summary Provision Model from 2 13 09 Forecast used for Jan FT Feb Actuals 3 05 09 (3) 8_Maine" xfId="241"/>
    <cellStyle name="%_2008-07 Financials FT_Summary Provision Model from 2 13 09 Forecast used for Jan FT Feb Actuals 3 05 09 (3) 9" xfId="242"/>
    <cellStyle name="%_2008-07 Financials FT_Summary Provision Model from 2 13 09 Forecast used for Jan FT Feb Actuals 3 05 09 (3) 9 2" xfId="243"/>
    <cellStyle name="%_2008-07 Financials FT_Summary Provision Model from 2 13 09 Forecast used for Jan FT Feb Actuals 3 05 09 (3) 9_Maine" xfId="244"/>
    <cellStyle name="%_2008-07 Financials FT_Summary Provision Model from 2 13 09 Forecast used for Jan FT Feb Actuals 3 05 09 (3)_Maine" xfId="245"/>
    <cellStyle name="%_2008-2010 Licensing Forecast (2)" xfId="246"/>
    <cellStyle name="%_2008-2010 Licensing Forecast (2) 10" xfId="247"/>
    <cellStyle name="%_2008-2010 Licensing Forecast (2) 10 2" xfId="248"/>
    <cellStyle name="%_2008-2010 Licensing Forecast (2) 10_Maine" xfId="249"/>
    <cellStyle name="%_2008-2010 Licensing Forecast (2) 11" xfId="250"/>
    <cellStyle name="%_2008-2010 Licensing Forecast (2) 11 2" xfId="251"/>
    <cellStyle name="%_2008-2010 Licensing Forecast (2) 11_Maine" xfId="252"/>
    <cellStyle name="%_2008-2010 Licensing Forecast (2) 12" xfId="253"/>
    <cellStyle name="%_2008-2010 Licensing Forecast (2) 12 2" xfId="254"/>
    <cellStyle name="%_2008-2010 Licensing Forecast (2) 12_Maine" xfId="255"/>
    <cellStyle name="%_2008-2010 Licensing Forecast (2) 13" xfId="256"/>
    <cellStyle name="%_2008-2010 Licensing Forecast (2) 13 2" xfId="257"/>
    <cellStyle name="%_2008-2010 Licensing Forecast (2) 13_Maine" xfId="258"/>
    <cellStyle name="%_2008-2010 Licensing Forecast (2) 14" xfId="259"/>
    <cellStyle name="%_2008-2010 Licensing Forecast (2) 14 2" xfId="260"/>
    <cellStyle name="%_2008-2010 Licensing Forecast (2) 14_Maine" xfId="261"/>
    <cellStyle name="%_2008-2010 Licensing Forecast (2) 15" xfId="262"/>
    <cellStyle name="%_2008-2010 Licensing Forecast (2) 15 2" xfId="263"/>
    <cellStyle name="%_2008-2010 Licensing Forecast (2) 15_Maine" xfId="264"/>
    <cellStyle name="%_2008-2010 Licensing Forecast (2) 16" xfId="265"/>
    <cellStyle name="%_2008-2010 Licensing Forecast (2) 16 2" xfId="266"/>
    <cellStyle name="%_2008-2010 Licensing Forecast (2) 16_Maine" xfId="267"/>
    <cellStyle name="%_2008-2010 Licensing Forecast (2) 17" xfId="268"/>
    <cellStyle name="%_2008-2010 Licensing Forecast (2) 18" xfId="269"/>
    <cellStyle name="%_2008-2010 Licensing Forecast (2) 2" xfId="270"/>
    <cellStyle name="%_2008-2010 Licensing Forecast (2) 2 2" xfId="271"/>
    <cellStyle name="%_2008-2010 Licensing Forecast (2) 2_Maine" xfId="272"/>
    <cellStyle name="%_2008-2010 Licensing Forecast (2) 3" xfId="273"/>
    <cellStyle name="%_2008-2010 Licensing Forecast (2) 3 2" xfId="274"/>
    <cellStyle name="%_2008-2010 Licensing Forecast (2) 3_Maine" xfId="275"/>
    <cellStyle name="%_2008-2010 Licensing Forecast (2) 4" xfId="276"/>
    <cellStyle name="%_2008-2010 Licensing Forecast (2) 4 2" xfId="277"/>
    <cellStyle name="%_2008-2010 Licensing Forecast (2) 4_Maine" xfId="278"/>
    <cellStyle name="%_2008-2010 Licensing Forecast (2) 5" xfId="279"/>
    <cellStyle name="%_2008-2010 Licensing Forecast (2) 5 2" xfId="280"/>
    <cellStyle name="%_2008-2010 Licensing Forecast (2) 5_Maine" xfId="281"/>
    <cellStyle name="%_2008-2010 Licensing Forecast (2) 6" xfId="282"/>
    <cellStyle name="%_2008-2010 Licensing Forecast (2) 6 2" xfId="283"/>
    <cellStyle name="%_2008-2010 Licensing Forecast (2) 6_Maine" xfId="284"/>
    <cellStyle name="%_2008-2010 Licensing Forecast (2) 7" xfId="285"/>
    <cellStyle name="%_2008-2010 Licensing Forecast (2) 7 2" xfId="286"/>
    <cellStyle name="%_2008-2010 Licensing Forecast (2) 7_Maine" xfId="287"/>
    <cellStyle name="%_2008-2010 Licensing Forecast (2) 8" xfId="288"/>
    <cellStyle name="%_2008-2010 Licensing Forecast (2) 8 2" xfId="289"/>
    <cellStyle name="%_2008-2010 Licensing Forecast (2) 8_Maine" xfId="290"/>
    <cellStyle name="%_2008-2010 Licensing Forecast (2) 9" xfId="291"/>
    <cellStyle name="%_2008-2010 Licensing Forecast (2) 9 2" xfId="292"/>
    <cellStyle name="%_2008-2010 Licensing Forecast (2) 9_Maine" xfId="293"/>
    <cellStyle name="%_2008-2010 Licensing Forecast (2)_December 2010 NPA" xfId="294"/>
    <cellStyle name="%_2008-2010 Licensing Forecast (2)_Loan Composition 2010-03-31" xfId="295"/>
    <cellStyle name="%_2008-2010 Licensing Forecast (2)_Maine" xfId="296"/>
    <cellStyle name="%_2008-2010 Licensing Forecast (2)_SCUSA 10K Exhibit B-Del 02-07-11" xfId="297"/>
    <cellStyle name="%_2008-2010 Licensing Forecast (2)_SCUSA 10K Exhibit Investments BV-FV Sent 02-10-11" xfId="298"/>
    <cellStyle name="%_2008-2010 Licensing Forecast (2)_SCUSA 10K Exhibit Op Leases by Year Sent 02-08-11" xfId="299"/>
    <cellStyle name="%_2008-2010 Licensing Forecast (2)_SCUSA 10K Exhibits A-B-TDR Sent 02-07-11" xfId="300"/>
    <cellStyle name="%_2008-2010 Licensing Forecast (2)_SCUSA 10K Exhibits F-G-Investments Sent 01-27-11" xfId="301"/>
    <cellStyle name="%_2008-2010 Licensing Forecast (2)_SCUSA Templates" xfId="302"/>
    <cellStyle name="%_August 2008  MTM adjustments as of 9 02 08" xfId="303"/>
    <cellStyle name="%_Bonds repurchased in 2008 7 30 08" xfId="304"/>
    <cellStyle name="%_Bonds repurchased in 2008 8 25 08" xfId="305"/>
    <cellStyle name="%_Bonds repurchased in 2008 9 03 08" xfId="306"/>
    <cellStyle name="%_Bonds repurchased in 2008 9 15 08" xfId="307"/>
    <cellStyle name="%_Book7" xfId="308"/>
    <cellStyle name="%_Book7 10" xfId="309"/>
    <cellStyle name="%_Book7 10 2" xfId="310"/>
    <cellStyle name="%_Book7 10_Maine" xfId="311"/>
    <cellStyle name="%_Book7 11" xfId="312"/>
    <cellStyle name="%_Book7 11 2" xfId="313"/>
    <cellStyle name="%_Book7 11_Maine" xfId="314"/>
    <cellStyle name="%_Book7 12" xfId="315"/>
    <cellStyle name="%_Book7 12 2" xfId="316"/>
    <cellStyle name="%_Book7 12_Maine" xfId="317"/>
    <cellStyle name="%_Book7 13" xfId="318"/>
    <cellStyle name="%_Book7 13 2" xfId="319"/>
    <cellStyle name="%_Book7 13_Maine" xfId="320"/>
    <cellStyle name="%_Book7 14" xfId="321"/>
    <cellStyle name="%_Book7 14 2" xfId="322"/>
    <cellStyle name="%_Book7 14_Maine" xfId="323"/>
    <cellStyle name="%_Book7 15" xfId="324"/>
    <cellStyle name="%_Book7 15 2" xfId="325"/>
    <cellStyle name="%_Book7 15_Maine" xfId="326"/>
    <cellStyle name="%_Book7 16" xfId="327"/>
    <cellStyle name="%_Book7 16 2" xfId="328"/>
    <cellStyle name="%_Book7 16_Maine" xfId="329"/>
    <cellStyle name="%_Book7 17" xfId="330"/>
    <cellStyle name="%_Book7 2" xfId="331"/>
    <cellStyle name="%_Book7 2 2" xfId="332"/>
    <cellStyle name="%_Book7 2_Maine" xfId="333"/>
    <cellStyle name="%_Book7 3" xfId="334"/>
    <cellStyle name="%_Book7 3 2" xfId="335"/>
    <cellStyle name="%_Book7 3_Maine" xfId="336"/>
    <cellStyle name="%_Book7 4" xfId="337"/>
    <cellStyle name="%_Book7 4 2" xfId="338"/>
    <cellStyle name="%_Book7 4_Maine" xfId="339"/>
    <cellStyle name="%_Book7 5" xfId="340"/>
    <cellStyle name="%_Book7 5 2" xfId="341"/>
    <cellStyle name="%_Book7 5_Maine" xfId="342"/>
    <cellStyle name="%_Book7 6" xfId="343"/>
    <cellStyle name="%_Book7 6 2" xfId="344"/>
    <cellStyle name="%_Book7 6_Maine" xfId="345"/>
    <cellStyle name="%_Book7 7" xfId="346"/>
    <cellStyle name="%_Book7 7 2" xfId="347"/>
    <cellStyle name="%_Book7 7_Maine" xfId="348"/>
    <cellStyle name="%_Book7 8" xfId="349"/>
    <cellStyle name="%_Book7 8 2" xfId="350"/>
    <cellStyle name="%_Book7 8_Maine" xfId="351"/>
    <cellStyle name="%_Book7 9" xfId="352"/>
    <cellStyle name="%_Book7 9 2" xfId="353"/>
    <cellStyle name="%_Book7 9_Maine" xfId="354"/>
    <cellStyle name="%_Book7_Maine" xfId="355"/>
    <cellStyle name="%_Cargabal mapping_DRIVE Updated 09 04 08" xfId="356"/>
    <cellStyle name="%_December 2008  MTM adjustments as of 1 02 09" xfId="357"/>
    <cellStyle name="%_December 2008  MTM adjustments as of 1 02 09 2" xfId="358"/>
    <cellStyle name="%_December 2008  MTM adjustments as of 1 02 09_December 2010 NPA" xfId="359"/>
    <cellStyle name="%_December 2008  MTM adjustments as of 1 02 09_Loan Composition 2010-03-31" xfId="360"/>
    <cellStyle name="%_December 2008  MTM adjustments as of 1 02 09_Maine" xfId="361"/>
    <cellStyle name="%_December 2008  MTM adjustments as of 1 02 09_SCUSA 10K Exhibit B-Del 02-07-11" xfId="362"/>
    <cellStyle name="%_December 2008  MTM adjustments as of 1 02 09_SCUSA 10K Exhibit Investments BV-FV Sent 02-10-11" xfId="363"/>
    <cellStyle name="%_December 2008  MTM adjustments as of 1 02 09_SCUSA 10K Exhibit Op Leases by Year Sent 02-08-11" xfId="364"/>
    <cellStyle name="%_December 2008  MTM adjustments as of 1 02 09_SCUSA 10K Exhibits A-B-TDR Sent 02-07-11" xfId="365"/>
    <cellStyle name="%_December 2008  MTM adjustments as of 1 02 09_SCUSA 10K Exhibits F-G-Investments Sent 01-27-11" xfId="366"/>
    <cellStyle name="%_December 2008  MTM adjustments as of 1 02 09_SCUSA Templates" xfId="367"/>
    <cellStyle name="%_December 2009  MTM adjustments as of 01 05 10" xfId="368"/>
    <cellStyle name="%_December 2009  MTM adjustments as of 01 05 10 2" xfId="369"/>
    <cellStyle name="%_December 2009  MTM adjustments as of 01 05 10_Maine" xfId="370"/>
    <cellStyle name="%_December 2009  MTM adjustments as of 12 02 09" xfId="371"/>
    <cellStyle name="%_December 2009  MTM adjustments as of 12 02 09 2" xfId="372"/>
    <cellStyle name="%_December 2009  MTM adjustments as of 12 02 09_Maine" xfId="373"/>
    <cellStyle name="%_December 2010 NPA" xfId="374"/>
    <cellStyle name="%_Executive Summary" xfId="375"/>
    <cellStyle name="%_Executive Summary 10" xfId="376"/>
    <cellStyle name="%_Executive Summary 10 2" xfId="377"/>
    <cellStyle name="%_Executive Summary 10_Maine" xfId="378"/>
    <cellStyle name="%_Executive Summary 11" xfId="379"/>
    <cellStyle name="%_Executive Summary 11 2" xfId="380"/>
    <cellStyle name="%_Executive Summary 11_Maine" xfId="381"/>
    <cellStyle name="%_Executive Summary 12" xfId="382"/>
    <cellStyle name="%_Executive Summary 12 2" xfId="383"/>
    <cellStyle name="%_Executive Summary 12_Maine" xfId="384"/>
    <cellStyle name="%_Executive Summary 13" xfId="385"/>
    <cellStyle name="%_Executive Summary 13 2" xfId="386"/>
    <cellStyle name="%_Executive Summary 13_Maine" xfId="387"/>
    <cellStyle name="%_Executive Summary 14" xfId="388"/>
    <cellStyle name="%_Executive Summary 14 2" xfId="389"/>
    <cellStyle name="%_Executive Summary 14_Maine" xfId="390"/>
    <cellStyle name="%_Executive Summary 15" xfId="391"/>
    <cellStyle name="%_Executive Summary 15 2" xfId="392"/>
    <cellStyle name="%_Executive Summary 15_Maine" xfId="393"/>
    <cellStyle name="%_Executive Summary 16" xfId="394"/>
    <cellStyle name="%_Executive Summary 16 2" xfId="395"/>
    <cellStyle name="%_Executive Summary 16_Maine" xfId="396"/>
    <cellStyle name="%_Executive Summary 17" xfId="397"/>
    <cellStyle name="%_Executive Summary 17 2" xfId="398"/>
    <cellStyle name="%_Executive Summary 17_Maine" xfId="399"/>
    <cellStyle name="%_Executive Summary 18" xfId="400"/>
    <cellStyle name="%_Executive Summary 18 2" xfId="401"/>
    <cellStyle name="%_Executive Summary 2" xfId="402"/>
    <cellStyle name="%_Executive Summary 2 2" xfId="403"/>
    <cellStyle name="%_Executive Summary 2_Maine" xfId="404"/>
    <cellStyle name="%_Executive Summary 3" xfId="405"/>
    <cellStyle name="%_Executive Summary 3 2" xfId="406"/>
    <cellStyle name="%_Executive Summary 3_Maine" xfId="407"/>
    <cellStyle name="%_Executive Summary 4" xfId="408"/>
    <cellStyle name="%_Executive Summary 4 2" xfId="409"/>
    <cellStyle name="%_Executive Summary 4_Maine" xfId="410"/>
    <cellStyle name="%_Executive Summary 5" xfId="411"/>
    <cellStyle name="%_Executive Summary 5 2" xfId="412"/>
    <cellStyle name="%_Executive Summary 5_Maine" xfId="413"/>
    <cellStyle name="%_Executive Summary 6" xfId="414"/>
    <cellStyle name="%_Executive Summary 6 2" xfId="415"/>
    <cellStyle name="%_Executive Summary 6_Maine" xfId="416"/>
    <cellStyle name="%_Executive Summary 7" xfId="417"/>
    <cellStyle name="%_Executive Summary 7 2" xfId="418"/>
    <cellStyle name="%_Executive Summary 7_Maine" xfId="419"/>
    <cellStyle name="%_Executive Summary 8" xfId="420"/>
    <cellStyle name="%_Executive Summary 8 2" xfId="421"/>
    <cellStyle name="%_Executive Summary 8_Maine" xfId="422"/>
    <cellStyle name="%_Executive Summary 9" xfId="423"/>
    <cellStyle name="%_Executive Summary 9 2" xfId="424"/>
    <cellStyle name="%_Executive Summary 9_Maine" xfId="425"/>
    <cellStyle name="%_Executive Summary_Maine" xfId="426"/>
    <cellStyle name="%_February 2009  MTM adjustments as of 2 03 09" xfId="427"/>
    <cellStyle name="%_G9_Capital Requirements 2003" xfId="428"/>
    <cellStyle name="%_G9_Capital Requirements 2003 2" xfId="429"/>
    <cellStyle name="%_G9_Capital Requirements 2003_Maine" xfId="430"/>
    <cellStyle name="%_INCOME STATEMENT US - February 2009" xfId="431"/>
    <cellStyle name="%_INCOME STATEMENT US - February 2009 2" xfId="432"/>
    <cellStyle name="%_INCOME STATEMENT US - February 2009_Maine" xfId="433"/>
    <cellStyle name="%_IS Summary_v1 (3)" xfId="434"/>
    <cellStyle name="%_IS Summary_v1 (3) 10" xfId="435"/>
    <cellStyle name="%_IS Summary_v1 (3) 10 2" xfId="436"/>
    <cellStyle name="%_IS Summary_v1 (3) 10_Maine" xfId="437"/>
    <cellStyle name="%_IS Summary_v1 (3) 11" xfId="438"/>
    <cellStyle name="%_IS Summary_v1 (3) 11 2" xfId="439"/>
    <cellStyle name="%_IS Summary_v1 (3) 11_Maine" xfId="440"/>
    <cellStyle name="%_IS Summary_v1 (3) 12" xfId="441"/>
    <cellStyle name="%_IS Summary_v1 (3) 12 2" xfId="442"/>
    <cellStyle name="%_IS Summary_v1 (3) 12_Maine" xfId="443"/>
    <cellStyle name="%_IS Summary_v1 (3) 13" xfId="444"/>
    <cellStyle name="%_IS Summary_v1 (3) 13 2" xfId="445"/>
    <cellStyle name="%_IS Summary_v1 (3) 13_Maine" xfId="446"/>
    <cellStyle name="%_IS Summary_v1 (3) 14" xfId="447"/>
    <cellStyle name="%_IS Summary_v1 (3) 14 2" xfId="448"/>
    <cellStyle name="%_IS Summary_v1 (3) 14_Maine" xfId="449"/>
    <cellStyle name="%_IS Summary_v1 (3) 15" xfId="450"/>
    <cellStyle name="%_IS Summary_v1 (3) 15 2" xfId="451"/>
    <cellStyle name="%_IS Summary_v1 (3) 15_Maine" xfId="452"/>
    <cellStyle name="%_IS Summary_v1 (3) 16" xfId="453"/>
    <cellStyle name="%_IS Summary_v1 (3) 16 2" xfId="454"/>
    <cellStyle name="%_IS Summary_v1 (3) 16_Maine" xfId="455"/>
    <cellStyle name="%_IS Summary_v1 (3) 17" xfId="456"/>
    <cellStyle name="%_IS Summary_v1 (3) 18" xfId="457"/>
    <cellStyle name="%_IS Summary_v1 (3) 2" xfId="458"/>
    <cellStyle name="%_IS Summary_v1 (3) 2 2" xfId="459"/>
    <cellStyle name="%_IS Summary_v1 (3) 2_Maine" xfId="460"/>
    <cellStyle name="%_IS Summary_v1 (3) 3" xfId="461"/>
    <cellStyle name="%_IS Summary_v1 (3) 3 2" xfId="462"/>
    <cellStyle name="%_IS Summary_v1 (3) 3_Maine" xfId="463"/>
    <cellStyle name="%_IS Summary_v1 (3) 4" xfId="464"/>
    <cellStyle name="%_IS Summary_v1 (3) 4 2" xfId="465"/>
    <cellStyle name="%_IS Summary_v1 (3) 4_Maine" xfId="466"/>
    <cellStyle name="%_IS Summary_v1 (3) 5" xfId="467"/>
    <cellStyle name="%_IS Summary_v1 (3) 5 2" xfId="468"/>
    <cellStyle name="%_IS Summary_v1 (3) 5_Maine" xfId="469"/>
    <cellStyle name="%_IS Summary_v1 (3) 6" xfId="470"/>
    <cellStyle name="%_IS Summary_v1 (3) 6 2" xfId="471"/>
    <cellStyle name="%_IS Summary_v1 (3) 6_Maine" xfId="472"/>
    <cellStyle name="%_IS Summary_v1 (3) 7" xfId="473"/>
    <cellStyle name="%_IS Summary_v1 (3) 7 2" xfId="474"/>
    <cellStyle name="%_IS Summary_v1 (3) 7_Maine" xfId="475"/>
    <cellStyle name="%_IS Summary_v1 (3) 8" xfId="476"/>
    <cellStyle name="%_IS Summary_v1 (3) 8 2" xfId="477"/>
    <cellStyle name="%_IS Summary_v1 (3) 8_Maine" xfId="478"/>
    <cellStyle name="%_IS Summary_v1 (3) 9" xfId="479"/>
    <cellStyle name="%_IS Summary_v1 (3) 9 2" xfId="480"/>
    <cellStyle name="%_IS Summary_v1 (3) 9_Maine" xfId="481"/>
    <cellStyle name="%_IS Summary_v1 (3)_December 2010 NPA" xfId="482"/>
    <cellStyle name="%_IS Summary_v1 (3)_Loan Composition 2010-03-31" xfId="483"/>
    <cellStyle name="%_IS Summary_v1 (3)_Maine" xfId="484"/>
    <cellStyle name="%_IS Summary_v1 (3)_SCUSA 10K Exhibit B-Del 02-07-11" xfId="485"/>
    <cellStyle name="%_IS Summary_v1 (3)_SCUSA 10K Exhibit Investments BV-FV Sent 02-10-11" xfId="486"/>
    <cellStyle name="%_IS Summary_v1 (3)_SCUSA 10K Exhibit Op Leases by Year Sent 02-08-11" xfId="487"/>
    <cellStyle name="%_IS Summary_v1 (3)_SCUSA 10K Exhibits A-B-TDR Sent 02-07-11" xfId="488"/>
    <cellStyle name="%_IS Summary_v1 (3)_SCUSA 10K Exhibits F-G-Investments Sent 01-27-11" xfId="489"/>
    <cellStyle name="%_IS Summary_v1 (3)_SCUSA Templates" xfId="490"/>
    <cellStyle name="%_January 2009  MTM adjustments as of 2 03 09" xfId="491"/>
    <cellStyle name="%_January 2009  MTM adjustments as of 2 03 09 2" xfId="492"/>
    <cellStyle name="%_January 2009  MTM adjustments as of 2 03 09_December 2010 NPA" xfId="493"/>
    <cellStyle name="%_January 2009  MTM adjustments as of 2 03 09_Loan Composition 2010-03-31" xfId="494"/>
    <cellStyle name="%_January 2009  MTM adjustments as of 2 03 09_Maine" xfId="495"/>
    <cellStyle name="%_January 2009  MTM adjustments as of 2 03 09_SCUSA 10K Exhibit B-Del 02-07-11" xfId="496"/>
    <cellStyle name="%_January 2009  MTM adjustments as of 2 03 09_SCUSA 10K Exhibit Investments BV-FV Sent 02-10-11" xfId="497"/>
    <cellStyle name="%_January 2009  MTM adjustments as of 2 03 09_SCUSA 10K Exhibit Op Leases by Year Sent 02-08-11" xfId="498"/>
    <cellStyle name="%_January 2009  MTM adjustments as of 2 03 09_SCUSA 10K Exhibits A-B-TDR Sent 02-07-11" xfId="499"/>
    <cellStyle name="%_January 2009  MTM adjustments as of 2 03 09_SCUSA 10K Exhibits F-G-Investments Sent 01-27-11" xfId="500"/>
    <cellStyle name="%_January 2009  MTM adjustments as of 2 03 09_SCUSA Templates" xfId="501"/>
    <cellStyle name="%_June 2009  MTM adjustments as of 6 09 09" xfId="502"/>
    <cellStyle name="%_June 2009  MTM adjustments as of 6 09 09 2" xfId="503"/>
    <cellStyle name="%_June 2009  MTM adjustments as of 6 09 09_December 2010 NPA" xfId="504"/>
    <cellStyle name="%_June 2009  MTM adjustments as of 6 09 09_Loan Composition 2010-03-31" xfId="505"/>
    <cellStyle name="%_June 2009  MTM adjustments as of 6 09 09_Maine" xfId="506"/>
    <cellStyle name="%_June 2009  MTM adjustments as of 6 09 09_SCUSA 10K Exhibit B-Del 02-07-11" xfId="507"/>
    <cellStyle name="%_June 2009  MTM adjustments as of 6 09 09_SCUSA 10K Exhibit Investments BV-FV Sent 02-10-11" xfId="508"/>
    <cellStyle name="%_June 2009  MTM adjustments as of 6 09 09_SCUSA 10K Exhibit Op Leases by Year Sent 02-08-11" xfId="509"/>
    <cellStyle name="%_June 2009  MTM adjustments as of 6 09 09_SCUSA 10K Exhibits A-B-TDR Sent 02-07-11" xfId="510"/>
    <cellStyle name="%_June 2009  MTM adjustments as of 6 09 09_SCUSA 10K Exhibits F-G-Investments Sent 01-27-11" xfId="511"/>
    <cellStyle name="%_June 2009  MTM adjustments as of 6 09 09_SCUSA Templates" xfId="512"/>
    <cellStyle name="%_K6 Monthly Capital Requirements" xfId="513"/>
    <cellStyle name="%_Loan Composition 2010-03-31" xfId="514"/>
    <cellStyle name="%_Maine" xfId="515"/>
    <cellStyle name="%_March 2010  MTM adjustments as of 03 2 10" xfId="516"/>
    <cellStyle name="%_March 2010  MTM adjustments as of 03 2 10 2" xfId="517"/>
    <cellStyle name="%_March 2010  MTM adjustments as of 03 2 10_Maine" xfId="518"/>
    <cellStyle name="%_March2009  MTM adjustments as of 4 01 09" xfId="519"/>
    <cellStyle name="%_May 2009  MTM adjustments as of 6 09 09" xfId="520"/>
    <cellStyle name="%_May 2009  MTM adjustments as of 6 09 09 2" xfId="521"/>
    <cellStyle name="%_May 2009  MTM adjustments as of 6 09 09_December 2010 NPA" xfId="522"/>
    <cellStyle name="%_May 2009  MTM adjustments as of 6 09 09_Loan Composition 2010-03-31" xfId="523"/>
    <cellStyle name="%_May 2009  MTM adjustments as of 6 09 09_Maine" xfId="524"/>
    <cellStyle name="%_May 2009  MTM adjustments as of 6 09 09_SCUSA 10K Exhibit B-Del 02-07-11" xfId="525"/>
    <cellStyle name="%_May 2009  MTM adjustments as of 6 09 09_SCUSA 10K Exhibit Investments BV-FV Sent 02-10-11" xfId="526"/>
    <cellStyle name="%_May 2009  MTM adjustments as of 6 09 09_SCUSA 10K Exhibit Op Leases by Year Sent 02-08-11" xfId="527"/>
    <cellStyle name="%_May 2009  MTM adjustments as of 6 09 09_SCUSA 10K Exhibits A-B-TDR Sent 02-07-11" xfId="528"/>
    <cellStyle name="%_May 2009  MTM adjustments as of 6 09 09_SCUSA 10K Exhibits F-G-Investments Sent 01-27-11" xfId="529"/>
    <cellStyle name="%_May 2009  MTM adjustments as of 6 09 09_SCUSA Templates" xfId="530"/>
    <cellStyle name="%_November 2008  MTM adjustments as of 12 01 08" xfId="531"/>
    <cellStyle name="%_November 2008  MTM adjustments as of 12 01 08 2" xfId="532"/>
    <cellStyle name="%_November 2008  MTM adjustments as of 12 01 08_December 2010 NPA" xfId="533"/>
    <cellStyle name="%_November 2008  MTM adjustments as of 12 01 08_Loan Composition 2010-03-31" xfId="534"/>
    <cellStyle name="%_November 2008  MTM adjustments as of 12 01 08_Maine" xfId="535"/>
    <cellStyle name="%_November 2008  MTM adjustments as of 12 01 08_SCUSA 10K Exhibit B-Del 02-07-11" xfId="536"/>
    <cellStyle name="%_November 2008  MTM adjustments as of 12 01 08_SCUSA 10K Exhibit Investments BV-FV Sent 02-10-11" xfId="537"/>
    <cellStyle name="%_November 2008  MTM adjustments as of 12 01 08_SCUSA 10K Exhibit Op Leases by Year Sent 02-08-11" xfId="538"/>
    <cellStyle name="%_November 2008  MTM adjustments as of 12 01 08_SCUSA 10K Exhibits A-B-TDR Sent 02-07-11" xfId="539"/>
    <cellStyle name="%_November 2008  MTM adjustments as of 12 01 08_SCUSA 10K Exhibits F-G-Investments Sent 01-27-11" xfId="540"/>
    <cellStyle name="%_November 2008  MTM adjustments as of 12 01 08_SCUSA Templates" xfId="541"/>
    <cellStyle name="%_October 2008  MTM adjustments as of 10 30 08" xfId="542"/>
    <cellStyle name="%_October 2008  MTM adjustments as of 10 30 08 2" xfId="543"/>
    <cellStyle name="%_October 2008  MTM adjustments as of 10 30 08 2 2" xfId="544"/>
    <cellStyle name="%_October 2008  MTM adjustments as of 10 30 08_December 2010 NPA" xfId="545"/>
    <cellStyle name="%_October 2008  MTM adjustments as of 10 30 08_Loan Composition 2010-03-31" xfId="546"/>
    <cellStyle name="%_October 2008  MTM adjustments as of 10 30 08_Maine" xfId="547"/>
    <cellStyle name="%_October 2008  MTM adjustments as of 10 30 08_SCUSA 10K Exhibit B-Del 02-07-11" xfId="548"/>
    <cellStyle name="%_October 2008  MTM adjustments as of 10 30 08_SCUSA 10K Exhibit Investments BV-FV Sent 02-10-11" xfId="549"/>
    <cellStyle name="%_October 2008  MTM adjustments as of 10 30 08_SCUSA 10K Exhibit Op Leases by Year Sent 02-08-11" xfId="550"/>
    <cellStyle name="%_October 2008  MTM adjustments as of 10 30 08_SCUSA 10K Exhibits A-B-TDR Sent 02-07-11" xfId="551"/>
    <cellStyle name="%_October 2008  MTM adjustments as of 10 30 08_SCUSA 10K Exhibits F-G-Investments Sent 01-27-11" xfId="552"/>
    <cellStyle name="%_October 2008  MTM adjustments as of 10 30 08_SCUSA Templates" xfId="553"/>
    <cellStyle name="%_October 2009  MTM adjustments as of 11 04 09" xfId="554"/>
    <cellStyle name="%_October 2009  MTM adjustments as of 11 04 09 2" xfId="555"/>
    <cellStyle name="%_October 2009  MTM adjustments as of 11 04 09_Maine" xfId="556"/>
    <cellStyle name="%_SCUSA 10K Exhibit B-Del 02-07-11" xfId="557"/>
    <cellStyle name="%_SCUSA 10K Exhibit Investments BV-FV Sent 02-10-11" xfId="558"/>
    <cellStyle name="%_SCUSA 10K Exhibit Op Leases by Year Sent 02-08-11" xfId="559"/>
    <cellStyle name="%_SCUSA 10K Exhibits A-B-TDR Sent 02-07-11" xfId="560"/>
    <cellStyle name="%_SCUSA 10K Exhibits F-G-Investments Sent 01-27-11" xfId="561"/>
    <cellStyle name="%_SCUSA Templates" xfId="562"/>
    <cellStyle name="%_September 2008  MTM adjustments as of 10 01 08" xfId="563"/>
    <cellStyle name="%_Summary Provision Model from 2 13 09 Forecast used for Jan FT Feb Actuals 3 05 09 (3)" xfId="564"/>
    <cellStyle name="%_Summary Provision Model from 2 13 09 Forecast used for Jan FT Feb Actuals 3 05 09 (3) 10" xfId="565"/>
    <cellStyle name="%_Summary Provision Model from 2 13 09 Forecast used for Jan FT Feb Actuals 3 05 09 (3) 10 2" xfId="566"/>
    <cellStyle name="%_Summary Provision Model from 2 13 09 Forecast used for Jan FT Feb Actuals 3 05 09 (3) 10_Maine" xfId="567"/>
    <cellStyle name="%_Summary Provision Model from 2 13 09 Forecast used for Jan FT Feb Actuals 3 05 09 (3) 11" xfId="568"/>
    <cellStyle name="%_Summary Provision Model from 2 13 09 Forecast used for Jan FT Feb Actuals 3 05 09 (3) 11 2" xfId="569"/>
    <cellStyle name="%_Summary Provision Model from 2 13 09 Forecast used for Jan FT Feb Actuals 3 05 09 (3) 11_Maine" xfId="570"/>
    <cellStyle name="%_Summary Provision Model from 2 13 09 Forecast used for Jan FT Feb Actuals 3 05 09 (3) 12" xfId="571"/>
    <cellStyle name="%_Summary Provision Model from 2 13 09 Forecast used for Jan FT Feb Actuals 3 05 09 (3) 12 2" xfId="572"/>
    <cellStyle name="%_Summary Provision Model from 2 13 09 Forecast used for Jan FT Feb Actuals 3 05 09 (3) 12_Maine" xfId="573"/>
    <cellStyle name="%_Summary Provision Model from 2 13 09 Forecast used for Jan FT Feb Actuals 3 05 09 (3) 13" xfId="574"/>
    <cellStyle name="%_Summary Provision Model from 2 13 09 Forecast used for Jan FT Feb Actuals 3 05 09 (3) 13 2" xfId="575"/>
    <cellStyle name="%_Summary Provision Model from 2 13 09 Forecast used for Jan FT Feb Actuals 3 05 09 (3) 13_Maine" xfId="576"/>
    <cellStyle name="%_Summary Provision Model from 2 13 09 Forecast used for Jan FT Feb Actuals 3 05 09 (3) 14" xfId="577"/>
    <cellStyle name="%_Summary Provision Model from 2 13 09 Forecast used for Jan FT Feb Actuals 3 05 09 (3) 14 2" xfId="578"/>
    <cellStyle name="%_Summary Provision Model from 2 13 09 Forecast used for Jan FT Feb Actuals 3 05 09 (3) 14_Maine" xfId="579"/>
    <cellStyle name="%_Summary Provision Model from 2 13 09 Forecast used for Jan FT Feb Actuals 3 05 09 (3) 15" xfId="580"/>
    <cellStyle name="%_Summary Provision Model from 2 13 09 Forecast used for Jan FT Feb Actuals 3 05 09 (3) 15 2" xfId="581"/>
    <cellStyle name="%_Summary Provision Model from 2 13 09 Forecast used for Jan FT Feb Actuals 3 05 09 (3) 15_Maine" xfId="582"/>
    <cellStyle name="%_Summary Provision Model from 2 13 09 Forecast used for Jan FT Feb Actuals 3 05 09 (3) 16" xfId="583"/>
    <cellStyle name="%_Summary Provision Model from 2 13 09 Forecast used for Jan FT Feb Actuals 3 05 09 (3) 16 2" xfId="584"/>
    <cellStyle name="%_Summary Provision Model from 2 13 09 Forecast used for Jan FT Feb Actuals 3 05 09 (3) 16_Maine" xfId="585"/>
    <cellStyle name="%_Summary Provision Model from 2 13 09 Forecast used for Jan FT Feb Actuals 3 05 09 (3) 17" xfId="586"/>
    <cellStyle name="%_Summary Provision Model from 2 13 09 Forecast used for Jan FT Feb Actuals 3 05 09 (3) 2" xfId="587"/>
    <cellStyle name="%_Summary Provision Model from 2 13 09 Forecast used for Jan FT Feb Actuals 3 05 09 (3) 2 2" xfId="588"/>
    <cellStyle name="%_Summary Provision Model from 2 13 09 Forecast used for Jan FT Feb Actuals 3 05 09 (3) 2_Maine" xfId="589"/>
    <cellStyle name="%_Summary Provision Model from 2 13 09 Forecast used for Jan FT Feb Actuals 3 05 09 (3) 3" xfId="590"/>
    <cellStyle name="%_Summary Provision Model from 2 13 09 Forecast used for Jan FT Feb Actuals 3 05 09 (3) 3 2" xfId="591"/>
    <cellStyle name="%_Summary Provision Model from 2 13 09 Forecast used for Jan FT Feb Actuals 3 05 09 (3) 3_Maine" xfId="592"/>
    <cellStyle name="%_Summary Provision Model from 2 13 09 Forecast used for Jan FT Feb Actuals 3 05 09 (3) 4" xfId="593"/>
    <cellStyle name="%_Summary Provision Model from 2 13 09 Forecast used for Jan FT Feb Actuals 3 05 09 (3) 4 2" xfId="594"/>
    <cellStyle name="%_Summary Provision Model from 2 13 09 Forecast used for Jan FT Feb Actuals 3 05 09 (3) 4_Maine" xfId="595"/>
    <cellStyle name="%_Summary Provision Model from 2 13 09 Forecast used for Jan FT Feb Actuals 3 05 09 (3) 5" xfId="596"/>
    <cellStyle name="%_Summary Provision Model from 2 13 09 Forecast used for Jan FT Feb Actuals 3 05 09 (3) 5 2" xfId="597"/>
    <cellStyle name="%_Summary Provision Model from 2 13 09 Forecast used for Jan FT Feb Actuals 3 05 09 (3) 5_Maine" xfId="598"/>
    <cellStyle name="%_Summary Provision Model from 2 13 09 Forecast used for Jan FT Feb Actuals 3 05 09 (3) 6" xfId="599"/>
    <cellStyle name="%_Summary Provision Model from 2 13 09 Forecast used for Jan FT Feb Actuals 3 05 09 (3) 6 2" xfId="600"/>
    <cellStyle name="%_Summary Provision Model from 2 13 09 Forecast used for Jan FT Feb Actuals 3 05 09 (3) 6_Maine" xfId="601"/>
    <cellStyle name="%_Summary Provision Model from 2 13 09 Forecast used for Jan FT Feb Actuals 3 05 09 (3) 7" xfId="602"/>
    <cellStyle name="%_Summary Provision Model from 2 13 09 Forecast used for Jan FT Feb Actuals 3 05 09 (3) 7 2" xfId="603"/>
    <cellStyle name="%_Summary Provision Model from 2 13 09 Forecast used for Jan FT Feb Actuals 3 05 09 (3) 7_Maine" xfId="604"/>
    <cellStyle name="%_Summary Provision Model from 2 13 09 Forecast used for Jan FT Feb Actuals 3 05 09 (3) 8" xfId="605"/>
    <cellStyle name="%_Summary Provision Model from 2 13 09 Forecast used for Jan FT Feb Actuals 3 05 09 (3) 8 2" xfId="606"/>
    <cellStyle name="%_Summary Provision Model from 2 13 09 Forecast used for Jan FT Feb Actuals 3 05 09 (3) 8_Maine" xfId="607"/>
    <cellStyle name="%_Summary Provision Model from 2 13 09 Forecast used for Jan FT Feb Actuals 3 05 09 (3) 9" xfId="608"/>
    <cellStyle name="%_Summary Provision Model from 2 13 09 Forecast used for Jan FT Feb Actuals 3 05 09 (3) 9 2" xfId="609"/>
    <cellStyle name="%_Summary Provision Model from 2 13 09 Forecast used for Jan FT Feb Actuals 3 05 09 (3) 9_Maine" xfId="610"/>
    <cellStyle name="%_Summary Provision Model from 2 13 09 Forecast used for Jan FT Feb Actuals 3 05 09 (3)_Maine" xfId="611"/>
    <cellStyle name="&amp;A" xfId="612"/>
    <cellStyle name="******************************************" xfId="613"/>
    <cellStyle name=".0" xfId="614"/>
    <cellStyle name=";;;" xfId="615"/>
    <cellStyle name="?" xfId="616"/>
    <cellStyle name="?? [0]_RESULTS" xfId="617"/>
    <cellStyle name="??&amp;O?" xfId="618"/>
    <cellStyle name="??&amp;O?&amp;H?_x0008__x000f__x0007_?_x0007__x0001__x0001_" xfId="619"/>
    <cellStyle name="??&amp;O?&amp;H?_x0008_??_x0007__x0001__x0001_" xfId="620"/>
    <cellStyle name="??&amp;O?&amp;H?_x0008__x000f__x0007_?_x0007__x0001__x0001__LFC 1+11_Fcst upd ValueFinal" xfId="621"/>
    <cellStyle name="???" xfId="622"/>
    <cellStyle name="???? [0.00]_RESULTS" xfId="623"/>
    <cellStyle name="????_RESULTS" xfId="624"/>
    <cellStyle name="???[0]_RESULTS" xfId="625"/>
    <cellStyle name="???_RESULTS" xfId="626"/>
    <cellStyle name="??_Dicl0005" xfId="627"/>
    <cellStyle name="?W?_laroux" xfId="628"/>
    <cellStyle name="\" xfId="629"/>
    <cellStyle name="_ M. HW" xfId="630"/>
    <cellStyle name="_ M. HW 10" xfId="631"/>
    <cellStyle name="_ M. HW 11" xfId="632"/>
    <cellStyle name="_ M. HW 12" xfId="633"/>
    <cellStyle name="_ M. HW 13" xfId="634"/>
    <cellStyle name="_ M. HW 14" xfId="635"/>
    <cellStyle name="_ M. HW 2" xfId="636"/>
    <cellStyle name="_ M. HW 3" xfId="637"/>
    <cellStyle name="_ M. HW 4" xfId="638"/>
    <cellStyle name="_ M. HW 5" xfId="639"/>
    <cellStyle name="_ M. HW 6" xfId="640"/>
    <cellStyle name="_ M. HW 7" xfId="641"/>
    <cellStyle name="_ M. HW 8" xfId="642"/>
    <cellStyle name="_ M. HW 9" xfId="643"/>
    <cellStyle name="_ M. SW " xfId="644"/>
    <cellStyle name="_ M. SW  (2)" xfId="645"/>
    <cellStyle name="_ M. SW  (2) 10" xfId="646"/>
    <cellStyle name="_ M. SW  (2) 11" xfId="647"/>
    <cellStyle name="_ M. SW  (2) 12" xfId="648"/>
    <cellStyle name="_ M. SW  (2) 13" xfId="649"/>
    <cellStyle name="_ M. SW  (2) 14" xfId="650"/>
    <cellStyle name="_ M. SW  (2) 2" xfId="651"/>
    <cellStyle name="_ M. SW  (2) 3" xfId="652"/>
    <cellStyle name="_ M. SW  (2) 4" xfId="653"/>
    <cellStyle name="_ M. SW  (2) 5" xfId="654"/>
    <cellStyle name="_ M. SW  (2) 6" xfId="655"/>
    <cellStyle name="_ M. SW  (2) 7" xfId="656"/>
    <cellStyle name="_ M. SW  (2) 8" xfId="657"/>
    <cellStyle name="_ M. SW  (2) 9" xfId="658"/>
    <cellStyle name="_ M. SW  10" xfId="659"/>
    <cellStyle name="_ M. SW  11" xfId="660"/>
    <cellStyle name="_ M. SW  12" xfId="661"/>
    <cellStyle name="_ M. SW  13" xfId="662"/>
    <cellStyle name="_ M. SW  14" xfId="663"/>
    <cellStyle name="_ M. SW  2" xfId="664"/>
    <cellStyle name="_ M. SW  3" xfId="665"/>
    <cellStyle name="_ M. SW  4" xfId="666"/>
    <cellStyle name="_ M. SW  5" xfId="667"/>
    <cellStyle name="_ M. SW  6" xfId="668"/>
    <cellStyle name="_ M. SW  7" xfId="669"/>
    <cellStyle name="_ M. SW  8" xfId="670"/>
    <cellStyle name="_ M. SW  9" xfId="671"/>
    <cellStyle name="_%(SignOnly)" xfId="672"/>
    <cellStyle name="_%(SignOnly) 2" xfId="673"/>
    <cellStyle name="_%(SignOnly)_LOEv5" xfId="674"/>
    <cellStyle name="_%(SignOnly)_Public company costsv4" xfId="675"/>
    <cellStyle name="_%(SignOnly)_working capital v8 9-2" xfId="676"/>
    <cellStyle name="_%(SignSpaceOnly)" xfId="677"/>
    <cellStyle name="_%(SignSpaceOnly) 2" xfId="678"/>
    <cellStyle name="_%(SignSpaceOnly)_LOEv5" xfId="679"/>
    <cellStyle name="_%(SignSpaceOnly)_Public company costsv4" xfId="680"/>
    <cellStyle name="_%(SignSpaceOnly)_working capital v8 9-2" xfId="681"/>
    <cellStyle name="_050630 NAWSNY Income Statement - 2004" xfId="682"/>
    <cellStyle name="_1_RWA desglose Enero10" xfId="683"/>
    <cellStyle name="_1_RWA desglose Junio10" xfId="684"/>
    <cellStyle name="_2005-2007 Premier Comm Projections - 5 05" xfId="685"/>
    <cellStyle name="_2007" xfId="686"/>
    <cellStyle name="_2007 2" xfId="687"/>
    <cellStyle name="_2007 Abbey Business Budget 121006" xfId="688"/>
    <cellStyle name="_2007 Abbey Business Budget 121006 2" xfId="689"/>
    <cellStyle name="_2007 cBPIMth" xfId="690"/>
    <cellStyle name="_2008" xfId="691"/>
    <cellStyle name="_2008 2" xfId="692"/>
    <cellStyle name="_2008 Budget Master_ 13_DIC" xfId="693"/>
    <cellStyle name="_2008 Budget Master_ 13_DIC 2" xfId="694"/>
    <cellStyle name="_2008 Budget Master_ 13_DIC 3" xfId="695"/>
    <cellStyle name="_2008CorpAdjApr" xfId="696"/>
    <cellStyle name="_2008CorpAdjApr 2" xfId="697"/>
    <cellStyle name="_AA-Junior" xfId="698"/>
    <cellStyle name="_AA-Junior 2" xfId="699"/>
    <cellStyle name="_AFD Grupo recla a corrientes 0611" xfId="700"/>
    <cellStyle name="_AFD Grupo recla a corrientes 0611 2" xfId="701"/>
    <cellStyle name="_AFM Template 080206" xfId="702"/>
    <cellStyle name="_AFM Template 080206 2" xfId="703"/>
    <cellStyle name="_AFM Template 26 Aug_Submitted2009051" xfId="704"/>
    <cellStyle name="_AFM Template 26 Aug_Submitted2009051 2" xfId="705"/>
    <cellStyle name="_AL wholesale RP22 variance analysis Aug 09" xfId="706"/>
    <cellStyle name="_ALM Funding Analysis-dec07" xfId="707"/>
    <cellStyle name="_ALM Funding Analysis-dec07 2" xfId="708"/>
    <cellStyle name="_amtz" xfId="709"/>
    <cellStyle name="_amtz 10" xfId="710"/>
    <cellStyle name="_amtz 11" xfId="711"/>
    <cellStyle name="_amtz 12" xfId="712"/>
    <cellStyle name="_amtz 13" xfId="713"/>
    <cellStyle name="_amtz 14" xfId="714"/>
    <cellStyle name="_amtz 2" xfId="715"/>
    <cellStyle name="_amtz 3" xfId="716"/>
    <cellStyle name="_amtz 4" xfId="717"/>
    <cellStyle name="_amtz 5" xfId="718"/>
    <cellStyle name="_amtz 6" xfId="719"/>
    <cellStyle name="_amtz 7" xfId="720"/>
    <cellStyle name="_amtz 8" xfId="721"/>
    <cellStyle name="_amtz 9" xfId="722"/>
    <cellStyle name="_Análisis Margen" xfId="723"/>
    <cellStyle name="_Analisis Mg Acum" xfId="724"/>
    <cellStyle name="_Analisis Preliminar BST V26 ppto 08" xfId="725"/>
    <cellStyle name="_Analisis Preliminar BST V26 ppto 08 10" xfId="726"/>
    <cellStyle name="_Analisis Preliminar BST V26 ppto 08 11" xfId="727"/>
    <cellStyle name="_Analisis Preliminar BST V26 ppto 08 12" xfId="728"/>
    <cellStyle name="_Analisis Preliminar BST V26 ppto 08 13" xfId="729"/>
    <cellStyle name="_Analisis Preliminar BST V26 ppto 08 14" xfId="730"/>
    <cellStyle name="_Analisis Preliminar BST V26 ppto 08 2" xfId="731"/>
    <cellStyle name="_Analisis Preliminar BST V26 ppto 08 3" xfId="732"/>
    <cellStyle name="_Analisis Preliminar BST V26 ppto 08 4" xfId="733"/>
    <cellStyle name="_Analisis Preliminar BST V26 ppto 08 5" xfId="734"/>
    <cellStyle name="_Analisis Preliminar BST V26 ppto 08 6" xfId="735"/>
    <cellStyle name="_Analisis Preliminar BST V26 ppto 08 7" xfId="736"/>
    <cellStyle name="_Analisis Preliminar BST V26 ppto 08 8" xfId="737"/>
    <cellStyle name="_Analisis Preliminar BST V26 ppto 08 9" xfId="738"/>
    <cellStyle name="_Analysis for GI Meeting (230508)" xfId="739"/>
    <cellStyle name="_Analysis for GI Meeting (230508) 2" xfId="740"/>
    <cellStyle name="_Analysis of 2006 templates vs key drivers &amp; GAPs" xfId="741"/>
    <cellStyle name="_Analysis of 2006 templates vs key drivers &amp; GAPs 2" xfId="742"/>
    <cellStyle name="_Analysis of 2006 templates vs key drivers &amp; GAPs_Actuals" xfId="743"/>
    <cellStyle name="_Analysis of 2006 templates vs key drivers &amp; GAPs_Actuals 2" xfId="744"/>
    <cellStyle name="_Analysis of 2006 templates vs key drivers &amp; GAPs_Flash_Monthly_Pack" xfId="745"/>
    <cellStyle name="_Analysis of 2006 templates vs key drivers &amp; GAPs_Flash_Monthly_Pack 2" xfId="746"/>
    <cellStyle name="_Analysis of 2006 templates vs key drivers &amp; GAPs_UPL" xfId="747"/>
    <cellStyle name="_Analysis of 2006 templates vs key drivers &amp; GAPs_UPL 2" xfId="748"/>
    <cellStyle name="_Anexo variacion gasto 06-07 PTS" xfId="749"/>
    <cellStyle name="_Anexo variacion gasto 06-07 PTS 2" xfId="750"/>
    <cellStyle name="_Anexo variacion gasto 06-07 PTS 3" xfId="751"/>
    <cellStyle name="_Apoyo MV" xfId="752"/>
    <cellStyle name="_Aster City" xfId="753"/>
    <cellStyle name="_Aster City 2" xfId="754"/>
    <cellStyle name="_Aster City_1" xfId="755"/>
    <cellStyle name="_Aster City_1 2" xfId="756"/>
    <cellStyle name="_Aster Equity" xfId="757"/>
    <cellStyle name="_Aster Equity 2" xfId="758"/>
    <cellStyle name="_BalanceMZO09_registro" xfId="759"/>
    <cellStyle name="_BalanceMZO09_registro 2" xfId="760"/>
    <cellStyle name="_Banco Santander Chile 06 2011 v" xfId="761"/>
    <cellStyle name="_Banco Santander Chile 06 2011 v 2" xfId="762"/>
    <cellStyle name="_Banefe_Negocios" xfId="763"/>
    <cellStyle name="_Banefe_Negocios_vf" xfId="764"/>
    <cellStyle name="_BANESTO ppto y estcierre v2" xfId="765"/>
    <cellStyle name="_BANESTO ppto y estcierre v2 2" xfId="766"/>
    <cellStyle name="_BANESTO ppto y estcierre v2 3" xfId="767"/>
    <cellStyle name="_Bank Reconciliation" xfId="768"/>
    <cellStyle name="_Bank Reconciliation 2" xfId="769"/>
    <cellStyle name="_BASE DATOS TOTAL - CONTABLE 21.03.07" xfId="770"/>
    <cellStyle name="_BASE DATOS TOTAL - CONTABLE 21.03.07 2" xfId="771"/>
    <cellStyle name="_BASE DATOS TOTAL - CONTABLE 21.03.07 3" xfId="772"/>
    <cellStyle name="_BASE DATOS TOTAL - CONTABLE CIERRE 06" xfId="773"/>
    <cellStyle name="_BASE DATOS TOTAL - CONTABLE CIERRE 06 2" xfId="774"/>
    <cellStyle name="_BASE DATOS TOTAL - CONTABLE CIERRE 06 3" xfId="775"/>
    <cellStyle name="_BASE DATOS TOTAL - SEPTIEMBRE" xfId="776"/>
    <cellStyle name="_BASE DATOS TOTAL - SEPTIEMBRE 2" xfId="777"/>
    <cellStyle name="_BASE DATOS TOTAL - SEPTIEMBRE 3" xfId="778"/>
    <cellStyle name="_BASE DE INGRESOS PREVISTOS 2007 28052007" xfId="779"/>
    <cellStyle name="_BASE DE INGRESOS PREVISTOS 2007 28052007 10" xfId="780"/>
    <cellStyle name="_BASE DE INGRESOS PREVISTOS 2007 28052007 11" xfId="781"/>
    <cellStyle name="_BASE DE INGRESOS PREVISTOS 2007 28052007 12" xfId="782"/>
    <cellStyle name="_BASE DE INGRESOS PREVISTOS 2007 28052007 13" xfId="783"/>
    <cellStyle name="_BASE DE INGRESOS PREVISTOS 2007 28052007 14" xfId="784"/>
    <cellStyle name="_BASE DE INGRESOS PREVISTOS 2007 28052007 2" xfId="785"/>
    <cellStyle name="_BASE DE INGRESOS PREVISTOS 2007 28052007 3" xfId="786"/>
    <cellStyle name="_BASE DE INGRESOS PREVISTOS 2007 28052007 4" xfId="787"/>
    <cellStyle name="_BASE DE INGRESOS PREVISTOS 2007 28052007 5" xfId="788"/>
    <cellStyle name="_BASE DE INGRESOS PREVISTOS 2007 28052007 6" xfId="789"/>
    <cellStyle name="_BASE DE INGRESOS PREVISTOS 2007 28052007 7" xfId="790"/>
    <cellStyle name="_BASE DE INGRESOS PREVISTOS 2007 28052007 8" xfId="791"/>
    <cellStyle name="_BASE DE INGRESOS PREVISTOS 2007 28052007 9" xfId="792"/>
    <cellStyle name="_BASE DE INGRESOS PREVISTOS 2007 Estimacion JUNIO" xfId="793"/>
    <cellStyle name="_BASE DE INGRESOS PREVISTOS 2007 Estimacion JUNIO 10" xfId="794"/>
    <cellStyle name="_BASE DE INGRESOS PREVISTOS 2007 Estimacion JUNIO 11" xfId="795"/>
    <cellStyle name="_BASE DE INGRESOS PREVISTOS 2007 Estimacion JUNIO 12" xfId="796"/>
    <cellStyle name="_BASE DE INGRESOS PREVISTOS 2007 Estimacion JUNIO 13" xfId="797"/>
    <cellStyle name="_BASE DE INGRESOS PREVISTOS 2007 Estimacion JUNIO 14" xfId="798"/>
    <cellStyle name="_BASE DE INGRESOS PREVISTOS 2007 Estimacion JUNIO 2" xfId="799"/>
    <cellStyle name="_BASE DE INGRESOS PREVISTOS 2007 Estimacion JUNIO 3" xfId="800"/>
    <cellStyle name="_BASE DE INGRESOS PREVISTOS 2007 Estimacion JUNIO 4" xfId="801"/>
    <cellStyle name="_BASE DE INGRESOS PREVISTOS 2007 Estimacion JUNIO 5" xfId="802"/>
    <cellStyle name="_BASE DE INGRESOS PREVISTOS 2007 Estimacion JUNIO 6" xfId="803"/>
    <cellStyle name="_BASE DE INGRESOS PREVISTOS 2007 Estimacion JUNIO 7" xfId="804"/>
    <cellStyle name="_BASE DE INGRESOS PREVISTOS 2007 Estimacion JUNIO 8" xfId="805"/>
    <cellStyle name="_BASE DE INGRESOS PREVISTOS 2007 Estimacion JUNIO 9" xfId="806"/>
    <cellStyle name="_Base PPTO 2008" xfId="807"/>
    <cellStyle name="_Base PPTO 2008 10" xfId="808"/>
    <cellStyle name="_Base PPTO 2008 11" xfId="809"/>
    <cellStyle name="_Base PPTO 2008 12" xfId="810"/>
    <cellStyle name="_Base PPTO 2008 13" xfId="811"/>
    <cellStyle name="_Base PPTO 2008 14" xfId="812"/>
    <cellStyle name="_Base PPTO 2008 2" xfId="813"/>
    <cellStyle name="_Base PPTO 2008 3" xfId="814"/>
    <cellStyle name="_Base PPTO 2008 4" xfId="815"/>
    <cellStyle name="_Base PPTO 2008 5" xfId="816"/>
    <cellStyle name="_Base PPTO 2008 6" xfId="817"/>
    <cellStyle name="_Base PPTO 2008 7" xfId="818"/>
    <cellStyle name="_Base PPTO 2008 8" xfId="819"/>
    <cellStyle name="_Base PPTO 2008 9" xfId="820"/>
    <cellStyle name="_baseline costs" xfId="821"/>
    <cellStyle name="_Basilea III - DTA y DTL Grupo 0611" xfId="822"/>
    <cellStyle name="_Basilea III - DTA y DTL Grupo 0611 2" xfId="823"/>
    <cellStyle name="_BB Outturn v2" xfId="824"/>
    <cellStyle name="_BB Outturn v2 2" xfId="825"/>
    <cellStyle name="_BC - TEST Y DESARROLLO ESPAÑA (2)" xfId="826"/>
    <cellStyle name="_BC - TEST Y DESARROLLO ESPAÑA (2) 10" xfId="827"/>
    <cellStyle name="_BC - TEST Y DESARROLLO ESPAÑA (2) 11" xfId="828"/>
    <cellStyle name="_BC - TEST Y DESARROLLO ESPAÑA (2) 12" xfId="829"/>
    <cellStyle name="_BC - TEST Y DESARROLLO ESPAÑA (2) 13" xfId="830"/>
    <cellStyle name="_BC - TEST Y DESARROLLO ESPAÑA (2) 2" xfId="831"/>
    <cellStyle name="_BC - TEST Y DESARROLLO ESPAÑA (2) 3" xfId="832"/>
    <cellStyle name="_BC - TEST Y DESARROLLO ESPAÑA (2) 4" xfId="833"/>
    <cellStyle name="_BC - TEST Y DESARROLLO ESPAÑA (2) 5" xfId="834"/>
    <cellStyle name="_BC - TEST Y DESARROLLO ESPAÑA (2) 6" xfId="835"/>
    <cellStyle name="_BC - TEST Y DESARROLLO ESPAÑA (2) 7" xfId="836"/>
    <cellStyle name="_BC - TEST Y DESARROLLO ESPAÑA (2) 8" xfId="837"/>
    <cellStyle name="_BC - TEST Y DESARROLLO ESPAÑA (2) 9" xfId="838"/>
    <cellStyle name="_BC PROYECTO v2" xfId="839"/>
    <cellStyle name="_BC PROYECTO v2 10" xfId="840"/>
    <cellStyle name="_BC PROYECTO v2 11" xfId="841"/>
    <cellStyle name="_BC PROYECTO v2 12" xfId="842"/>
    <cellStyle name="_BC PROYECTO v2 13" xfId="843"/>
    <cellStyle name="_BC PROYECTO v2 2" xfId="844"/>
    <cellStyle name="_BC PROYECTO v2 3" xfId="845"/>
    <cellStyle name="_BC PROYECTO v2 4" xfId="846"/>
    <cellStyle name="_BC PROYECTO v2 5" xfId="847"/>
    <cellStyle name="_BC PROYECTO v2 6" xfId="848"/>
    <cellStyle name="_BC PROYECTO v2 7" xfId="849"/>
    <cellStyle name="_BC PROYECTO v2 8" xfId="850"/>
    <cellStyle name="_BC PROYECTO v2 9" xfId="851"/>
    <cellStyle name="_Bcom" xfId="852"/>
    <cellStyle name="_Bcom cBfe_ene08" xfId="853"/>
    <cellStyle name="_BERC excel- 0511" xfId="854"/>
    <cellStyle name="_Book2" xfId="855"/>
    <cellStyle name="_Book2 (2)" xfId="856"/>
    <cellStyle name="_Book2 (3)" xfId="857"/>
    <cellStyle name="_Book2 2" xfId="858"/>
    <cellStyle name="_Book2_1" xfId="859"/>
    <cellStyle name="_Book2_1 2" xfId="860"/>
    <cellStyle name="_Book310" xfId="861"/>
    <cellStyle name="_Book310 2" xfId="862"/>
    <cellStyle name="_BS Analysis-Jul 07" xfId="863"/>
    <cellStyle name="_BS Analysis-Jul 07 2" xfId="864"/>
    <cellStyle name="_BSS CHILE" xfId="865"/>
    <cellStyle name="_BSS CHILE 10" xfId="866"/>
    <cellStyle name="_BSS CHILE 11" xfId="867"/>
    <cellStyle name="_BSS CHILE 12" xfId="868"/>
    <cellStyle name="_BSS CHILE 13" xfId="869"/>
    <cellStyle name="_BSS CHILE 14" xfId="870"/>
    <cellStyle name="_BSS CHILE 2" xfId="871"/>
    <cellStyle name="_BSS CHILE 250208" xfId="872"/>
    <cellStyle name="_BSS CHILE 250208 10" xfId="873"/>
    <cellStyle name="_BSS CHILE 250208 11" xfId="874"/>
    <cellStyle name="_BSS CHILE 250208 12" xfId="875"/>
    <cellStyle name="_BSS CHILE 250208 13" xfId="876"/>
    <cellStyle name="_BSS CHILE 250208 14" xfId="877"/>
    <cellStyle name="_BSS CHILE 250208 2" xfId="878"/>
    <cellStyle name="_BSS CHILE 250208 3" xfId="879"/>
    <cellStyle name="_BSS CHILE 250208 4" xfId="880"/>
    <cellStyle name="_BSS CHILE 250208 5" xfId="881"/>
    <cellStyle name="_BSS CHILE 250208 6" xfId="882"/>
    <cellStyle name="_BSS CHILE 250208 7" xfId="883"/>
    <cellStyle name="_BSS CHILE 250208 8" xfId="884"/>
    <cellStyle name="_BSS CHILE 250208 9" xfId="885"/>
    <cellStyle name="_BSS Chile 26-03-07 V1" xfId="886"/>
    <cellStyle name="_BSS Chile 26-03-07 V1 10" xfId="887"/>
    <cellStyle name="_BSS Chile 26-03-07 V1 11" xfId="888"/>
    <cellStyle name="_BSS Chile 26-03-07 V1 12" xfId="889"/>
    <cellStyle name="_BSS Chile 26-03-07 V1 13" xfId="890"/>
    <cellStyle name="_BSS Chile 26-03-07 V1 14" xfId="891"/>
    <cellStyle name="_BSS Chile 26-03-07 V1 2" xfId="892"/>
    <cellStyle name="_BSS Chile 26-03-07 V1 3" xfId="893"/>
    <cellStyle name="_BSS Chile 26-03-07 V1 4" xfId="894"/>
    <cellStyle name="_BSS Chile 26-03-07 V1 5" xfId="895"/>
    <cellStyle name="_BSS Chile 26-03-07 V1 6" xfId="896"/>
    <cellStyle name="_BSS Chile 26-03-07 V1 7" xfId="897"/>
    <cellStyle name="_BSS Chile 26-03-07 V1 8" xfId="898"/>
    <cellStyle name="_BSS Chile 26-03-07 V1 9" xfId="899"/>
    <cellStyle name="_BSS CHILE 3" xfId="900"/>
    <cellStyle name="_BSS CHILE 4" xfId="901"/>
    <cellStyle name="_BSS CHILE 5" xfId="902"/>
    <cellStyle name="_BSS CHILE 6" xfId="903"/>
    <cellStyle name="_BSS CHILE 7" xfId="904"/>
    <cellStyle name="_BSS CHILE 8" xfId="905"/>
    <cellStyle name="_BSS CHILE 9" xfId="906"/>
    <cellStyle name="_CapitalRiesgoOperativo" xfId="907"/>
    <cellStyle name="_CARGABAL_1208" xfId="908"/>
    <cellStyle name="_CARGABAL_1208 2" xfId="909"/>
    <cellStyle name="_CARGABAL_RESUMEN_BALANCE_0609" xfId="910"/>
    <cellStyle name="_CARGABAL_RESUMEN_BALANCE_0609 2" xfId="911"/>
    <cellStyle name="_Carl Zeiss 2" xfId="912"/>
    <cellStyle name="_Carl Zeiss 2 2" xfId="913"/>
    <cellStyle name="_Carl Zeiss-France" xfId="914"/>
    <cellStyle name="_Carl Zeiss-France 2" xfId="915"/>
    <cellStyle name="_Centros Coste Produban 150108" xfId="916"/>
    <cellStyle name="_Centros Coste Produban 150108 2" xfId="917"/>
    <cellStyle name="_Centros Coste Produban 150108 3" xfId="918"/>
    <cellStyle name="_CGMP Sweden 2008 workpapers" xfId="919"/>
    <cellStyle name="_CGMP Sweden 2008 workpapers 2" xfId="920"/>
    <cellStyle name="_CGMP Sweden 2009 workpapers" xfId="921"/>
    <cellStyle name="_CGMP Sweden 2009 workpapers 2" xfId="922"/>
    <cellStyle name="_C-H145 Balance Sheet April 2007" xfId="923"/>
    <cellStyle name="_C-H145 Balance Sheet April 2007 2" xfId="924"/>
    <cellStyle name="_Chile nov06" xfId="925"/>
    <cellStyle name="_Chile nov06 10" xfId="926"/>
    <cellStyle name="_Chile nov06 11" xfId="927"/>
    <cellStyle name="_Chile nov06 12" xfId="928"/>
    <cellStyle name="_Chile nov06 13" xfId="929"/>
    <cellStyle name="_Chile nov06 14" xfId="930"/>
    <cellStyle name="_Chile nov06 2" xfId="931"/>
    <cellStyle name="_Chile nov06 3" xfId="932"/>
    <cellStyle name="_Chile nov06 4" xfId="933"/>
    <cellStyle name="_Chile nov06 5" xfId="934"/>
    <cellStyle name="_Chile nov06 6" xfId="935"/>
    <cellStyle name="_Chile nov06 7" xfId="936"/>
    <cellStyle name="_Chile nov06 8" xfId="937"/>
    <cellStyle name="_Chile nov06 9" xfId="938"/>
    <cellStyle name="_cierre 08 VS PPTO 09" xfId="939"/>
    <cellStyle name="_cierre 08 VS PPTO 09 10" xfId="940"/>
    <cellStyle name="_cierre 08 VS PPTO 09 11" xfId="941"/>
    <cellStyle name="_cierre 08 VS PPTO 09 12" xfId="942"/>
    <cellStyle name="_cierre 08 VS PPTO 09 13" xfId="943"/>
    <cellStyle name="_cierre 08 VS PPTO 09 14" xfId="944"/>
    <cellStyle name="_cierre 08 VS PPTO 09 2" xfId="945"/>
    <cellStyle name="_cierre 08 VS PPTO 09 3" xfId="946"/>
    <cellStyle name="_cierre 08 VS PPTO 09 4" xfId="947"/>
    <cellStyle name="_cierre 08 VS PPTO 09 5" xfId="948"/>
    <cellStyle name="_cierre 08 VS PPTO 09 6" xfId="949"/>
    <cellStyle name="_cierre 08 VS PPTO 09 7" xfId="950"/>
    <cellStyle name="_cierre 08 VS PPTO 09 8" xfId="951"/>
    <cellStyle name="_cierre 08 VS PPTO 09 9" xfId="952"/>
    <cellStyle name="_CIERRE ISBAN BR US FEB 2010" xfId="953"/>
    <cellStyle name="_CIERRE ISBAN BR US FEB 2010_Luis PRODUBAN BR US Tax Percentages 2010" xfId="954"/>
    <cellStyle name="_Cierre junio Def" xfId="955"/>
    <cellStyle name="_Cierre junio Def 2" xfId="956"/>
    <cellStyle name="_Cierre junio Def 3" xfId="957"/>
    <cellStyle name="_CIERRE SGF BF US FEB 2010" xfId="958"/>
    <cellStyle name="_CM Bumpchart 02-07-2006" xfId="959"/>
    <cellStyle name="_CMP 12-31-07" xfId="960"/>
    <cellStyle name="_CMP 12-31-07 2" xfId="961"/>
    <cellStyle name="_CMP carry model_12-31-06 v20." xfId="962"/>
    <cellStyle name="_CMP carry model_12-31-06 v20. 2" xfId="963"/>
    <cellStyle name="_CMP carry model_12-31-06 v20. 3" xfId="964"/>
    <cellStyle name="_CMP carry model_12-31-06 v20. 4" xfId="965"/>
    <cellStyle name="_CMP carry model_12-31-06 v20. 4 2" xfId="966"/>
    <cellStyle name="_CMP Expenses 2007" xfId="967"/>
    <cellStyle name="_CMP Expenses 2007 2" xfId="968"/>
    <cellStyle name="_CMP IA" xfId="969"/>
    <cellStyle name="_CMP IA (Offshore) Cash Activity" xfId="970"/>
    <cellStyle name="_CMP IA (Offshore) Cash Activity 2" xfId="971"/>
    <cellStyle name="_CMP IA 2" xfId="972"/>
    <cellStyle name="_CMP IA 3" xfId="973"/>
    <cellStyle name="_CMP I-A Off Bank Fees" xfId="974"/>
    <cellStyle name="_CMP I-A Off Bank Fees 2" xfId="975"/>
    <cellStyle name="_CMP IA OFF Expenses" xfId="976"/>
    <cellStyle name="_CMP IA OFF Expenses 2" xfId="977"/>
    <cellStyle name="_CMP I-A Offshore Partners Capital 2006" xfId="978"/>
    <cellStyle name="_CMP I-A Offshore Partners Capital 2006 2" xfId="979"/>
    <cellStyle name="_CMP I-A Offshore Workpapers 2007 Audit" xfId="980"/>
    <cellStyle name="_CMP I-A Offshore Workpapers 2007 Audit 2" xfId="981"/>
    <cellStyle name="_CMP Luxembourg Workpapers-2008" xfId="982"/>
    <cellStyle name="_CMP Luxembourg Workpapers-2008  v3" xfId="983"/>
    <cellStyle name="_CMP Luxembourg Workpapers-2008  v3 2" xfId="984"/>
    <cellStyle name="_CMP Luxembourg Workpapers-2008 2" xfId="985"/>
    <cellStyle name="_CMP Luxembourg Workpapers-2008 3" xfId="986"/>
    <cellStyle name="_CMP Quarterly Investment Summary 6-26-08" xfId="987"/>
    <cellStyle name="_CMP Quarterly Investment Summary 6-26-08 2" xfId="988"/>
    <cellStyle name="_cmts_nf_cs_tracking_reportdabe6937" xfId="989"/>
    <cellStyle name="_Column1" xfId="990"/>
    <cellStyle name="_Column2" xfId="991"/>
    <cellStyle name="_Column3" xfId="992"/>
    <cellStyle name="_Column4" xfId="993"/>
    <cellStyle name="_Column5" xfId="994"/>
    <cellStyle name="_Column6" xfId="995"/>
    <cellStyle name="_Column7" xfId="996"/>
    <cellStyle name="_Column7_Project Charlie - CAPEX Data" xfId="997"/>
    <cellStyle name="_Com Dat" xfId="998"/>
    <cellStyle name="_Com Dat 10" xfId="999"/>
    <cellStyle name="_Com Dat 11" xfId="1000"/>
    <cellStyle name="_Com Dat 12" xfId="1001"/>
    <cellStyle name="_Com Dat 13" xfId="1002"/>
    <cellStyle name="_Com Dat 14" xfId="1003"/>
    <cellStyle name="_Com Dat 2" xfId="1004"/>
    <cellStyle name="_Com Dat 3" xfId="1005"/>
    <cellStyle name="_Com Dat 4" xfId="1006"/>
    <cellStyle name="_Com Dat 5" xfId="1007"/>
    <cellStyle name="_Com Dat 6" xfId="1008"/>
    <cellStyle name="_Com Dat 7" xfId="1009"/>
    <cellStyle name="_Com Dat 8" xfId="1010"/>
    <cellStyle name="_Com Dat 9" xfId="1011"/>
    <cellStyle name="_Comma" xfId="1012"/>
    <cellStyle name="_Comma 2" xfId="1013"/>
    <cellStyle name="_Comma 3" xfId="1014"/>
    <cellStyle name="_Comma_Amortization  w macro" xfId="1015"/>
    <cellStyle name="_Comma_Amortization  w macro 2" xfId="1016"/>
    <cellStyle name="_Comma_Aug03 Deal Inputs for All Deals" xfId="1017"/>
    <cellStyle name="_Comma_Aug03 Deal Inputs for All Deals 2" xfId="1018"/>
    <cellStyle name="_Comma_Book2" xfId="1019"/>
    <cellStyle name="_Comma_Book2 2" xfId="1020"/>
    <cellStyle name="_Comma_Disclaimer" xfId="1021"/>
    <cellStyle name="_Comma_Disclaimer 2" xfId="1022"/>
    <cellStyle name="_Comma_engineer. data" xfId="1023"/>
    <cellStyle name="_Comma_engineer. data 2" xfId="1024"/>
    <cellStyle name="_Comma_Marks 2-21-02 v4" xfId="1025"/>
    <cellStyle name="_Comma_Marks 2-21-02 v4 2" xfId="1026"/>
    <cellStyle name="_Comma_Oneok Model 03" xfId="1027"/>
    <cellStyle name="_Comma_Oneok Model 03 2" xfId="1028"/>
    <cellStyle name="_Comma_Project Regal Portfolio Valuation Model - Eileen'strial" xfId="1029"/>
    <cellStyle name="_Comma_Project Regal Portfolio Valuation Model - Eileen'strial 2" xfId="1030"/>
    <cellStyle name="_Company IA Trend 2007" xfId="1031"/>
    <cellStyle name="_Company IA Trend 2007 2" xfId="1032"/>
    <cellStyle name="_Company IA Trend Apr 2007" xfId="1033"/>
    <cellStyle name="_Company IA Trend Apr 2007 2" xfId="1034"/>
    <cellStyle name="_Comparativo Estcie vs Ppto 12-11-07" xfId="1035"/>
    <cellStyle name="_Comparativo Estcie vs Ppto 12-11-07 10" xfId="1036"/>
    <cellStyle name="_Comparativo Estcie vs Ppto 12-11-07 11" xfId="1037"/>
    <cellStyle name="_Comparativo Estcie vs Ppto 12-11-07 12" xfId="1038"/>
    <cellStyle name="_Comparativo Estcie vs Ppto 12-11-07 13" xfId="1039"/>
    <cellStyle name="_Comparativo Estcie vs Ppto 12-11-07 14" xfId="1040"/>
    <cellStyle name="_Comparativo Estcie vs Ppto 12-11-07 2" xfId="1041"/>
    <cellStyle name="_Comparativo Estcie vs Ppto 12-11-07 3" xfId="1042"/>
    <cellStyle name="_Comparativo Estcie vs Ppto 12-11-07 4" xfId="1043"/>
    <cellStyle name="_Comparativo Estcie vs Ppto 12-11-07 5" xfId="1044"/>
    <cellStyle name="_Comparativo Estcie vs Ppto 12-11-07 6" xfId="1045"/>
    <cellStyle name="_Comparativo Estcie vs Ppto 12-11-07 7" xfId="1046"/>
    <cellStyle name="_Comparativo Estcie vs Ppto 12-11-07 8" xfId="1047"/>
    <cellStyle name="_Comparativo Estcie vs Ppto 12-11-07 9" xfId="1048"/>
    <cellStyle name="_Copia de PPTO version 2 atomiz post v2" xfId="1049"/>
    <cellStyle name="_Copia de PPTO version 2 atomiz post v2 10" xfId="1050"/>
    <cellStyle name="_Copia de PPTO version 2 atomiz post v2 11" xfId="1051"/>
    <cellStyle name="_Copia de PPTO version 2 atomiz post v2 12" xfId="1052"/>
    <cellStyle name="_Copia de PPTO version 2 atomiz post v2 13" xfId="1053"/>
    <cellStyle name="_Copia de PPTO version 2 atomiz post v2 2" xfId="1054"/>
    <cellStyle name="_Copia de PPTO version 2 atomiz post v2 3" xfId="1055"/>
    <cellStyle name="_Copia de PPTO version 2 atomiz post v2 4" xfId="1056"/>
    <cellStyle name="_Copia de PPTO version 2 atomiz post v2 5" xfId="1057"/>
    <cellStyle name="_Copia de PPTO version 2 atomiz post v2 6" xfId="1058"/>
    <cellStyle name="_Copia de PPTO version 2 atomiz post v2 7" xfId="1059"/>
    <cellStyle name="_Copia de PPTO version 2 atomiz post v2 8" xfId="1060"/>
    <cellStyle name="_Copia de PPTO version 2 atomiz post v2 9" xfId="1061"/>
    <cellStyle name="_Copia de Situacion 2008 27 v2" xfId="1062"/>
    <cellStyle name="_Copia de Situacion 2008 27 v2 2" xfId="1063"/>
    <cellStyle name="_Copia de Situacion 2008 27 v2 3" xfId="1064"/>
    <cellStyle name="_Copy of Cover Page and LOP 3-5" xfId="1065"/>
    <cellStyle name="_Copy of Working capital - Package v6 1" xfId="1066"/>
    <cellStyle name="_Corporate MI June Final" xfId="1067"/>
    <cellStyle name="_Corporate MI June Final 2" xfId="1068"/>
    <cellStyle name="_Corporate MI May Draft" xfId="1069"/>
    <cellStyle name="_Corporate MI May Draft 2" xfId="1070"/>
    <cellStyle name="_Corporate MI May FINAL" xfId="1071"/>
    <cellStyle name="_Corporate MI May FINAL 2" xfId="1072"/>
    <cellStyle name="_Cover Page and LOP" xfId="1073"/>
    <cellStyle name="_CQ280-P1 proforma2" xfId="1074"/>
    <cellStyle name="_CQ280-P1 proforma2 2" xfId="1075"/>
    <cellStyle name="_CRECIMIENTO PRODUBAN A 31 08 07 JUAN CARLOS" xfId="1076"/>
    <cellStyle name="_CRECIMIENTO PRODUBAN A 31 08 07 JUAN CARLOS 2" xfId="1077"/>
    <cellStyle name="_CRECIMIENTO PRODUBAN A 31 08 07 JUAN CARLOS 3" xfId="1078"/>
    <cellStyle name="_CRS BA Model 9-9-06v78 - Funds Flow 10-26-06 - Bank Book (ARI)" xfId="1079"/>
    <cellStyle name="_CRS BA Model 9-9-06v78 - Funds Flow 10-26-06 - Bank Book (ARI)_Copy of Cover Page and LOP 3-5" xfId="1080"/>
    <cellStyle name="_CRS BA Model 9-9-06v78 - Funds Flow 10-26-06 - Bank Book (ARI)_Project Charlie - CAPEX Data" xfId="1081"/>
    <cellStyle name="_CTL Logistics" xfId="1082"/>
    <cellStyle name="_CTL Logistics 2" xfId="1083"/>
    <cellStyle name="_CTL Logistics_1" xfId="1084"/>
    <cellStyle name="_CTL Logistics_1 2" xfId="1085"/>
    <cellStyle name="_CTO - 2008 Margin Enhancement Projects follow-up 12-05" xfId="1086"/>
    <cellStyle name="_Cuadro de Mando SEPTIEMBRE 07 NUEVO FORMATO" xfId="1087"/>
    <cellStyle name="_Cuadro de Mando SEPTIEMBRE 07 NUEVO FORMATO 2" xfId="1088"/>
    <cellStyle name="_Cuadro de Mando SEPTIEMBRE 07 NUEVO FORMATO 3" xfId="1089"/>
    <cellStyle name="_Currency" xfId="1090"/>
    <cellStyle name="_Currency 2" xfId="1091"/>
    <cellStyle name="_Currency 3" xfId="1092"/>
    <cellStyle name="_Currency_02 Closed Block Model (No Tracker)" xfId="1093"/>
    <cellStyle name="_Currency_02 Closed Block Model (No Tracker) 2" xfId="1094"/>
    <cellStyle name="_Currency_Amortization  w macro" xfId="1095"/>
    <cellStyle name="_Currency_Amortization  w macro 2" xfId="1096"/>
    <cellStyle name="_Currency_Aug03 Deal Inputs for All Deals" xfId="1097"/>
    <cellStyle name="_Currency_Aug03 Deal Inputs for All Deals 2" xfId="1098"/>
    <cellStyle name="_Currency_Book2" xfId="1099"/>
    <cellStyle name="_Currency_Book2 2" xfId="1100"/>
    <cellStyle name="_Currency_Cost of Capital Caclulator" xfId="1101"/>
    <cellStyle name="_Currency_Cost of Capital Caclulator 2" xfId="1102"/>
    <cellStyle name="_Currency_DSR - Cost of Capital Caclulator" xfId="1103"/>
    <cellStyle name="_Currency_DSR - Cost of Capital Caclulator 2" xfId="1104"/>
    <cellStyle name="_Currency_Keyspan HOGS impact v3" xfId="1105"/>
    <cellStyle name="_Currency_Keyspan HOGS impact v3 2" xfId="1106"/>
    <cellStyle name="_Currency_Marks 2-21-02 v4" xfId="1107"/>
    <cellStyle name="_Currency_Marks 2-21-02 v4 2" xfId="1108"/>
    <cellStyle name="_Currency_Project Regal Portfolio Valuation Model - Eileen'strial" xfId="1109"/>
    <cellStyle name="_Currency_Project Regal Portfolio Valuation Model - Eileen'strial 2" xfId="1110"/>
    <cellStyle name="_CurrencySpace" xfId="1111"/>
    <cellStyle name="_CurrencySpace 2" xfId="1112"/>
    <cellStyle name="_CurrencySpace 3" xfId="1113"/>
    <cellStyle name="_CurrencySpace_02 Closed Block Model (No Tracker)" xfId="1114"/>
    <cellStyle name="_CurrencySpace_02 Closed Block Model (No Tracker) 2" xfId="1115"/>
    <cellStyle name="_CurrencySpace_Amortization  w macro" xfId="1116"/>
    <cellStyle name="_CurrencySpace_Amortization  w macro 2" xfId="1117"/>
    <cellStyle name="_CurrencySpace_Aug03 Deal Inputs for All Deals" xfId="1118"/>
    <cellStyle name="_CurrencySpace_Aug03 Deal Inputs for All Deals 2" xfId="1119"/>
    <cellStyle name="_CurrencySpace_Book2" xfId="1120"/>
    <cellStyle name="_CurrencySpace_Book2 2" xfId="1121"/>
    <cellStyle name="_CurrencySpace_Cost of Capital Caclulator" xfId="1122"/>
    <cellStyle name="_CurrencySpace_Cost of Capital Caclulator 2" xfId="1123"/>
    <cellStyle name="_CurrencySpace_DSR - Cost of Capital Caclulator" xfId="1124"/>
    <cellStyle name="_CurrencySpace_DSR - Cost of Capital Caclulator 2" xfId="1125"/>
    <cellStyle name="_CurrencySpace_Keyspan HOGS impact v3" xfId="1126"/>
    <cellStyle name="_CurrencySpace_Keyspan HOGS impact v3 2" xfId="1127"/>
    <cellStyle name="_CurrencySpace_Marks 2-21-02 v4" xfId="1128"/>
    <cellStyle name="_CurrencySpace_Marks 2-21-02 v4 2" xfId="1129"/>
    <cellStyle name="_CurrencySpace_Project Regal Portfolio Valuation Model - Eileen'strial" xfId="1130"/>
    <cellStyle name="_CurrencySpace_Project Regal Portfolio Valuation Model - Eileen'strial 2" xfId="1131"/>
    <cellStyle name="_Current GI 3 Year Plan (120208)" xfId="1132"/>
    <cellStyle name="_Current GI 3 Year Plan (120208) 2" xfId="1133"/>
    <cellStyle name="_Data" xfId="1134"/>
    <cellStyle name="_Db001231X" xfId="1135"/>
    <cellStyle name="_Db010109X" xfId="1136"/>
    <cellStyle name="_dbtpa000911" xfId="1137"/>
    <cellStyle name="_Dbtpa001031x" xfId="1138"/>
    <cellStyle name="_DBTPA010131GAR" xfId="1139"/>
    <cellStyle name="_DBTRP" xfId="1140"/>
    <cellStyle name="_DEBT-0201" xfId="1141"/>
    <cellStyle name="_Def revenue (2)" xfId="1142"/>
    <cellStyle name="_Def revenue (2)_Luis PRODUBAN BR US Tax Percentages 2010" xfId="1143"/>
    <cellStyle name="_Depreciaciones Histórico  v300108" xfId="1144"/>
    <cellStyle name="_Depreciaciones Histórico  v300108 10" xfId="1145"/>
    <cellStyle name="_Depreciaciones Histórico  v300108 11" xfId="1146"/>
    <cellStyle name="_Depreciaciones Histórico  v300108 12" xfId="1147"/>
    <cellStyle name="_Depreciaciones Histórico  v300108 13" xfId="1148"/>
    <cellStyle name="_Depreciaciones Histórico  v300108 2" xfId="1149"/>
    <cellStyle name="_Depreciaciones Histórico  v300108 3" xfId="1150"/>
    <cellStyle name="_Depreciaciones Histórico  v300108 4" xfId="1151"/>
    <cellStyle name="_Depreciaciones Histórico  v300108 5" xfId="1152"/>
    <cellStyle name="_Depreciaciones Histórico  v300108 6" xfId="1153"/>
    <cellStyle name="_Depreciaciones Histórico  v300108 7" xfId="1154"/>
    <cellStyle name="_Depreciaciones Histórico  v300108 8" xfId="1155"/>
    <cellStyle name="_Depreciaciones Histórico  v300108 9" xfId="1156"/>
    <cellStyle name="_Deriv PL Summary Sep-06 V1.0" xfId="1157"/>
    <cellStyle name="_Deriv PL Summary Sep-06 V1.0 2" xfId="1158"/>
    <cellStyle name="_Detailed Budget Packv2 - AFM(VALUE PASTED)" xfId="1159"/>
    <cellStyle name="_Detailed Budget Packv2 - AFM(VALUE PASTED) 2" xfId="1160"/>
    <cellStyle name="_DETALLE CLIENTES JUNIO" xfId="1161"/>
    <cellStyle name="_DETALLE CLIENTES JUNIO 2" xfId="1162"/>
    <cellStyle name="_DETALLE CLIENTES JUNIO 3" xfId="1163"/>
    <cellStyle name="_Detalle est cierre 08 y ppto 2009 alemania" xfId="1164"/>
    <cellStyle name="_Detalle est cierre 08 y ppto 2009 alemania 2" xfId="1165"/>
    <cellStyle name="_Detalle est cierre 08 y ppto 2009 alemania 3" xfId="1166"/>
    <cellStyle name="_Detalle est cierre 08 y ppto 2009 hispamer" xfId="1167"/>
    <cellStyle name="_Detalle est cierre 08 y ppto 2009 hispamer 2" xfId="1168"/>
    <cellStyle name="_Detalle est cierre 08 y ppto 2009 hispamer 3" xfId="1169"/>
    <cellStyle name="_Detalle est cierre 08 y ppto 2009 openbank V2" xfId="1170"/>
    <cellStyle name="_Detalle est cierre 08 y ppto 2009 openbank V2 2" xfId="1171"/>
    <cellStyle name="_Detalle est cierre 08 y ppto 2009 openbank V2 3" xfId="1172"/>
    <cellStyle name="_Detalle est cierre 08 y ppto 2009 TOTTA v1" xfId="1173"/>
    <cellStyle name="_Detalle est cierre 08 y ppto 2009 TOTTA v1 2" xfId="1174"/>
    <cellStyle name="_Detalle est cierre 08 y ppto 2009 TOTTA v1 3" xfId="1175"/>
    <cellStyle name="_Detalle Ingresos" xfId="1176"/>
    <cellStyle name="_Detalle Ingresos 10" xfId="1177"/>
    <cellStyle name="_Detalle Ingresos 11" xfId="1178"/>
    <cellStyle name="_Detalle Ingresos 12" xfId="1179"/>
    <cellStyle name="_Detalle Ingresos 13" xfId="1180"/>
    <cellStyle name="_Detalle Ingresos 2" xfId="1181"/>
    <cellStyle name="_Detalle Ingresos 3" xfId="1182"/>
    <cellStyle name="_Detalle Ingresos 4" xfId="1183"/>
    <cellStyle name="_Detalle Ingresos 5" xfId="1184"/>
    <cellStyle name="_Detalle Ingresos 6" xfId="1185"/>
    <cellStyle name="_Detalle Ingresos 7" xfId="1186"/>
    <cellStyle name="_Detalle Ingresos 8" xfId="1187"/>
    <cellStyle name="_Detalle Ingresos 9" xfId="1188"/>
    <cellStyle name="_Detalle_Tarjetas_Evol" xfId="1189"/>
    <cellStyle name="_D-Interest Recv" xfId="1190"/>
    <cellStyle name="_D-Interest Recv 2" xfId="1191"/>
    <cellStyle name="_D-Interest Recv_G-Income CMP I-A Off" xfId="1192"/>
    <cellStyle name="_D-Interest Recv_G-Income CMP I-A Off 2" xfId="1193"/>
    <cellStyle name="_Dollar" xfId="1194"/>
    <cellStyle name="_Dollar 2" xfId="1195"/>
    <cellStyle name="_DTA  DTL por paisesv1" xfId="1196"/>
    <cellStyle name="_DTA  DTL por paisesv1 2" xfId="1197"/>
    <cellStyle name="_Envio Bss Chile y DRP Queretaro" xfId="1198"/>
    <cellStyle name="_Envio Bss Chile y DRP Queretaro 2" xfId="1199"/>
    <cellStyle name="_Envio Bss Chile y DRP Queretaro 3" xfId="1200"/>
    <cellStyle name="_Envio Bss Chile y DRP Queretaro1" xfId="1201"/>
    <cellStyle name="_Envio Bss Chile y DRP Queretaro1 2" xfId="1202"/>
    <cellStyle name="_Envio Bss Chile y DRP Queretaro1 3" xfId="1203"/>
    <cellStyle name="_ENVIO PRECIERRE SEPTIEMBRE 07" xfId="1204"/>
    <cellStyle name="_ENVIO PRECIERRE SEPTIEMBRE 07 10" xfId="1205"/>
    <cellStyle name="_ENVIO PRECIERRE SEPTIEMBRE 07 11" xfId="1206"/>
    <cellStyle name="_ENVIO PRECIERRE SEPTIEMBRE 07 12" xfId="1207"/>
    <cellStyle name="_ENVIO PRECIERRE SEPTIEMBRE 07 13" xfId="1208"/>
    <cellStyle name="_ENVIO PRECIERRE SEPTIEMBRE 07 14" xfId="1209"/>
    <cellStyle name="_ENVIO PRECIERRE SEPTIEMBRE 07 2" xfId="1210"/>
    <cellStyle name="_ENVIO PRECIERRE SEPTIEMBRE 07 3" xfId="1211"/>
    <cellStyle name="_ENVIO PRECIERRE SEPTIEMBRE 07 4" xfId="1212"/>
    <cellStyle name="_ENVIO PRECIERRE SEPTIEMBRE 07 5" xfId="1213"/>
    <cellStyle name="_ENVIO PRECIERRE SEPTIEMBRE 07 6" xfId="1214"/>
    <cellStyle name="_ENVIO PRECIERRE SEPTIEMBRE 07 7" xfId="1215"/>
    <cellStyle name="_ENVIO PRECIERRE SEPTIEMBRE 07 8" xfId="1216"/>
    <cellStyle name="_ENVIO PRECIERRE SEPTIEMBRE 07 9" xfId="1217"/>
    <cellStyle name="_Envio Proyectos Corporativos" xfId="1218"/>
    <cellStyle name="_Envio Proyectos Corporativos 10" xfId="1219"/>
    <cellStyle name="_Envio Proyectos Corporativos 11" xfId="1220"/>
    <cellStyle name="_Envio Proyectos Corporativos 12" xfId="1221"/>
    <cellStyle name="_Envio Proyectos Corporativos 13" xfId="1222"/>
    <cellStyle name="_Envio Proyectos Corporativos 14" xfId="1223"/>
    <cellStyle name="_Envio Proyectos Corporativos 2" xfId="1224"/>
    <cellStyle name="_Envio Proyectos Corporativos 3" xfId="1225"/>
    <cellStyle name="_Envio Proyectos Corporativos 4" xfId="1226"/>
    <cellStyle name="_Envio Proyectos Corporativos 5" xfId="1227"/>
    <cellStyle name="_Envio Proyectos Corporativos 6" xfId="1228"/>
    <cellStyle name="_Envio Proyectos Corporativos 7" xfId="1229"/>
    <cellStyle name="_Envio Proyectos Corporativos 8" xfId="1230"/>
    <cellStyle name="_Envio Proyectos Corporativos 9" xfId="1231"/>
    <cellStyle name="_Envio Resumen Inversiones" xfId="1232"/>
    <cellStyle name="_Envio Resumen Inversiones 10" xfId="1233"/>
    <cellStyle name="_Envio Resumen Inversiones 11" xfId="1234"/>
    <cellStyle name="_Envio Resumen Inversiones 12" xfId="1235"/>
    <cellStyle name="_Envio Resumen Inversiones 13" xfId="1236"/>
    <cellStyle name="_Envio Resumen Inversiones 14" xfId="1237"/>
    <cellStyle name="_Envio Resumen Inversiones 2" xfId="1238"/>
    <cellStyle name="_Envio Resumen Inversiones 3" xfId="1239"/>
    <cellStyle name="_Envio Resumen Inversiones 4" xfId="1240"/>
    <cellStyle name="_Envio Resumen Inversiones 5" xfId="1241"/>
    <cellStyle name="_Envio Resumen Inversiones 6" xfId="1242"/>
    <cellStyle name="_Envio Resumen Inversiones 7" xfId="1243"/>
    <cellStyle name="_Envio Resumen Inversiones 8" xfId="1244"/>
    <cellStyle name="_Envio Resumen Inversiones 9" xfId="1245"/>
    <cellStyle name="_Equity" xfId="1246"/>
    <cellStyle name="_Equity 2" xfId="1247"/>
    <cellStyle name="_Equity Calcs (3)" xfId="1248"/>
    <cellStyle name="_Equity Calcs (3) 2" xfId="1249"/>
    <cellStyle name="_Equity Values" xfId="1250"/>
    <cellStyle name="_Equity Values 2" xfId="1251"/>
    <cellStyle name="_EST CIERRE" xfId="1252"/>
    <cellStyle name="_EST CIERRE 10" xfId="1253"/>
    <cellStyle name="_EST CIERRE 11" xfId="1254"/>
    <cellStyle name="_EST CIERRE 12" xfId="1255"/>
    <cellStyle name="_EST CIERRE 13" xfId="1256"/>
    <cellStyle name="_EST CIERRE 14" xfId="1257"/>
    <cellStyle name="_EST CIERRE 2" xfId="1258"/>
    <cellStyle name="_EST CIERRE 3" xfId="1259"/>
    <cellStyle name="_EST CIERRE 4" xfId="1260"/>
    <cellStyle name="_EST CIERRE 5" xfId="1261"/>
    <cellStyle name="_EST CIERRE 6" xfId="1262"/>
    <cellStyle name="_EST CIERRE 7" xfId="1263"/>
    <cellStyle name="_EST CIERRE 8" xfId="1264"/>
    <cellStyle name="_EST CIERRE 9" xfId="1265"/>
    <cellStyle name="_EST CIERRE Cuenta Resultados por Cliente" xfId="1266"/>
    <cellStyle name="_EST CIERRE Cuenta Resultados por Cliente 10" xfId="1267"/>
    <cellStyle name="_EST CIERRE Cuenta Resultados por Cliente 11" xfId="1268"/>
    <cellStyle name="_EST CIERRE Cuenta Resultados por Cliente 12" xfId="1269"/>
    <cellStyle name="_EST CIERRE Cuenta Resultados por Cliente 13" xfId="1270"/>
    <cellStyle name="_EST CIERRE Cuenta Resultados por Cliente 14" xfId="1271"/>
    <cellStyle name="_EST CIERRE Cuenta Resultados por Cliente 2" xfId="1272"/>
    <cellStyle name="_EST CIERRE Cuenta Resultados por Cliente 3" xfId="1273"/>
    <cellStyle name="_EST CIERRE Cuenta Resultados por Cliente 4" xfId="1274"/>
    <cellStyle name="_EST CIERRE Cuenta Resultados por Cliente 5" xfId="1275"/>
    <cellStyle name="_EST CIERRE Cuenta Resultados por Cliente 6" xfId="1276"/>
    <cellStyle name="_EST CIERRE Cuenta Resultados por Cliente 7" xfId="1277"/>
    <cellStyle name="_EST CIERRE Cuenta Resultados por Cliente 8" xfId="1278"/>
    <cellStyle name="_EST CIERRE Cuenta Resultados por Cliente 9" xfId="1279"/>
    <cellStyle name="_EST CIERRE DEFINITIVO" xfId="1280"/>
    <cellStyle name="_EST CIERRE DEFINITIVO 2" xfId="1281"/>
    <cellStyle name="_EST CIERRE DEFINITIVO 3" xfId="1282"/>
    <cellStyle name="_EST CIERRE DEFINITIVO v.Junio Definitivo" xfId="1283"/>
    <cellStyle name="_EST CIERRE DEFINITIVO v.Junio Definitivo 10" xfId="1284"/>
    <cellStyle name="_EST CIERRE DEFINITIVO v.Junio Definitivo 11" xfId="1285"/>
    <cellStyle name="_EST CIERRE DEFINITIVO v.Junio Definitivo 12" xfId="1286"/>
    <cellStyle name="_EST CIERRE DEFINITIVO v.Junio Definitivo 13" xfId="1287"/>
    <cellStyle name="_EST CIERRE DEFINITIVO v.Junio Definitivo 14" xfId="1288"/>
    <cellStyle name="_EST CIERRE DEFINITIVO v.Junio Definitivo 2" xfId="1289"/>
    <cellStyle name="_EST CIERRE DEFINITIVO v.Junio Definitivo 3" xfId="1290"/>
    <cellStyle name="_EST CIERRE DEFINITIVO v.Junio Definitivo 4" xfId="1291"/>
    <cellStyle name="_EST CIERRE DEFINITIVO v.Junio Definitivo 5" xfId="1292"/>
    <cellStyle name="_EST CIERRE DEFINITIVO v.Junio Definitivo 6" xfId="1293"/>
    <cellStyle name="_EST CIERRE DEFINITIVO v.Junio Definitivo 7" xfId="1294"/>
    <cellStyle name="_EST CIERRE DEFINITIVO v.Junio Definitivo 8" xfId="1295"/>
    <cellStyle name="_EST CIERRE DEFINITIVO v.Junio Definitivo 9" xfId="1296"/>
    <cellStyle name="_Est. Cierre V070508" xfId="1297"/>
    <cellStyle name="_Est. Cierre V070508 2" xfId="1298"/>
    <cellStyle name="_Est. Cierre V070508 3" xfId="1299"/>
    <cellStyle name="_Estimacion Cierre 08" xfId="1300"/>
    <cellStyle name="_Estimacion Cierre 08 2" xfId="1301"/>
    <cellStyle name="_Estimacion Cierre 08 3" xfId="1302"/>
    <cellStyle name="_Estructura Presupuesto 08" xfId="1303"/>
    <cellStyle name="_Estructura Presupuesto 08 2" xfId="1304"/>
    <cellStyle name="_Estructura Presupuesto 08 3" xfId="1305"/>
    <cellStyle name="_Euro" xfId="1306"/>
    <cellStyle name="_Euro 2" xfId="1307"/>
    <cellStyle name="_Euro_LOEv5" xfId="1308"/>
    <cellStyle name="_Euro_Public company costsv4" xfId="1309"/>
    <cellStyle name="_Euro_working capital v8 9-2" xfId="1310"/>
    <cellStyle name="_Explicacion Rdos Estcie 07- Comentarios" xfId="1311"/>
    <cellStyle name="_Explicacion Rdos Estcie 07- Comentarios 2" xfId="1312"/>
    <cellStyle name="_Explicacion Rdos Estcie 07- Comentarios 3" xfId="1313"/>
    <cellStyle name="_Explicacion Resultados 2 DEF" xfId="1314"/>
    <cellStyle name="_Explicacion Resultados 2 DEF 10" xfId="1315"/>
    <cellStyle name="_Explicacion Resultados 2 DEF 11" xfId="1316"/>
    <cellStyle name="_Explicacion Resultados 2 DEF 12" xfId="1317"/>
    <cellStyle name="_Explicacion Resultados 2 DEF 13" xfId="1318"/>
    <cellStyle name="_Explicacion Resultados 2 DEF 14" xfId="1319"/>
    <cellStyle name="_Explicacion Resultados 2 DEF 2" xfId="1320"/>
    <cellStyle name="_Explicacion Resultados 2 DEF 3" xfId="1321"/>
    <cellStyle name="_Explicacion Resultados 2 DEF 4" xfId="1322"/>
    <cellStyle name="_Explicacion Resultados 2 DEF 5" xfId="1323"/>
    <cellStyle name="_Explicacion Resultados 2 DEF 6" xfId="1324"/>
    <cellStyle name="_Explicacion Resultados 2 DEF 7" xfId="1325"/>
    <cellStyle name="_Explicacion Resultados 2 DEF 8" xfId="1326"/>
    <cellStyle name="_Explicacion Resultados 2 DEF 9" xfId="1327"/>
    <cellStyle name="_Explicacion Rolling vs Ingresos" xfId="1328"/>
    <cellStyle name="_Explicacion Rolling vs Ingresos 2" xfId="1329"/>
    <cellStyle name="_Explicacion Rolling vs Ingresos 3" xfId="1330"/>
    <cellStyle name="_Explicación tesorería v.2" xfId="1331"/>
    <cellStyle name="_Explicación tesorería v.2 2" xfId="1332"/>
    <cellStyle name="_Explicación tesorería v.2 3" xfId="1333"/>
    <cellStyle name="_EXPLICACIONES FINANZAS" xfId="1334"/>
    <cellStyle name="_EXPLICACIONES FINANZAS 10" xfId="1335"/>
    <cellStyle name="_EXPLICACIONES FINANZAS 11" xfId="1336"/>
    <cellStyle name="_EXPLICACIONES FINANZAS 12" xfId="1337"/>
    <cellStyle name="_EXPLICACIONES FINANZAS 13" xfId="1338"/>
    <cellStyle name="_EXPLICACIONES FINANZAS 14" xfId="1339"/>
    <cellStyle name="_EXPLICACIONES FINANZAS 2" xfId="1340"/>
    <cellStyle name="_EXPLICACIONES FINANZAS 3" xfId="1341"/>
    <cellStyle name="_EXPLICACIONES FINANZAS 4" xfId="1342"/>
    <cellStyle name="_EXPLICACIONES FINANZAS 5" xfId="1343"/>
    <cellStyle name="_EXPLICACIONES FINANZAS 6" xfId="1344"/>
    <cellStyle name="_EXPLICACIONES FINANZAS 7" xfId="1345"/>
    <cellStyle name="_EXPLICACIONES FINANZAS 8" xfId="1346"/>
    <cellStyle name="_EXPLICACIONES FINANZAS 9" xfId="1347"/>
    <cellStyle name="_Expro" xfId="1348"/>
    <cellStyle name="_Expro 2" xfId="1349"/>
    <cellStyle name="_Formatos Anexos Fiscal 2008_JUNIO" xfId="1350"/>
    <cellStyle name="_Formatos Anexos Fiscal 2008_JUNIO 2" xfId="1351"/>
    <cellStyle name="_Formatos Memorias Diciembre 2006" xfId="1352"/>
    <cellStyle name="_Formatos Memorias Diciembre 2006 2" xfId="1353"/>
    <cellStyle name="_Formatos Memorias Diciembre 2006_Anexos 1er trimestre 2011" xfId="1354"/>
    <cellStyle name="_Formatos Memorias Diciembre 2006_Anexos 1er trimestre 2011 2" xfId="1355"/>
    <cellStyle name="_Formatos Memorias Diciembre 2006_Sdades Principales-Banco Marzo 2011_final" xfId="1356"/>
    <cellStyle name="_Formatos Memorias Diciembre 2006_Sdades Principales-Banco Marzo 2011_final 2" xfId="1357"/>
    <cellStyle name="_Formatos Memorias Diciembre 2006_TAXES_MAR2011" xfId="1358"/>
    <cellStyle name="_Formatos Memorias Diciembre 2006_TAXES_MAR2011 2" xfId="1359"/>
    <cellStyle name="_Funding Hub Non Core P&amp;L Query (120608)" xfId="1360"/>
    <cellStyle name="_Funding Hub Non Core P&amp;L Query (120608) 2" xfId="1361"/>
    <cellStyle name="_Gala" xfId="1362"/>
    <cellStyle name="_Gala 2" xfId="1363"/>
    <cellStyle name="_GCT Jun 10" xfId="1364"/>
    <cellStyle name="_GCT Jun 10 2" xfId="1365"/>
    <cellStyle name="_GH_CTR회의록(11차)010515" xfId="1366"/>
    <cellStyle name="_GH_CTR회의록(11차)010515_LFC 1+11_Fcst upd ValueFinal" xfId="1367"/>
    <cellStyle name="_GH_CTR회의록(11차)010515_Sales by Platform FY2008" xfId="1368"/>
    <cellStyle name="_GH_엔진변경(2.5→2.7)관련_010629__샤설2" xfId="1369"/>
    <cellStyle name="_GH_엔진변경(2.5→2.7)관련_010629__샤설2_LFC 1+11_Fcst upd ValueFinal" xfId="1370"/>
    <cellStyle name="_GH_엔진변경(2.5→2.7)관련_010629__샤설2_Sales by Platform FY2008" xfId="1371"/>
    <cellStyle name="_GH회의록(010630)-----" xfId="1372"/>
    <cellStyle name="_GH회의록(010630)-----_LFC 1+11_Fcst upd ValueFinal" xfId="1373"/>
    <cellStyle name="_GH회의록(010630)-----_Sales by Platform FY2008" xfId="1374"/>
    <cellStyle name="_GI 2008 NII Forecast (v010708 1700)" xfId="1375"/>
    <cellStyle name="_GI 2008 NII Forecast (v010708 1700) 2" xfId="1376"/>
    <cellStyle name="_GI 2009 - 2011 3 Year Plan" xfId="1377"/>
    <cellStyle name="_GI 2009 - 2011 3 Year Plan 2" xfId="1378"/>
    <cellStyle name="_GI 2009 - 2011 3 Year Summary Plan (110608)" xfId="1379"/>
    <cellStyle name="_GI 2009 - 2011 3 Year Summary Plan (110608) 2" xfId="1380"/>
    <cellStyle name="_GI 3 Year Plan 110907" xfId="1381"/>
    <cellStyle name="_GI 3 Year Plan 110907 2" xfId="1382"/>
    <cellStyle name="_GI Balance Sheet Schedule - Jan2008" xfId="1383"/>
    <cellStyle name="_GI Balance Sheet Schedule - Jan2008 2" xfId="1384"/>
    <cellStyle name="_GI Provisions" xfId="1385"/>
    <cellStyle name="_GI Provisions 2" xfId="1386"/>
    <cellStyle name="_GI Reconciliation - April08 v8" xfId="1387"/>
    <cellStyle name="_GI Reconciliation - April08 v8 2" xfId="1388"/>
    <cellStyle name="_GI Reconciliation - May08 v1" xfId="1389"/>
    <cellStyle name="_GI Reconciliation - May08 v1 2" xfId="1390"/>
    <cellStyle name="_G-Income" xfId="1391"/>
    <cellStyle name="_G-Income 2" xfId="1392"/>
    <cellStyle name="_G-Income CMP I-A Off" xfId="1393"/>
    <cellStyle name="_G-Income CMP I-A Off 2" xfId="1394"/>
    <cellStyle name="_G-Income-CMP I-A" xfId="1395"/>
    <cellStyle name="_G-Income-CMP I-A 2" xfId="1396"/>
    <cellStyle name="_GISMARZO10GABI" xfId="1397"/>
    <cellStyle name="_GISMARZO10GABI 2" xfId="1398"/>
    <cellStyle name="_GRC actuals" xfId="1399"/>
    <cellStyle name="_GRC actuals 2" xfId="1400"/>
    <cellStyle name="_GRC forecast" xfId="1401"/>
    <cellStyle name="_GRC forecast 2" xfId="1402"/>
    <cellStyle name="_Grid YTD Mar 11" xfId="1403"/>
    <cellStyle name="_Grid YTD Mar 11 2" xfId="1404"/>
    <cellStyle name="_Header" xfId="1405"/>
    <cellStyle name="_Heading" xfId="1406"/>
    <cellStyle name="_Heading_Model v14 (Keep Defaults Constant)" xfId="1407"/>
    <cellStyle name="_Heading_prestemp" xfId="1408"/>
    <cellStyle name="_Heading_Sears Master Trust Series 1996-3 Pool Performance NN" xfId="1409"/>
    <cellStyle name="_Heading_Sears Master Trust Series 1998-2 Pool Performance NN" xfId="1410"/>
    <cellStyle name="_Heading_Sears Master Trust Series 2000-3 Pool Performance NN" xfId="1411"/>
    <cellStyle name="_Heading_Trust Historical vs Model Forecast_CVV" xfId="1412"/>
    <cellStyle name="_HEDS EO 042705 Charge back" xfId="1413"/>
    <cellStyle name="_HEDS-Cost" xfId="1414"/>
    <cellStyle name="_Highlight" xfId="1415"/>
    <cellStyle name="_Highlight 2" xfId="1416"/>
    <cellStyle name="_Hoja3" xfId="1417"/>
    <cellStyle name="_Impuestos dic 2010" xfId="1418"/>
    <cellStyle name="_Impuestos dic 2010 2" xfId="1419"/>
    <cellStyle name="_INFORME Abbey ES+UK A ENVIAR 5" xfId="1420"/>
    <cellStyle name="_INFORME Abbey ES+UK A ENVIAR 5 10" xfId="1421"/>
    <cellStyle name="_INFORME Abbey ES+UK A ENVIAR 5 11" xfId="1422"/>
    <cellStyle name="_INFORME Abbey ES+UK A ENVIAR 5 12" xfId="1423"/>
    <cellStyle name="_INFORME Abbey ES+UK A ENVIAR 5 13" xfId="1424"/>
    <cellStyle name="_INFORME Abbey ES+UK A ENVIAR 5 14" xfId="1425"/>
    <cellStyle name="_INFORME Abbey ES+UK A ENVIAR 5 2" xfId="1426"/>
    <cellStyle name="_INFORME Abbey ES+UK A ENVIAR 5 3" xfId="1427"/>
    <cellStyle name="_INFORME Abbey ES+UK A ENVIAR 5 4" xfId="1428"/>
    <cellStyle name="_INFORME Abbey ES+UK A ENVIAR 5 5" xfId="1429"/>
    <cellStyle name="_INFORME Abbey ES+UK A ENVIAR 5 6" xfId="1430"/>
    <cellStyle name="_INFORME Abbey ES+UK A ENVIAR 5 7" xfId="1431"/>
    <cellStyle name="_INFORME Abbey ES+UK A ENVIAR 5 8" xfId="1432"/>
    <cellStyle name="_INFORME Abbey ES+UK A ENVIAR 5 9" xfId="1433"/>
    <cellStyle name="_INFORME Abbey ES+UK A ENVIAR4" xfId="1434"/>
    <cellStyle name="_INFORME Abbey ES+UK A ENVIAR4 10" xfId="1435"/>
    <cellStyle name="_INFORME Abbey ES+UK A ENVIAR4 11" xfId="1436"/>
    <cellStyle name="_INFORME Abbey ES+UK A ENVIAR4 12" xfId="1437"/>
    <cellStyle name="_INFORME Abbey ES+UK A ENVIAR4 13" xfId="1438"/>
    <cellStyle name="_INFORME Abbey ES+UK A ENVIAR4 14" xfId="1439"/>
    <cellStyle name="_INFORME Abbey ES+UK A ENVIAR4 2" xfId="1440"/>
    <cellStyle name="_INFORME Abbey ES+UK A ENVIAR4 3" xfId="1441"/>
    <cellStyle name="_INFORME Abbey ES+UK A ENVIAR4 4" xfId="1442"/>
    <cellStyle name="_INFORME Abbey ES+UK A ENVIAR4 5" xfId="1443"/>
    <cellStyle name="_INFORME Abbey ES+UK A ENVIAR4 6" xfId="1444"/>
    <cellStyle name="_INFORME Abbey ES+UK A ENVIAR4 7" xfId="1445"/>
    <cellStyle name="_INFORME Abbey ES+UK A ENVIAR4 8" xfId="1446"/>
    <cellStyle name="_INFORME Abbey ES+UK A ENVIAR4 9" xfId="1447"/>
    <cellStyle name="_INFORME CIERRE DEFINITIVO 2006 PRODUBAN" xfId="1448"/>
    <cellStyle name="_INFORME CIERRE DEFINITIVO 2006 PRODUBAN 2" xfId="1449"/>
    <cellStyle name="_INFORME CIERRE DEFINITIVO 2006 PRODUBAN 3" xfId="1450"/>
    <cellStyle name="_INFORME Est Cierre 161007" xfId="1451"/>
    <cellStyle name="_INFORME Est Cierre 161007 2" xfId="1452"/>
    <cellStyle name="_INFORME Est Cierre 161007 3" xfId="1453"/>
    <cellStyle name="_Informe PPTO Centros Coste" xfId="1454"/>
    <cellStyle name="_Informe PPTO Centros Coste 10" xfId="1455"/>
    <cellStyle name="_Informe PPTO Centros Coste 11" xfId="1456"/>
    <cellStyle name="_Informe PPTO Centros Coste 12" xfId="1457"/>
    <cellStyle name="_Informe PPTO Centros Coste 13" xfId="1458"/>
    <cellStyle name="_Informe PPTO Centros Coste 14" xfId="1459"/>
    <cellStyle name="_Informe PPTO Centros Coste 2" xfId="1460"/>
    <cellStyle name="_Informe PPTO Centros Coste 3" xfId="1461"/>
    <cellStyle name="_Informe PPTO Centros Coste 4" xfId="1462"/>
    <cellStyle name="_Informe PPTO Centros Coste 5" xfId="1463"/>
    <cellStyle name="_Informe PPTO Centros Coste 6" xfId="1464"/>
    <cellStyle name="_Informe PPTO Centros Coste 7" xfId="1465"/>
    <cellStyle name="_Informe PPTO Centros Coste 8" xfId="1466"/>
    <cellStyle name="_Informe PPTO Centros Coste 9" xfId="1467"/>
    <cellStyle name="_INFORMES CPDs v2" xfId="1468"/>
    <cellStyle name="_INFORMES CPDs v2 10" xfId="1469"/>
    <cellStyle name="_INFORMES CPDs v2 11" xfId="1470"/>
    <cellStyle name="_INFORMES CPDs v2 12" xfId="1471"/>
    <cellStyle name="_INFORMES CPDs v2 13" xfId="1472"/>
    <cellStyle name="_INFORMES CPDs v2 2" xfId="1473"/>
    <cellStyle name="_INFORMES CPDs v2 3" xfId="1474"/>
    <cellStyle name="_INFORMES CPDs v2 4" xfId="1475"/>
    <cellStyle name="_INFORMES CPDs v2 5" xfId="1476"/>
    <cellStyle name="_INFORMES CPDs v2 6" xfId="1477"/>
    <cellStyle name="_INFORMES CPDs v2 7" xfId="1478"/>
    <cellStyle name="_INFORMES CPDs v2 8" xfId="1479"/>
    <cellStyle name="_INFORMES CPDs v2 9" xfId="1480"/>
    <cellStyle name="_Informes Presentacion VALORES" xfId="1481"/>
    <cellStyle name="_Informes Presentacion VALORES 10" xfId="1482"/>
    <cellStyle name="_Informes Presentacion VALORES 11" xfId="1483"/>
    <cellStyle name="_Informes Presentacion VALORES 12" xfId="1484"/>
    <cellStyle name="_Informes Presentacion VALORES 13" xfId="1485"/>
    <cellStyle name="_Informes Presentacion VALORES 14" xfId="1486"/>
    <cellStyle name="_Informes Presentacion VALORES 2" xfId="1487"/>
    <cellStyle name="_Informes Presentacion VALORES 3" xfId="1488"/>
    <cellStyle name="_Informes Presentacion VALORES 4" xfId="1489"/>
    <cellStyle name="_Informes Presentacion VALORES 5" xfId="1490"/>
    <cellStyle name="_Informes Presentacion VALORES 6" xfId="1491"/>
    <cellStyle name="_Informes Presentacion VALORES 7" xfId="1492"/>
    <cellStyle name="_Informes Presentacion VALORES 8" xfId="1493"/>
    <cellStyle name="_Informes Presentacion VALORES 9" xfId="1494"/>
    <cellStyle name="_Ingresos Inversion SAN" xfId="1495"/>
    <cellStyle name="_Ingresos Inversion SAN 10" xfId="1496"/>
    <cellStyle name="_Ingresos Inversion SAN 11" xfId="1497"/>
    <cellStyle name="_Ingresos Inversion SAN 12" xfId="1498"/>
    <cellStyle name="_Ingresos Inversion SAN 13" xfId="1499"/>
    <cellStyle name="_Ingresos Inversion SAN 14" xfId="1500"/>
    <cellStyle name="_Ingresos Inversion SAN 2" xfId="1501"/>
    <cellStyle name="_Ingresos Inversion SAN 3" xfId="1502"/>
    <cellStyle name="_Ingresos Inversion SAN 4" xfId="1503"/>
    <cellStyle name="_Ingresos Inversion SAN 5" xfId="1504"/>
    <cellStyle name="_Ingresos Inversion SAN 6" xfId="1505"/>
    <cellStyle name="_Ingresos Inversion SAN 7" xfId="1506"/>
    <cellStyle name="_Ingresos Inversion SAN 8" xfId="1507"/>
    <cellStyle name="_Ingresos Inversion SAN 9" xfId="1508"/>
    <cellStyle name="_Ingresos mayo Gesban" xfId="1509"/>
    <cellStyle name="_Ingresos mayo Gesban 2" xfId="1510"/>
    <cellStyle name="_Ingresos mayo Gesban 3" xfId="1511"/>
    <cellStyle name="_INGRESOS NUEVOS 2409" xfId="1512"/>
    <cellStyle name="_INGRESOS NUEVOS 2409 2" xfId="1513"/>
    <cellStyle name="_INGRESOS NUEVOS 2409 3" xfId="1514"/>
    <cellStyle name="_INGRESOS POR CONTRATO 2008 Y 2009 28112008 v2 2212" xfId="1515"/>
    <cellStyle name="_INGRESOS POR CONTRATO 2008 Y 2009 28112008 v2 2212 10" xfId="1516"/>
    <cellStyle name="_INGRESOS POR CONTRATO 2008 Y 2009 28112008 v2 2212 11" xfId="1517"/>
    <cellStyle name="_INGRESOS POR CONTRATO 2008 Y 2009 28112008 v2 2212 12" xfId="1518"/>
    <cellStyle name="_INGRESOS POR CONTRATO 2008 Y 2009 28112008 v2 2212 13" xfId="1519"/>
    <cellStyle name="_INGRESOS POR CONTRATO 2008 Y 2009 28112008 v2 2212 2" xfId="1520"/>
    <cellStyle name="_INGRESOS POR CONTRATO 2008 Y 2009 28112008 v2 2212 3" xfId="1521"/>
    <cellStyle name="_INGRESOS POR CONTRATO 2008 Y 2009 28112008 v2 2212 4" xfId="1522"/>
    <cellStyle name="_INGRESOS POR CONTRATO 2008 Y 2009 28112008 v2 2212 5" xfId="1523"/>
    <cellStyle name="_INGRESOS POR CONTRATO 2008 Y 2009 28112008 v2 2212 6" xfId="1524"/>
    <cellStyle name="_INGRESOS POR CONTRATO 2008 Y 2009 28112008 v2 2212 7" xfId="1525"/>
    <cellStyle name="_INGRESOS POR CONTRATO 2008 Y 2009 28112008 v2 2212 8" xfId="1526"/>
    <cellStyle name="_INGRESOS POR CONTRATO 2008 Y 2009 28112008 v2 2212 9" xfId="1527"/>
    <cellStyle name="_Interest Recv" xfId="1528"/>
    <cellStyle name="_Interest Recv 2" xfId="1529"/>
    <cellStyle name="_INVERSIONES SCH 08" xfId="1530"/>
    <cellStyle name="_INVERSIONES SCH 08 10" xfId="1531"/>
    <cellStyle name="_INVERSIONES SCH 08 11" xfId="1532"/>
    <cellStyle name="_INVERSIONES SCH 08 12" xfId="1533"/>
    <cellStyle name="_INVERSIONES SCH 08 13" xfId="1534"/>
    <cellStyle name="_INVERSIONES SCH 08 14" xfId="1535"/>
    <cellStyle name="_INVERSIONES SCH 08 2" xfId="1536"/>
    <cellStyle name="_INVERSIONES SCH 08 3" xfId="1537"/>
    <cellStyle name="_INVERSIONES SCH 08 4" xfId="1538"/>
    <cellStyle name="_INVERSIONES SCH 08 5" xfId="1539"/>
    <cellStyle name="_INVERSIONES SCH 08 6" xfId="1540"/>
    <cellStyle name="_INVERSIONES SCH 08 7" xfId="1541"/>
    <cellStyle name="_INVERSIONES SCH 08 8" xfId="1542"/>
    <cellStyle name="_INVERSIONES SCH 08 9" xfId="1543"/>
    <cellStyle name="_Invesments CMP" xfId="1544"/>
    <cellStyle name="_Invesments CMP 2" xfId="1545"/>
    <cellStyle name="_Investment-CMP I-A" xfId="1546"/>
    <cellStyle name="_Investment-CMP I-A 2" xfId="1547"/>
    <cellStyle name="_Investment-CMP I-A Off" xfId="1548"/>
    <cellStyle name="_Investment-CMP I-A Off 2" xfId="1549"/>
    <cellStyle name="_Investments" xfId="1550"/>
    <cellStyle name="_Investments 2" xfId="1551"/>
    <cellStyle name="_IRR" xfId="1552"/>
    <cellStyle name="_IRR 2" xfId="1553"/>
    <cellStyle name="_ITN Networks" xfId="1554"/>
    <cellStyle name="_ITN Networks 2" xfId="1555"/>
    <cellStyle name="_JDP Volumes" xfId="1556"/>
    <cellStyle name="_June 2006 Cost Report" xfId="1557"/>
    <cellStyle name="_June 2006 Cost Report 2" xfId="1558"/>
    <cellStyle name="_KICLK0411-03CI(Release 6,7)" xfId="1559"/>
    <cellStyle name="_KICLK0411-03CI(Release 6,7)_HEDS EO 042705 Charge back" xfId="1560"/>
    <cellStyle name="_KICLK0411-07CI(Release 9)" xfId="1561"/>
    <cellStyle name="_KICLK0411-07CI(Release 9)_HEDS EO 042705 Charge back" xfId="1562"/>
    <cellStyle name="_KICLK0411-11CI(Release 12)" xfId="1563"/>
    <cellStyle name="_KICLK0411-11CI(Release 12)_HEDS EO 042705 Charge back" xfId="1564"/>
    <cellStyle name="_Known Adjustment Summary" xfId="1565"/>
    <cellStyle name="_Known Adjustment Summary 2" xfId="1566"/>
    <cellStyle name="_Known Adjustments New format" xfId="1567"/>
    <cellStyle name="_Known Adjustments New format 2" xfId="1568"/>
    <cellStyle name="_Kwintet" xfId="1569"/>
    <cellStyle name="_Kwintet 2" xfId="1570"/>
    <cellStyle name="_Libro2 (4)" xfId="1571"/>
    <cellStyle name="_Libro2 (4) 2" xfId="1572"/>
    <cellStyle name="_Loli impuestos marzo 2011" xfId="1573"/>
    <cellStyle name="_Loli impuestos marzo 2011 2" xfId="1574"/>
    <cellStyle name="_LOP" xfId="1575"/>
    <cellStyle name="_Manzanares" xfId="1576"/>
    <cellStyle name="_Manzanares 2" xfId="1577"/>
    <cellStyle name="_Manzanares 3" xfId="1578"/>
    <cellStyle name="_Manzanares V30" xfId="1579"/>
    <cellStyle name="_Manzanares V30 10" xfId="1580"/>
    <cellStyle name="_Manzanares V30 11" xfId="1581"/>
    <cellStyle name="_Manzanares V30 12" xfId="1582"/>
    <cellStyle name="_Manzanares V30 13" xfId="1583"/>
    <cellStyle name="_Manzanares V30 14" xfId="1584"/>
    <cellStyle name="_Manzanares V30 2" xfId="1585"/>
    <cellStyle name="_Manzanares V30 3" xfId="1586"/>
    <cellStyle name="_Manzanares V30 4" xfId="1587"/>
    <cellStyle name="_Manzanares V30 5" xfId="1588"/>
    <cellStyle name="_Manzanares V30 6" xfId="1589"/>
    <cellStyle name="_Manzanares V30 7" xfId="1590"/>
    <cellStyle name="_Manzanares V30 8" xfId="1591"/>
    <cellStyle name="_Manzanares V30 9" xfId="1592"/>
    <cellStyle name="_March entries" xfId="1593"/>
    <cellStyle name="_March entries 2" xfId="1594"/>
    <cellStyle name="_margincompression" xfId="1595"/>
    <cellStyle name="_margincompression 2" xfId="1596"/>
    <cellStyle name="_MEMORIAS" xfId="1597"/>
    <cellStyle name="_MEMORIAS 2" xfId="1598"/>
    <cellStyle name="_MEMORIAS_0308_TAX FORMULAS" xfId="1599"/>
    <cellStyle name="_MEMORIAS_0308_TAX FORMULAS 2" xfId="1600"/>
    <cellStyle name="_MEMORIAS_0308_TAX FORMULAS_Anexos 1er trimestre 2011" xfId="1601"/>
    <cellStyle name="_MEMORIAS_0308_TAX FORMULAS_Anexos 1er trimestre 2011 2" xfId="1602"/>
    <cellStyle name="_MEMORIAS_0308_TAX FORMULAS_Sdades Principales-Banco Marzo 2011_final" xfId="1603"/>
    <cellStyle name="_MEMORIAS_0308_TAX FORMULAS_Sdades Principales-Banco Marzo 2011_final 2" xfId="1604"/>
    <cellStyle name="_MEMORIAS_0308_TAX FORMULAS_TAXES_MAR2011" xfId="1605"/>
    <cellStyle name="_MEMORIAS_0308_TAX FORMULAS_TAXES_MAR2011 2" xfId="1606"/>
    <cellStyle name="_MEMORIAS_0309_TAX FORMULAS" xfId="1607"/>
    <cellStyle name="_MEMORIAS_0309_TAX FORMULAS 2" xfId="1608"/>
    <cellStyle name="_MEMORIAS_0309_TAX FORMULAS_Anexos 1er trimestre 2011" xfId="1609"/>
    <cellStyle name="_MEMORIAS_0309_TAX FORMULAS_Anexos 1er trimestre 2011 2" xfId="1610"/>
    <cellStyle name="_MEMORIAS_0309_TAX FORMULAS_Sdades Principales-Banco Marzo 2011_final" xfId="1611"/>
    <cellStyle name="_MEMORIAS_0309_TAX FORMULAS_Sdades Principales-Banco Marzo 2011_final 2" xfId="1612"/>
    <cellStyle name="_MEMORIAS_0309_TAX FORMULAS_TAXES_MAR2011" xfId="1613"/>
    <cellStyle name="_MEMORIAS_0309_TAX FORMULAS_TAXES_MAR2011 2" xfId="1614"/>
    <cellStyle name="_MEMORIAS_0907_TAX FORMULAS" xfId="1615"/>
    <cellStyle name="_MEMORIAS_0907_TAX FORMULAS 2" xfId="1616"/>
    <cellStyle name="_MEMORIAS_0907_TAX FORMULAS_Anexos 1er trimestre 2011" xfId="1617"/>
    <cellStyle name="_MEMORIAS_0907_TAX FORMULAS_Anexos 1er trimestre 2011 2" xfId="1618"/>
    <cellStyle name="_MEMORIAS_0907_TAX FORMULAS_Sdades Principales-Banco Marzo 2011_final" xfId="1619"/>
    <cellStyle name="_MEMORIAS_0907_TAX FORMULAS_Sdades Principales-Banco Marzo 2011_final 2" xfId="1620"/>
    <cellStyle name="_MEMORIAS_0907_TAX FORMULAS_TAXES_MAR2011" xfId="1621"/>
    <cellStyle name="_MEMORIAS_0907_TAX FORMULAS_TAXES_MAR2011 2" xfId="1622"/>
    <cellStyle name="_MEMORIAS_0909_TAX FORMULAS" xfId="1623"/>
    <cellStyle name="_MEMORIAS_0909_TAX FORMULAS 2" xfId="1624"/>
    <cellStyle name="_MEMORIAS_0909_TAX FORMULAS_Anexos 1er trimestre 2011" xfId="1625"/>
    <cellStyle name="_MEMORIAS_0909_TAX FORMULAS_Anexos 1er trimestre 2011 2" xfId="1626"/>
    <cellStyle name="_MEMORIAS_0909_TAX FORMULAS_Sdades Principales-Banco Marzo 2011_final" xfId="1627"/>
    <cellStyle name="_MEMORIAS_0909_TAX FORMULAS_Sdades Principales-Banco Marzo 2011_final 2" xfId="1628"/>
    <cellStyle name="_MEMORIAS_0909_TAX FORMULAS_TAXES_MAR2011" xfId="1629"/>
    <cellStyle name="_MEMORIAS_0909_TAX FORMULAS_TAXES_MAR2011 2" xfId="1630"/>
    <cellStyle name="_MEMORIAS_1207_TAX FORMULAS" xfId="1631"/>
    <cellStyle name="_MEMORIAS_1207_TAX FORMULAS 2" xfId="1632"/>
    <cellStyle name="_MEMORIAS_1207_TAX FORMULAS_Anexos 1er trimestre 2011" xfId="1633"/>
    <cellStyle name="_MEMORIAS_1207_TAX FORMULAS_Anexos 1er trimestre 2011 2" xfId="1634"/>
    <cellStyle name="_MEMORIAS_1207_TAX FORMULAS_Sdades Principales-Banco Marzo 2011_final" xfId="1635"/>
    <cellStyle name="_MEMORIAS_1207_TAX FORMULAS_Sdades Principales-Banco Marzo 2011_final 2" xfId="1636"/>
    <cellStyle name="_MEMORIAS_1207_TAX FORMULAS_TAXES_MAR2011" xfId="1637"/>
    <cellStyle name="_MEMORIAS_1207_TAX FORMULAS_TAXES_MAR2011 2" xfId="1638"/>
    <cellStyle name="_MEMORIAS_1208_TAX FORMULAS" xfId="1639"/>
    <cellStyle name="_MEMORIAS_1208_TAX FORMULAS 2" xfId="1640"/>
    <cellStyle name="_MEMORIAS_1208_TAX FORMULAS_Anexos 1er trimestre 2011" xfId="1641"/>
    <cellStyle name="_MEMORIAS_1208_TAX FORMULAS_Anexos 1er trimestre 2011 2" xfId="1642"/>
    <cellStyle name="_MEMORIAS_1208_TAX FORMULAS_Sdades Principales-Banco Marzo 2011_final" xfId="1643"/>
    <cellStyle name="_MEMORIAS_1208_TAX FORMULAS_Sdades Principales-Banco Marzo 2011_final 2" xfId="1644"/>
    <cellStyle name="_MEMORIAS_1208_TAX FORMULAS_TAXES_MAR2011" xfId="1645"/>
    <cellStyle name="_MEMORIAS_1208_TAX FORMULAS_TAXES_MAR2011 2" xfId="1646"/>
    <cellStyle name="_MEMORIAS_Anexos 1er trimestre 2011" xfId="1647"/>
    <cellStyle name="_MEMORIAS_Anexos 1er trimestre 2011 2" xfId="1648"/>
    <cellStyle name="_MEMORIAS_Sdades Principales-Banco Marzo 2011_final" xfId="1649"/>
    <cellStyle name="_MEMORIAS_Sdades Principales-Banco Marzo 2011_final 2" xfId="1650"/>
    <cellStyle name="_MEMORIAS_TAXES_MAR2011" xfId="1651"/>
    <cellStyle name="_MEMORIAS_TAXES_MAR2011 2" xfId="1652"/>
    <cellStyle name="_Mgm proposed adj" xfId="1653"/>
    <cellStyle name="_MIPS" xfId="1654"/>
    <cellStyle name="_MIPS 10" xfId="1655"/>
    <cellStyle name="_MIPS 11" xfId="1656"/>
    <cellStyle name="_MIPS 12" xfId="1657"/>
    <cellStyle name="_MIPS 13" xfId="1658"/>
    <cellStyle name="_MIPS 14" xfId="1659"/>
    <cellStyle name="_MIPS 2" xfId="1660"/>
    <cellStyle name="_MIPS 3" xfId="1661"/>
    <cellStyle name="_MIPS 4" xfId="1662"/>
    <cellStyle name="_MIPS 5" xfId="1663"/>
    <cellStyle name="_MIPS 6" xfId="1664"/>
    <cellStyle name="_MIPS 7" xfId="1665"/>
    <cellStyle name="_MIPS 8" xfId="1666"/>
    <cellStyle name="_MIPS 9" xfId="1667"/>
    <cellStyle name="_MJ FV Balance sheet Dec 0712" xfId="1668"/>
    <cellStyle name="_MJ FV Balance sheet Dec 0712 2" xfId="1669"/>
    <cellStyle name="_MJ FV Balance sheet Jan 08" xfId="1670"/>
    <cellStyle name="_MJ FV Balance sheet Jan 08 2" xfId="1671"/>
    <cellStyle name="_Modelo Evolucion 06-07 SEPT07" xfId="1672"/>
    <cellStyle name="_Modelo Evolucion 06-07 SEPT07 2" xfId="1673"/>
    <cellStyle name="_Modelo Evolucion 06-07 SEPT07 3" xfId="1674"/>
    <cellStyle name="_monthly pp Bank 0411" xfId="1675"/>
    <cellStyle name="_monthly pp Bank 0511" xfId="1676"/>
    <cellStyle name="_monthly pp SCUSA 0411" xfId="1677"/>
    <cellStyle name="_monthly pp SCUSA 0511" xfId="1678"/>
    <cellStyle name="_monthly pp SHUSA 0511" xfId="1679"/>
    <cellStyle name="_Mora-Prod" xfId="1680"/>
    <cellStyle name="_Multiple" xfId="1681"/>
    <cellStyle name="_Multiple 2" xfId="1682"/>
    <cellStyle name="_Multiple 3" xfId="1683"/>
    <cellStyle name="_Multiple_Amortization  w macro" xfId="1684"/>
    <cellStyle name="_Multiple_Amortization  w macro 2" xfId="1685"/>
    <cellStyle name="_Multiple_Aug03 Deal Inputs for All Deals" xfId="1686"/>
    <cellStyle name="_Multiple_Aug03 Deal Inputs for All Deals 2" xfId="1687"/>
    <cellStyle name="_Multiple_Book2" xfId="1688"/>
    <cellStyle name="_Multiple_Book2 2" xfId="1689"/>
    <cellStyle name="_Multiple_Disclaimer" xfId="1690"/>
    <cellStyle name="_Multiple_Disclaimer 2" xfId="1691"/>
    <cellStyle name="_Multiple_engineer. data" xfId="1692"/>
    <cellStyle name="_Multiple_engineer. data 2" xfId="1693"/>
    <cellStyle name="_Multiple_Marks 2-21-02 v4" xfId="1694"/>
    <cellStyle name="_Multiple_Marks 2-21-02 v4 2" xfId="1695"/>
    <cellStyle name="_Multiple_Oneok Model 03" xfId="1696"/>
    <cellStyle name="_Multiple_Oneok Model 03 2" xfId="1697"/>
    <cellStyle name="_Multiple_Project Regal Portfolio Valuation Model - Eileen'strial" xfId="1698"/>
    <cellStyle name="_Multiple_Project Regal Portfolio Valuation Model - Eileen'strial 2" xfId="1699"/>
    <cellStyle name="_MultipleSpace" xfId="1700"/>
    <cellStyle name="_MultipleSpace 2" xfId="1701"/>
    <cellStyle name="_MultipleSpace 3" xfId="1702"/>
    <cellStyle name="_MultipleSpace_Amortization  w macro" xfId="1703"/>
    <cellStyle name="_MultipleSpace_Amortization  w macro 2" xfId="1704"/>
    <cellStyle name="_MultipleSpace_Aug03 Deal Inputs for All Deals" xfId="1705"/>
    <cellStyle name="_MultipleSpace_Aug03 Deal Inputs for All Deals 2" xfId="1706"/>
    <cellStyle name="_Non core funding summary 0508" xfId="1707"/>
    <cellStyle name="_NSP NII draft1" xfId="1708"/>
    <cellStyle name="_Percent" xfId="1709"/>
    <cellStyle name="_Percent 2" xfId="1710"/>
    <cellStyle name="_Percent 3" xfId="1711"/>
    <cellStyle name="_PercentSpace" xfId="1712"/>
    <cellStyle name="_PercentSpace 2" xfId="1713"/>
    <cellStyle name="_PercentSpace 3" xfId="1714"/>
    <cellStyle name="_Plan - jun07" xfId="1715"/>
    <cellStyle name="_Presion Fiscal 30062011 (DESGLOSE con Gtos Imputados)" xfId="1716"/>
    <cellStyle name="_Profit Template February 2006 FINAL" xfId="1717"/>
    <cellStyle name="_Proposed new GRC format" xfId="1718"/>
    <cellStyle name="_Proposed new GRC format1" xfId="1719"/>
    <cellStyle name="_R5 30 April 2007 - Inventory Reconciled to STM BS" xfId="1720"/>
    <cellStyle name="_R5 April 2007 ANSI final 0407" xfId="1721"/>
    <cellStyle name="_Rate" xfId="1722"/>
    <cellStyle name="_RESUMEN - INTENTO - ESPAÑA PRESIÓN FISCAL 0310" xfId="1723"/>
    <cellStyle name="_RESUMEN CF 2011 vs 2010" xfId="1724"/>
    <cellStyle name="_RESUMEN CF Dic 2010 vs 2009" xfId="1725"/>
    <cellStyle name="_Rolling Reforecast Sep Abbey Business &amp; commercial mortgages v2" xfId="1726"/>
    <cellStyle name="_SOV Tax closing 300611-for Spain-071311" xfId="1727"/>
    <cellStyle name="_SOV Tax closing 300911" xfId="1728"/>
    <cellStyle name="_Spain Consolidation Adj Mar 11" xfId="1729"/>
    <cellStyle name="_Spain Consolidation Adj Nov 09" xfId="1730"/>
    <cellStyle name="_Spain Consolidation Adj OCTOBER 07" xfId="1731"/>
    <cellStyle name="_SPAIN GRID and ADJ New Format" xfId="1732"/>
    <cellStyle name="_SSBCP MF - Tax Workpapers - 2007" xfId="1733"/>
    <cellStyle name="_SSBCP MF - Tax Workpapers - 2007 2" xfId="1734"/>
    <cellStyle name="_SSBCP MF - Tax Workpapers - 2007 3" xfId="1735"/>
    <cellStyle name="_STM_Consol BSheet 04071" xfId="1736"/>
    <cellStyle name="_Summary" xfId="1737"/>
    <cellStyle name="_Summary 2" xfId="1738"/>
    <cellStyle name="_Talon K1 Breakout-2007" xfId="1739"/>
    <cellStyle name="_Talon K1 Breakout-2007 2" xfId="1740"/>
    <cellStyle name="_Talon K1 Breakout-2007 3" xfId="1741"/>
    <cellStyle name="_Tom Tailor" xfId="1742"/>
    <cellStyle name="_Tom Tailor 2" xfId="1743"/>
    <cellStyle name="_UNR-CMP I-A" xfId="1744"/>
    <cellStyle name="_UNR-CMP I-A 2" xfId="1745"/>
    <cellStyle name="_Visma" xfId="1746"/>
    <cellStyle name="_Visma 2" xfId="1747"/>
    <cellStyle name="£ BP" xfId="1748"/>
    <cellStyle name="£ BP 2" xfId="1749"/>
    <cellStyle name="£ BP 3" xfId="1750"/>
    <cellStyle name="¥ JY" xfId="1751"/>
    <cellStyle name="¥ JY 2" xfId="1752"/>
    <cellStyle name="¥ JY 3" xfId="1753"/>
    <cellStyle name="=C:\WINNT35\SYSTEM32\COMMAND.COM" xfId="1754"/>
    <cellStyle name="•W_!!!GO" xfId="1755"/>
    <cellStyle name="1" xfId="1756"/>
    <cellStyle name="1_Crefisa 062011 Modelo Completo PR" xfId="1757"/>
    <cellStyle name="1_Sdades Principales - Modelo Completo UYU" xfId="1758"/>
    <cellStyle name="1_Sdades Principales - Modelo Completo UYU (junio 2010)" xfId="1759"/>
    <cellStyle name="20% - Accent1 2" xfId="1760"/>
    <cellStyle name="20% - Accent2 2" xfId="1761"/>
    <cellStyle name="20% - Accent3 2" xfId="1762"/>
    <cellStyle name="20% - Accent4 2" xfId="1763"/>
    <cellStyle name="20% - Accent5 2" xfId="1764"/>
    <cellStyle name="20% - Accent6 2" xfId="1765"/>
    <cellStyle name="20% - akcent 1" xfId="1766"/>
    <cellStyle name="20% - akcent 2" xfId="1767"/>
    <cellStyle name="20% - akcent 3" xfId="1768"/>
    <cellStyle name="20% - akcent 4" xfId="1769"/>
    <cellStyle name="20% - akcent 5" xfId="1770"/>
    <cellStyle name="20% - akcent 6" xfId="1771"/>
    <cellStyle name="20% - Ênfase1" xfId="1772"/>
    <cellStyle name="20% - Ênfase1 2" xfId="1773"/>
    <cellStyle name="20% - Ênfase1 3" xfId="1774"/>
    <cellStyle name="20% - Ênfase2" xfId="1775"/>
    <cellStyle name="20% - Ênfase2 2" xfId="1776"/>
    <cellStyle name="20% - Ênfase2 3" xfId="1777"/>
    <cellStyle name="20% - Ênfase3" xfId="1778"/>
    <cellStyle name="20% - Ênfase3 2" xfId="1779"/>
    <cellStyle name="20% - Ênfase3 3" xfId="1780"/>
    <cellStyle name="20% - Ênfase4" xfId="1781"/>
    <cellStyle name="20% - Ênfase4 2" xfId="1782"/>
    <cellStyle name="20% - Ênfase4 3" xfId="1783"/>
    <cellStyle name="20% - Ênfase5" xfId="1784"/>
    <cellStyle name="20% - Ênfase5 2" xfId="1785"/>
    <cellStyle name="20% - Ênfase6" xfId="1786"/>
    <cellStyle name="20% - Ênfase6 2" xfId="1787"/>
    <cellStyle name="20% - Énfasis1" xfId="1788"/>
    <cellStyle name="20% - Énfasis2" xfId="1789"/>
    <cellStyle name="20% - Énfasis3" xfId="1790"/>
    <cellStyle name="20% - Énfasis4" xfId="1791"/>
    <cellStyle name="20% - Énfasis5" xfId="1792"/>
    <cellStyle name="20% - Énfasis6" xfId="1793"/>
    <cellStyle name="324" xfId="1794"/>
    <cellStyle name="324 2" xfId="1795"/>
    <cellStyle name="324 3" xfId="1796"/>
    <cellStyle name="324 4" xfId="1797"/>
    <cellStyle name="324 4 2" xfId="1798"/>
    <cellStyle name="40% - Accent1 2" xfId="1799"/>
    <cellStyle name="40% - Accent2 2" xfId="1800"/>
    <cellStyle name="40% - Accent3 2" xfId="1801"/>
    <cellStyle name="40% - Accent4 2" xfId="1802"/>
    <cellStyle name="40% - Accent5 2" xfId="1803"/>
    <cellStyle name="40% - Accent6 2" xfId="1804"/>
    <cellStyle name="40% - akcent 1" xfId="1805"/>
    <cellStyle name="40% - akcent 2" xfId="1806"/>
    <cellStyle name="40% - akcent 3" xfId="1807"/>
    <cellStyle name="40% - akcent 4" xfId="1808"/>
    <cellStyle name="40% - akcent 5" xfId="1809"/>
    <cellStyle name="40% - akcent 6" xfId="1810"/>
    <cellStyle name="40% - Ênfase1" xfId="1811"/>
    <cellStyle name="40% - Ênfase1 2" xfId="1812"/>
    <cellStyle name="40% - Ênfase1 3" xfId="1813"/>
    <cellStyle name="40% - Ênfase2" xfId="1814"/>
    <cellStyle name="40% - Ênfase2 2" xfId="1815"/>
    <cellStyle name="40% - Ênfase3" xfId="1816"/>
    <cellStyle name="40% - Ênfase3 2" xfId="1817"/>
    <cellStyle name="40% - Ênfase3 3" xfId="1818"/>
    <cellStyle name="40% - Ênfase4" xfId="1819"/>
    <cellStyle name="40% - Ênfase4 2" xfId="1820"/>
    <cellStyle name="40% - Ênfase4 3" xfId="1821"/>
    <cellStyle name="40% - Ênfase5" xfId="1822"/>
    <cellStyle name="40% - Ênfase5 2" xfId="1823"/>
    <cellStyle name="40% - Ênfase6" xfId="1824"/>
    <cellStyle name="40% - Ênfase6 2" xfId="1825"/>
    <cellStyle name="40% - Ênfase6 3" xfId="1826"/>
    <cellStyle name="40% - Énfasis1" xfId="1827"/>
    <cellStyle name="40% - Énfasis2" xfId="1828"/>
    <cellStyle name="40% - Énfasis3" xfId="1829"/>
    <cellStyle name="40% - Énfasis4" xfId="1830"/>
    <cellStyle name="40% - Énfasis5" xfId="1831"/>
    <cellStyle name="40% - Énfasis6" xfId="1832"/>
    <cellStyle name="60% - Accent1 2" xfId="1833"/>
    <cellStyle name="60% - Accent2 2" xfId="1834"/>
    <cellStyle name="60% - Accent3 2" xfId="1835"/>
    <cellStyle name="60% - Accent4 2" xfId="1836"/>
    <cellStyle name="60% - Accent5 2" xfId="1837"/>
    <cellStyle name="60% - Accent6 2" xfId="1838"/>
    <cellStyle name="60% - akcent 1" xfId="1839"/>
    <cellStyle name="60% - akcent 2" xfId="1840"/>
    <cellStyle name="60% - akcent 3" xfId="1841"/>
    <cellStyle name="60% - akcent 4" xfId="1842"/>
    <cellStyle name="60% - akcent 5" xfId="1843"/>
    <cellStyle name="60% - akcent 6" xfId="1844"/>
    <cellStyle name="60% - Ênfase1" xfId="1845"/>
    <cellStyle name="60% - Ênfase1 2" xfId="1846"/>
    <cellStyle name="60% - Ênfase1 3" xfId="1847"/>
    <cellStyle name="60% - Ênfase2" xfId="1848"/>
    <cellStyle name="60% - Ênfase2 2" xfId="1849"/>
    <cellStyle name="60% - Ênfase2 3" xfId="1850"/>
    <cellStyle name="60% - Ênfase3" xfId="1851"/>
    <cellStyle name="60% - Ênfase3 2" xfId="1852"/>
    <cellStyle name="60% - Ênfase3 3" xfId="1853"/>
    <cellStyle name="60% - Ênfase4" xfId="1854"/>
    <cellStyle name="60% - Ênfase4 2" xfId="1855"/>
    <cellStyle name="60% - Ênfase4 3" xfId="1856"/>
    <cellStyle name="60% - Ênfase5" xfId="1857"/>
    <cellStyle name="60% - Ênfase5 2" xfId="1858"/>
    <cellStyle name="60% - Ênfase5 3" xfId="1859"/>
    <cellStyle name="60% - Ênfase6" xfId="1860"/>
    <cellStyle name="60% - Ênfase6 2" xfId="1861"/>
    <cellStyle name="60% - Ênfase6 3" xfId="1862"/>
    <cellStyle name="60% - Énfasis1" xfId="1863"/>
    <cellStyle name="60% - Énfasis2" xfId="1864"/>
    <cellStyle name="60% - Énfasis3" xfId="1865"/>
    <cellStyle name="60% - Énfasis4" xfId="1866"/>
    <cellStyle name="60% - Énfasis5" xfId="1867"/>
    <cellStyle name="60% - Énfasis6" xfId="1868"/>
    <cellStyle name="6mal" xfId="1869"/>
    <cellStyle name="A3 297 x 420 mm" xfId="1870"/>
    <cellStyle name="aaa" xfId="1871"/>
    <cellStyle name="aaa 2" xfId="1872"/>
    <cellStyle name="Acc. fig bold" xfId="1873"/>
    <cellStyle name="Acc. fig light" xfId="1874"/>
    <cellStyle name="Acc. text" xfId="1875"/>
    <cellStyle name="Acc. text bold" xfId="1876"/>
    <cellStyle name="Accent1 2" xfId="1877"/>
    <cellStyle name="Accent2 2" xfId="1878"/>
    <cellStyle name="Accent3 2" xfId="1879"/>
    <cellStyle name="Accent4 2" xfId="1880"/>
    <cellStyle name="Accent5 2" xfId="1881"/>
    <cellStyle name="Accent6 2" xfId="1882"/>
    <cellStyle name="Accruals-Heading" xfId="1883"/>
    <cellStyle name="Accruals-Heading 2" xfId="1884"/>
    <cellStyle name="active" xfId="1885"/>
    <cellStyle name="active 2" xfId="1886"/>
    <cellStyle name="active 3" xfId="1887"/>
    <cellStyle name="active 4" xfId="1888"/>
    <cellStyle name="active 4 2" xfId="1889"/>
    <cellStyle name="Add-on Link %" xfId="1890"/>
    <cellStyle name="Add-on Link BS" xfId="1891"/>
    <cellStyle name="Add-on Link P&amp;L" xfId="1892"/>
    <cellStyle name="AFE" xfId="1893"/>
    <cellStyle name="AFE 2" xfId="1894"/>
    <cellStyle name="Age" xfId="1895"/>
    <cellStyle name="Age 2" xfId="1896"/>
    <cellStyle name="Akcent 1" xfId="1897"/>
    <cellStyle name="Akcent 2" xfId="1898"/>
    <cellStyle name="Akcent 3" xfId="1899"/>
    <cellStyle name="Akcent 4" xfId="1900"/>
    <cellStyle name="Akcent 5" xfId="1901"/>
    <cellStyle name="Akcent 6" xfId="1902"/>
    <cellStyle name="Allocation" xfId="1903"/>
    <cellStyle name="Allocation 2" xfId="1904"/>
    <cellStyle name="AlternateInputHeading" xfId="1905"/>
    <cellStyle name="anmf" xfId="1906"/>
    <cellStyle name="AnnivIssueDates" xfId="1907"/>
    <cellStyle name="AnnivIssueDates 2" xfId="1908"/>
    <cellStyle name="args.style" xfId="1909"/>
    <cellStyle name="args.style 2" xfId="1910"/>
    <cellStyle name="args.style 3" xfId="1911"/>
    <cellStyle name="args.style 4" xfId="1912"/>
    <cellStyle name="args.style 4 2" xfId="1913"/>
    <cellStyle name="args.style_Accrued PTO Essbase" xfId="1914"/>
    <cellStyle name="Arial 10" xfId="1915"/>
    <cellStyle name="Arial 10 2" xfId="1916"/>
    <cellStyle name="Arial 12" xfId="1917"/>
    <cellStyle name="AssetSale" xfId="1918"/>
    <cellStyle name="AssetSale 2" xfId="1919"/>
    <cellStyle name="AssetSale 3" xfId="1920"/>
    <cellStyle name="AssetSale 4" xfId="1921"/>
    <cellStyle name="AssetSale 4 2" xfId="1922"/>
    <cellStyle name="B" xfId="1923"/>
    <cellStyle name="Background" xfId="1924"/>
    <cellStyle name="Background 2" xfId="1925"/>
    <cellStyle name="Bad 2" xfId="1926"/>
    <cellStyle name="BadYear" xfId="1927"/>
    <cellStyle name="BadYear 2" xfId="1928"/>
    <cellStyle name="BadYear 3" xfId="1929"/>
    <cellStyle name="BadYear 4" xfId="1930"/>
    <cellStyle name="BadYear 4 2" xfId="1931"/>
    <cellStyle name="BadYearSp" xfId="1932"/>
    <cellStyle name="BadYearSp 2" xfId="1933"/>
    <cellStyle name="BadYearSp 3" xfId="1934"/>
    <cellStyle name="BadYearSp 4" xfId="1935"/>
    <cellStyle name="BadYearSp 4 2" xfId="1936"/>
    <cellStyle name="BeneInput" xfId="1937"/>
    <cellStyle name="BeneInput 2" xfId="1938"/>
    <cellStyle name="black" xfId="1939"/>
    <cellStyle name="black 2" xfId="1940"/>
    <cellStyle name="black currency" xfId="1941"/>
    <cellStyle name="black currency, w/ $" xfId="1942"/>
    <cellStyle name="Black Days" xfId="1943"/>
    <cellStyle name="Black Days 2" xfId="1944"/>
    <cellStyle name="Black Days 3" xfId="1945"/>
    <cellStyle name="Black Days 4" xfId="1946"/>
    <cellStyle name="Black Days 4 2" xfId="1947"/>
    <cellStyle name="Black Days 5" xfId="1948"/>
    <cellStyle name="Black Days 5 2" xfId="1949"/>
    <cellStyle name="Black Decimal" xfId="1950"/>
    <cellStyle name="Black Decimal 2" xfId="1951"/>
    <cellStyle name="Black Decimal 3" xfId="1952"/>
    <cellStyle name="Black Decimal 4" xfId="1953"/>
    <cellStyle name="Black Decimal 4 2" xfId="1954"/>
    <cellStyle name="Black Dollar" xfId="1955"/>
    <cellStyle name="Black Dollar 2" xfId="1956"/>
    <cellStyle name="Black Dollar 3" xfId="1957"/>
    <cellStyle name="Black Dollar 4" xfId="1958"/>
    <cellStyle name="Black Dollar 4 2" xfId="1959"/>
    <cellStyle name="Black EPS" xfId="1960"/>
    <cellStyle name="Black EPS 2" xfId="1961"/>
    <cellStyle name="Black EPS 3" xfId="1962"/>
    <cellStyle name="Black EPS 4" xfId="1963"/>
    <cellStyle name="Black EPS 4 2" xfId="1964"/>
    <cellStyle name="Black EPS 5" xfId="1965"/>
    <cellStyle name="Black EPS 5 2" xfId="1966"/>
    <cellStyle name="Black Percent" xfId="1967"/>
    <cellStyle name="Black Percent 2" xfId="1968"/>
    <cellStyle name="Black Percent 3" xfId="1969"/>
    <cellStyle name="Black Percent 4" xfId="1970"/>
    <cellStyle name="Black Percent 4 2" xfId="1971"/>
    <cellStyle name="Black Percent 5" xfId="1972"/>
    <cellStyle name="Black Percent 5 2" xfId="1973"/>
    <cellStyle name="Black Percent2" xfId="1974"/>
    <cellStyle name="Black Percent2 2" xfId="1975"/>
    <cellStyle name="Black Percent2 3" xfId="1976"/>
    <cellStyle name="Black Percent2 4" xfId="1977"/>
    <cellStyle name="Black Percent2 4 2" xfId="1978"/>
    <cellStyle name="Black Percent2 5" xfId="1979"/>
    <cellStyle name="Black Percent2 5 2" xfId="1980"/>
    <cellStyle name="Black Times" xfId="1981"/>
    <cellStyle name="Black Times 2" xfId="1982"/>
    <cellStyle name="Black Times 3" xfId="1983"/>
    <cellStyle name="Black Times 4" xfId="1984"/>
    <cellStyle name="Black Times 4 2" xfId="1985"/>
    <cellStyle name="Black Times 5" xfId="1986"/>
    <cellStyle name="Black Times 5 2" xfId="1987"/>
    <cellStyle name="Black Times Two Deci" xfId="1988"/>
    <cellStyle name="Black Times Two Deci 2" xfId="1989"/>
    <cellStyle name="Black Times Two Deci 3" xfId="1990"/>
    <cellStyle name="Black Times Two Deci 4" xfId="1991"/>
    <cellStyle name="Black Times Two Deci 4 2" xfId="1992"/>
    <cellStyle name="Black Times Two Deci 5" xfId="1993"/>
    <cellStyle name="Black Times Two Deci 5 2" xfId="1994"/>
    <cellStyle name="Black Times Two Deci2" xfId="1995"/>
    <cellStyle name="Black Times Two Deci2 2" xfId="1996"/>
    <cellStyle name="Black Times Two Deci2 3" xfId="1997"/>
    <cellStyle name="Black Times Two Deci2 4" xfId="1998"/>
    <cellStyle name="Black Times Two Deci2 4 2" xfId="1999"/>
    <cellStyle name="Black Times_288947_1" xfId="2000"/>
    <cellStyle name="Black Times2" xfId="2001"/>
    <cellStyle name="Black Times2 2" xfId="2002"/>
    <cellStyle name="Black Times2 3" xfId="2003"/>
    <cellStyle name="Black Times2 4" xfId="2004"/>
    <cellStyle name="Black Times2 4 2" xfId="2005"/>
    <cellStyle name="Black Times2 5" xfId="2006"/>
    <cellStyle name="Black Times2 5 2" xfId="2007"/>
    <cellStyle name="blue" xfId="2008"/>
    <cellStyle name="blue currency" xfId="2009"/>
    <cellStyle name="blue currency, w/ $" xfId="2010"/>
    <cellStyle name="Blue Decimal" xfId="2011"/>
    <cellStyle name="Blue Decimal 2" xfId="2012"/>
    <cellStyle name="Blue Decimal 3" xfId="2013"/>
    <cellStyle name="Blue Decimal 4" xfId="2014"/>
    <cellStyle name="Blue Decimal 4 2" xfId="2015"/>
    <cellStyle name="Blue Dollar" xfId="2016"/>
    <cellStyle name="Blue EPS" xfId="2017"/>
    <cellStyle name="Blue EPS 2" xfId="2018"/>
    <cellStyle name="Blue EPS 3" xfId="2019"/>
    <cellStyle name="Blue EPS 4" xfId="2020"/>
    <cellStyle name="Blue EPS 4 2" xfId="2021"/>
    <cellStyle name="Blue EPS 5" xfId="2022"/>
    <cellStyle name="Blue EPS 5 2" xfId="2023"/>
    <cellStyle name="Blue Text" xfId="2024"/>
    <cellStyle name="Blue Text 2" xfId="2025"/>
    <cellStyle name="Blue Text 3" xfId="2026"/>
    <cellStyle name="Blue Text 4" xfId="2027"/>
    <cellStyle name="Blue Text 4 2" xfId="2028"/>
    <cellStyle name="Blue Text 5" xfId="2029"/>
    <cellStyle name="Blue Text 5 2" xfId="2030"/>
    <cellStyle name="Blue Zero Deci" xfId="2031"/>
    <cellStyle name="Blue Zero Deci 2" xfId="2032"/>
    <cellStyle name="Blue Zero Deci 3" xfId="2033"/>
    <cellStyle name="Blue Zero Deci 4" xfId="2034"/>
    <cellStyle name="Blue Zero Deci 4 2" xfId="2035"/>
    <cellStyle name="Blue Zero Deci 5" xfId="2036"/>
    <cellStyle name="Blue Zero Deci 5 2" xfId="2037"/>
    <cellStyle name="blueital3" xfId="2038"/>
    <cellStyle name="Body_InputCellText" xfId="2039"/>
    <cellStyle name="Bold" xfId="2040"/>
    <cellStyle name="Bold 2" xfId="2041"/>
    <cellStyle name="Bold rule" xfId="2042"/>
    <cellStyle name="Bold/Border" xfId="2043"/>
    <cellStyle name="Bold_A-04 Income Statement_PBC CCP2 Cayman Holdings _55350800" xfId="2044"/>
    <cellStyle name="Bold12BlueForReport" xfId="2045"/>
    <cellStyle name="BoldCtrShade" xfId="2046"/>
    <cellStyle name="Bold-large" xfId="2047"/>
    <cellStyle name="Bold-large 2" xfId="2048"/>
    <cellStyle name="BoldLeft" xfId="2049"/>
    <cellStyle name="BoldLgeUnd" xfId="2050"/>
    <cellStyle name="BoldProtUnd" xfId="2051"/>
    <cellStyle name="BoldProtUnd 2" xfId="2052"/>
    <cellStyle name="BoldRight" xfId="2053"/>
    <cellStyle name="BoldTop" xfId="2054"/>
    <cellStyle name="BoldTopLeft" xfId="2055"/>
    <cellStyle name="BoldTopLeft 2" xfId="2056"/>
    <cellStyle name="BoldVerticalCenter" xfId="2057"/>
    <cellStyle name="Bom" xfId="2058"/>
    <cellStyle name="Bom 2" xfId="2059"/>
    <cellStyle name="Border" xfId="2060"/>
    <cellStyle name="Border 2" xfId="2061"/>
    <cellStyle name="Border 3" xfId="2062"/>
    <cellStyle name="Border 4" xfId="2063"/>
    <cellStyle name="Border 4 2" xfId="2064"/>
    <cellStyle name="Border Double" xfId="2065"/>
    <cellStyle name="Border Heavy" xfId="2066"/>
    <cellStyle name="Border Heavy 2" xfId="2067"/>
    <cellStyle name="Border Heavy 3" xfId="2068"/>
    <cellStyle name="Border Outline" xfId="2069"/>
    <cellStyle name="Border Thin" xfId="2070"/>
    <cellStyle name="Border Thin 2" xfId="2071"/>
    <cellStyle name="Border Thin 3" xfId="2072"/>
    <cellStyle name="Border Thin 4" xfId="2073"/>
    <cellStyle name="Border Thin 5" xfId="2074"/>
    <cellStyle name="Border Thin 6" xfId="2075"/>
    <cellStyle name="Border Thin 6 2" xfId="2076"/>
    <cellStyle name="BordersAll" xfId="2077"/>
    <cellStyle name="BordersAllNoRight" xfId="2078"/>
    <cellStyle name="Bottom bold border" xfId="2079"/>
    <cellStyle name="Bottom single border" xfId="2080"/>
    <cellStyle name="Box" xfId="2081"/>
    <cellStyle name="Box 2" xfId="2082"/>
    <cellStyle name="Box 2 2" xfId="2083"/>
    <cellStyle name="BoxDate" xfId="2084"/>
    <cellStyle name="BoxDate 2" xfId="2085"/>
    <cellStyle name="BoxDate 2 2" xfId="2086"/>
    <cellStyle name="BoxDate 3" xfId="2087"/>
    <cellStyle name="BoxLeft" xfId="2088"/>
    <cellStyle name="BoxLeft 2" xfId="2089"/>
    <cellStyle name="BoxLeft 2 2" xfId="2090"/>
    <cellStyle name="BoxLeft 3" xfId="2091"/>
    <cellStyle name="BoxNumber" xfId="2092"/>
    <cellStyle name="BoxNumber 2" xfId="2093"/>
    <cellStyle name="Break" xfId="2094"/>
    <cellStyle name="BridgeToReturn" xfId="2095"/>
    <cellStyle name="British Pound" xfId="2096"/>
    <cellStyle name="Buena" xfId="2097"/>
    <cellStyle name="Bullet" xfId="2098"/>
    <cellStyle name="Bullet 2" xfId="2099"/>
    <cellStyle name="Bullet 3" xfId="2100"/>
    <cellStyle name="Calc Currency (0)" xfId="2101"/>
    <cellStyle name="Calc Currency (0) 2" xfId="2102"/>
    <cellStyle name="Calc Currency (0) 3" xfId="2103"/>
    <cellStyle name="Calc Currency (0)_Accrued PTO Essbase" xfId="2104"/>
    <cellStyle name="Calc Currency (2)" xfId="2105"/>
    <cellStyle name="Calc Currency (2) 2" xfId="2106"/>
    <cellStyle name="Calc Currency (2) 3" xfId="2107"/>
    <cellStyle name="Calc Currency (2)_Accrued PTO Essbase" xfId="2108"/>
    <cellStyle name="Calc Percent (0)" xfId="2109"/>
    <cellStyle name="Calc Percent (0) 2" xfId="2110"/>
    <cellStyle name="Calc Percent (0) 3" xfId="2111"/>
    <cellStyle name="Calc Percent (0)_Accrued PTO Essbase" xfId="2112"/>
    <cellStyle name="Calc Percent (1)" xfId="2113"/>
    <cellStyle name="Calc Percent (1) 2" xfId="2114"/>
    <cellStyle name="Calc Percent (1) 3" xfId="2115"/>
    <cellStyle name="Calc Percent (1)_Accrued PTO Essbase" xfId="2116"/>
    <cellStyle name="Calc Percent (2)" xfId="2117"/>
    <cellStyle name="Calc Percent (2) 2" xfId="2118"/>
    <cellStyle name="Calc Percent (2) 3" xfId="2119"/>
    <cellStyle name="Calc Percent (2)_Accrued PTO Essbase" xfId="2120"/>
    <cellStyle name="Calc Units (0)" xfId="2121"/>
    <cellStyle name="Calc Units (0) 2" xfId="2122"/>
    <cellStyle name="Calc Units (0) 3" xfId="2123"/>
    <cellStyle name="Calc Units (0)_Accrued PTO Essbase" xfId="2124"/>
    <cellStyle name="Calc Units (1)" xfId="2125"/>
    <cellStyle name="Calc Units (1) 2" xfId="2126"/>
    <cellStyle name="Calc Units (1) 3" xfId="2127"/>
    <cellStyle name="Calc Units (1)_Accrued PTO Essbase" xfId="2128"/>
    <cellStyle name="Calc Units (2)" xfId="2129"/>
    <cellStyle name="Calc Units (2) 2" xfId="2130"/>
    <cellStyle name="Calc Units (2) 3" xfId="2131"/>
    <cellStyle name="Calc Units (2)_Accrued PTO Essbase" xfId="2132"/>
    <cellStyle name="Calced" xfId="2133"/>
    <cellStyle name="CalcNumber" xfId="2134"/>
    <cellStyle name="CalcNumberX" xfId="2135"/>
    <cellStyle name="CalcPercent" xfId="2136"/>
    <cellStyle name="CalcPercent4" xfId="2137"/>
    <cellStyle name="CalcPercent8" xfId="2138"/>
    <cellStyle name="CalcPercentX" xfId="2139"/>
    <cellStyle name="CalcPercentX 2" xfId="2140"/>
    <cellStyle name="CalcPercentX 3" xfId="2141"/>
    <cellStyle name="CalcPercentX 4" xfId="2142"/>
    <cellStyle name="CalcPercentX 4 2" xfId="2143"/>
    <cellStyle name="Calculation %" xfId="2144"/>
    <cellStyle name="Calculation 2" xfId="2145"/>
    <cellStyle name="Calculation BS" xfId="2146"/>
    <cellStyle name="Calculation P&amp;L" xfId="2147"/>
    <cellStyle name="Cálculo" xfId="2148"/>
    <cellStyle name="Cálculo 2" xfId="2149"/>
    <cellStyle name="Cálculo 3" xfId="2150"/>
    <cellStyle name="Cálculo 4" xfId="2151"/>
    <cellStyle name="Cálculo 5" xfId="2152"/>
    <cellStyle name="Cambiar to&amp;do" xfId="2153"/>
    <cellStyle name="Cambiar to&amp;do 2" xfId="2154"/>
    <cellStyle name="capital" xfId="2155"/>
    <cellStyle name="capital 2" xfId="2156"/>
    <cellStyle name="capital 3" xfId="2157"/>
    <cellStyle name="capital 4" xfId="2158"/>
    <cellStyle name="capital 4 2" xfId="2159"/>
    <cellStyle name="Case" xfId="2160"/>
    <cellStyle name="Case 2" xfId="2161"/>
    <cellStyle name="Case 3" xfId="2162"/>
    <cellStyle name="Case 4" xfId="2163"/>
    <cellStyle name="Case 4 2" xfId="2164"/>
    <cellStyle name="CCostos" xfId="2165"/>
    <cellStyle name="Celda de comprobación" xfId="2166"/>
    <cellStyle name="Celda vinculada" xfId="2167"/>
    <cellStyle name="Célula de Verificação" xfId="2168"/>
    <cellStyle name="Célula de Verificação 2" xfId="2169"/>
    <cellStyle name="Célula de Verificação 3" xfId="2170"/>
    <cellStyle name="Célula Vinculada" xfId="2171"/>
    <cellStyle name="Célula Vinculada 2" xfId="2172"/>
    <cellStyle name="Center" xfId="2173"/>
    <cellStyle name="Center 2" xfId="2174"/>
    <cellStyle name="Center 3" xfId="2175"/>
    <cellStyle name="Center 4" xfId="2176"/>
    <cellStyle name="Center 4 2" xfId="2177"/>
    <cellStyle name="CenterBold" xfId="2178"/>
    <cellStyle name="Centered" xfId="2179"/>
    <cellStyle name="Centered 2" xfId="2180"/>
    <cellStyle name="Centered 3" xfId="2181"/>
    <cellStyle name="Centered 4" xfId="2182"/>
    <cellStyle name="Centered 4 2" xfId="2183"/>
    <cellStyle name="CHA" xfId="2184"/>
    <cellStyle name="Check Cell 2" xfId="2185"/>
    <cellStyle name="client" xfId="2186"/>
    <cellStyle name="client 2" xfId="2187"/>
    <cellStyle name="Col head bold" xfId="2188"/>
    <cellStyle name="Col head light" xfId="2189"/>
    <cellStyle name="ColHdrWrap" xfId="2190"/>
    <cellStyle name="Column Heading Bold" xfId="2191"/>
    <cellStyle name="Column Heading Bold 2" xfId="2192"/>
    <cellStyle name="Column Heading Bold 2 2" xfId="2193"/>
    <cellStyle name="Column Heading Bold 3" xfId="2194"/>
    <cellStyle name="Column Heading Bold Large" xfId="2195"/>
    <cellStyle name="Column Heading Bold Large 2" xfId="2196"/>
    <cellStyle name="Column Heading Bold Large 2 2" xfId="2197"/>
    <cellStyle name="Column Heading Bold Large 3" xfId="2198"/>
    <cellStyle name="Column Heading Bold_1065" xfId="2199"/>
    <cellStyle name="Column Numbers" xfId="2200"/>
    <cellStyle name="ColumnHeading" xfId="2201"/>
    <cellStyle name="ColumnHeading 2" xfId="2202"/>
    <cellStyle name="ColumnHeading 2 2" xfId="2203"/>
    <cellStyle name="ColumnHeading 3" xfId="2204"/>
    <cellStyle name="ColumnHeading 3 2" xfId="2205"/>
    <cellStyle name="ColumnHeading 4" xfId="2206"/>
    <cellStyle name="ColumnHeading 4 2" xfId="2207"/>
    <cellStyle name="ColumnHeading 5" xfId="2208"/>
    <cellStyle name="ColumnHeading_C1" xfId="2209"/>
    <cellStyle name="ColumnHeading9" xfId="2210"/>
    <cellStyle name="ColumnHeading9Date" xfId="2211"/>
    <cellStyle name="ColumnHeading9Protected" xfId="2212"/>
    <cellStyle name="ColumnHeading9ProtectedLeft" xfId="2213"/>
    <cellStyle name="ColumnHeadingBoldLeft" xfId="2214"/>
    <cellStyle name="ColumnHeadingBoldLeft 2" xfId="2215"/>
    <cellStyle name="ColumnHeadingBoldRight" xfId="2216"/>
    <cellStyle name="ColumnHeadingBoldRight 2" xfId="2217"/>
    <cellStyle name="ColumnHeadingBottomLeftRight" xfId="2218"/>
    <cellStyle name="ColumnHeadingBottomLeftRight 2" xfId="2219"/>
    <cellStyle name="ColumnHeadingd" xfId="2220"/>
    <cellStyle name="ColumnHeadingd 2" xfId="2221"/>
    <cellStyle name="ColumnHeadingDate" xfId="2222"/>
    <cellStyle name="ColumnHeadingDate 2" xfId="2223"/>
    <cellStyle name="ColumnHeadingLeft" xfId="2224"/>
    <cellStyle name="ColumnHeadingLeft 2" xfId="2225"/>
    <cellStyle name="ColumnHeadingLeft 2 2" xfId="2226"/>
    <cellStyle name="ColumnHeadingLeft 3" xfId="2227"/>
    <cellStyle name="ColumnHeadingLeft 3 2" xfId="2228"/>
    <cellStyle name="ColumnHeadingLeft 4" xfId="2229"/>
    <cellStyle name="ColumnHeadingLeft 4 2" xfId="2230"/>
    <cellStyle name="ColumnHeadingLeft 5" xfId="2231"/>
    <cellStyle name="ColumnHeadingLeftRight" xfId="2232"/>
    <cellStyle name="ColumnHeadingLeftRight 2" xfId="2233"/>
    <cellStyle name="ColumnHeadingOpen" xfId="2234"/>
    <cellStyle name="ColumnHeadingOpen 2" xfId="2235"/>
    <cellStyle name="ColumnHeadingOpen 2 2" xfId="2236"/>
    <cellStyle name="ColumnHeadingOpen 3" xfId="2237"/>
    <cellStyle name="ColumnHeadingOpen 3 2" xfId="2238"/>
    <cellStyle name="ColumnHeadingOpen 4" xfId="2239"/>
    <cellStyle name="ColumnHeadingOpen 4 2" xfId="2240"/>
    <cellStyle name="ColumnHeadingOpen 5" xfId="2241"/>
    <cellStyle name="ColumnHeadingSmall" xfId="2242"/>
    <cellStyle name="ColumnHeadingSmall 2" xfId="2243"/>
    <cellStyle name="ColumnHeadingSmall9" xfId="2244"/>
    <cellStyle name="ColumnHeadingSmall9 2" xfId="2245"/>
    <cellStyle name="ColumnHeadingSmallBoldLeft" xfId="2246"/>
    <cellStyle name="ColumnHeadingSmallBoldLeft 2" xfId="2247"/>
    <cellStyle name="ColumnHeadingSmallBoldLeft 2 2" xfId="2248"/>
    <cellStyle name="ColumnHeadingSmallBoldLeft 3" xfId="2249"/>
    <cellStyle name="ColumnHeadingTopLeftRight" xfId="2250"/>
    <cellStyle name="ColumnHeadingTopLeftRight 2" xfId="2251"/>
    <cellStyle name="ColumnNumbers" xfId="2252"/>
    <cellStyle name="ColumnNumbers 2" xfId="2253"/>
    <cellStyle name="ColumnNumbers 3" xfId="2254"/>
    <cellStyle name="ColumnNumbers 4" xfId="2255"/>
    <cellStyle name="ColumnNumbers 5" xfId="2256"/>
    <cellStyle name="ColumnNumbers 5 2" xfId="2257"/>
    <cellStyle name="Comma" xfId="2" builtinId="3"/>
    <cellStyle name="Comma  - Modelo1" xfId="2258"/>
    <cellStyle name="Comma  - Modelo2" xfId="2259"/>
    <cellStyle name="Comma  - Modelo3" xfId="2260"/>
    <cellStyle name="Comma  - Modelo4" xfId="2261"/>
    <cellStyle name="Comma  - Modelo5" xfId="2262"/>
    <cellStyle name="Comma  - Modelo6" xfId="2263"/>
    <cellStyle name="Comma  - Modelo7" xfId="2264"/>
    <cellStyle name="Comma  - Modelo8" xfId="2265"/>
    <cellStyle name="Comma  - Style1" xfId="2266"/>
    <cellStyle name="Comma  - Style2" xfId="2267"/>
    <cellStyle name="Comma  - Style3" xfId="2268"/>
    <cellStyle name="Comma  - Style4" xfId="2269"/>
    <cellStyle name="Comma  - Style5" xfId="2270"/>
    <cellStyle name="Comma  - Style6" xfId="2271"/>
    <cellStyle name="Comma  - Style7" xfId="2272"/>
    <cellStyle name="Comma  - Style8" xfId="2273"/>
    <cellStyle name="Comma - Estilo1" xfId="2274"/>
    <cellStyle name="Comma [0] 2" xfId="2275"/>
    <cellStyle name="Comma [0]=" xfId="2276"/>
    <cellStyle name="Comma [0]= 2" xfId="2277"/>
    <cellStyle name="Comma [0]=right" xfId="2278"/>
    <cellStyle name="Comma [0]=right 2" xfId="2279"/>
    <cellStyle name="Comma [00]" xfId="2280"/>
    <cellStyle name="Comma [00] 2" xfId="2281"/>
    <cellStyle name="Comma [00] 3" xfId="2282"/>
    <cellStyle name="Comma 0" xfId="2283"/>
    <cellStyle name="Comma 0 2" xfId="2284"/>
    <cellStyle name="Comma 0 3" xfId="2285"/>
    <cellStyle name="Comma 0 4" xfId="2286"/>
    <cellStyle name="Comma 0 5" xfId="2287"/>
    <cellStyle name="Comma 0 6" xfId="2288"/>
    <cellStyle name="Comma 0 6 2" xfId="2289"/>
    <cellStyle name="Comma 0*" xfId="2290"/>
    <cellStyle name="Comma 0* 2" xfId="2291"/>
    <cellStyle name="Comma 0* 3" xfId="2292"/>
    <cellStyle name="Comma 0* 4" xfId="2293"/>
    <cellStyle name="Comma 0* 4 2" xfId="2294"/>
    <cellStyle name="Comma 0* 5" xfId="2295"/>
    <cellStyle name="Comma 0* 5 2" xfId="2296"/>
    <cellStyle name="Comma 0_00273413" xfId="2297"/>
    <cellStyle name="Comma 10" xfId="2298"/>
    <cellStyle name="Comma 10 2" xfId="2299"/>
    <cellStyle name="Comma 10 2 2" xfId="2300"/>
    <cellStyle name="Comma 11" xfId="2301"/>
    <cellStyle name="Comma 11 2" xfId="2302"/>
    <cellStyle name="Comma 12" xfId="2303"/>
    <cellStyle name="Comma 12 2" xfId="2304"/>
    <cellStyle name="Comma 13" xfId="2305"/>
    <cellStyle name="Comma 13 2" xfId="2306"/>
    <cellStyle name="Comma 14" xfId="2307"/>
    <cellStyle name="Comma 14 2" xfId="2308"/>
    <cellStyle name="Comma 15" xfId="2309"/>
    <cellStyle name="Comma 15 2" xfId="2310"/>
    <cellStyle name="Comma 16" xfId="2311"/>
    <cellStyle name="Comma 16 2" xfId="2312"/>
    <cellStyle name="Comma 17" xfId="2313"/>
    <cellStyle name="Comma 17 2" xfId="2314"/>
    <cellStyle name="Comma 18" xfId="2315"/>
    <cellStyle name="Comma 18 2" xfId="2316"/>
    <cellStyle name="Comma 19" xfId="2317"/>
    <cellStyle name="Comma 19 2" xfId="2318"/>
    <cellStyle name="Comma 2" xfId="2319"/>
    <cellStyle name="Comma 2 2" xfId="2320"/>
    <cellStyle name="Comma 2 2 2" xfId="2321"/>
    <cellStyle name="Comma 2 3" xfId="2322"/>
    <cellStyle name="Comma 2 3 10" xfId="2323"/>
    <cellStyle name="Comma 2 3 11" xfId="2324"/>
    <cellStyle name="Comma 2 3 12" xfId="2325"/>
    <cellStyle name="Comma 2 3 2" xfId="2326"/>
    <cellStyle name="Comma 2 3 2 2" xfId="2327"/>
    <cellStyle name="Comma 2 3 2 2 2" xfId="2328"/>
    <cellStyle name="Comma 2 3 2 2 3" xfId="2329"/>
    <cellStyle name="Comma 2 3 3" xfId="2330"/>
    <cellStyle name="Comma 2 3 3 2" xfId="2331"/>
    <cellStyle name="Comma 2 3 3 2 2" xfId="2332"/>
    <cellStyle name="Comma 2 3 3 2 2 2" xfId="2333"/>
    <cellStyle name="Comma 2 3 3 2 2 3" xfId="2334"/>
    <cellStyle name="Comma 2 3 3 2 3" xfId="2335"/>
    <cellStyle name="Comma 2 3 3 2 3 2" xfId="2336"/>
    <cellStyle name="Comma 2 3 3 2 3 3" xfId="2337"/>
    <cellStyle name="Comma 2 3 3 2 4" xfId="2338"/>
    <cellStyle name="Comma 2 3 3 2 5" xfId="2339"/>
    <cellStyle name="Comma 2 3 3 2 6" xfId="2340"/>
    <cellStyle name="Comma 2 3 3 2 7" xfId="2341"/>
    <cellStyle name="Comma 2 3 3 3" xfId="2342"/>
    <cellStyle name="Comma 2 3 3 3 2" xfId="2343"/>
    <cellStyle name="Comma 2 3 3 3 3" xfId="2344"/>
    <cellStyle name="Comma 2 3 3 4" xfId="2345"/>
    <cellStyle name="Comma 2 3 3 4 2" xfId="2346"/>
    <cellStyle name="Comma 2 3 3 4 3" xfId="2347"/>
    <cellStyle name="Comma 2 3 3 5" xfId="2348"/>
    <cellStyle name="Comma 2 3 3 5 2" xfId="2349"/>
    <cellStyle name="Comma 2 3 3 5 3" xfId="2350"/>
    <cellStyle name="Comma 2 3 3 6" xfId="2351"/>
    <cellStyle name="Comma 2 3 3 7" xfId="2352"/>
    <cellStyle name="Comma 2 3 3 8" xfId="2353"/>
    <cellStyle name="Comma 2 3 3 9" xfId="2354"/>
    <cellStyle name="Comma 2 3 4" xfId="2355"/>
    <cellStyle name="Comma 2 3 4 2" xfId="2356"/>
    <cellStyle name="Comma 2 3 4 2 2" xfId="2357"/>
    <cellStyle name="Comma 2 3 4 2 3" xfId="2358"/>
    <cellStyle name="Comma 2 3 4 3" xfId="2359"/>
    <cellStyle name="Comma 2 3 4 3 2" xfId="2360"/>
    <cellStyle name="Comma 2 3 4 3 3" xfId="2361"/>
    <cellStyle name="Comma 2 3 4 4" xfId="2362"/>
    <cellStyle name="Comma 2 3 4 5" xfId="2363"/>
    <cellStyle name="Comma 2 3 5" xfId="2364"/>
    <cellStyle name="Comma 2 3 5 2" xfId="2365"/>
    <cellStyle name="Comma 2 3 5 2 2" xfId="2366"/>
    <cellStyle name="Comma 2 3 5 2 3" xfId="2367"/>
    <cellStyle name="Comma 2 3 5 3" xfId="2368"/>
    <cellStyle name="Comma 2 3 5 3 2" xfId="2369"/>
    <cellStyle name="Comma 2 3 5 3 3" xfId="2370"/>
    <cellStyle name="Comma 2 3 5 4" xfId="2371"/>
    <cellStyle name="Comma 2 3 5 5" xfId="2372"/>
    <cellStyle name="Comma 2 3 6" xfId="2373"/>
    <cellStyle name="Comma 2 3 6 2" xfId="2374"/>
    <cellStyle name="Comma 2 3 6 3" xfId="2375"/>
    <cellStyle name="Comma 2 3 7" xfId="2376"/>
    <cellStyle name="Comma 2 3 8" xfId="2377"/>
    <cellStyle name="Comma 2 3 9" xfId="2378"/>
    <cellStyle name="Comma 2 4" xfId="2379"/>
    <cellStyle name="Comma 2 4 2" xfId="2380"/>
    <cellStyle name="Comma 2 5" xfId="2381"/>
    <cellStyle name="Comma 2 6" xfId="2382"/>
    <cellStyle name="Comma 2 6 2" xfId="2383"/>
    <cellStyle name="Comma 2*" xfId="2384"/>
    <cellStyle name="Comma 2_00273413" xfId="2385"/>
    <cellStyle name="Comma 20" xfId="2386"/>
    <cellStyle name="Comma 20 2" xfId="2387"/>
    <cellStyle name="Comma 21" xfId="2388"/>
    <cellStyle name="Comma 21 2" xfId="2389"/>
    <cellStyle name="Comma 22" xfId="2390"/>
    <cellStyle name="Comma 22 2" xfId="2391"/>
    <cellStyle name="Comma 23" xfId="2392"/>
    <cellStyle name="Comma 23 2" xfId="2393"/>
    <cellStyle name="Comma 24" xfId="2394"/>
    <cellStyle name="Comma 24 2" xfId="2395"/>
    <cellStyle name="Comma 24 3" xfId="2396"/>
    <cellStyle name="Comma 24 4" xfId="2397"/>
    <cellStyle name="Comma 25" xfId="2398"/>
    <cellStyle name="Comma 25 2" xfId="2399"/>
    <cellStyle name="Comma 25 3" xfId="2400"/>
    <cellStyle name="Comma 26" xfId="2401"/>
    <cellStyle name="Comma 27" xfId="2402"/>
    <cellStyle name="Comma 28" xfId="2403"/>
    <cellStyle name="Comma 29" xfId="2404"/>
    <cellStyle name="Comma 3" xfId="2405"/>
    <cellStyle name="Comma 3 2" xfId="2406"/>
    <cellStyle name="Comma 3 2 2" xfId="2407"/>
    <cellStyle name="Comma 3 2 2 2" xfId="2408"/>
    <cellStyle name="Comma 3 2 2 3" xfId="2409"/>
    <cellStyle name="Comma 3 3" xfId="2410"/>
    <cellStyle name="Comma 3 3 2" xfId="2411"/>
    <cellStyle name="Comma 3 4" xfId="2412"/>
    <cellStyle name="Comma 3 5" xfId="2413"/>
    <cellStyle name="Comma 3*" xfId="2414"/>
    <cellStyle name="Comma 30" xfId="2415"/>
    <cellStyle name="Comma 31" xfId="2416"/>
    <cellStyle name="Comma 32" xfId="2417"/>
    <cellStyle name="Comma 33" xfId="2418"/>
    <cellStyle name="Comma 33 2" xfId="2419"/>
    <cellStyle name="Comma 33 2 2" xfId="2420"/>
    <cellStyle name="Comma 33 3" xfId="2421"/>
    <cellStyle name="Comma 34" xfId="2422"/>
    <cellStyle name="Comma 35" xfId="2423"/>
    <cellStyle name="Comma 36" xfId="2424"/>
    <cellStyle name="Comma 36 2" xfId="2425"/>
    <cellStyle name="Comma 37" xfId="2426"/>
    <cellStyle name="Comma 37 2" xfId="2427"/>
    <cellStyle name="Comma 37 2 2" xfId="2428"/>
    <cellStyle name="Comma 37 2 3" xfId="2429"/>
    <cellStyle name="Comma 37 2 4" xfId="2430"/>
    <cellStyle name="Comma 37 3" xfId="2431"/>
    <cellStyle name="Comma 37 3 2" xfId="2432"/>
    <cellStyle name="Comma 37 3 3" xfId="2433"/>
    <cellStyle name="Comma 37 4" xfId="2434"/>
    <cellStyle name="Comma 37 5" xfId="2435"/>
    <cellStyle name="Comma 38" xfId="2436"/>
    <cellStyle name="Comma 38 2" xfId="2437"/>
    <cellStyle name="Comma 38 2 2" xfId="2438"/>
    <cellStyle name="Comma 38 2 3" xfId="2439"/>
    <cellStyle name="Comma 38 3" xfId="2440"/>
    <cellStyle name="Comma 38 4" xfId="2441"/>
    <cellStyle name="Comma 39" xfId="2442"/>
    <cellStyle name="Comma 39 2" xfId="2443"/>
    <cellStyle name="Comma 39 2 2" xfId="2444"/>
    <cellStyle name="Comma 39 2 3" xfId="2445"/>
    <cellStyle name="Comma 39 3" xfId="2446"/>
    <cellStyle name="Comma 39 4" xfId="2447"/>
    <cellStyle name="Comma 4" xfId="2448"/>
    <cellStyle name="Comma 4 2" xfId="2449"/>
    <cellStyle name="Comma 4 2 2" xfId="2450"/>
    <cellStyle name="Comma 4 2 2 2" xfId="2451"/>
    <cellStyle name="Comma 4 2 2 2 2" xfId="2452"/>
    <cellStyle name="Comma 4 2 2 2 2 2" xfId="2453"/>
    <cellStyle name="Comma 4 2 2 2 2 3" xfId="2454"/>
    <cellStyle name="Comma 4 2 2 2 3" xfId="2455"/>
    <cellStyle name="Comma 4 2 2 2 3 2" xfId="2456"/>
    <cellStyle name="Comma 4 2 2 2 3 3" xfId="2457"/>
    <cellStyle name="Comma 4 2 2 2 4" xfId="2458"/>
    <cellStyle name="Comma 4 2 2 2 5" xfId="2459"/>
    <cellStyle name="Comma 4 2 2 2 6" xfId="2460"/>
    <cellStyle name="Comma 4 2 2 2 7" xfId="2461"/>
    <cellStyle name="Comma 4 2 2 3" xfId="2462"/>
    <cellStyle name="Comma 4 2 2 3 2" xfId="2463"/>
    <cellStyle name="Comma 4 2 2 3 3" xfId="2464"/>
    <cellStyle name="Comma 4 2 2 4" xfId="2465"/>
    <cellStyle name="Comma 4 2 2 4 2" xfId="2466"/>
    <cellStyle name="Comma 4 2 2 4 3" xfId="2467"/>
    <cellStyle name="Comma 4 2 2 5" xfId="2468"/>
    <cellStyle name="Comma 4 2 2 5 2" xfId="2469"/>
    <cellStyle name="Comma 4 2 2 5 3" xfId="2470"/>
    <cellStyle name="Comma 4 2 2 6" xfId="2471"/>
    <cellStyle name="Comma 4 2 2 7" xfId="2472"/>
    <cellStyle name="Comma 4 2 2 8" xfId="2473"/>
    <cellStyle name="Comma 4 2 2 9" xfId="2474"/>
    <cellStyle name="Comma 4 2 3" xfId="2475"/>
    <cellStyle name="Comma 4 2 3 2" xfId="2476"/>
    <cellStyle name="Comma 4 2 3 3" xfId="2477"/>
    <cellStyle name="Comma 4 3" xfId="2478"/>
    <cellStyle name="Comma 4 4" xfId="2479"/>
    <cellStyle name="Comma 4 5" xfId="2480"/>
    <cellStyle name="Comma 40" xfId="2481"/>
    <cellStyle name="Comma 40 2" xfId="2482"/>
    <cellStyle name="Comma 40 2 2" xfId="2483"/>
    <cellStyle name="Comma 40 2 3" xfId="2484"/>
    <cellStyle name="Comma 40 3" xfId="2485"/>
    <cellStyle name="Comma 40 4" xfId="2486"/>
    <cellStyle name="Comma 41" xfId="2487"/>
    <cellStyle name="Comma 41 2" xfId="2488"/>
    <cellStyle name="Comma 41 2 2" xfId="2489"/>
    <cellStyle name="Comma 41 2 3" xfId="2490"/>
    <cellStyle name="Comma 41 3" xfId="2491"/>
    <cellStyle name="Comma 41 4" xfId="2492"/>
    <cellStyle name="Comma 42" xfId="2493"/>
    <cellStyle name="Comma 42 2" xfId="2494"/>
    <cellStyle name="Comma 42 3" xfId="2495"/>
    <cellStyle name="Comma 43" xfId="2496"/>
    <cellStyle name="Comma 43 2" xfId="2497"/>
    <cellStyle name="Comma 43 3" xfId="2498"/>
    <cellStyle name="Comma 44" xfId="2499"/>
    <cellStyle name="Comma 45" xfId="2500"/>
    <cellStyle name="Comma 46" xfId="2501"/>
    <cellStyle name="Comma 47" xfId="2502"/>
    <cellStyle name="Comma 48" xfId="2503"/>
    <cellStyle name="Comma 49" xfId="2504"/>
    <cellStyle name="Comma 5" xfId="2505"/>
    <cellStyle name="Comma 5 2" xfId="2506"/>
    <cellStyle name="Comma 50" xfId="2507"/>
    <cellStyle name="Comma 51" xfId="2508"/>
    <cellStyle name="Comma 6" xfId="2509"/>
    <cellStyle name="Comma 6 2" xfId="2510"/>
    <cellStyle name="Comma 6 3" xfId="2511"/>
    <cellStyle name="Comma 6 4" xfId="2512"/>
    <cellStyle name="Comma 7" xfId="2513"/>
    <cellStyle name="Comma 7 2" xfId="2514"/>
    <cellStyle name="Comma 8" xfId="2515"/>
    <cellStyle name="Comma 8 2" xfId="2516"/>
    <cellStyle name="Comma 9" xfId="2517"/>
    <cellStyle name="Comma 9 2" xfId="2518"/>
    <cellStyle name="Comma*" xfId="2519"/>
    <cellStyle name="Comma0" xfId="2520"/>
    <cellStyle name="Comma0 - Estilo2" xfId="2521"/>
    <cellStyle name="Comma0 - Modelo1" xfId="2522"/>
    <cellStyle name="Comma0 - Style1" xfId="2523"/>
    <cellStyle name="Comma0 10" xfId="2524"/>
    <cellStyle name="Comma0 10 2" xfId="2525"/>
    <cellStyle name="Comma0 11" xfId="2526"/>
    <cellStyle name="Comma0 11 2" xfId="2527"/>
    <cellStyle name="Comma0 12" xfId="2528"/>
    <cellStyle name="Comma0 12 2" xfId="2529"/>
    <cellStyle name="Comma0 13" xfId="2530"/>
    <cellStyle name="Comma0 13 2" xfId="2531"/>
    <cellStyle name="Comma0 14" xfId="2532"/>
    <cellStyle name="Comma0 14 2" xfId="2533"/>
    <cellStyle name="Comma0 2" xfId="2534"/>
    <cellStyle name="Comma0 3" xfId="2535"/>
    <cellStyle name="Comma0 4" xfId="2536"/>
    <cellStyle name="Comma0 5" xfId="2537"/>
    <cellStyle name="Comma0 6" xfId="2538"/>
    <cellStyle name="Comma0 7" xfId="2539"/>
    <cellStyle name="Comma0 8" xfId="2540"/>
    <cellStyle name="Comma0 8 2" xfId="2541"/>
    <cellStyle name="Comma0 9" xfId="2542"/>
    <cellStyle name="Comma0 9 2" xfId="2543"/>
    <cellStyle name="Comma0_SSBCP MF - Tax Workpapers - 2007" xfId="2544"/>
    <cellStyle name="Comma1 - Modelo2" xfId="2545"/>
    <cellStyle name="Comma1 - Style2" xfId="2546"/>
    <cellStyle name="CommaZeroDecimal" xfId="2547"/>
    <cellStyle name="CommaZeroDecimal 2" xfId="2548"/>
    <cellStyle name="CommaZeroDecimal 3" xfId="2549"/>
    <cellStyle name="CommaZeroDecimal 4" xfId="2550"/>
    <cellStyle name="CommaZeroDecimal 4 2" xfId="2551"/>
    <cellStyle name="Comment" xfId="2552"/>
    <cellStyle name="CompanyName" xfId="2553"/>
    <cellStyle name="CompanyName 2" xfId="2554"/>
    <cellStyle name="CompanyName 3" xfId="2555"/>
    <cellStyle name="Copied" xfId="2556"/>
    <cellStyle name="Copied 2" xfId="2557"/>
    <cellStyle name="Copied 3" xfId="2558"/>
    <cellStyle name="COST1" xfId="2559"/>
    <cellStyle name="Cover Date" xfId="2560"/>
    <cellStyle name="Cover Subtitle" xfId="2561"/>
    <cellStyle name="Cover Title" xfId="2562"/>
    <cellStyle name="Cta Contable" xfId="2563"/>
    <cellStyle name="Ctry" xfId="2564"/>
    <cellStyle name="Cuenta" xfId="2565"/>
    <cellStyle name="Cuòrency_CAF-COL5_Indice" xfId="2566"/>
    <cellStyle name="Currency" xfId="1" builtinId="4"/>
    <cellStyle name="Currency - UK" xfId="2567"/>
    <cellStyle name="Currency [00]" xfId="2568"/>
    <cellStyle name="Currency [00] 2" xfId="2569"/>
    <cellStyle name="Currency [00] 3" xfId="2570"/>
    <cellStyle name="Currency 0" xfId="2571"/>
    <cellStyle name="Currency 0 2" xfId="2572"/>
    <cellStyle name="Currency 0 3" xfId="2573"/>
    <cellStyle name="Currency 0 4" xfId="2574"/>
    <cellStyle name="Currency 0 5" xfId="2575"/>
    <cellStyle name="Currency 0 6" xfId="2576"/>
    <cellStyle name="Currency 0 6 2" xfId="2577"/>
    <cellStyle name="Currency 10" xfId="2578"/>
    <cellStyle name="Currency 11" xfId="2579"/>
    <cellStyle name="Currency 12" xfId="2580"/>
    <cellStyle name="Currency 2" xfId="2581"/>
    <cellStyle name="Currency 2 2" xfId="2582"/>
    <cellStyle name="Currency 2 3" xfId="2583"/>
    <cellStyle name="Currency 2 4" xfId="2584"/>
    <cellStyle name="Currency 2 5" xfId="2585"/>
    <cellStyle name="Currency 2 6" xfId="2586"/>
    <cellStyle name="Currency 2 6 2" xfId="2587"/>
    <cellStyle name="Currency 2*" xfId="2588"/>
    <cellStyle name="Currency 2_% Change" xfId="2589"/>
    <cellStyle name="Currency 3" xfId="2590"/>
    <cellStyle name="Currency 3 2" xfId="2591"/>
    <cellStyle name="Currency 3 3" xfId="2592"/>
    <cellStyle name="Currency 3*" xfId="2593"/>
    <cellStyle name="Currency 4" xfId="2594"/>
    <cellStyle name="Currency 4 2" xfId="2595"/>
    <cellStyle name="Currency 4 2 2" xfId="2596"/>
    <cellStyle name="Currency 4 2 2 2" xfId="2597"/>
    <cellStyle name="Currency 4 2 2 3" xfId="2598"/>
    <cellStyle name="Currency 4 2 3" xfId="2599"/>
    <cellStyle name="Currency 4 2 4" xfId="2600"/>
    <cellStyle name="Currency 5" xfId="2601"/>
    <cellStyle name="Currency 5 2" xfId="2602"/>
    <cellStyle name="Currency 5 3" xfId="2603"/>
    <cellStyle name="Currency 6" xfId="2604"/>
    <cellStyle name="Currency 7" xfId="2605"/>
    <cellStyle name="Currency 8" xfId="2606"/>
    <cellStyle name="Currency 9" xfId="2607"/>
    <cellStyle name="Currency Per Share" xfId="2608"/>
    <cellStyle name="Currency*" xfId="2609"/>
    <cellStyle name="Currency0" xfId="2610"/>
    <cellStyle name="Currency1Blue" xfId="2611"/>
    <cellStyle name="Currency1Blue 2" xfId="2612"/>
    <cellStyle name="Currency1Blue 3" xfId="2613"/>
    <cellStyle name="Currency1Blue 4" xfId="2614"/>
    <cellStyle name="Currency1Blue 4 2" xfId="2615"/>
    <cellStyle name="Currency2" xfId="2616"/>
    <cellStyle name="Custom - Style8" xfId="2617"/>
    <cellStyle name="Dane wejściowe" xfId="2618"/>
    <cellStyle name="Dane wyjściowe" xfId="2619"/>
    <cellStyle name="DANIEL" xfId="2620"/>
    <cellStyle name="DarkBorder" xfId="2621"/>
    <cellStyle name="DarkBorder 2" xfId="2622"/>
    <cellStyle name="DarkBorder 3" xfId="2623"/>
    <cellStyle name="DarkBorder 4" xfId="2624"/>
    <cellStyle name="DarkBorder 4 2" xfId="2625"/>
    <cellStyle name="Dash" xfId="2626"/>
    <cellStyle name="Dash 10" xfId="2627"/>
    <cellStyle name="Dash 10 2" xfId="2628"/>
    <cellStyle name="Dash 2" xfId="2629"/>
    <cellStyle name="Dash 3" xfId="2630"/>
    <cellStyle name="Dash 7" xfId="2631"/>
    <cellStyle name="Dash 8" xfId="2632"/>
    <cellStyle name="Dash 9" xfId="2633"/>
    <cellStyle name="Dash Link %" xfId="2634"/>
    <cellStyle name="Dash Link BS" xfId="2635"/>
    <cellStyle name="Dash Link P&amp;L" xfId="2636"/>
    <cellStyle name="Dash_A-02 Audited Financial Statements Audit Report_Masters IV Offshore - Fin_65073440" xfId="2637"/>
    <cellStyle name="Data" xfId="2638"/>
    <cellStyle name="Data   - Style2" xfId="2639"/>
    <cellStyle name="Data 2" xfId="2640"/>
    <cellStyle name="Data 2 2" xfId="2641"/>
    <cellStyle name="Data 2 3" xfId="2642"/>
    <cellStyle name="Data 3" xfId="2643"/>
    <cellStyle name="Data 3 2" xfId="2644"/>
    <cellStyle name="Data 3 3" xfId="2645"/>
    <cellStyle name="Data 4" xfId="2646"/>
    <cellStyle name="Data 4 2" xfId="2647"/>
    <cellStyle name="Data 4 3" xfId="2648"/>
    <cellStyle name="Data 5" xfId="2649"/>
    <cellStyle name="Data 5 2" xfId="2650"/>
    <cellStyle name="Data 5 3" xfId="2651"/>
    <cellStyle name="Data 6" xfId="2652"/>
    <cellStyle name="Data 6 2" xfId="2653"/>
    <cellStyle name="Data 6 3" xfId="2654"/>
    <cellStyle name="Data 7" xfId="2655"/>
    <cellStyle name="Data 7 2" xfId="2656"/>
    <cellStyle name="Data 7 3" xfId="2657"/>
    <cellStyle name="Data 8" xfId="2658"/>
    <cellStyle name="Data 8 2" xfId="2659"/>
    <cellStyle name="Data 8 3" xfId="2660"/>
    <cellStyle name="Data 9" xfId="2661"/>
    <cellStyle name="Data 9 2" xfId="2662"/>
    <cellStyle name="Data 9 3" xfId="2663"/>
    <cellStyle name="Data_0012 - Banco Santander Cierre - jun11" xfId="2664"/>
    <cellStyle name="DataEntry" xfId="2665"/>
    <cellStyle name="Date" xfId="2666"/>
    <cellStyle name="Date 2" xfId="2667"/>
    <cellStyle name="Date 2 2" xfId="2668"/>
    <cellStyle name="Date 3" xfId="2669"/>
    <cellStyle name="Date 4" xfId="2670"/>
    <cellStyle name="Date 5" xfId="2671"/>
    <cellStyle name="Date 5 2" xfId="2672"/>
    <cellStyle name="Date Aligned" xfId="2673"/>
    <cellStyle name="Date Aligned 2" xfId="2674"/>
    <cellStyle name="Date Aligned 3" xfId="2675"/>
    <cellStyle name="Date Aligned 4" xfId="2676"/>
    <cellStyle name="Date Aligned 5" xfId="2677"/>
    <cellStyle name="Date Aligned 6" xfId="2678"/>
    <cellStyle name="Date Aligned 6 2" xfId="2679"/>
    <cellStyle name="Date Aligned*" xfId="2680"/>
    <cellStyle name="Date Aligned_00273413" xfId="2681"/>
    <cellStyle name="Date Short" xfId="2682"/>
    <cellStyle name="Date Short 2" xfId="2683"/>
    <cellStyle name="Date Short_Accrd Incentive Comp" xfId="2684"/>
    <cellStyle name="Date_0012 - Banco Santander Cierre - jun11" xfId="2685"/>
    <cellStyle name="DateProtected" xfId="2686"/>
    <cellStyle name="DateProtected 2" xfId="2687"/>
    <cellStyle name="DateProtected 2 2" xfId="2688"/>
    <cellStyle name="DateProtected 3" xfId="2689"/>
    <cellStyle name="DateProtectedLeft" xfId="2690"/>
    <cellStyle name="DateProtectedLeft 2" xfId="2691"/>
    <cellStyle name="DateProtectedLeft 2 2" xfId="2692"/>
    <cellStyle name="DateProtectedLeft 3" xfId="2693"/>
    <cellStyle name="DateProtectedLeftmmyy" xfId="2694"/>
    <cellStyle name="DateProtectedLeftmmyy 2" xfId="2695"/>
    <cellStyle name="DateProtectedLeftmmyy 2 2" xfId="2696"/>
    <cellStyle name="DateProtectedLeftmmyy 3" xfId="2697"/>
    <cellStyle name="DateProtectedUnderline" xfId="2698"/>
    <cellStyle name="DateProtectedUnderline 2" xfId="2699"/>
    <cellStyle name="dave" xfId="2700"/>
    <cellStyle name="Decimal figs light" xfId="2701"/>
    <cellStyle name="Decimal1" xfId="2702"/>
    <cellStyle name="Decimal1 2" xfId="2703"/>
    <cellStyle name="Decimal1 3" xfId="2704"/>
    <cellStyle name="Decimal1 4" xfId="2705"/>
    <cellStyle name="Decimal1 5" xfId="2706"/>
    <cellStyle name="Decimal1 5 2" xfId="2707"/>
    <cellStyle name="DELTA" xfId="2708"/>
    <cellStyle name="DELTA 2" xfId="2709"/>
    <cellStyle name="Descri - Style1" xfId="2710"/>
    <cellStyle name="Description" xfId="2711"/>
    <cellStyle name="Descriptions" xfId="2712"/>
    <cellStyle name="Descriptions 2" xfId="2713"/>
    <cellStyle name="Descriptions 3" xfId="2714"/>
    <cellStyle name="Descriptions 4" xfId="2715"/>
    <cellStyle name="Descriptions 5" xfId="2716"/>
    <cellStyle name="Descriptions 5 2" xfId="2717"/>
    <cellStyle name="Dezimal [0]_Actual vs. Prior" xfId="2718"/>
    <cellStyle name="Dezimal_Actual vs. Prior" xfId="2719"/>
    <cellStyle name="Dia" xfId="2720"/>
    <cellStyle name="Dia 2" xfId="2721"/>
    <cellStyle name="Dia 2 2" xfId="2722"/>
    <cellStyle name="Dia 2 3" xfId="2723"/>
    <cellStyle name="Dia 3" xfId="2724"/>
    <cellStyle name="Dia 3 2" xfId="2725"/>
    <cellStyle name="Dia 3 3" xfId="2726"/>
    <cellStyle name="Dia 4" xfId="2727"/>
    <cellStyle name="Dia 4 2" xfId="2728"/>
    <cellStyle name="Dia 4 3" xfId="2729"/>
    <cellStyle name="Dia 5" xfId="2730"/>
    <cellStyle name="Dia 5 2" xfId="2731"/>
    <cellStyle name="Dia 5 3" xfId="2732"/>
    <cellStyle name="Dia 6" xfId="2733"/>
    <cellStyle name="Dia 6 2" xfId="2734"/>
    <cellStyle name="Dia 6 3" xfId="2735"/>
    <cellStyle name="Dia 7" xfId="2736"/>
    <cellStyle name="Dia 7 2" xfId="2737"/>
    <cellStyle name="Dia 7 3" xfId="2738"/>
    <cellStyle name="Dia 8" xfId="2739"/>
    <cellStyle name="Dia 8 2" xfId="2740"/>
    <cellStyle name="Dia 8 3" xfId="2741"/>
    <cellStyle name="Dia 9" xfId="2742"/>
    <cellStyle name="Dia 9 2" xfId="2743"/>
    <cellStyle name="Dia 9 3" xfId="2744"/>
    <cellStyle name="Dia_0012 - Banco Santander Cierre - jun11" xfId="2745"/>
    <cellStyle name="Dobre" xfId="2746"/>
    <cellStyle name="Dollar" xfId="2747"/>
    <cellStyle name="Dollar 2" xfId="2748"/>
    <cellStyle name="Dollar 3" xfId="2749"/>
    <cellStyle name="Dollars" xfId="2750"/>
    <cellStyle name="Dollars 2" xfId="2751"/>
    <cellStyle name="Dollars 3" xfId="2752"/>
    <cellStyle name="Dollars 4" xfId="2753"/>
    <cellStyle name="Dollars 4 2" xfId="2754"/>
    <cellStyle name="Dotted Line" xfId="2755"/>
    <cellStyle name="Dotted Line 2" xfId="2756"/>
    <cellStyle name="Dotted Line 3" xfId="2757"/>
    <cellStyle name="Dotted Line 4" xfId="2758"/>
    <cellStyle name="Dotted Line 5" xfId="2759"/>
    <cellStyle name="Dotted Line 6" xfId="2760"/>
    <cellStyle name="Dotted Line 6 2" xfId="2761"/>
    <cellStyle name="Double Accounting" xfId="2762"/>
    <cellStyle name="Double Underline 10" xfId="2763"/>
    <cellStyle name="Double Underline 10 2" xfId="2764"/>
    <cellStyle name="Double Underline 7" xfId="2765"/>
    <cellStyle name="Double Underline 8" xfId="2766"/>
    <cellStyle name="Double Underline 9" xfId="2767"/>
    <cellStyle name="DoubleUnderLine" xfId="2768"/>
    <cellStyle name="DoubleUnderLine 2" xfId="2769"/>
    <cellStyle name="DoubleUnderLine 3" xfId="2770"/>
    <cellStyle name="DoubleUnderLine 4" xfId="2771"/>
    <cellStyle name="DoubleUnderLine 5" xfId="2772"/>
    <cellStyle name="DoubleUnderLine 5 2" xfId="2773"/>
    <cellStyle name="DoubleUnderscore" xfId="2774"/>
    <cellStyle name="DoubleUnderscore 2" xfId="2775"/>
    <cellStyle name="DoubleUnderscore 3" xfId="2776"/>
    <cellStyle name="DoubleUnderscore 4" xfId="2777"/>
    <cellStyle name="DoubleUnderscore 4 2" xfId="2778"/>
    <cellStyle name="DropDo - Style2" xfId="2779"/>
    <cellStyle name="DropDownCell" xfId="2780"/>
    <cellStyle name="DropDownCell 2" xfId="2781"/>
    <cellStyle name="DropDownCell 3" xfId="2782"/>
    <cellStyle name="DropDownCell 4" xfId="2783"/>
    <cellStyle name="DropDownCell 4 2" xfId="2784"/>
    <cellStyle name="EmployerContrAmt" xfId="2785"/>
    <cellStyle name="EmployerContrAmt 2" xfId="2786"/>
    <cellStyle name="EmployerContrAmt 3" xfId="2787"/>
    <cellStyle name="EmployerContrAmt 4" xfId="2788"/>
    <cellStyle name="EmployerContrAmt 4 2" xfId="2789"/>
    <cellStyle name="EmpNumber" xfId="2790"/>
    <cellStyle name="EmpNumber 2" xfId="2791"/>
    <cellStyle name="EmpNumber 3" xfId="2792"/>
    <cellStyle name="EmpNumber 4" xfId="2793"/>
    <cellStyle name="EmpNumber 4 2" xfId="2794"/>
    <cellStyle name="Encabez1" xfId="2795"/>
    <cellStyle name="Encabez1 2" xfId="2796"/>
    <cellStyle name="Encabez1 2 2" xfId="2797"/>
    <cellStyle name="Encabez1 2 3" xfId="2798"/>
    <cellStyle name="Encabez1 3" xfId="2799"/>
    <cellStyle name="Encabez1 3 2" xfId="2800"/>
    <cellStyle name="Encabez1 3 3" xfId="2801"/>
    <cellStyle name="Encabez1 4" xfId="2802"/>
    <cellStyle name="Encabez1 4 2" xfId="2803"/>
    <cellStyle name="Encabez1 4 3" xfId="2804"/>
    <cellStyle name="Encabez1 5" xfId="2805"/>
    <cellStyle name="Encabez1 5 2" xfId="2806"/>
    <cellStyle name="Encabez1 5 3" xfId="2807"/>
    <cellStyle name="Encabez1 6" xfId="2808"/>
    <cellStyle name="Encabez1 6 2" xfId="2809"/>
    <cellStyle name="Encabez1 6 3" xfId="2810"/>
    <cellStyle name="Encabez1 7" xfId="2811"/>
    <cellStyle name="Encabez1 7 2" xfId="2812"/>
    <cellStyle name="Encabez1 7 3" xfId="2813"/>
    <cellStyle name="Encabez1 8" xfId="2814"/>
    <cellStyle name="Encabez1 8 2" xfId="2815"/>
    <cellStyle name="Encabez1 8 3" xfId="2816"/>
    <cellStyle name="Encabez1 9" xfId="2817"/>
    <cellStyle name="Encabez1 9 2" xfId="2818"/>
    <cellStyle name="Encabez1 9 3" xfId="2819"/>
    <cellStyle name="Encabez1_0012 - Banco Santander Cierre - jun11" xfId="2820"/>
    <cellStyle name="Encabez2" xfId="2821"/>
    <cellStyle name="Encabez2 2" xfId="2822"/>
    <cellStyle name="Encabez2 2 2" xfId="2823"/>
    <cellStyle name="Encabez2 2 3" xfId="2824"/>
    <cellStyle name="Encabez2 3" xfId="2825"/>
    <cellStyle name="Encabez2 3 2" xfId="2826"/>
    <cellStyle name="Encabez2 3 3" xfId="2827"/>
    <cellStyle name="Encabez2 4" xfId="2828"/>
    <cellStyle name="Encabez2 4 2" xfId="2829"/>
    <cellStyle name="Encabez2 4 3" xfId="2830"/>
    <cellStyle name="Encabez2 5" xfId="2831"/>
    <cellStyle name="Encabez2 5 2" xfId="2832"/>
    <cellStyle name="Encabez2 5 3" xfId="2833"/>
    <cellStyle name="Encabez2 6" xfId="2834"/>
    <cellStyle name="Encabez2 6 2" xfId="2835"/>
    <cellStyle name="Encabez2 6 3" xfId="2836"/>
    <cellStyle name="Encabez2 7" xfId="2837"/>
    <cellStyle name="Encabez2 7 2" xfId="2838"/>
    <cellStyle name="Encabez2 7 3" xfId="2839"/>
    <cellStyle name="Encabez2 8" xfId="2840"/>
    <cellStyle name="Encabez2 8 2" xfId="2841"/>
    <cellStyle name="Encabez2 8 3" xfId="2842"/>
    <cellStyle name="Encabez2 9" xfId="2843"/>
    <cellStyle name="Encabez2 9 2" xfId="2844"/>
    <cellStyle name="Encabez2 9 3" xfId="2845"/>
    <cellStyle name="Encabez2_0012 - Banco Santander Cierre - jun11" xfId="2846"/>
    <cellStyle name="Encabezado 4" xfId="2847"/>
    <cellStyle name="EndYear" xfId="2848"/>
    <cellStyle name="EndYear 2" xfId="2849"/>
    <cellStyle name="EndYear 3" xfId="2850"/>
    <cellStyle name="EndYear 4" xfId="2851"/>
    <cellStyle name="EndYear 4 2" xfId="2852"/>
    <cellStyle name="Ênfase1" xfId="2853"/>
    <cellStyle name="Ênfase1 2" xfId="2854"/>
    <cellStyle name="Ênfase1 3" xfId="2855"/>
    <cellStyle name="Ênfase2" xfId="2856"/>
    <cellStyle name="Ênfase2 2" xfId="2857"/>
    <cellStyle name="Ênfase2 3" xfId="2858"/>
    <cellStyle name="Ênfase3" xfId="2859"/>
    <cellStyle name="Ênfase3 2" xfId="2860"/>
    <cellStyle name="Ênfase3 3" xfId="2861"/>
    <cellStyle name="Ênfase4" xfId="2862"/>
    <cellStyle name="Ênfase4 2" xfId="2863"/>
    <cellStyle name="Ênfase4 3" xfId="2864"/>
    <cellStyle name="Ênfase5" xfId="2865"/>
    <cellStyle name="Ênfase5 2" xfId="2866"/>
    <cellStyle name="Ênfase5 3" xfId="2867"/>
    <cellStyle name="Ênfase6" xfId="2868"/>
    <cellStyle name="Ênfase6 2" xfId="2869"/>
    <cellStyle name="Ênfase6 3" xfId="2870"/>
    <cellStyle name="Énfasis1" xfId="2871"/>
    <cellStyle name="Énfasis2" xfId="2872"/>
    <cellStyle name="Énfasis3" xfId="2873"/>
    <cellStyle name="Énfasis4" xfId="2874"/>
    <cellStyle name="Énfasis5" xfId="2875"/>
    <cellStyle name="Énfasis6" xfId="2876"/>
    <cellStyle name="Enter Currency (0)" xfId="2877"/>
    <cellStyle name="Enter Currency (0) 2" xfId="2878"/>
    <cellStyle name="Enter Currency (0) 3" xfId="2879"/>
    <cellStyle name="Enter Currency (0)_Accrued PTO Essbase" xfId="2880"/>
    <cellStyle name="Enter Currency (2)" xfId="2881"/>
    <cellStyle name="Enter Currency (2) 2" xfId="2882"/>
    <cellStyle name="Enter Currency (2) 3" xfId="2883"/>
    <cellStyle name="Enter Currency (2)_Accrued PTO Essbase" xfId="2884"/>
    <cellStyle name="Enter Units (0)" xfId="2885"/>
    <cellStyle name="Enter Units (0) 2" xfId="2886"/>
    <cellStyle name="Enter Units (0) 3" xfId="2887"/>
    <cellStyle name="Enter Units (0)_Accrued PTO Essbase" xfId="2888"/>
    <cellStyle name="Enter Units (1)" xfId="2889"/>
    <cellStyle name="Enter Units (1) 2" xfId="2890"/>
    <cellStyle name="Enter Units (1) 3" xfId="2891"/>
    <cellStyle name="Enter Units (1)_Accrued PTO Essbase" xfId="2892"/>
    <cellStyle name="Enter Units (2)" xfId="2893"/>
    <cellStyle name="Enter Units (2) 2" xfId="2894"/>
    <cellStyle name="Enter Units (2) 3" xfId="2895"/>
    <cellStyle name="Enter Units (2)_Accrued PTO Essbase" xfId="2896"/>
    <cellStyle name="EnterDate" xfId="2897"/>
    <cellStyle name="EnterDate 2" xfId="2898"/>
    <cellStyle name="EnterDate 3" xfId="2899"/>
    <cellStyle name="EnterDate 4" xfId="2900"/>
    <cellStyle name="EnterDate 4 2" xfId="2901"/>
    <cellStyle name="Entered" xfId="2902"/>
    <cellStyle name="Entered 2" xfId="2903"/>
    <cellStyle name="Entered 3" xfId="2904"/>
    <cellStyle name="EnterNumber" xfId="2905"/>
    <cellStyle name="EnterNumber 2" xfId="2906"/>
    <cellStyle name="EnterNumber 3" xfId="2907"/>
    <cellStyle name="EnterNumber 4" xfId="2908"/>
    <cellStyle name="EnterNumber 4 2" xfId="2909"/>
    <cellStyle name="EnterString" xfId="2910"/>
    <cellStyle name="EnterString 2" xfId="2911"/>
    <cellStyle name="EnterString 3" xfId="2912"/>
    <cellStyle name="EnterString 4" xfId="2913"/>
    <cellStyle name="EnterString 4 2" xfId="2914"/>
    <cellStyle name="Entrada" xfId="2915"/>
    <cellStyle name="Entrada 2" xfId="2916"/>
    <cellStyle name="Entrada 3" xfId="2917"/>
    <cellStyle name="Entrada 4" xfId="2918"/>
    <cellStyle name="Entrada 5" xfId="2919"/>
    <cellStyle name="Estilo 1" xfId="2920"/>
    <cellStyle name="Estilo 2" xfId="2921"/>
    <cellStyle name="Euro" xfId="2922"/>
    <cellStyle name="Euro 10" xfId="2923"/>
    <cellStyle name="Euro 11" xfId="2924"/>
    <cellStyle name="Euro 2" xfId="2925"/>
    <cellStyle name="Euro 2 2" xfId="2926"/>
    <cellStyle name="Euro 2 2 2" xfId="2927"/>
    <cellStyle name="Euro 2 3" xfId="2928"/>
    <cellStyle name="Euro 3" xfId="2929"/>
    <cellStyle name="Euro 3 2" xfId="2930"/>
    <cellStyle name="Euro 3 3" xfId="2931"/>
    <cellStyle name="Euro 4" xfId="2932"/>
    <cellStyle name="Euro 4 2" xfId="2933"/>
    <cellStyle name="Euro 4 3" xfId="2934"/>
    <cellStyle name="Euro 5" xfId="2935"/>
    <cellStyle name="Euro 5 2" xfId="2936"/>
    <cellStyle name="Euro 5 3" xfId="2937"/>
    <cellStyle name="Euro 6" xfId="2938"/>
    <cellStyle name="Euro 6 2" xfId="2939"/>
    <cellStyle name="Euro 6 3" xfId="2940"/>
    <cellStyle name="Euro 7" xfId="2941"/>
    <cellStyle name="Euro 7 2" xfId="2942"/>
    <cellStyle name="Euro 7 3" xfId="2943"/>
    <cellStyle name="Euro 8" xfId="2944"/>
    <cellStyle name="Euro 8 2" xfId="2945"/>
    <cellStyle name="Euro 8 3" xfId="2946"/>
    <cellStyle name="Euro 9" xfId="2947"/>
    <cellStyle name="Euro 9 2" xfId="2948"/>
    <cellStyle name="Euro 9 3" xfId="2949"/>
    <cellStyle name="Euro_0012 - Banco Santander Cierre - jun11" xfId="2950"/>
    <cellStyle name="Explanatory Text 2" xfId="2951"/>
    <cellStyle name="ExtRef_Normal" xfId="2952"/>
    <cellStyle name="F2" xfId="2953"/>
    <cellStyle name="F2 2" xfId="2954"/>
    <cellStyle name="F2 2 2" xfId="2955"/>
    <cellStyle name="F2 2 3" xfId="2956"/>
    <cellStyle name="F2 3" xfId="2957"/>
    <cellStyle name="F2 3 2" xfId="2958"/>
    <cellStyle name="F2 3 3" xfId="2959"/>
    <cellStyle name="F2 4" xfId="2960"/>
    <cellStyle name="F2 4 2" xfId="2961"/>
    <cellStyle name="F2 4 3" xfId="2962"/>
    <cellStyle name="F2 5" xfId="2963"/>
    <cellStyle name="F2 5 2" xfId="2964"/>
    <cellStyle name="F2 5 3" xfId="2965"/>
    <cellStyle name="F2 6" xfId="2966"/>
    <cellStyle name="F2 6 2" xfId="2967"/>
    <cellStyle name="F2 6 3" xfId="2968"/>
    <cellStyle name="F2 7" xfId="2969"/>
    <cellStyle name="F2 7 2" xfId="2970"/>
    <cellStyle name="F2 7 3" xfId="2971"/>
    <cellStyle name="F2 8" xfId="2972"/>
    <cellStyle name="F2 8 2" xfId="2973"/>
    <cellStyle name="F2 8 3" xfId="2974"/>
    <cellStyle name="F2 9" xfId="2975"/>
    <cellStyle name="F2 9 2" xfId="2976"/>
    <cellStyle name="F2 9 3" xfId="2977"/>
    <cellStyle name="F2_0012 - Banco Santander Cierre - jun11" xfId="2978"/>
    <cellStyle name="F3" xfId="2979"/>
    <cellStyle name="F3 2" xfId="2980"/>
    <cellStyle name="F3 2 2" xfId="2981"/>
    <cellStyle name="F3 2 3" xfId="2982"/>
    <cellStyle name="F3 3" xfId="2983"/>
    <cellStyle name="F3 3 2" xfId="2984"/>
    <cellStyle name="F3 3 3" xfId="2985"/>
    <cellStyle name="F3 4" xfId="2986"/>
    <cellStyle name="F3 4 2" xfId="2987"/>
    <cellStyle name="F3 4 3" xfId="2988"/>
    <cellStyle name="F3 5" xfId="2989"/>
    <cellStyle name="F3 5 2" xfId="2990"/>
    <cellStyle name="F3 5 3" xfId="2991"/>
    <cellStyle name="F3 6" xfId="2992"/>
    <cellStyle name="F3 6 2" xfId="2993"/>
    <cellStyle name="F3 6 3" xfId="2994"/>
    <cellStyle name="F3 7" xfId="2995"/>
    <cellStyle name="F3 7 2" xfId="2996"/>
    <cellStyle name="F3 7 3" xfId="2997"/>
    <cellStyle name="F3 8" xfId="2998"/>
    <cellStyle name="F3 8 2" xfId="2999"/>
    <cellStyle name="F3 8 3" xfId="3000"/>
    <cellStyle name="F3 9" xfId="3001"/>
    <cellStyle name="F3 9 2" xfId="3002"/>
    <cellStyle name="F3 9 3" xfId="3003"/>
    <cellStyle name="F3_0012 - Banco Santander Cierre - jun11" xfId="3004"/>
    <cellStyle name="F4" xfId="3005"/>
    <cellStyle name="F4 2" xfId="3006"/>
    <cellStyle name="F4 2 2" xfId="3007"/>
    <cellStyle name="F4 2 3" xfId="3008"/>
    <cellStyle name="F4 3" xfId="3009"/>
    <cellStyle name="F4 3 2" xfId="3010"/>
    <cellStyle name="F4 3 3" xfId="3011"/>
    <cellStyle name="F4 4" xfId="3012"/>
    <cellStyle name="F4 4 2" xfId="3013"/>
    <cellStyle name="F4 4 3" xfId="3014"/>
    <cellStyle name="F4 5" xfId="3015"/>
    <cellStyle name="F4 5 2" xfId="3016"/>
    <cellStyle name="F4 5 3" xfId="3017"/>
    <cellStyle name="F4 6" xfId="3018"/>
    <cellStyle name="F4 6 2" xfId="3019"/>
    <cellStyle name="F4 6 3" xfId="3020"/>
    <cellStyle name="F4 7" xfId="3021"/>
    <cellStyle name="F4 7 2" xfId="3022"/>
    <cellStyle name="F4 7 3" xfId="3023"/>
    <cellStyle name="F4 8" xfId="3024"/>
    <cellStyle name="F4 8 2" xfId="3025"/>
    <cellStyle name="F4 8 3" xfId="3026"/>
    <cellStyle name="F4 9" xfId="3027"/>
    <cellStyle name="F4 9 2" xfId="3028"/>
    <cellStyle name="F4 9 3" xfId="3029"/>
    <cellStyle name="F4_0012 - Banco Santander Cierre - jun11" xfId="3030"/>
    <cellStyle name="F5" xfId="3031"/>
    <cellStyle name="F5 2" xfId="3032"/>
    <cellStyle name="F5 2 2" xfId="3033"/>
    <cellStyle name="F5 2 3" xfId="3034"/>
    <cellStyle name="F5 3" xfId="3035"/>
    <cellStyle name="F5 3 2" xfId="3036"/>
    <cellStyle name="F5 3 3" xfId="3037"/>
    <cellStyle name="F5 4" xfId="3038"/>
    <cellStyle name="F5 4 2" xfId="3039"/>
    <cellStyle name="F5 4 3" xfId="3040"/>
    <cellStyle name="F5 5" xfId="3041"/>
    <cellStyle name="F5 5 2" xfId="3042"/>
    <cellStyle name="F5 5 3" xfId="3043"/>
    <cellStyle name="F5 6" xfId="3044"/>
    <cellStyle name="F5 6 2" xfId="3045"/>
    <cellStyle name="F5 6 3" xfId="3046"/>
    <cellStyle name="F5 7" xfId="3047"/>
    <cellStyle name="F5 7 2" xfId="3048"/>
    <cellStyle name="F5 7 3" xfId="3049"/>
    <cellStyle name="F5 8" xfId="3050"/>
    <cellStyle name="F5 8 2" xfId="3051"/>
    <cellStyle name="F5 8 3" xfId="3052"/>
    <cellStyle name="F5 9" xfId="3053"/>
    <cellStyle name="F5 9 2" xfId="3054"/>
    <cellStyle name="F5 9 3" xfId="3055"/>
    <cellStyle name="F5_0012 - Banco Santander Cierre - jun11" xfId="3056"/>
    <cellStyle name="F6" xfId="3057"/>
    <cellStyle name="F6 2" xfId="3058"/>
    <cellStyle name="F6 2 2" xfId="3059"/>
    <cellStyle name="F6 2 3" xfId="3060"/>
    <cellStyle name="F6 3" xfId="3061"/>
    <cellStyle name="F6 3 2" xfId="3062"/>
    <cellStyle name="F6 3 3" xfId="3063"/>
    <cellStyle name="F6 4" xfId="3064"/>
    <cellStyle name="F6 4 2" xfId="3065"/>
    <cellStyle name="F6 4 3" xfId="3066"/>
    <cellStyle name="F6 5" xfId="3067"/>
    <cellStyle name="F6 5 2" xfId="3068"/>
    <cellStyle name="F6 5 3" xfId="3069"/>
    <cellStyle name="F6 6" xfId="3070"/>
    <cellStyle name="F6 6 2" xfId="3071"/>
    <cellStyle name="F6 6 3" xfId="3072"/>
    <cellStyle name="F6 7" xfId="3073"/>
    <cellStyle name="F6 7 2" xfId="3074"/>
    <cellStyle name="F6 7 3" xfId="3075"/>
    <cellStyle name="F6 8" xfId="3076"/>
    <cellStyle name="F6 8 2" xfId="3077"/>
    <cellStyle name="F6 8 3" xfId="3078"/>
    <cellStyle name="F6 9" xfId="3079"/>
    <cellStyle name="F6 9 2" xfId="3080"/>
    <cellStyle name="F6 9 3" xfId="3081"/>
    <cellStyle name="F6_0012 - Banco Santander Cierre - jun11" xfId="3082"/>
    <cellStyle name="F7" xfId="3083"/>
    <cellStyle name="F7 2" xfId="3084"/>
    <cellStyle name="F7 2 2" xfId="3085"/>
    <cellStyle name="F7 2 3" xfId="3086"/>
    <cellStyle name="F7 3" xfId="3087"/>
    <cellStyle name="F7 3 2" xfId="3088"/>
    <cellStyle name="F7 3 3" xfId="3089"/>
    <cellStyle name="F7 4" xfId="3090"/>
    <cellStyle name="F7 4 2" xfId="3091"/>
    <cellStyle name="F7 4 3" xfId="3092"/>
    <cellStyle name="F7 5" xfId="3093"/>
    <cellStyle name="F7 5 2" xfId="3094"/>
    <cellStyle name="F7 5 3" xfId="3095"/>
    <cellStyle name="F7 6" xfId="3096"/>
    <cellStyle name="F7 6 2" xfId="3097"/>
    <cellStyle name="F7 6 3" xfId="3098"/>
    <cellStyle name="F7 7" xfId="3099"/>
    <cellStyle name="F7 7 2" xfId="3100"/>
    <cellStyle name="F7 7 3" xfId="3101"/>
    <cellStyle name="F7 8" xfId="3102"/>
    <cellStyle name="F7 8 2" xfId="3103"/>
    <cellStyle name="F7 8 3" xfId="3104"/>
    <cellStyle name="F7 9" xfId="3105"/>
    <cellStyle name="F7 9 2" xfId="3106"/>
    <cellStyle name="F7 9 3" xfId="3107"/>
    <cellStyle name="F7_0012 - Banco Santander Cierre - jun11" xfId="3108"/>
    <cellStyle name="F8" xfId="3109"/>
    <cellStyle name="F8 2" xfId="3110"/>
    <cellStyle name="F8 2 2" xfId="3111"/>
    <cellStyle name="F8 2 3" xfId="3112"/>
    <cellStyle name="F8 3" xfId="3113"/>
    <cellStyle name="F8 3 2" xfId="3114"/>
    <cellStyle name="F8 3 3" xfId="3115"/>
    <cellStyle name="F8 4" xfId="3116"/>
    <cellStyle name="F8 4 2" xfId="3117"/>
    <cellStyle name="F8 4 3" xfId="3118"/>
    <cellStyle name="F8 5" xfId="3119"/>
    <cellStyle name="F8 5 2" xfId="3120"/>
    <cellStyle name="F8 5 3" xfId="3121"/>
    <cellStyle name="F8 6" xfId="3122"/>
    <cellStyle name="F8 6 2" xfId="3123"/>
    <cellStyle name="F8 6 3" xfId="3124"/>
    <cellStyle name="F8 7" xfId="3125"/>
    <cellStyle name="F8 7 2" xfId="3126"/>
    <cellStyle name="F8 7 3" xfId="3127"/>
    <cellStyle name="F8 8" xfId="3128"/>
    <cellStyle name="F8 8 2" xfId="3129"/>
    <cellStyle name="F8 8 3" xfId="3130"/>
    <cellStyle name="F8 9" xfId="3131"/>
    <cellStyle name="F8 9 2" xfId="3132"/>
    <cellStyle name="F8 9 3" xfId="3133"/>
    <cellStyle name="F8_0012 - Banco Santander Cierre - jun11" xfId="3134"/>
    <cellStyle name="Factor" xfId="3135"/>
    <cellStyle name="Fast_Tax_Path" xfId="3136"/>
    <cellStyle name="Fecha" xfId="3137"/>
    <cellStyle name="Fecha 1" xfId="3138"/>
    <cellStyle name="FICAOption" xfId="3139"/>
    <cellStyle name="FICAOption 2" xfId="3140"/>
    <cellStyle name="FICAOption 3" xfId="3141"/>
    <cellStyle name="FICAOption 4" xfId="3142"/>
    <cellStyle name="FICAOption 4 2" xfId="3143"/>
    <cellStyle name="Fijo" xfId="3144"/>
    <cellStyle name="Fijo 2" xfId="3145"/>
    <cellStyle name="Fijo 2 2" xfId="3146"/>
    <cellStyle name="Fijo 2 3" xfId="3147"/>
    <cellStyle name="Fijo 3" xfId="3148"/>
    <cellStyle name="Fijo 3 2" xfId="3149"/>
    <cellStyle name="Fijo 3 3" xfId="3150"/>
    <cellStyle name="Fijo 4" xfId="3151"/>
    <cellStyle name="Fijo 4 2" xfId="3152"/>
    <cellStyle name="Fijo 4 3" xfId="3153"/>
    <cellStyle name="Fijo 5" xfId="3154"/>
    <cellStyle name="Fijo 5 2" xfId="3155"/>
    <cellStyle name="Fijo 5 3" xfId="3156"/>
    <cellStyle name="Fijo 6" xfId="3157"/>
    <cellStyle name="Fijo 6 2" xfId="3158"/>
    <cellStyle name="Fijo 6 3" xfId="3159"/>
    <cellStyle name="Fijo 7" xfId="3160"/>
    <cellStyle name="Fijo 7 2" xfId="3161"/>
    <cellStyle name="Fijo 7 3" xfId="3162"/>
    <cellStyle name="Fijo 8" xfId="3163"/>
    <cellStyle name="Fijo 8 2" xfId="3164"/>
    <cellStyle name="Fijo 8 3" xfId="3165"/>
    <cellStyle name="Fijo 9" xfId="3166"/>
    <cellStyle name="Fijo 9 2" xfId="3167"/>
    <cellStyle name="Fijo 9 3" xfId="3168"/>
    <cellStyle name="Fijo_0012 - Banco Santander Cierre - jun11" xfId="3169"/>
    <cellStyle name="Financiero" xfId="3170"/>
    <cellStyle name="Financiero 2" xfId="3171"/>
    <cellStyle name="Financiero 2 2" xfId="3172"/>
    <cellStyle name="Financiero 2 3" xfId="3173"/>
    <cellStyle name="Financiero 3" xfId="3174"/>
    <cellStyle name="Financiero 3 2" xfId="3175"/>
    <cellStyle name="Financiero 3 3" xfId="3176"/>
    <cellStyle name="Financiero 4" xfId="3177"/>
    <cellStyle name="Financiero 4 2" xfId="3178"/>
    <cellStyle name="Financiero 4 3" xfId="3179"/>
    <cellStyle name="Financiero 5" xfId="3180"/>
    <cellStyle name="Financiero 5 2" xfId="3181"/>
    <cellStyle name="Financiero 5 3" xfId="3182"/>
    <cellStyle name="Financiero 6" xfId="3183"/>
    <cellStyle name="Financiero 6 2" xfId="3184"/>
    <cellStyle name="Financiero 6 3" xfId="3185"/>
    <cellStyle name="Financiero 7" xfId="3186"/>
    <cellStyle name="Financiero 7 2" xfId="3187"/>
    <cellStyle name="Financiero 7 3" xfId="3188"/>
    <cellStyle name="Financiero 8" xfId="3189"/>
    <cellStyle name="Financiero 8 2" xfId="3190"/>
    <cellStyle name="Financiero 8 3" xfId="3191"/>
    <cellStyle name="Financiero 9" xfId="3192"/>
    <cellStyle name="Financiero 9 2" xfId="3193"/>
    <cellStyle name="Financiero 9 3" xfId="3194"/>
    <cellStyle name="Financiero_0012 - Banco Santander Cierre - jun11" xfId="3195"/>
    <cellStyle name="Fixed" xfId="3196"/>
    <cellStyle name="Fixed 2" xfId="3197"/>
    <cellStyle name="Fixed 2 2" xfId="3198"/>
    <cellStyle name="Fixed 3" xfId="3199"/>
    <cellStyle name="Fixed 4" xfId="3200"/>
    <cellStyle name="Fixed 4 2" xfId="3201"/>
    <cellStyle name="Fixed_0012 - Banco Santander Cierre - jun11" xfId="3202"/>
    <cellStyle name="Fixo" xfId="3203"/>
    <cellStyle name="Fixo 2" xfId="3204"/>
    <cellStyle name="Fixo 2 2" xfId="3205"/>
    <cellStyle name="Fixo 2 3" xfId="3206"/>
    <cellStyle name="Fixo 3" xfId="3207"/>
    <cellStyle name="Fixo 3 2" xfId="3208"/>
    <cellStyle name="Fixo 3 3" xfId="3209"/>
    <cellStyle name="Fixo 4" xfId="3210"/>
    <cellStyle name="Fixo 4 2" xfId="3211"/>
    <cellStyle name="Fixo 4 3" xfId="3212"/>
    <cellStyle name="Fixo 5" xfId="3213"/>
    <cellStyle name="Fixo 5 2" xfId="3214"/>
    <cellStyle name="Fixo 5 3" xfId="3215"/>
    <cellStyle name="Fixo 6" xfId="3216"/>
    <cellStyle name="Fixo 6 2" xfId="3217"/>
    <cellStyle name="Fixo 6 3" xfId="3218"/>
    <cellStyle name="Fixo 7" xfId="3219"/>
    <cellStyle name="Fixo 7 2" xfId="3220"/>
    <cellStyle name="Fixo 7 3" xfId="3221"/>
    <cellStyle name="Fixo 8" xfId="3222"/>
    <cellStyle name="Fixo 8 2" xfId="3223"/>
    <cellStyle name="Fixo 8 3" xfId="3224"/>
    <cellStyle name="Fixo 9" xfId="3225"/>
    <cellStyle name="Fixo 9 2" xfId="3226"/>
    <cellStyle name="Fixo 9 3" xfId="3227"/>
    <cellStyle name="Fixo_0012 - Banco Santander Cierre - jun11" xfId="3228"/>
    <cellStyle name="Flag" xfId="3229"/>
    <cellStyle name="FNDispMaps" xfId="3230"/>
    <cellStyle name="FNDispMaps 2" xfId="3231"/>
    <cellStyle name="FNDispMaps 3" xfId="3232"/>
    <cellStyle name="FNDispMaps 4" xfId="3233"/>
    <cellStyle name="FNDispMaps 4 2" xfId="3234"/>
    <cellStyle name="Footer SBILogo1" xfId="3235"/>
    <cellStyle name="Footer SBILogo2" xfId="3236"/>
    <cellStyle name="Footnote" xfId="3237"/>
    <cellStyle name="Footnote 2" xfId="3238"/>
    <cellStyle name="Footnote 3" xfId="3239"/>
    <cellStyle name="Footnote Reference" xfId="3240"/>
    <cellStyle name="Footnote_% Change" xfId="3241"/>
    <cellStyle name="Form_CheckBox" xfId="3242"/>
    <cellStyle name="Format Number Column" xfId="3243"/>
    <cellStyle name="Format Number Column 2" xfId="3244"/>
    <cellStyle name="Format Number Column 3" xfId="3245"/>
    <cellStyle name="Format Number Column 4" xfId="3246"/>
    <cellStyle name="Format Number Column 4 2" xfId="3247"/>
    <cellStyle name="Formula" xfId="3248"/>
    <cellStyle name="Formula 2" xfId="3249"/>
    <cellStyle name="Gen. Number" xfId="3250"/>
    <cellStyle name="Gen. Number 2" xfId="3251"/>
    <cellStyle name="Gen. Number 3" xfId="3252"/>
    <cellStyle name="Gen. Number 4" xfId="3253"/>
    <cellStyle name="Gen. Number 4 2" xfId="3254"/>
    <cellStyle name="Gen. Number 5" xfId="3255"/>
    <cellStyle name="Gen. Number 5 2" xfId="3256"/>
    <cellStyle name="Gen. Percent" xfId="3257"/>
    <cellStyle name="Gen.Number" xfId="3258"/>
    <cellStyle name="Gen.Number 2" xfId="3259"/>
    <cellStyle name="Gen.Number 3" xfId="3260"/>
    <cellStyle name="Gen.Number 4" xfId="3261"/>
    <cellStyle name="Gen.Number 4 2" xfId="3262"/>
    <cellStyle name="Gen.Number 5" xfId="3263"/>
    <cellStyle name="Gen.Number 5 2" xfId="3264"/>
    <cellStyle name="GENERAL" xfId="3265"/>
    <cellStyle name="GeneralCenter" xfId="3266"/>
    <cellStyle name="GeneralCenter 2" xfId="3267"/>
    <cellStyle name="GeneralCenter 3" xfId="3268"/>
    <cellStyle name="GeneralCenter 4" xfId="3269"/>
    <cellStyle name="GeneralCenter 5" xfId="3270"/>
    <cellStyle name="GeneralCenter 5 2" xfId="3271"/>
    <cellStyle name="Good 2" xfId="3272"/>
    <cellStyle name="Grey" xfId="3273"/>
    <cellStyle name="Grey 2" xfId="3274"/>
    <cellStyle name="Grey 3" xfId="3275"/>
    <cellStyle name="GreyLocked" xfId="3276"/>
    <cellStyle name="GreyLocked 2" xfId="3277"/>
    <cellStyle name="GreyUnlocked" xfId="3278"/>
    <cellStyle name="GridCell" xfId="3279"/>
    <cellStyle name="Hard Percent" xfId="3280"/>
    <cellStyle name="Hard Percent 2" xfId="3281"/>
    <cellStyle name="Hard Percent 3" xfId="3282"/>
    <cellStyle name="Hard Percent 4" xfId="3283"/>
    <cellStyle name="Hard Percent 5" xfId="3284"/>
    <cellStyle name="Hard Percent 6" xfId="3285"/>
    <cellStyle name="Hard Percent 6 2" xfId="3286"/>
    <cellStyle name="Header" xfId="3287"/>
    <cellStyle name="Header 2" xfId="3288"/>
    <cellStyle name="Header 3" xfId="3289"/>
    <cellStyle name="Header Draft Stamp" xfId="3290"/>
    <cellStyle name="Header_% Change" xfId="3291"/>
    <cellStyle name="Header1" xfId="3292"/>
    <cellStyle name="Header1 2" xfId="3293"/>
    <cellStyle name="Header2" xfId="3294"/>
    <cellStyle name="Header2 2" xfId="3295"/>
    <cellStyle name="Headin - Style3" xfId="3296"/>
    <cellStyle name="Headin - Style4" xfId="3297"/>
    <cellStyle name="Heading" xfId="3298"/>
    <cellStyle name="Heading 1 2" xfId="3299"/>
    <cellStyle name="Heading 1 3" xfId="3300"/>
    <cellStyle name="Heading 1 Above" xfId="3301"/>
    <cellStyle name="Heading 1+" xfId="3302"/>
    <cellStyle name="Heading 2 2" xfId="3303"/>
    <cellStyle name="Heading 2 3" xfId="3304"/>
    <cellStyle name="Heading 2 Below" xfId="3305"/>
    <cellStyle name="Heading 2+" xfId="3306"/>
    <cellStyle name="Heading 3 2" xfId="3307"/>
    <cellStyle name="Heading 3 3" xfId="3308"/>
    <cellStyle name="Heading 3+" xfId="3309"/>
    <cellStyle name="Heading 4 2" xfId="3310"/>
    <cellStyle name="Heading1" xfId="3311"/>
    <cellStyle name="Heading1 2" xfId="3312"/>
    <cellStyle name="Heading1 2 2" xfId="3313"/>
    <cellStyle name="Heading1 3" xfId="3314"/>
    <cellStyle name="Heading1 4" xfId="3315"/>
    <cellStyle name="Heading1 4 2" xfId="3316"/>
    <cellStyle name="Heading1_0012 - Banco Santander Cierre - jun11" xfId="3317"/>
    <cellStyle name="Heading2" xfId="3318"/>
    <cellStyle name="Heading2 2" xfId="3319"/>
    <cellStyle name="Heading2 2 2" xfId="3320"/>
    <cellStyle name="Heading2 3" xfId="3321"/>
    <cellStyle name="Heading2_0012 - Banco Santander Cierre - jun11" xfId="3322"/>
    <cellStyle name="Heading2Blue" xfId="3323"/>
    <cellStyle name="Heading2Shaded" xfId="3324"/>
    <cellStyle name="Heading3" xfId="3325"/>
    <cellStyle name="HeadingBold" xfId="3326"/>
    <cellStyle name="HeadingBold 2" xfId="3327"/>
    <cellStyle name="HEADINGS" xfId="3328"/>
    <cellStyle name="HEADINGS 2" xfId="3329"/>
    <cellStyle name="HeadingS 3" xfId="3330"/>
    <cellStyle name="HeadingS 4" xfId="3331"/>
    <cellStyle name="HeadingS 4 2" xfId="3332"/>
    <cellStyle name="HEADINGSTOP" xfId="3333"/>
    <cellStyle name="HEADINGSTOP 2" xfId="3334"/>
    <cellStyle name="hhours" xfId="3335"/>
    <cellStyle name="hhours 2" xfId="3336"/>
    <cellStyle name="hhours 3" xfId="3337"/>
    <cellStyle name="hhours 4" xfId="3338"/>
    <cellStyle name="hhours 5" xfId="3339"/>
    <cellStyle name="hhours 5 2" xfId="3340"/>
    <cellStyle name="HI" xfId="3341"/>
    <cellStyle name="HI 2" xfId="3342"/>
    <cellStyle name="HI 3" xfId="3343"/>
    <cellStyle name="HI 4" xfId="3344"/>
    <cellStyle name="HI 4 2" xfId="3345"/>
    <cellStyle name="Hidden" xfId="3346"/>
    <cellStyle name="Hidden - Style5" xfId="3347"/>
    <cellStyle name="Hidden 10" xfId="3348"/>
    <cellStyle name="Hidden 10 2" xfId="3349"/>
    <cellStyle name="Hidden 11" xfId="3350"/>
    <cellStyle name="Hidden 11 2" xfId="3351"/>
    <cellStyle name="Hidden 12" xfId="3352"/>
    <cellStyle name="Hidden 12 2" xfId="3353"/>
    <cellStyle name="Hidden 13" xfId="3354"/>
    <cellStyle name="Hidden 13 2" xfId="3355"/>
    <cellStyle name="Hidden 14" xfId="3356"/>
    <cellStyle name="Hidden 14 2" xfId="3357"/>
    <cellStyle name="Hidden 15" xfId="3358"/>
    <cellStyle name="Hidden 15 2" xfId="3359"/>
    <cellStyle name="Hidden 16" xfId="3360"/>
    <cellStyle name="Hidden 17" xfId="3361"/>
    <cellStyle name="Hidden 2" xfId="3362"/>
    <cellStyle name="Hidden 3" xfId="3363"/>
    <cellStyle name="Hidden 4" xfId="3364"/>
    <cellStyle name="Hidden 5" xfId="3365"/>
    <cellStyle name="Hidden 6" xfId="3366"/>
    <cellStyle name="Hidden 7" xfId="3367"/>
    <cellStyle name="Hidden 8" xfId="3368"/>
    <cellStyle name="Hidden 9" xfId="3369"/>
    <cellStyle name="Hidden 9 2" xfId="3370"/>
    <cellStyle name="Hidden_1065k102" xfId="3371"/>
    <cellStyle name="HiddenForDisplay" xfId="3372"/>
    <cellStyle name="HiddenNumber" xfId="3373"/>
    <cellStyle name="HiddenNumber 2" xfId="3374"/>
    <cellStyle name="HiddenNumber 3" xfId="3375"/>
    <cellStyle name="HiddenNumber 4" xfId="3376"/>
    <cellStyle name="HiddenNumber 4 2" xfId="3377"/>
    <cellStyle name="HiddenShaded" xfId="3378"/>
    <cellStyle name="HiddenShaded 2" xfId="3379"/>
    <cellStyle name="HiddenShaded 3" xfId="3380"/>
    <cellStyle name="HiddenShaded 4" xfId="3381"/>
    <cellStyle name="HiddenShaded 5" xfId="3382"/>
    <cellStyle name="HiddenShaded 5 2" xfId="3383"/>
    <cellStyle name="HiddenUnits" xfId="3384"/>
    <cellStyle name="HiddenUnits 2" xfId="3385"/>
    <cellStyle name="HiddenUnits 3" xfId="3386"/>
    <cellStyle name="HiddenUnits 4" xfId="3387"/>
    <cellStyle name="HiddenUnits 5" xfId="3388"/>
    <cellStyle name="HiddenUnits 5 2" xfId="3389"/>
    <cellStyle name="HideError" xfId="3390"/>
    <cellStyle name="HideErrorTots" xfId="3391"/>
    <cellStyle name="hours" xfId="3392"/>
    <cellStyle name="hours 2" xfId="3393"/>
    <cellStyle name="hours 3" xfId="3394"/>
    <cellStyle name="hours 4" xfId="3395"/>
    <cellStyle name="hours 5" xfId="3396"/>
    <cellStyle name="hours 5 2" xfId="3397"/>
    <cellStyle name="Hyperlink 2" xfId="3398"/>
    <cellStyle name="Hyperlink 2 2" xfId="3399"/>
    <cellStyle name="Hyperlink 3" xfId="3400"/>
    <cellStyle name="Hyperlink 4" xfId="3401"/>
    <cellStyle name="Hyperlink 5" xfId="3402"/>
    <cellStyle name="Hyperlink 5 2" xfId="3403"/>
    <cellStyle name="HyperlinkSmall" xfId="3404"/>
    <cellStyle name="HyperlinkUnprotected" xfId="3405"/>
    <cellStyle name="Incorrecto" xfId="3406"/>
    <cellStyle name="Incorreto" xfId="3407"/>
    <cellStyle name="Incorreto 2" xfId="3408"/>
    <cellStyle name="Indent" xfId="3409"/>
    <cellStyle name="Inp25Char" xfId="3410"/>
    <cellStyle name="Inp25Char 2" xfId="3411"/>
    <cellStyle name="Inp25Char 3" xfId="3412"/>
    <cellStyle name="Inp25Char 4" xfId="3413"/>
    <cellStyle name="Inp25Char 4 2" xfId="3414"/>
    <cellStyle name="Inp35Char" xfId="3415"/>
    <cellStyle name="Inp35Char 2" xfId="3416"/>
    <cellStyle name="Inp35Char 3" xfId="3417"/>
    <cellStyle name="Inp35Char 4" xfId="3418"/>
    <cellStyle name="Inp35Char 4 2" xfId="3419"/>
    <cellStyle name="Input [yellow]" xfId="3420"/>
    <cellStyle name="Input [yellow] 2" xfId="3421"/>
    <cellStyle name="Input [yellow] 3" xfId="3422"/>
    <cellStyle name="Input 10" xfId="3423"/>
    <cellStyle name="Input 10 2" xfId="3424"/>
    <cellStyle name="Input 11" xfId="3425"/>
    <cellStyle name="Input 11 2" xfId="3426"/>
    <cellStyle name="Input 12" xfId="3427"/>
    <cellStyle name="Input 12 2" xfId="3428"/>
    <cellStyle name="Input 13" xfId="3429"/>
    <cellStyle name="Input 13 2" xfId="3430"/>
    <cellStyle name="Input 14" xfId="3431"/>
    <cellStyle name="Input 14 2" xfId="3432"/>
    <cellStyle name="Input 15" xfId="3433"/>
    <cellStyle name="Input 15 2" xfId="3434"/>
    <cellStyle name="Input 16" xfId="3435"/>
    <cellStyle name="Input 17" xfId="3436"/>
    <cellStyle name="Input 18" xfId="3437"/>
    <cellStyle name="Input 19" xfId="3438"/>
    <cellStyle name="Input 2" xfId="3439"/>
    <cellStyle name="Input 2 2" xfId="3440"/>
    <cellStyle name="Input 20" xfId="3441"/>
    <cellStyle name="Input 21" xfId="3442"/>
    <cellStyle name="Input 3" xfId="3443"/>
    <cellStyle name="Input 4" xfId="3444"/>
    <cellStyle name="Input 5" xfId="3445"/>
    <cellStyle name="Input 6" xfId="3446"/>
    <cellStyle name="Input 7" xfId="3447"/>
    <cellStyle name="Input 8" xfId="3448"/>
    <cellStyle name="Input 9" xfId="3449"/>
    <cellStyle name="Input 9 2" xfId="3450"/>
    <cellStyle name="Input Cells" xfId="3451"/>
    <cellStyle name="Input Currency" xfId="3452"/>
    <cellStyle name="Input Currency 2" xfId="3453"/>
    <cellStyle name="Input Currency_Aster City" xfId="3454"/>
    <cellStyle name="Input Date" xfId="3455"/>
    <cellStyle name="Input Link %" xfId="3456"/>
    <cellStyle name="Input Link BS" xfId="3457"/>
    <cellStyle name="Input LInk P&amp;L" xfId="3458"/>
    <cellStyle name="Input Multiple" xfId="3459"/>
    <cellStyle name="Input Percent" xfId="3460"/>
    <cellStyle name="Input Text" xfId="3461"/>
    <cellStyle name="Input%" xfId="3462"/>
    <cellStyle name="Input0" xfId="3463"/>
    <cellStyle name="InputBackground" xfId="3464"/>
    <cellStyle name="InputBackground 2" xfId="3465"/>
    <cellStyle name="InputBox" xfId="3466"/>
    <cellStyle name="InputBS" xfId="3467"/>
    <cellStyle name="InputC - Style6" xfId="3468"/>
    <cellStyle name="InputC - Style7" xfId="3469"/>
    <cellStyle name="InputC - Style8" xfId="3470"/>
    <cellStyle name="InputCell" xfId="3471"/>
    <cellStyle name="InputCell105Characters" xfId="3472"/>
    <cellStyle name="InputCell10Characters" xfId="3473"/>
    <cellStyle name="InputCell20Characters" xfId="3474"/>
    <cellStyle name="InputCell2Characters" xfId="3475"/>
    <cellStyle name="InputCell35Characters" xfId="3476"/>
    <cellStyle name="InputCellAmtOrPct" xfId="3477"/>
    <cellStyle name="InputCellAorL" xfId="3478"/>
    <cellStyle name="InputCellAppreciation" xfId="3479"/>
    <cellStyle name="InputCellAppreciation 2" xfId="3480"/>
    <cellStyle name="InputCellAppreciation 3" xfId="3481"/>
    <cellStyle name="InputCellAppreciation 4" xfId="3482"/>
    <cellStyle name="InputCellAppreciation 4 2" xfId="3483"/>
    <cellStyle name="InputCellCenter" xfId="3484"/>
    <cellStyle name="InputCellCentered" xfId="3485"/>
    <cellStyle name="InputCellCentered 2" xfId="3486"/>
    <cellStyle name="InputCellCentered 3" xfId="3487"/>
    <cellStyle name="InputCellCentered 4" xfId="3488"/>
    <cellStyle name="InputCellCentered 5" xfId="3489"/>
    <cellStyle name="InputCellCentered 5 2" xfId="3490"/>
    <cellStyle name="InputCellClientName" xfId="3491"/>
    <cellStyle name="InputCellClientName 2" xfId="3492"/>
    <cellStyle name="InputCellCorN" xfId="3493"/>
    <cellStyle name="InputCellCurrency" xfId="3494"/>
    <cellStyle name="InputCellCurrency 2" xfId="3495"/>
    <cellStyle name="InputCellCurrencyCalculated" xfId="3496"/>
    <cellStyle name="InputCellCurrencyCalculated 2" xfId="3497"/>
    <cellStyle name="InputCellDate" xfId="3498"/>
    <cellStyle name="InputCellFactorPercent" xfId="3499"/>
    <cellStyle name="InputCellFactorPercent 2" xfId="3500"/>
    <cellStyle name="InputCellFootnotes" xfId="3501"/>
    <cellStyle name="InputCellFootnotes 2" xfId="3502"/>
    <cellStyle name="InputCellFootnotes 3" xfId="3503"/>
    <cellStyle name="InputCellFootnotes 4" xfId="3504"/>
    <cellStyle name="InputCellFootnotes 4 2" xfId="3505"/>
    <cellStyle name="InputCellGeneral" xfId="3506"/>
    <cellStyle name="InputCellLabel" xfId="3507"/>
    <cellStyle name="InputCellLabelCentered" xfId="3508"/>
    <cellStyle name="InputCellLeft" xfId="3509"/>
    <cellStyle name="InputCellMethod" xfId="3510"/>
    <cellStyle name="InputCellNA" xfId="3511"/>
    <cellStyle name="InputCellNegative" xfId="3512"/>
    <cellStyle name="InputCellNormal" xfId="3513"/>
    <cellStyle name="InputCellPercent" xfId="3514"/>
    <cellStyle name="InputCellPercent0" xfId="3515"/>
    <cellStyle name="InputCellPercent4Places" xfId="3516"/>
    <cellStyle name="InputCellPercent8Places" xfId="3517"/>
    <cellStyle name="InputCellPercentPayout" xfId="3518"/>
    <cellStyle name="InputCellPercentwSpaces" xfId="3519"/>
    <cellStyle name="InputCellPerfInput" xfId="3520"/>
    <cellStyle name="InputCellSocSec" xfId="3521"/>
    <cellStyle name="InputCellSocSec 2" xfId="3522"/>
    <cellStyle name="InputCellSocSec 3" xfId="3523"/>
    <cellStyle name="InputCellSocSec 4" xfId="3524"/>
    <cellStyle name="InputCellSocSec 4 2" xfId="3525"/>
    <cellStyle name="InputCellText" xfId="3526"/>
    <cellStyle name="InputCellUnits" xfId="3527"/>
    <cellStyle name="InputCellUpperCentered" xfId="3528"/>
    <cellStyle name="InputCellViewOnly" xfId="3529"/>
    <cellStyle name="InputCellYOnly" xfId="3530"/>
    <cellStyle name="InputCellYorN" xfId="3531"/>
    <cellStyle name="InputCellYorN66_110" xfId="3532"/>
    <cellStyle name="InputCellYorNPS58" xfId="3533"/>
    <cellStyle name="InputCellYorNPS58 2" xfId="3534"/>
    <cellStyle name="InputCellYorNPS58 3" xfId="3535"/>
    <cellStyle name="InputCellYorNPS58 4" xfId="3536"/>
    <cellStyle name="InputCellYorNPS58 4 2" xfId="3537"/>
    <cellStyle name="InputCellYorNSec_79" xfId="3538"/>
    <cellStyle name="Inputcenter" xfId="3539"/>
    <cellStyle name="InputComma" xfId="3540"/>
    <cellStyle name="InputComment" xfId="3541"/>
    <cellStyle name="InputCompleteWD" xfId="3542"/>
    <cellStyle name="InputCurrency" xfId="3543"/>
    <cellStyle name="InputCurrency 2" xfId="3544"/>
    <cellStyle name="InputCurrency2" xfId="3545"/>
    <cellStyle name="InputCurrency2decBox" xfId="3546"/>
    <cellStyle name="InputCurrencyBox" xfId="3547"/>
    <cellStyle name="InputDate" xfId="3548"/>
    <cellStyle name="Inputdecimal" xfId="3549"/>
    <cellStyle name="Inputdecimal1" xfId="3550"/>
    <cellStyle name="InputDecimal6" xfId="3551"/>
    <cellStyle name="InputDecimal6 2" xfId="3552"/>
    <cellStyle name="InputDecimal6 3" xfId="3553"/>
    <cellStyle name="InputDecimal6 4" xfId="3554"/>
    <cellStyle name="InputDecimal6 4 2" xfId="3555"/>
    <cellStyle name="InputDesc" xfId="3556"/>
    <cellStyle name="InputDescAmount" xfId="3557"/>
    <cellStyle name="InputDescAmount 2" xfId="3558"/>
    <cellStyle name="InputDescDotted" xfId="3559"/>
    <cellStyle name="InputDescriptions" xfId="3560"/>
    <cellStyle name="InputDescriptions 2" xfId="3561"/>
    <cellStyle name="InputDescriptions 3" xfId="3562"/>
    <cellStyle name="InputDescriptions 4" xfId="3563"/>
    <cellStyle name="InputDescriptions 5" xfId="3564"/>
    <cellStyle name="InputDescriptions 5 2" xfId="3565"/>
    <cellStyle name="InputFormula" xfId="3566"/>
    <cellStyle name="InputFormula 2" xfId="3567"/>
    <cellStyle name="InputFormula 3" xfId="3568"/>
    <cellStyle name="InputFormula 4" xfId="3569"/>
    <cellStyle name="InputFormula 4 2" xfId="3570"/>
    <cellStyle name="InputGeneral" xfId="3571"/>
    <cellStyle name="InputHead1Lrg" xfId="3572"/>
    <cellStyle name="InputHeading1" xfId="3573"/>
    <cellStyle name="InputHeading1 2" xfId="3574"/>
    <cellStyle name="InputHeading1 3" xfId="3575"/>
    <cellStyle name="InputHeading1 4" xfId="3576"/>
    <cellStyle name="InputHeading1 4 2" xfId="3577"/>
    <cellStyle name="InputHeading2" xfId="3578"/>
    <cellStyle name="InputHeading2 2" xfId="3579"/>
    <cellStyle name="InputHeading2 3" xfId="3580"/>
    <cellStyle name="InputHeading2 4" xfId="3581"/>
    <cellStyle name="InputHeading2 5" xfId="3582"/>
    <cellStyle name="InputHeading2 5 2" xfId="3583"/>
    <cellStyle name="InputMultiple1" xfId="3584"/>
    <cellStyle name="InputNoComma" xfId="3585"/>
    <cellStyle name="InputNoComma11" xfId="3586"/>
    <cellStyle name="InputNoComma6" xfId="3587"/>
    <cellStyle name="InputNoDecimal" xfId="3588"/>
    <cellStyle name="InputNormal" xfId="3589"/>
    <cellStyle name="InputNumber" xfId="3590"/>
    <cellStyle name="InputNumber2" xfId="3591"/>
    <cellStyle name="InputNumber3" xfId="3592"/>
    <cellStyle name="InputNumber4" xfId="3593"/>
    <cellStyle name="InputNumber5" xfId="3594"/>
    <cellStyle name="InputnumberBox" xfId="3595"/>
    <cellStyle name="InputnumberBox 2" xfId="3596"/>
    <cellStyle name="InputNumberX" xfId="3597"/>
    <cellStyle name="InputOverride" xfId="3598"/>
    <cellStyle name="InputOverride 2" xfId="3599"/>
    <cellStyle name="InputP&amp;L" xfId="3600"/>
    <cellStyle name="InputPct" xfId="3601"/>
    <cellStyle name="InputPercent" xfId="3602"/>
    <cellStyle name="InputPercent1" xfId="3603"/>
    <cellStyle name="InputPercent13" xfId="3604"/>
    <cellStyle name="InputPercent13 2" xfId="3605"/>
    <cellStyle name="InputPercent4" xfId="3606"/>
    <cellStyle name="InputPercent9" xfId="3607"/>
    <cellStyle name="InputPercent9 2" xfId="3608"/>
    <cellStyle name="InputPercentage" xfId="3609"/>
    <cellStyle name="InputPercentageBotBold" xfId="3610"/>
    <cellStyle name="InputPercentageBox" xfId="3611"/>
    <cellStyle name="InputPercentageBox 2" xfId="3612"/>
    <cellStyle name="InputPercentX" xfId="3613"/>
    <cellStyle name="Input-shrink" xfId="3614"/>
    <cellStyle name="Input-shrink 2" xfId="3615"/>
    <cellStyle name="InputText" xfId="3616"/>
    <cellStyle name="InputText 2" xfId="3617"/>
    <cellStyle name="InputText 3" xfId="3618"/>
    <cellStyle name="InputTextCenter" xfId="3619"/>
    <cellStyle name="InputTextCenterIndex" xfId="3620"/>
    <cellStyle name="InputTextCenterNobold" xfId="3621"/>
    <cellStyle name="InputTextCenterPicFeat" xfId="3622"/>
    <cellStyle name="InputTextNOT" xfId="3623"/>
    <cellStyle name="InputTextNOT 2" xfId="3624"/>
    <cellStyle name="InputTextNOT 3" xfId="3625"/>
    <cellStyle name="InputTextNOT 4" xfId="3626"/>
    <cellStyle name="InputTextNOT 4 2" xfId="3627"/>
    <cellStyle name="InputTextnotes" xfId="3628"/>
    <cellStyle name="InputTextNoUnd" xfId="3629"/>
    <cellStyle name="InputTextNoWrap" xfId="3630"/>
    <cellStyle name="InputTextOther" xfId="3631"/>
    <cellStyle name="InputTextOtherLeft" xfId="3632"/>
    <cellStyle name="InputTextOtherRight" xfId="3633"/>
    <cellStyle name="InputTextRight" xfId="3634"/>
    <cellStyle name="InputTextRight 2" xfId="3635"/>
    <cellStyle name="InputTextrightalign" xfId="3636"/>
    <cellStyle name="InputTextShrink" xfId="3637"/>
    <cellStyle name="InputTextShrink 2" xfId="3638"/>
    <cellStyle name="InputTextSmall" xfId="3639"/>
    <cellStyle name="InputTextSmall 2" xfId="3640"/>
    <cellStyle name="InputTextSmall 2 2" xfId="3641"/>
    <cellStyle name="InputTextSmall 3" xfId="3642"/>
    <cellStyle name="InputTextSmallCtr" xfId="3643"/>
    <cellStyle name="InputTextSmallCtr 2" xfId="3644"/>
    <cellStyle name="InputTextSmallCtr 2 2" xfId="3645"/>
    <cellStyle name="InputTextSmallCtr 3" xfId="3646"/>
    <cellStyle name="InputTextTabbed" xfId="3647"/>
    <cellStyle name="InputTextTabbed 2" xfId="3648"/>
    <cellStyle name="InputTextundleft" xfId="3649"/>
    <cellStyle name="InputTextundleftNOWRAP" xfId="3650"/>
    <cellStyle name="InputTextundleftNOWRAPbotalign" xfId="3651"/>
    <cellStyle name="InputTextundleftNOWRAPtopalign" xfId="3652"/>
    <cellStyle name="InputTextundleftWRAP" xfId="3653"/>
    <cellStyle name="InputTextundright" xfId="3654"/>
    <cellStyle name="InputTextWhite" xfId="3655"/>
    <cellStyle name="InputTextWhite12" xfId="3656"/>
    <cellStyle name="InputTextWhite12 2" xfId="3657"/>
    <cellStyle name="InputUnd" xfId="3658"/>
    <cellStyle name="Integer" xfId="3659"/>
    <cellStyle name="Integer 2" xfId="3660"/>
    <cellStyle name="Integer 3" xfId="3661"/>
    <cellStyle name="IssueDate" xfId="3662"/>
    <cellStyle name="IssueDate 2" xfId="3663"/>
    <cellStyle name="JustifyWrap" xfId="3664"/>
    <cellStyle name="JustifyWrap 2" xfId="3665"/>
    <cellStyle name="Komórka połączona" xfId="3666"/>
    <cellStyle name="Komórka zaznaczona" xfId="3667"/>
    <cellStyle name="KPMG Heading 1" xfId="3668"/>
    <cellStyle name="KPMG Heading 2" xfId="3669"/>
    <cellStyle name="KPMG Heading 3" xfId="3670"/>
    <cellStyle name="KPMG Heading 4" xfId="3671"/>
    <cellStyle name="KPMG Normal" xfId="3672"/>
    <cellStyle name="KPMG Normal Text" xfId="3673"/>
    <cellStyle name="l]_x000d__x000a_Path=M:\RIOCEN01_x000d__x000a_Name=Carlos Emilio Brousse_x000d__x000a_DDAApps=nsf,nsg,nsh,jtf,ns2,ors,org_x000d__x000a_SmartIcons=Todos_x000d__x000a_" xfId="3674"/>
    <cellStyle name="l]_x000d__x000a_Path=M:\RIOCEN01_x000d__x000a_Name=Carlos Emilio Brousse_x000d__x000a_DDEApps=nsf,nsg,nsh,ntf,ns2,ors,org_x000d__x000a_SmartIcons=Todos_x000d__x000a_" xfId="4"/>
    <cellStyle name="l]_x000d__x000a_Path=M:\RIOCEN01_x000d__x000a_Name=Carlos Emilio Brousse_x000d__x000a_DDEApps=nsf,nsg,nsh,ntf,ns2,ors,org_x000d__x000a_SmartIcons=Todos_x000d__x000a_ 10" xfId="3675"/>
    <cellStyle name="l]_x000d__x000a_Path=M:\RIOCEN01_x000d__x000a_Name=Carlos Emilio Brousse_x000d__x000a_DDEApps=nsf,nsg,nsh,ntf,ns2,ors,org_x000d__x000a_SmartIcons=Todos_x000d__x000a_ 11" xfId="3676"/>
    <cellStyle name="l]_x000d__x000a_Path=M:\RIOCEN01_x000d__x000a_Name=Carlos Emilio Brousse_x000d__x000a_DDEApps=nsf,nsg,nsh,ntf,ns2,ors,org_x000d__x000a_SmartIcons=Todos_x000d__x000a_ 2" xfId="3677"/>
    <cellStyle name="l]_x000d__x000a_Path=M:\RIOCEN01_x000d__x000a_Name=Carlos Emilio Brousse_x000d__x000a_DDEApps=nsf,nsg,nsh,ntf,ns2,ors,org_x000d__x000a_SmartIcons=Todos_x000d__x000a_ 2 2" xfId="3678"/>
    <cellStyle name="l]_x000d__x000a_Path=M:\RIOCEN01_x000d__x000a_Name=Carlos Emilio Brousse_x000d__x000a_DDEApps=nsf,nsg,nsh,ntf,ns2,ors,org_x000d__x000a_SmartIcons=Todos_x000d__x000a_ 2 2 2" xfId="3679"/>
    <cellStyle name="l]_x000d__x000a_Path=M:\RIOCEN01_x000d__x000a_Name=Carlos Emilio Brousse_x000d__x000a_DDEApps=nsf,nsg,nsh,ntf,ns2,ors,org_x000d__x000a_SmartIcons=Todos_x000d__x000a_ 2 3" xfId="3680"/>
    <cellStyle name="l]_x000d__x000a_Path=M:\RIOCEN01_x000d__x000a_Name=Carlos Emilio Brousse_x000d__x000a_DDEApps=nsf,nsg,nsh,ntf,ns2,ors,org_x000d__x000a_SmartIcons=Todos_x000d__x000a_ 2_Jerarquias_MIS_Consolidado0312v3_CODIFICADA" xfId="3681"/>
    <cellStyle name="l]_x000d__x000a_Path=M:\RIOCEN01_x000d__x000a_Name=Carlos Emilio Brousse_x000d__x000a_DDEApps=nsf,nsg,nsh,ntf,ns2,ors,org_x000d__x000a_SmartIcons=Todos_x000d__x000a_ 3" xfId="3682"/>
    <cellStyle name="l]_x000d__x000a_Path=M:\RIOCEN01_x000d__x000a_Name=Carlos Emilio Brousse_x000d__x000a_DDEApps=nsf,nsg,nsh,ntf,ns2,ors,org_x000d__x000a_SmartIcons=Todos_x000d__x000a_ 3 2" xfId="3683"/>
    <cellStyle name="l]_x000d__x000a_Path=M:\RIOCEN01_x000d__x000a_Name=Carlos Emilio Brousse_x000d__x000a_DDEApps=nsf,nsg,nsh,ntf,ns2,ors,org_x000d__x000a_SmartIcons=Todos_x000d__x000a_ 3 3" xfId="3684"/>
    <cellStyle name="l]_x000d__x000a_Path=M:\RIOCEN01_x000d__x000a_Name=Carlos Emilio Brousse_x000d__x000a_DDEApps=nsf,nsg,nsh,ntf,ns2,ors,org_x000d__x000a_SmartIcons=Todos_x000d__x000a_ 4" xfId="3685"/>
    <cellStyle name="l]_x000d__x000a_Path=M:\RIOCEN01_x000d__x000a_Name=Carlos Emilio Brousse_x000d__x000a_DDEApps=nsf,nsg,nsh,ntf,ns2,ors,org_x000d__x000a_SmartIcons=Todos_x000d__x000a_ 4 2" xfId="3686"/>
    <cellStyle name="l]_x000d__x000a_Path=M:\RIOCEN01_x000d__x000a_Name=Carlos Emilio Brousse_x000d__x000a_DDEApps=nsf,nsg,nsh,ntf,ns2,ors,org_x000d__x000a_SmartIcons=Todos_x000d__x000a_ 4 3" xfId="3687"/>
    <cellStyle name="l]_x000d__x000a_Path=M:\RIOCEN01_x000d__x000a_Name=Carlos Emilio Brousse_x000d__x000a_DDEApps=nsf,nsg,nsh,ntf,ns2,ors,org_x000d__x000a_SmartIcons=Todos_x000d__x000a_ 5" xfId="3688"/>
    <cellStyle name="l]_x000d__x000a_Path=M:\RIOCEN01_x000d__x000a_Name=Carlos Emilio Brousse_x000d__x000a_DDEApps=nsf,nsg,nsh,ntf,ns2,ors,org_x000d__x000a_SmartIcons=Todos_x000d__x000a_ 5 2" xfId="3689"/>
    <cellStyle name="l]_x000d__x000a_Path=M:\RIOCEN01_x000d__x000a_Name=Carlos Emilio Brousse_x000d__x000a_DDEApps=nsf,nsg,nsh,ntf,ns2,ors,org_x000d__x000a_SmartIcons=Todos_x000d__x000a_ 5 3" xfId="3690"/>
    <cellStyle name="l]_x000d__x000a_Path=M:\RIOCEN01_x000d__x000a_Name=Carlos Emilio Brousse_x000d__x000a_DDEApps=nsf,nsg,nsh,ntf,ns2,ors,org_x000d__x000a_SmartIcons=Todos_x000d__x000a_ 6" xfId="3691"/>
    <cellStyle name="l]_x000d__x000a_Path=M:\RIOCEN01_x000d__x000a_Name=Carlos Emilio Brousse_x000d__x000a_DDEApps=nsf,nsg,nsh,ntf,ns2,ors,org_x000d__x000a_SmartIcons=Todos_x000d__x000a_ 6 2" xfId="3692"/>
    <cellStyle name="l]_x000d__x000a_Path=M:\RIOCEN01_x000d__x000a_Name=Carlos Emilio Brousse_x000d__x000a_DDEApps=nsf,nsg,nsh,ntf,ns2,ors,org_x000d__x000a_SmartIcons=Todos_x000d__x000a_ 6 3" xfId="3693"/>
    <cellStyle name="l]_x000d__x000a_Path=M:\RIOCEN01_x000d__x000a_Name=Carlos Emilio Brousse_x000d__x000a_DDEApps=nsf,nsg,nsh,ntf,ns2,ors,org_x000d__x000a_SmartIcons=Todos_x000d__x000a_ 7" xfId="3694"/>
    <cellStyle name="l]_x000d__x000a_Path=M:\RIOCEN01_x000d__x000a_Name=Carlos Emilio Brousse_x000d__x000a_DDEApps=nsf,nsg,nsh,ntf,ns2,ors,org_x000d__x000a_SmartIcons=Todos_x000d__x000a_ 7 2" xfId="3695"/>
    <cellStyle name="l]_x000d__x000a_Path=M:\RIOCEN01_x000d__x000a_Name=Carlos Emilio Brousse_x000d__x000a_DDEApps=nsf,nsg,nsh,ntf,ns2,ors,org_x000d__x000a_SmartIcons=Todos_x000d__x000a_ 7 3" xfId="3696"/>
    <cellStyle name="l]_x000d__x000a_Path=M:\RIOCEN01_x000d__x000a_Name=Carlos Emilio Brousse_x000d__x000a_DDEApps=nsf,nsg,nsh,ntf,ns2,ors,org_x000d__x000a_SmartIcons=Todos_x000d__x000a_ 8" xfId="3697"/>
    <cellStyle name="l]_x000d__x000a_Path=M:\RIOCEN01_x000d__x000a_Name=Carlos Emilio Brousse_x000d__x000a_DDEApps=nsf,nsg,nsh,ntf,ns2,ors,org_x000d__x000a_SmartIcons=Todos_x000d__x000a_ 8 2" xfId="3698"/>
    <cellStyle name="l]_x000d__x000a_Path=M:\RIOCEN01_x000d__x000a_Name=Carlos Emilio Brousse_x000d__x000a_DDEApps=nsf,nsg,nsh,ntf,ns2,ors,org_x000d__x000a_SmartIcons=Todos_x000d__x000a_ 8 3" xfId="3699"/>
    <cellStyle name="l]_x000d__x000a_Path=M:\RIOCEN01_x000d__x000a_Name=Carlos Emilio Brousse_x000d__x000a_DDEApps=nsf,nsg,nsh,ntf,ns2,ors,org_x000d__x000a_SmartIcons=Todos_x000d__x000a_ 9" xfId="3700"/>
    <cellStyle name="l]_x000d__x000a_Path=M:\RIOCEN01_x000d__x000a_Name=Carlos Emilio Brousse_x000d__x000a_DDEApps=nsf,nsg,nsh,ntf,ns2,ors,org_x000d__x000a_SmartIcons=Todos_x000d__x000a_ 9 2" xfId="3701"/>
    <cellStyle name="l]_x000d__x000a_Path=M:\RIOCEN01_x000d__x000a_Name=Carlos Emilio Brousse_x000d__x000a_DDEApps=nsf,nsg,nsh,ntf,ns2,ors,org_x000d__x000a_SmartIcons=Todos_x000d__x000a_ 9 3" xfId="3702"/>
    <cellStyle name="l]_x000d__x000a_Path=M:\RIOCEN01_x000d__x000a_Name=Carlos Emilio Brousse_x000d__x000a_DDEApps=nsf,nsg,nsh,ntf,ns2,ors,org_x000d__x000a_SmartIcons=Todos_x000d__x000a__Cierre 2010 - 0012 Banco Santander" xfId="3703"/>
    <cellStyle name="Label" xfId="3704"/>
    <cellStyle name="Labels - Style3" xfId="3705"/>
    <cellStyle name="Lable8Left" xfId="3706"/>
    <cellStyle name="Lable8Left 2" xfId="3707"/>
    <cellStyle name="Lable8Left 3" xfId="3708"/>
    <cellStyle name="Lable8Left 4" xfId="3709"/>
    <cellStyle name="Lable8Left 4 2" xfId="3710"/>
    <cellStyle name="LBBorders" xfId="3711"/>
    <cellStyle name="Left Border" xfId="3712"/>
    <cellStyle name="Left Border 2" xfId="3713"/>
    <cellStyle name="Left Border 3" xfId="3714"/>
    <cellStyle name="Left Border 4" xfId="3715"/>
    <cellStyle name="Left Border 4 2" xfId="3716"/>
    <cellStyle name="Left1" xfId="3717"/>
    <cellStyle name="Left2" xfId="3718"/>
    <cellStyle name="Left3" xfId="3719"/>
    <cellStyle name="Left4" xfId="3720"/>
    <cellStyle name="Left4 2" xfId="3721"/>
    <cellStyle name="Left5" xfId="3722"/>
    <cellStyle name="Left5 2" xfId="3723"/>
    <cellStyle name="Left6" xfId="3724"/>
    <cellStyle name="LifeExpectancy" xfId="3725"/>
    <cellStyle name="LifeExpectancy 2" xfId="3726"/>
    <cellStyle name="LifeExpectancy 3" xfId="3727"/>
    <cellStyle name="LifeExpectancy 4" xfId="3728"/>
    <cellStyle name="LifeExpectancy 4 2" xfId="3729"/>
    <cellStyle name="Light rule" xfId="3730"/>
    <cellStyle name="LightShading" xfId="3731"/>
    <cellStyle name="LightShadingLife" xfId="3732"/>
    <cellStyle name="LightShadingLife 2" xfId="3733"/>
    <cellStyle name="LightShadingLife 3" xfId="3734"/>
    <cellStyle name="LightShadingLife 4" xfId="3735"/>
    <cellStyle name="LightShadingLife 5" xfId="3736"/>
    <cellStyle name="LightShadingLife 5 2" xfId="3737"/>
    <cellStyle name="LightShadingYear" xfId="3738"/>
    <cellStyle name="LightShadingYear 2" xfId="3739"/>
    <cellStyle name="LightShadingYear 3" xfId="3740"/>
    <cellStyle name="LightShadingYear 4" xfId="3741"/>
    <cellStyle name="LightShadingYear 5" xfId="3742"/>
    <cellStyle name="LightShadingYear 5 2" xfId="3743"/>
    <cellStyle name="LightYellow" xfId="3744"/>
    <cellStyle name="LightYellow 2" xfId="3745"/>
    <cellStyle name="Line" xfId="3746"/>
    <cellStyle name="Link Currency (0)" xfId="3747"/>
    <cellStyle name="Link Currency (0) 2" xfId="3748"/>
    <cellStyle name="Link Currency (0) 3" xfId="3749"/>
    <cellStyle name="Link Currency (0)_Accrued PTO Essbase" xfId="3750"/>
    <cellStyle name="Link Currency (2)" xfId="3751"/>
    <cellStyle name="Link Currency (2) 2" xfId="3752"/>
    <cellStyle name="Link Currency (2) 3" xfId="3753"/>
    <cellStyle name="Link Currency (2)_Accrued PTO Essbase" xfId="3754"/>
    <cellStyle name="Link Units (0)" xfId="3755"/>
    <cellStyle name="Link Units (0) 2" xfId="3756"/>
    <cellStyle name="Link Units (0) 3" xfId="3757"/>
    <cellStyle name="Link Units (0)_Accrued PTO Essbase" xfId="3758"/>
    <cellStyle name="Link Units (1)" xfId="3759"/>
    <cellStyle name="Link Units (1) 2" xfId="3760"/>
    <cellStyle name="Link Units (1) 3" xfId="3761"/>
    <cellStyle name="Link Units (1)_Accrued PTO Essbase" xfId="3762"/>
    <cellStyle name="Link Units (2)" xfId="3763"/>
    <cellStyle name="Link Units (2) 2" xfId="3764"/>
    <cellStyle name="Link Units (2) 3" xfId="3765"/>
    <cellStyle name="Link Units (2)_Accrued PTO Essbase" xfId="3766"/>
    <cellStyle name="Linked Cell 2" xfId="3767"/>
    <cellStyle name="Linked Cells" xfId="3768"/>
    <cellStyle name="Logo" xfId="3769"/>
    <cellStyle name="Long Date" xfId="3770"/>
    <cellStyle name="Long Date 2" xfId="3771"/>
    <cellStyle name="Long Date 3" xfId="3772"/>
    <cellStyle name="Long Date 4" xfId="3773"/>
    <cellStyle name="Long Date 4 2" xfId="3774"/>
    <cellStyle name="Long Date 5" xfId="3775"/>
    <cellStyle name="Long Date 5 2" xfId="3776"/>
    <cellStyle name="LumpSumPct" xfId="3777"/>
    <cellStyle name="LumpSumPct 2" xfId="3778"/>
    <cellStyle name="LumpSumPct 3" xfId="3779"/>
    <cellStyle name="LumpSumPct 4" xfId="3780"/>
    <cellStyle name="LumpSumPct 4 2" xfId="3781"/>
    <cellStyle name="LumpSumYear" xfId="3782"/>
    <cellStyle name="LumpSumYear 2" xfId="3783"/>
    <cellStyle name="LumpSumYear 3" xfId="3784"/>
    <cellStyle name="LumpSumYear 4" xfId="3785"/>
    <cellStyle name="LumpSumYear 4 2" xfId="3786"/>
    <cellStyle name="main_input" xfId="3787"/>
    <cellStyle name="Millares [0]_10 AVERIAS MASIVAS + ANT" xfId="3788"/>
    <cellStyle name="Millares 2" xfId="3789"/>
    <cellStyle name="Millares 3" xfId="3790"/>
    <cellStyle name="Millares 4" xfId="3791"/>
    <cellStyle name="Millares 5" xfId="3792"/>
    <cellStyle name="Millares 6" xfId="3793"/>
    <cellStyle name="Millares_10 AVERIAS MASIVAS + ANT" xfId="3794"/>
    <cellStyle name="Milliers [0]_!!!GO" xfId="3795"/>
    <cellStyle name="Milliers_!!!GO" xfId="3796"/>
    <cellStyle name="MinOverYear" xfId="3797"/>
    <cellStyle name="MinOverYear 2" xfId="3798"/>
    <cellStyle name="MinOverYear 3" xfId="3799"/>
    <cellStyle name="MinOverYear 4" xfId="3800"/>
    <cellStyle name="MinOverYear 4 2" xfId="3801"/>
    <cellStyle name="Moeda [0]_A" xfId="3802"/>
    <cellStyle name="Moeda_A" xfId="3803"/>
    <cellStyle name="Moneda [0]_laroux" xfId="3804"/>
    <cellStyle name="Moneda_laroux" xfId="3805"/>
    <cellStyle name="Monétaire [0]_!!!GO" xfId="3806"/>
    <cellStyle name="Monétaire_!!!GO" xfId="3807"/>
    <cellStyle name="Monetario" xfId="3808"/>
    <cellStyle name="Monetario 2" xfId="3809"/>
    <cellStyle name="Monetario 2 2" xfId="3810"/>
    <cellStyle name="Monetario 2 3" xfId="3811"/>
    <cellStyle name="Monetario 3" xfId="3812"/>
    <cellStyle name="Monetario 3 2" xfId="3813"/>
    <cellStyle name="Monetario 3 3" xfId="3814"/>
    <cellStyle name="Monetario 4" xfId="3815"/>
    <cellStyle name="Monetario 4 2" xfId="3816"/>
    <cellStyle name="Monetario 4 3" xfId="3817"/>
    <cellStyle name="Monetario 5" xfId="3818"/>
    <cellStyle name="Monetario 5 2" xfId="3819"/>
    <cellStyle name="Monetario 5 3" xfId="3820"/>
    <cellStyle name="Monetario 6" xfId="3821"/>
    <cellStyle name="Monetario 6 2" xfId="3822"/>
    <cellStyle name="Monetario 6 3" xfId="3823"/>
    <cellStyle name="Monetario 7" xfId="3824"/>
    <cellStyle name="Monetario 7 2" xfId="3825"/>
    <cellStyle name="Monetario 7 3" xfId="3826"/>
    <cellStyle name="Monetario 8" xfId="3827"/>
    <cellStyle name="Monetario 8 2" xfId="3828"/>
    <cellStyle name="Monetario 8 3" xfId="3829"/>
    <cellStyle name="Monetario 9" xfId="3830"/>
    <cellStyle name="Monetario 9 2" xfId="3831"/>
    <cellStyle name="Monetario 9 3" xfId="3832"/>
    <cellStyle name="Monetario_0012 - Banco Santander Cierre - jun11" xfId="3833"/>
    <cellStyle name="Months" xfId="3834"/>
    <cellStyle name="Multiple" xfId="3835"/>
    <cellStyle name="Multiple 2" xfId="3836"/>
    <cellStyle name="Multiple 3" xfId="3837"/>
    <cellStyle name="Multiple1" xfId="3838"/>
    <cellStyle name="MultipleBelow" xfId="3839"/>
    <cellStyle name="Nagłówek 1" xfId="3840"/>
    <cellStyle name="Nagłówek 2" xfId="3841"/>
    <cellStyle name="Nagłówek 3" xfId="3842"/>
    <cellStyle name="Nagłówek 4" xfId="3843"/>
    <cellStyle name="name" xfId="3844"/>
    <cellStyle name="name 2" xfId="3845"/>
    <cellStyle name="NEGRITA" xfId="3846"/>
    <cellStyle name="NEGRITA Y SUBRAYADO" xfId="3847"/>
    <cellStyle name="Neutra" xfId="3848"/>
    <cellStyle name="Neutra 2" xfId="3849"/>
    <cellStyle name="Neutral 2" xfId="3850"/>
    <cellStyle name="Neutralne" xfId="3851"/>
    <cellStyle name="Nivel2" xfId="3852"/>
    <cellStyle name="Nivel3" xfId="3853"/>
    <cellStyle name="No Border" xfId="3854"/>
    <cellStyle name="no dec" xfId="3855"/>
    <cellStyle name="no dec 2" xfId="3856"/>
    <cellStyle name="no dec 2 2" xfId="3857"/>
    <cellStyle name="no dec 2 3" xfId="3858"/>
    <cellStyle name="no dec 3" xfId="3859"/>
    <cellStyle name="no dec 3 2" xfId="3860"/>
    <cellStyle name="no dec 3 3" xfId="3861"/>
    <cellStyle name="no dec 4" xfId="3862"/>
    <cellStyle name="no dec 4 2" xfId="3863"/>
    <cellStyle name="no dec 4 3" xfId="3864"/>
    <cellStyle name="no dec 5" xfId="3865"/>
    <cellStyle name="no dec 5 2" xfId="3866"/>
    <cellStyle name="no dec 5 3" xfId="3867"/>
    <cellStyle name="no dec 6" xfId="3868"/>
    <cellStyle name="no dec 6 2" xfId="3869"/>
    <cellStyle name="no dec 6 3" xfId="3870"/>
    <cellStyle name="no dec 7" xfId="3871"/>
    <cellStyle name="no dec 7 2" xfId="3872"/>
    <cellStyle name="no dec 7 3" xfId="3873"/>
    <cellStyle name="no dec 8" xfId="3874"/>
    <cellStyle name="no dec 8 2" xfId="3875"/>
    <cellStyle name="no dec 8 3" xfId="3876"/>
    <cellStyle name="no dec 9" xfId="3877"/>
    <cellStyle name="no dec 9 2" xfId="3878"/>
    <cellStyle name="no dec 9 3" xfId="3879"/>
    <cellStyle name="no dec_0012 - Banco Santander Cierre - jun11" xfId="3880"/>
    <cellStyle name="No-definido" xfId="3881"/>
    <cellStyle name="Noirmal" xfId="3882"/>
    <cellStyle name="Noirmal 2" xfId="3883"/>
    <cellStyle name="Noirmal 3" xfId="3884"/>
    <cellStyle name="Noirmal 4" xfId="3885"/>
    <cellStyle name="Noirmal 4 2" xfId="3886"/>
    <cellStyle name="NoOp" xfId="3887"/>
    <cellStyle name="NoOp 2" xfId="3888"/>
    <cellStyle name="NoOp 3" xfId="3889"/>
    <cellStyle name="NoOp 4" xfId="3890"/>
    <cellStyle name="NoOp 4 2" xfId="3891"/>
    <cellStyle name="Nor" xfId="3892"/>
    <cellStyle name="Normal" xfId="0" builtinId="0"/>
    <cellStyle name="Normal - Modelo1" xfId="3893"/>
    <cellStyle name="Normal - Modelo2" xfId="3894"/>
    <cellStyle name="Normal - Modelo3" xfId="3895"/>
    <cellStyle name="Normal - Modelo4" xfId="3896"/>
    <cellStyle name="Normal - Modelo5" xfId="3897"/>
    <cellStyle name="Normal - Modelo6" xfId="3898"/>
    <cellStyle name="Normal - Style1" xfId="3899"/>
    <cellStyle name="Normal - Style1 2" xfId="3900"/>
    <cellStyle name="Normal - Style1 3" xfId="3901"/>
    <cellStyle name="Normal - Style1 4" xfId="3902"/>
    <cellStyle name="Normal - Style1 4 2" xfId="3903"/>
    <cellStyle name="Normal - Style1 5" xfId="3904"/>
    <cellStyle name="Normal - Style1 5 2" xfId="3905"/>
    <cellStyle name="Normal - Style1 6" xfId="3906"/>
    <cellStyle name="Normal - Style1_Q2_O6b Footnote" xfId="3907"/>
    <cellStyle name="Normal - Style2" xfId="3908"/>
    <cellStyle name="Normal (Date)" xfId="3909"/>
    <cellStyle name="Normal 0" xfId="3910"/>
    <cellStyle name="Normal 1" xfId="3911"/>
    <cellStyle name="Normal 10" xfId="3912"/>
    <cellStyle name="Normal 10 2" xfId="3913"/>
    <cellStyle name="Normal 10 2 2" xfId="3914"/>
    <cellStyle name="Normal 10 2 3" xfId="3915"/>
    <cellStyle name="Normal 10 3" xfId="3916"/>
    <cellStyle name="Normal 10 4" xfId="3917"/>
    <cellStyle name="Normal 10 7" xfId="3918"/>
    <cellStyle name="Normal 10_0033 - BANCO - Cierre dez10" xfId="3919"/>
    <cellStyle name="Normal 100" xfId="3920"/>
    <cellStyle name="Normal 100 2" xfId="3921"/>
    <cellStyle name="Normal 100 2 2" xfId="3922"/>
    <cellStyle name="Normal 100 2 3" xfId="3923"/>
    <cellStyle name="Normal 100 3" xfId="3924"/>
    <cellStyle name="Normal 100 4" xfId="3925"/>
    <cellStyle name="Normal 101" xfId="3926"/>
    <cellStyle name="Normal 101 2" xfId="3927"/>
    <cellStyle name="Normal 101 2 2" xfId="3928"/>
    <cellStyle name="Normal 101 2 3" xfId="3929"/>
    <cellStyle name="Normal 101 3" xfId="3930"/>
    <cellStyle name="Normal 101 4" xfId="3931"/>
    <cellStyle name="Normal 102" xfId="3932"/>
    <cellStyle name="Normal 102 2" xfId="3933"/>
    <cellStyle name="Normal 102 2 2" xfId="3934"/>
    <cellStyle name="Normal 102 2 3" xfId="3935"/>
    <cellStyle name="Normal 102 3" xfId="3936"/>
    <cellStyle name="Normal 102 4" xfId="3937"/>
    <cellStyle name="Normal 103" xfId="3938"/>
    <cellStyle name="Normal 103 2" xfId="3939"/>
    <cellStyle name="Normal 103 2 2" xfId="3940"/>
    <cellStyle name="Normal 103 2 3" xfId="3941"/>
    <cellStyle name="Normal 103 3" xfId="3942"/>
    <cellStyle name="Normal 103 4" xfId="3943"/>
    <cellStyle name="Normal 104" xfId="3944"/>
    <cellStyle name="Normal 104 2" xfId="3945"/>
    <cellStyle name="Normal 104 2 2" xfId="3946"/>
    <cellStyle name="Normal 104 2 3" xfId="3947"/>
    <cellStyle name="Normal 104 3" xfId="3948"/>
    <cellStyle name="Normal 104 4" xfId="3949"/>
    <cellStyle name="Normal 105" xfId="3950"/>
    <cellStyle name="Normal 105 2" xfId="3951"/>
    <cellStyle name="Normal 105 3" xfId="3952"/>
    <cellStyle name="Normal 106" xfId="3953"/>
    <cellStyle name="Normal 106 2" xfId="3954"/>
    <cellStyle name="Normal 106 3" xfId="3955"/>
    <cellStyle name="Normal 107" xfId="3956"/>
    <cellStyle name="Normal 107 2" xfId="3957"/>
    <cellStyle name="Normal 107 3" xfId="3958"/>
    <cellStyle name="Normal 108" xfId="3959"/>
    <cellStyle name="Normal 109" xfId="3960"/>
    <cellStyle name="Normal 11" xfId="3961"/>
    <cellStyle name="Normal 11 2" xfId="3962"/>
    <cellStyle name="Normal 11 2 2" xfId="3963"/>
    <cellStyle name="Normal 11 2 3" xfId="3964"/>
    <cellStyle name="Normal 11 3" xfId="3965"/>
    <cellStyle name="Normal 11 4" xfId="3966"/>
    <cellStyle name="Normal 11 5" xfId="3967"/>
    <cellStyle name="Normal 11_0033 - BANCO - Cierre dez10" xfId="3968"/>
    <cellStyle name="Normal 110" xfId="3969"/>
    <cellStyle name="Normal 111" xfId="3970"/>
    <cellStyle name="Normal 111 2" xfId="3971"/>
    <cellStyle name="Normal 111 3" xfId="3972"/>
    <cellStyle name="Normal 112" xfId="3973"/>
    <cellStyle name="Normal 112 2" xfId="3974"/>
    <cellStyle name="Normal 112 3" xfId="3975"/>
    <cellStyle name="Normal 113" xfId="3976"/>
    <cellStyle name="Normal 114" xfId="3977"/>
    <cellStyle name="Normal 115" xfId="3978"/>
    <cellStyle name="Normal 116" xfId="3979"/>
    <cellStyle name="Normal 117" xfId="3980"/>
    <cellStyle name="Normal 118" xfId="3981"/>
    <cellStyle name="Normal 119" xfId="3982"/>
    <cellStyle name="Normal 12" xfId="3983"/>
    <cellStyle name="Normal 12 2" xfId="3984"/>
    <cellStyle name="Normal 12 3" xfId="3985"/>
    <cellStyle name="Normal 12_0033 - BANCO - Cierre dez10" xfId="3986"/>
    <cellStyle name="Normal 13" xfId="3987"/>
    <cellStyle name="Normal 13 2" xfId="3988"/>
    <cellStyle name="Normal 13 3" xfId="3989"/>
    <cellStyle name="Normal 13 4" xfId="3990"/>
    <cellStyle name="Normal 13 5" xfId="3991"/>
    <cellStyle name="Normal 13_0033 - BANCO - Cierre dez10" xfId="3992"/>
    <cellStyle name="Normal 14" xfId="3993"/>
    <cellStyle name="Normal 14 2" xfId="3994"/>
    <cellStyle name="Normal 14 3" xfId="3995"/>
    <cellStyle name="Normal 14 4" xfId="3996"/>
    <cellStyle name="Normal 14 5" xfId="3997"/>
    <cellStyle name="Normal 14_0033 - BANCO - Cierre dez10" xfId="3998"/>
    <cellStyle name="Normal 143" xfId="3999"/>
    <cellStyle name="Normal 15" xfId="4000"/>
    <cellStyle name="Normal 15 2" xfId="4001"/>
    <cellStyle name="Normal 15 3" xfId="4002"/>
    <cellStyle name="Normal 15 4" xfId="4003"/>
    <cellStyle name="Normal 15 5" xfId="4004"/>
    <cellStyle name="Normal 15_0033 - BANCO - Cierre dez10" xfId="4005"/>
    <cellStyle name="Normal 154" xfId="4006"/>
    <cellStyle name="Normal 16" xfId="4007"/>
    <cellStyle name="Normal 16 2" xfId="4008"/>
    <cellStyle name="Normal 16 3" xfId="4009"/>
    <cellStyle name="Normal 16 4" xfId="4010"/>
    <cellStyle name="Normal 16 5" xfId="4011"/>
    <cellStyle name="Normal 16_0033 - BANCO - Cierre dez10" xfId="4012"/>
    <cellStyle name="Normal 17" xfId="4013"/>
    <cellStyle name="Normal 17 2" xfId="4014"/>
    <cellStyle name="Normal 17 3" xfId="4015"/>
    <cellStyle name="Normal 17_GW Essbase" xfId="4016"/>
    <cellStyle name="Normal 174" xfId="4017"/>
    <cellStyle name="Normal 18" xfId="4018"/>
    <cellStyle name="Normal 18 2" xfId="4019"/>
    <cellStyle name="Normal 18 3" xfId="4020"/>
    <cellStyle name="Normal 18 4" xfId="4021"/>
    <cellStyle name="Normal 18 5" xfId="4022"/>
    <cellStyle name="Normal 19" xfId="5"/>
    <cellStyle name="Normal 19 2" xfId="4023"/>
    <cellStyle name="Normal 19 2 2" xfId="4024"/>
    <cellStyle name="Normal 19 2_0033 - BANCO - Cierre dez10" xfId="4025"/>
    <cellStyle name="Normal 19 3" xfId="4026"/>
    <cellStyle name="Normal 2" xfId="4027"/>
    <cellStyle name="Normal 2 11" xfId="4028"/>
    <cellStyle name="Normal 2 2" xfId="4029"/>
    <cellStyle name="Normal 2 2 10" xfId="4030"/>
    <cellStyle name="Normal 2 2 11" xfId="4031"/>
    <cellStyle name="Normal 2 2 2" xfId="4032"/>
    <cellStyle name="Normal 2 2 3" xfId="4033"/>
    <cellStyle name="Normal 2 2 4" xfId="4034"/>
    <cellStyle name="Normal 2 2 5" xfId="4035"/>
    <cellStyle name="Normal 2 2 6" xfId="4036"/>
    <cellStyle name="Normal 2 2 7" xfId="4037"/>
    <cellStyle name="Normal 2 2 8" xfId="4038"/>
    <cellStyle name="Normal 2 2 9" xfId="4039"/>
    <cellStyle name="Normal 2 2_Cierre 2010 - 0012 Banco Santander" xfId="4040"/>
    <cellStyle name="Normal 2 3" xfId="4041"/>
    <cellStyle name="Normal 2 3 2" xfId="4042"/>
    <cellStyle name="Normal 2 4" xfId="4043"/>
    <cellStyle name="Normal 2 4 2" xfId="4044"/>
    <cellStyle name="Normal 2 4 3" xfId="4045"/>
    <cellStyle name="Normal 2 4 4" xfId="4046"/>
    <cellStyle name="Normal 2 5" xfId="4047"/>
    <cellStyle name="Normal 2 5 2" xfId="4048"/>
    <cellStyle name="Normal 2 5 3" xfId="4049"/>
    <cellStyle name="Normal 2 6" xfId="4050"/>
    <cellStyle name="Normal 2 7" xfId="4051"/>
    <cellStyle name="Normal 2_Accrd Incentive Comp" xfId="4052"/>
    <cellStyle name="Normal 20" xfId="4053"/>
    <cellStyle name="Normal 20 2" xfId="4054"/>
    <cellStyle name="Normal 20 3" xfId="4055"/>
    <cellStyle name="Normal 20 4" xfId="4056"/>
    <cellStyle name="Normal 20_0033 - BANCO - Cierre dez10" xfId="4057"/>
    <cellStyle name="Normal 21" xfId="4058"/>
    <cellStyle name="Normal 21 2" xfId="4059"/>
    <cellStyle name="Normal 21 3" xfId="4060"/>
    <cellStyle name="Normal 21 4" xfId="4061"/>
    <cellStyle name="Normal 21_0033 - BANCO - Cierre dez10" xfId="4062"/>
    <cellStyle name="Normal 22" xfId="4063"/>
    <cellStyle name="Normal 22 2" xfId="4064"/>
    <cellStyle name="Normal 22 3" xfId="4065"/>
    <cellStyle name="Normal 22_0033 - BANCO - Cierre dez10" xfId="4066"/>
    <cellStyle name="Normal 23" xfId="4067"/>
    <cellStyle name="Normal 23 2" xfId="4068"/>
    <cellStyle name="Normal 24" xfId="4069"/>
    <cellStyle name="Normal 24 2" xfId="4070"/>
    <cellStyle name="Normal 25" xfId="4071"/>
    <cellStyle name="Normal 25 2" xfId="4072"/>
    <cellStyle name="Normal 25 2 2" xfId="4073"/>
    <cellStyle name="Normal 26" xfId="4074"/>
    <cellStyle name="Normal 26 2" xfId="4075"/>
    <cellStyle name="Normal 26 3" xfId="4076"/>
    <cellStyle name="Normal 26_Sheet1" xfId="4077"/>
    <cellStyle name="Normal 27" xfId="4078"/>
    <cellStyle name="Normal 27 2" xfId="4079"/>
    <cellStyle name="Normal 27 3" xfId="4080"/>
    <cellStyle name="Normal 27 4" xfId="4081"/>
    <cellStyle name="Normal 27_0033 - BANCO - Cierre dez10" xfId="4082"/>
    <cellStyle name="Normal 28" xfId="4083"/>
    <cellStyle name="Normal 28 2" xfId="4084"/>
    <cellStyle name="Normal 29" xfId="4085"/>
    <cellStyle name="Normal 29 2" xfId="4086"/>
    <cellStyle name="Normal 3" xfId="4087"/>
    <cellStyle name="Normal 3 2" xfId="4088"/>
    <cellStyle name="Normal 3 2 2" xfId="4089"/>
    <cellStyle name="Normal 3 2 3" xfId="4090"/>
    <cellStyle name="Normal 3 3" xfId="4091"/>
    <cellStyle name="Normal 3 3 10" xfId="4092"/>
    <cellStyle name="Normal 3 3 10 2" xfId="4093"/>
    <cellStyle name="Normal 3 3 10 3" xfId="4094"/>
    <cellStyle name="Normal 3 3 11" xfId="4095"/>
    <cellStyle name="Normal 3 3 12" xfId="4096"/>
    <cellStyle name="Normal 3 3 13" xfId="4097"/>
    <cellStyle name="Normal 3 3 14" xfId="4098"/>
    <cellStyle name="Normal 3 3 15" xfId="4099"/>
    <cellStyle name="Normal 3 3 16" xfId="4100"/>
    <cellStyle name="Normal 3 3 2" xfId="4101"/>
    <cellStyle name="Normal 3 3 2 2" xfId="4102"/>
    <cellStyle name="Normal 3 3 2 3" xfId="4103"/>
    <cellStyle name="Normal 3 3 2 3 2" xfId="4104"/>
    <cellStyle name="Normal 3 3 2 3 3" xfId="4105"/>
    <cellStyle name="Normal 3 3 2 4" xfId="4106"/>
    <cellStyle name="Normal 3 3 2 4 2" xfId="4107"/>
    <cellStyle name="Normal 3 3 2 4 3" xfId="4108"/>
    <cellStyle name="Normal 3 3 3" xfId="4109"/>
    <cellStyle name="Normal 3 3 3 2" xfId="4110"/>
    <cellStyle name="Normal 3 3 3 2 2" xfId="4111"/>
    <cellStyle name="Normal 3 3 3 2 2 2" xfId="4112"/>
    <cellStyle name="Normal 3 3 3 2 2 3" xfId="4113"/>
    <cellStyle name="Normal 3 3 3 2 3" xfId="4114"/>
    <cellStyle name="Normal 3 3 3 2 3 2" xfId="4115"/>
    <cellStyle name="Normal 3 3 3 2 3 3" xfId="4116"/>
    <cellStyle name="Normal 3 3 3 2 4" xfId="4117"/>
    <cellStyle name="Normal 3 3 3 2 5" xfId="4118"/>
    <cellStyle name="Normal 3 3 3 2 6" xfId="4119"/>
    <cellStyle name="Normal 3 3 3 2 7" xfId="4120"/>
    <cellStyle name="Normal 3 3 3 3" xfId="4121"/>
    <cellStyle name="Normal 3 3 3 3 2" xfId="4122"/>
    <cellStyle name="Normal 3 3 3 3 3" xfId="4123"/>
    <cellStyle name="Normal 3 3 3 4" xfId="4124"/>
    <cellStyle name="Normal 3 3 3 4 2" xfId="4125"/>
    <cellStyle name="Normal 3 3 3 4 3" xfId="4126"/>
    <cellStyle name="Normal 3 3 3 5" xfId="4127"/>
    <cellStyle name="Normal 3 3 3 5 2" xfId="4128"/>
    <cellStyle name="Normal 3 3 3 5 3" xfId="4129"/>
    <cellStyle name="Normal 3 3 3 6" xfId="4130"/>
    <cellStyle name="Normal 3 3 3 7" xfId="4131"/>
    <cellStyle name="Normal 3 3 3 8" xfId="4132"/>
    <cellStyle name="Normal 3 3 3 9" xfId="4133"/>
    <cellStyle name="Normal 3 3 4" xfId="4134"/>
    <cellStyle name="Normal 3 3 4 2" xfId="4135"/>
    <cellStyle name="Normal 3 3 4 2 2" xfId="4136"/>
    <cellStyle name="Normal 3 3 4 2 2 2" xfId="4137"/>
    <cellStyle name="Normal 3 3 4 2 2 3" xfId="4138"/>
    <cellStyle name="Normal 3 3 4 2 3" xfId="4139"/>
    <cellStyle name="Normal 3 3 4 2 3 2" xfId="4140"/>
    <cellStyle name="Normal 3 3 4 2 3 3" xfId="4141"/>
    <cellStyle name="Normal 3 3 4 2 4" xfId="4142"/>
    <cellStyle name="Normal 3 3 4 2 5" xfId="4143"/>
    <cellStyle name="Normal 3 3 4 2 6" xfId="4144"/>
    <cellStyle name="Normal 3 3 4 2 7" xfId="4145"/>
    <cellStyle name="Normal 3 3 4 3" xfId="4146"/>
    <cellStyle name="Normal 3 3 4 3 2" xfId="4147"/>
    <cellStyle name="Normal 3 3 4 3 3" xfId="4148"/>
    <cellStyle name="Normal 3 3 4 4" xfId="4149"/>
    <cellStyle name="Normal 3 3 4 4 2" xfId="4150"/>
    <cellStyle name="Normal 3 3 4 4 3" xfId="4151"/>
    <cellStyle name="Normal 3 3 4 5" xfId="4152"/>
    <cellStyle name="Normal 3 3 4 5 2" xfId="4153"/>
    <cellStyle name="Normal 3 3 4 5 3" xfId="4154"/>
    <cellStyle name="Normal 3 3 4 6" xfId="4155"/>
    <cellStyle name="Normal 3 3 4 7" xfId="4156"/>
    <cellStyle name="Normal 3 3 4 8" xfId="4157"/>
    <cellStyle name="Normal 3 3 4 9" xfId="4158"/>
    <cellStyle name="Normal 3 3 5" xfId="4159"/>
    <cellStyle name="Normal 3 3 5 2" xfId="4160"/>
    <cellStyle name="Normal 3 3 5 2 2" xfId="4161"/>
    <cellStyle name="Normal 3 3 5 2 3" xfId="4162"/>
    <cellStyle name="Normal 3 3 5 3" xfId="4163"/>
    <cellStyle name="Normal 3 3 5 3 2" xfId="4164"/>
    <cellStyle name="Normal 3 3 5 3 3" xfId="4165"/>
    <cellStyle name="Normal 3 3 5 4" xfId="4166"/>
    <cellStyle name="Normal 3 3 5 5" xfId="4167"/>
    <cellStyle name="Normal 3 3 5 6" xfId="4168"/>
    <cellStyle name="Normal 3 3 5 7" xfId="4169"/>
    <cellStyle name="Normal 3 3 6" xfId="4170"/>
    <cellStyle name="Normal 3 3 6 2" xfId="4171"/>
    <cellStyle name="Normal 3 3 6 2 2" xfId="4172"/>
    <cellStyle name="Normal 3 3 6 2 3" xfId="4173"/>
    <cellStyle name="Normal 3 3 6 3" xfId="4174"/>
    <cellStyle name="Normal 3 3 6 3 2" xfId="4175"/>
    <cellStyle name="Normal 3 3 6 3 3" xfId="4176"/>
    <cellStyle name="Normal 3 3 6 4" xfId="4177"/>
    <cellStyle name="Normal 3 3 6 5" xfId="4178"/>
    <cellStyle name="Normal 3 3 7" xfId="4179"/>
    <cellStyle name="Normal 3 3 7 2" xfId="4180"/>
    <cellStyle name="Normal 3 3 7 3" xfId="4181"/>
    <cellStyle name="Normal 3 3 8" xfId="4182"/>
    <cellStyle name="Normal 3 3 8 2" xfId="4183"/>
    <cellStyle name="Normal 3 3 8 3" xfId="4184"/>
    <cellStyle name="Normal 3 3 9" xfId="4185"/>
    <cellStyle name="Normal 3 3 9 2" xfId="4186"/>
    <cellStyle name="Normal 3 3 9 3" xfId="4187"/>
    <cellStyle name="Normal 3 3_0033 - BANCO - Cierre dez10" xfId="4188"/>
    <cellStyle name="Normal 3 4" xfId="4189"/>
    <cellStyle name="Normal 3 4 10" xfId="4190"/>
    <cellStyle name="Normal 3 4 2" xfId="4191"/>
    <cellStyle name="Normal 3 4 2 2" xfId="4192"/>
    <cellStyle name="Normal 3 4 2 2 2" xfId="4193"/>
    <cellStyle name="Normal 3 4 2 2 3" xfId="4194"/>
    <cellStyle name="Normal 3 4 2 3" xfId="4195"/>
    <cellStyle name="Normal 3 4 2 3 2" xfId="4196"/>
    <cellStyle name="Normal 3 4 2 3 3" xfId="4197"/>
    <cellStyle name="Normal 3 4 2 4" xfId="4198"/>
    <cellStyle name="Normal 3 4 2 5" xfId="4199"/>
    <cellStyle name="Normal 3 4 2 6" xfId="4200"/>
    <cellStyle name="Normal 3 4 2 7" xfId="4201"/>
    <cellStyle name="Normal 3 4 3" xfId="4202"/>
    <cellStyle name="Normal 3 4 3 2" xfId="4203"/>
    <cellStyle name="Normal 3 4 3 3" xfId="4204"/>
    <cellStyle name="Normal 3 4 4" xfId="4205"/>
    <cellStyle name="Normal 3 4 4 2" xfId="4206"/>
    <cellStyle name="Normal 3 4 4 3" xfId="4207"/>
    <cellStyle name="Normal 3 4 5" xfId="4208"/>
    <cellStyle name="Normal 3 4 6" xfId="4209"/>
    <cellStyle name="Normal 3 4 7" xfId="4210"/>
    <cellStyle name="Normal 3 4 8" xfId="4211"/>
    <cellStyle name="Normal 3 4 9" xfId="4212"/>
    <cellStyle name="Normal 3 5" xfId="4213"/>
    <cellStyle name="Normal 3 6" xfId="4214"/>
    <cellStyle name="Normal 3 7" xfId="4215"/>
    <cellStyle name="Normal 3 8" xfId="4216"/>
    <cellStyle name="Normal 3_0033 - BANCO - Cierre dez10" xfId="4217"/>
    <cellStyle name="Normal 30" xfId="4218"/>
    <cellStyle name="Normal 30 2" xfId="4219"/>
    <cellStyle name="Normal 30 3" xfId="4220"/>
    <cellStyle name="Normal 30_0033 - BANCO - Cierre dez10" xfId="4221"/>
    <cellStyle name="Normal 31" xfId="4222"/>
    <cellStyle name="Normal 31 2" xfId="4223"/>
    <cellStyle name="Normal 31 3" xfId="4224"/>
    <cellStyle name="Normal 31_0033 - BANCO - Cierre dez10" xfId="4225"/>
    <cellStyle name="Normal 32" xfId="4226"/>
    <cellStyle name="Normal 32 2" xfId="4227"/>
    <cellStyle name="Normal 32 3" xfId="4228"/>
    <cellStyle name="Normal 32_0033 - BANCO - Cierre dez10" xfId="4229"/>
    <cellStyle name="Normal 33" xfId="4230"/>
    <cellStyle name="Normal 33 2" xfId="4231"/>
    <cellStyle name="Normal 33 3" xfId="4232"/>
    <cellStyle name="Normal 33_0033 - BANCO - Cierre dez10" xfId="4233"/>
    <cellStyle name="Normal 34" xfId="4234"/>
    <cellStyle name="Normal 34 2" xfId="4235"/>
    <cellStyle name="Normal 34 3" xfId="4236"/>
    <cellStyle name="Normal 34_0033 - BANCO - Cierre dez10" xfId="4237"/>
    <cellStyle name="Normal 35" xfId="4238"/>
    <cellStyle name="Normal 36" xfId="4239"/>
    <cellStyle name="Normal 36 2" xfId="4240"/>
    <cellStyle name="Normal 36 3" xfId="4241"/>
    <cellStyle name="Normal 36_0033 - BANCO - Cierre dez10" xfId="4242"/>
    <cellStyle name="Normal 37" xfId="4243"/>
    <cellStyle name="Normal 37 2" xfId="4244"/>
    <cellStyle name="Normal 37 3" xfId="4245"/>
    <cellStyle name="Normal 37_0033 - BANCO - Cierre dez10" xfId="4246"/>
    <cellStyle name="Normal 38" xfId="4247"/>
    <cellStyle name="Normal 38 2" xfId="4248"/>
    <cellStyle name="Normal 38 3" xfId="4249"/>
    <cellStyle name="Normal 38_0033 - BANCO - Cierre dez10" xfId="4250"/>
    <cellStyle name="Normal 39" xfId="4251"/>
    <cellStyle name="Normal 39 2" xfId="4252"/>
    <cellStyle name="Normal 39 3" xfId="4253"/>
    <cellStyle name="Normal 39_0033 - BANCO - Cierre dez10" xfId="4254"/>
    <cellStyle name="Normal 4" xfId="4255"/>
    <cellStyle name="Normal 4 2" xfId="4256"/>
    <cellStyle name="Normal 4 2 2" xfId="4257"/>
    <cellStyle name="Normal 4 2_Sheet2" xfId="4258"/>
    <cellStyle name="Normal 4 3" xfId="4259"/>
    <cellStyle name="Normal 4 3 2" xfId="4260"/>
    <cellStyle name="Normal 4 3 3" xfId="4261"/>
    <cellStyle name="Normal 4 4" xfId="4262"/>
    <cellStyle name="Normal 4_0033 - BANCO - Cierre dez10" xfId="4263"/>
    <cellStyle name="Normal 40" xfId="4264"/>
    <cellStyle name="Normal 40 2" xfId="4265"/>
    <cellStyle name="Normal 40 3" xfId="4266"/>
    <cellStyle name="Normal 40_0033 - BANCO - Cierre dez10" xfId="4267"/>
    <cellStyle name="Normal 41" xfId="4268"/>
    <cellStyle name="Normal 41 2" xfId="4269"/>
    <cellStyle name="Normal 41 3" xfId="4270"/>
    <cellStyle name="Normal 41_0033 - BANCO - Cierre dez10" xfId="4271"/>
    <cellStyle name="Normal 42" xfId="4272"/>
    <cellStyle name="Normal 42 2" xfId="4273"/>
    <cellStyle name="Normal 42 3" xfId="4274"/>
    <cellStyle name="Normal 42_0033 - BANCO - Cierre dez10" xfId="4275"/>
    <cellStyle name="Normal 43" xfId="4276"/>
    <cellStyle name="Normal 43 2" xfId="4277"/>
    <cellStyle name="Normal 43 3" xfId="4278"/>
    <cellStyle name="Normal 43_0033 - BANCO - Cierre dez10" xfId="4279"/>
    <cellStyle name="Normal 44" xfId="4280"/>
    <cellStyle name="Normal 45" xfId="4281"/>
    <cellStyle name="Normal 46" xfId="4282"/>
    <cellStyle name="Normal 47" xfId="4283"/>
    <cellStyle name="Normal 48" xfId="4284"/>
    <cellStyle name="Normal 49" xfId="4285"/>
    <cellStyle name="Normal 5" xfId="4286"/>
    <cellStyle name="Normal 5 2" xfId="4287"/>
    <cellStyle name="Normal 5 2 2" xfId="4288"/>
    <cellStyle name="Normal 5 2 3" xfId="4289"/>
    <cellStyle name="Normal 5 3" xfId="4290"/>
    <cellStyle name="Normal 5 4" xfId="4291"/>
    <cellStyle name="Normal 5 5" xfId="4292"/>
    <cellStyle name="Normal 5 6" xfId="4293"/>
    <cellStyle name="Normal 5 7" xfId="4294"/>
    <cellStyle name="Normal 5_0033 - BANCO - Cierre dez10" xfId="4295"/>
    <cellStyle name="Normal 50" xfId="4296"/>
    <cellStyle name="Normal 51" xfId="4297"/>
    <cellStyle name="Normal 52" xfId="4298"/>
    <cellStyle name="Normal 53" xfId="4299"/>
    <cellStyle name="Normal 54" xfId="4300"/>
    <cellStyle name="Normal 55" xfId="4301"/>
    <cellStyle name="Normal 56" xfId="4302"/>
    <cellStyle name="Normal 57" xfId="4303"/>
    <cellStyle name="Normal 58" xfId="4304"/>
    <cellStyle name="Normal 59" xfId="4305"/>
    <cellStyle name="Normal 6" xfId="4306"/>
    <cellStyle name="Normal 6 2" xfId="4307"/>
    <cellStyle name="Normal 6 2 2" xfId="4308"/>
    <cellStyle name="Normal 6 2 3" xfId="4309"/>
    <cellStyle name="Normal 6 3" xfId="4310"/>
    <cellStyle name="Normal 6 4" xfId="4311"/>
    <cellStyle name="Normal 6 5" xfId="4312"/>
    <cellStyle name="Normal 6 6" xfId="4313"/>
    <cellStyle name="Normal 6_0033 - BANCO - Cierre dez10" xfId="4314"/>
    <cellStyle name="Normal 60" xfId="4315"/>
    <cellStyle name="Normal 61" xfId="4316"/>
    <cellStyle name="Normal 62" xfId="4317"/>
    <cellStyle name="Normal 63" xfId="4318"/>
    <cellStyle name="Normal 64" xfId="4319"/>
    <cellStyle name="Normal 65" xfId="4320"/>
    <cellStyle name="Normal 66" xfId="4321"/>
    <cellStyle name="Normal 67" xfId="4322"/>
    <cellStyle name="Normal 68" xfId="4323"/>
    <cellStyle name="Normal 69" xfId="4324"/>
    <cellStyle name="Normal 7" xfId="4325"/>
    <cellStyle name="Normal 7 2" xfId="4326"/>
    <cellStyle name="Normal 7 2 2" xfId="4327"/>
    <cellStyle name="Normal 7 2 3" xfId="4328"/>
    <cellStyle name="Normal 7 3" xfId="4329"/>
    <cellStyle name="Normal 7 4" xfId="4330"/>
    <cellStyle name="Normal 7 5" xfId="4331"/>
    <cellStyle name="Normal 7_0033 - BANCO - Cierre dez10" xfId="4332"/>
    <cellStyle name="Normal 70" xfId="4333"/>
    <cellStyle name="Normal 71" xfId="4334"/>
    <cellStyle name="Normal 72" xfId="4335"/>
    <cellStyle name="Normal 73" xfId="4336"/>
    <cellStyle name="Normal 74" xfId="4337"/>
    <cellStyle name="Normal 75" xfId="4338"/>
    <cellStyle name="Normal 76" xfId="4339"/>
    <cellStyle name="Normal 77" xfId="4340"/>
    <cellStyle name="Normal 78" xfId="4341"/>
    <cellStyle name="Normal 79" xfId="4342"/>
    <cellStyle name="Normal 8" xfId="4343"/>
    <cellStyle name="Normal 8 10" xfId="4344"/>
    <cellStyle name="Normal 8 11" xfId="4345"/>
    <cellStyle name="Normal 8 12" xfId="4346"/>
    <cellStyle name="Normal 8 2" xfId="4347"/>
    <cellStyle name="Normal 8 2 2" xfId="4348"/>
    <cellStyle name="Normal 8 2 3" xfId="4349"/>
    <cellStyle name="Normal 8 3" xfId="4350"/>
    <cellStyle name="Normal 8 3 2" xfId="4351"/>
    <cellStyle name="Normal 8 3 2 2" xfId="4352"/>
    <cellStyle name="Normal 8 3 2 2 2" xfId="4353"/>
    <cellStyle name="Normal 8 3 2 2 3" xfId="4354"/>
    <cellStyle name="Normal 8 3 2 3" xfId="4355"/>
    <cellStyle name="Normal 8 3 2 4" xfId="4356"/>
    <cellStyle name="Normal 8 3 3" xfId="4357"/>
    <cellStyle name="Normal 8 3 3 2" xfId="4358"/>
    <cellStyle name="Normal 8 3 3 3" xfId="4359"/>
    <cellStyle name="Normal 8 3 4" xfId="4360"/>
    <cellStyle name="Normal 8 3 4 2" xfId="4361"/>
    <cellStyle name="Normal 8 3 4 3" xfId="4362"/>
    <cellStyle name="Normal 8 3 5" xfId="4363"/>
    <cellStyle name="Normal 8 3 5 2" xfId="4364"/>
    <cellStyle name="Normal 8 3 5 3" xfId="4365"/>
    <cellStyle name="Normal 8 3 6" xfId="4366"/>
    <cellStyle name="Normal 8 3 7" xfId="4367"/>
    <cellStyle name="Normal 8 3 8" xfId="4368"/>
    <cellStyle name="Normal 8 3 9" xfId="4369"/>
    <cellStyle name="Normal 8 4" xfId="4370"/>
    <cellStyle name="Normal 8 4 2" xfId="4371"/>
    <cellStyle name="Normal 8 4 2 2" xfId="4372"/>
    <cellStyle name="Normal 8 4 2 3" xfId="4373"/>
    <cellStyle name="Normal 8 4 3" xfId="4374"/>
    <cellStyle name="Normal 8 4 4" xfId="4375"/>
    <cellStyle name="Normal 8 4 5" xfId="4376"/>
    <cellStyle name="Normal 8 4 6" xfId="4377"/>
    <cellStyle name="Normal 8 5" xfId="4378"/>
    <cellStyle name="Normal 8 5 2" xfId="4379"/>
    <cellStyle name="Normal 8 5 3" xfId="4380"/>
    <cellStyle name="Normal 8 6" xfId="4381"/>
    <cellStyle name="Normal 8 6 2" xfId="4382"/>
    <cellStyle name="Normal 8 6 3" xfId="4383"/>
    <cellStyle name="Normal 8 7" xfId="4384"/>
    <cellStyle name="Normal 8 7 2" xfId="4385"/>
    <cellStyle name="Normal 8 7 3" xfId="4386"/>
    <cellStyle name="Normal 8 8" xfId="4387"/>
    <cellStyle name="Normal 8 9" xfId="4388"/>
    <cellStyle name="Normal 8_0033 - BANCO - Cierre dez10" xfId="4389"/>
    <cellStyle name="Normal 80" xfId="4390"/>
    <cellStyle name="Normal 81" xfId="4391"/>
    <cellStyle name="Normal 82" xfId="4392"/>
    <cellStyle name="Normal 83" xfId="4393"/>
    <cellStyle name="Normal 84" xfId="4394"/>
    <cellStyle name="Normal 85" xfId="4395"/>
    <cellStyle name="Normal 86" xfId="4396"/>
    <cellStyle name="Normal 87" xfId="4397"/>
    <cellStyle name="Normal 88" xfId="4398"/>
    <cellStyle name="Normal 88 2" xfId="4399"/>
    <cellStyle name="Normal 88 3" xfId="4400"/>
    <cellStyle name="Normal 88 4" xfId="4401"/>
    <cellStyle name="Normal 89" xfId="4402"/>
    <cellStyle name="Normal 89 2" xfId="4403"/>
    <cellStyle name="Normal 89 3" xfId="4404"/>
    <cellStyle name="Normal 9" xfId="4405"/>
    <cellStyle name="Normal 9 2" xfId="4406"/>
    <cellStyle name="Normal 9 2 2" xfId="4407"/>
    <cellStyle name="Normal 9 2 3" xfId="4408"/>
    <cellStyle name="Normal 9 3" xfId="4409"/>
    <cellStyle name="Normal 9 4" xfId="4410"/>
    <cellStyle name="Normal 9_APIC-Informen" xfId="4411"/>
    <cellStyle name="Normal 90" xfId="4412"/>
    <cellStyle name="Normal 90 2" xfId="4413"/>
    <cellStyle name="Normal 90 2 2" xfId="4414"/>
    <cellStyle name="Normal 90 2 3" xfId="4415"/>
    <cellStyle name="Normal 90 2 4" xfId="4416"/>
    <cellStyle name="Normal 90 3" xfId="4417"/>
    <cellStyle name="Normal 90 3 2" xfId="4418"/>
    <cellStyle name="Normal 90 3 3" xfId="4419"/>
    <cellStyle name="Normal 90 4" xfId="4420"/>
    <cellStyle name="Normal 90 4 2" xfId="4421"/>
    <cellStyle name="Normal 90 4 3" xfId="4422"/>
    <cellStyle name="Normal 90 5" xfId="4423"/>
    <cellStyle name="Normal 90 6" xfId="4424"/>
    <cellStyle name="Normal 90 7" xfId="4425"/>
    <cellStyle name="Normal 90 8" xfId="4426"/>
    <cellStyle name="Normal 90 9" xfId="4427"/>
    <cellStyle name="Normal 91" xfId="4428"/>
    <cellStyle name="Normal 91 2" xfId="4429"/>
    <cellStyle name="Normal 91 3" xfId="4430"/>
    <cellStyle name="Normal 91 3 2" xfId="4431"/>
    <cellStyle name="Normal 91 3 3" xfId="4432"/>
    <cellStyle name="Normal 91 4" xfId="4433"/>
    <cellStyle name="Normal 91 5" xfId="4434"/>
    <cellStyle name="Normal 92" xfId="4435"/>
    <cellStyle name="Normal 92 2" xfId="4436"/>
    <cellStyle name="Normal 92 3" xfId="4437"/>
    <cellStyle name="Normal 92 3 2" xfId="4438"/>
    <cellStyle name="Normal 92 3 3" xfId="4439"/>
    <cellStyle name="Normal 92 4" xfId="4440"/>
    <cellStyle name="Normal 92 5" xfId="4441"/>
    <cellStyle name="Normal 93" xfId="4442"/>
    <cellStyle name="Normal 93 2" xfId="4443"/>
    <cellStyle name="Normal 93 2 2" xfId="4444"/>
    <cellStyle name="Normal 93 2 3" xfId="4445"/>
    <cellStyle name="Normal 94" xfId="4446"/>
    <cellStyle name="Normal 94 2" xfId="4447"/>
    <cellStyle name="Normal 94 2 2" xfId="4448"/>
    <cellStyle name="Normal 94 2 3" xfId="4449"/>
    <cellStyle name="Normal 94 3" xfId="4450"/>
    <cellStyle name="Normal 94 4" xfId="4451"/>
    <cellStyle name="Normal 94 5" xfId="4452"/>
    <cellStyle name="Normal 95" xfId="4453"/>
    <cellStyle name="Normal 95 2" xfId="4454"/>
    <cellStyle name="Normal 95 2 2" xfId="4455"/>
    <cellStyle name="Normal 95 2 3" xfId="4456"/>
    <cellStyle name="Normal 95 3" xfId="4457"/>
    <cellStyle name="Normal 95 4" xfId="4458"/>
    <cellStyle name="Normal 95 5" xfId="4459"/>
    <cellStyle name="Normal 96" xfId="4460"/>
    <cellStyle name="Normal 96 2" xfId="4461"/>
    <cellStyle name="Normal 96 2 2" xfId="4462"/>
    <cellStyle name="Normal 96 2 3" xfId="4463"/>
    <cellStyle name="Normal 96 3" xfId="4464"/>
    <cellStyle name="Normal 96 4" xfId="4465"/>
    <cellStyle name="Normal 96 5" xfId="4466"/>
    <cellStyle name="Normal 97" xfId="4467"/>
    <cellStyle name="Normal 97 2" xfId="4468"/>
    <cellStyle name="Normal 97 2 2" xfId="4469"/>
    <cellStyle name="Normal 97 2 3" xfId="4470"/>
    <cellStyle name="Normal 97 3" xfId="4471"/>
    <cellStyle name="Normal 97 4" xfId="4472"/>
    <cellStyle name="Normal 97 5" xfId="4473"/>
    <cellStyle name="Normal 98" xfId="4474"/>
    <cellStyle name="Normal 98 2" xfId="4475"/>
    <cellStyle name="Normal 98 2 2" xfId="4476"/>
    <cellStyle name="Normal 98 2 3" xfId="4477"/>
    <cellStyle name="Normal 98 3" xfId="4478"/>
    <cellStyle name="Normal 98 4" xfId="4479"/>
    <cellStyle name="Normal 99" xfId="4480"/>
    <cellStyle name="Normal 99 2" xfId="4481"/>
    <cellStyle name="Normal 99 2 2" xfId="4482"/>
    <cellStyle name="Normal 99 2 3" xfId="4483"/>
    <cellStyle name="Normal 99 3" xfId="4484"/>
    <cellStyle name="Normal 99 4" xfId="4485"/>
    <cellStyle name="Normal SPREAD REAL" xfId="4486"/>
    <cellStyle name="Normal X" xfId="4487"/>
    <cellStyle name="Normal0" xfId="4488"/>
    <cellStyle name="Normal1" xfId="4489"/>
    <cellStyle name="Normal2" xfId="4490"/>
    <cellStyle name="Normal2 2" xfId="4491"/>
    <cellStyle name="Normal2 3" xfId="4492"/>
    <cellStyle name="Normal2Box" xfId="4493"/>
    <cellStyle name="Normal2Box 2" xfId="4494"/>
    <cellStyle name="Normal2Box 2 2" xfId="4495"/>
    <cellStyle name="Normal2Box 3" xfId="4496"/>
    <cellStyle name="Normal2Wrap" xfId="4497"/>
    <cellStyle name="Normal2Wrap 2" xfId="4498"/>
    <cellStyle name="Normal2Wrap 3" xfId="4499"/>
    <cellStyle name="Normal2Wrap 4" xfId="4500"/>
    <cellStyle name="Normal2Wrap 5" xfId="4501"/>
    <cellStyle name="Normal2Wrap 5 2" xfId="4502"/>
    <cellStyle name="NormalA1" xfId="4503"/>
    <cellStyle name="NormalA1 2" xfId="4504"/>
    <cellStyle name="NormalAriel8" xfId="4505"/>
    <cellStyle name="NormalBlue" xfId="4506"/>
    <cellStyle name="Normal-bold" xfId="4507"/>
    <cellStyle name="NormalBot" xfId="4508"/>
    <cellStyle name="NormalBot 2" xfId="4509"/>
    <cellStyle name="NormalBotRight" xfId="4510"/>
    <cellStyle name="NormalCenter" xfId="4511"/>
    <cellStyle name="Normal-center" xfId="4512"/>
    <cellStyle name="NormalCenter 10" xfId="4513"/>
    <cellStyle name="Normal-center 10" xfId="4514"/>
    <cellStyle name="NormalCenter 10 2" xfId="4515"/>
    <cellStyle name="NormalCenter 10 3" xfId="4516"/>
    <cellStyle name="NormalCenter 11" xfId="4517"/>
    <cellStyle name="Normal-center 11" xfId="4518"/>
    <cellStyle name="NormalCenter 11 2" xfId="4519"/>
    <cellStyle name="NormalCenter 11 3" xfId="4520"/>
    <cellStyle name="NormalCenter 12" xfId="4521"/>
    <cellStyle name="Normal-center 12" xfId="4522"/>
    <cellStyle name="NormalCenter 12 2" xfId="4523"/>
    <cellStyle name="NormalCenter 12 3" xfId="4524"/>
    <cellStyle name="NormalCenter 13" xfId="4525"/>
    <cellStyle name="Normal-center 13" xfId="4526"/>
    <cellStyle name="NormalCenter 13 2" xfId="4527"/>
    <cellStyle name="NormalCenter 13 3" xfId="4528"/>
    <cellStyle name="NormalCenter 14" xfId="4529"/>
    <cellStyle name="Normal-center 14" xfId="4530"/>
    <cellStyle name="NormalCenter 14 2" xfId="4531"/>
    <cellStyle name="NormalCenter 14 3" xfId="4532"/>
    <cellStyle name="NormalCenter 15" xfId="4533"/>
    <cellStyle name="Normal-center 15" xfId="4534"/>
    <cellStyle name="NormalCenter 15 2" xfId="4535"/>
    <cellStyle name="NormalCenter 15 3" xfId="4536"/>
    <cellStyle name="NormalCenter 16" xfId="4537"/>
    <cellStyle name="Normal-center 16" xfId="4538"/>
    <cellStyle name="NormalCenter 17" xfId="4539"/>
    <cellStyle name="Normal-center 17" xfId="4540"/>
    <cellStyle name="NormalCenter 2" xfId="4541"/>
    <cellStyle name="Normal-center 2" xfId="4542"/>
    <cellStyle name="NormalCenter 3" xfId="4543"/>
    <cellStyle name="Normal-center 3" xfId="4544"/>
    <cellStyle name="NormalCenter 4" xfId="4545"/>
    <cellStyle name="Normal-center 4" xfId="4546"/>
    <cellStyle name="NormalCenter 5" xfId="4547"/>
    <cellStyle name="Normal-center 5" xfId="4548"/>
    <cellStyle name="NormalCenter 6" xfId="4549"/>
    <cellStyle name="Normal-center 6" xfId="4550"/>
    <cellStyle name="NormalCenter 7" xfId="4551"/>
    <cellStyle name="Normal-center 7" xfId="4552"/>
    <cellStyle name="NormalCenter 8" xfId="4553"/>
    <cellStyle name="Normal-center 8" xfId="4554"/>
    <cellStyle name="NormalCenter 9" xfId="4555"/>
    <cellStyle name="Normal-center 9" xfId="4556"/>
    <cellStyle name="NormalCenter 9 2" xfId="4557"/>
    <cellStyle name="NormalCenter 9 3" xfId="4558"/>
    <cellStyle name="NormalCenter_1065Orgmap2005" xfId="4559"/>
    <cellStyle name="Normal-center_IEMap" xfId="4560"/>
    <cellStyle name="NormalCenterWrap" xfId="4561"/>
    <cellStyle name="NormalCenterWrap 2" xfId="4562"/>
    <cellStyle name="NormalCurrency" xfId="4563"/>
    <cellStyle name="NormalDate" xfId="4564"/>
    <cellStyle name="NormalDate 2" xfId="4565"/>
    <cellStyle name="NormalGB" xfId="4566"/>
    <cellStyle name="NormalLeftBorder" xfId="4567"/>
    <cellStyle name="NormalLeftBorder 2" xfId="4568"/>
    <cellStyle name="NormalLeftBotBorder" xfId="4569"/>
    <cellStyle name="NormalLeftBotBorder 2" xfId="4570"/>
    <cellStyle name="NormalLefToptBorder" xfId="4571"/>
    <cellStyle name="NormalLefToptBorder 2" xfId="4572"/>
    <cellStyle name="NormalLefToptBorder 2 2" xfId="4573"/>
    <cellStyle name="NormalLefToptBorder 3" xfId="4574"/>
    <cellStyle name="NormalNoDecimals" xfId="4575"/>
    <cellStyle name="NormalNoDecimals 2" xfId="4576"/>
    <cellStyle name="NormalNoDecimals 3" xfId="4577"/>
    <cellStyle name="NormalNoDecimals 4" xfId="4578"/>
    <cellStyle name="NormalNoDecimals 5" xfId="4579"/>
    <cellStyle name="NormalNoDecimals 5 2" xfId="4580"/>
    <cellStyle name="NormalRed" xfId="4581"/>
    <cellStyle name="Normalright" xfId="4582"/>
    <cellStyle name="Normalright 2" xfId="4583"/>
    <cellStyle name="Normalright 3" xfId="4584"/>
    <cellStyle name="NormalShrink" xfId="4585"/>
    <cellStyle name="NormalShrink 2" xfId="4586"/>
    <cellStyle name="NormalSmall" xfId="4587"/>
    <cellStyle name="Normal-small" xfId="4588"/>
    <cellStyle name="NormalSmall 10" xfId="4589"/>
    <cellStyle name="NormalSmall 2" xfId="4590"/>
    <cellStyle name="NormalSmall 3" xfId="4591"/>
    <cellStyle name="NormalSmall 4" xfId="4592"/>
    <cellStyle name="NormalSmall 5" xfId="4593"/>
    <cellStyle name="NormalSmall 6" xfId="4594"/>
    <cellStyle name="NormalSmall 7" xfId="4595"/>
    <cellStyle name="NormalSmall 8" xfId="4596"/>
    <cellStyle name="NormalSmall 9" xfId="4597"/>
    <cellStyle name="NormalSmall_Partner Data" xfId="4598"/>
    <cellStyle name="NormalSmallCenter" xfId="4599"/>
    <cellStyle name="NormalSmallCenter 2" xfId="4600"/>
    <cellStyle name="NormalSmallWrap" xfId="4601"/>
    <cellStyle name="NormalSmallWrap 2" xfId="4602"/>
    <cellStyle name="NormalTopBorder" xfId="4603"/>
    <cellStyle name="NormalTopRight" xfId="4604"/>
    <cellStyle name="NormalToptBorder" xfId="4605"/>
    <cellStyle name="NormalToptBorder 2" xfId="4606"/>
    <cellStyle name="NormalTotals" xfId="4607"/>
    <cellStyle name="NormalTotals 2" xfId="4608"/>
    <cellStyle name="NormalTotals 3" xfId="4609"/>
    <cellStyle name="NormalTotals 4" xfId="4610"/>
    <cellStyle name="NormalTotals 5" xfId="4611"/>
    <cellStyle name="NormalTotals 5 2" xfId="4612"/>
    <cellStyle name="NormalUnprotected" xfId="4613"/>
    <cellStyle name="NormalUnprotected 2" xfId="4614"/>
    <cellStyle name="Normalwrap" xfId="4615"/>
    <cellStyle name="Normalwrap 2" xfId="4616"/>
    <cellStyle name="Nota" xfId="4617"/>
    <cellStyle name="Nota 16" xfId="4618"/>
    <cellStyle name="Nota 2" xfId="4619"/>
    <cellStyle name="Nota 2 2" xfId="4620"/>
    <cellStyle name="Nota 2 2 2" xfId="4621"/>
    <cellStyle name="Nota 2 2_0033 - BANCO - Cierre dez10" xfId="4622"/>
    <cellStyle name="Nota 2 3" xfId="4623"/>
    <cellStyle name="Nota 2_0033 - BANCO - Cierre dez10" xfId="4624"/>
    <cellStyle name="Nota 3 2" xfId="4625"/>
    <cellStyle name="Nota 3 2 2" xfId="4626"/>
    <cellStyle name="Nota 3 2_0033 - BANCO - Cierre dez10" xfId="4627"/>
    <cellStyle name="Nota 3 3" xfId="4628"/>
    <cellStyle name="Nota 4 2" xfId="4629"/>
    <cellStyle name="Nota 4 2 2" xfId="4630"/>
    <cellStyle name="Nota 4 2_0033 - BANCO - Cierre dez10" xfId="4631"/>
    <cellStyle name="Nota 4 3" xfId="4632"/>
    <cellStyle name="Nota 5" xfId="4633"/>
    <cellStyle name="Nota 5 2" xfId="4634"/>
    <cellStyle name="Nota 5 3" xfId="4635"/>
    <cellStyle name="Nota 5_0033 - BANCO - Cierre dez10" xfId="4636"/>
    <cellStyle name="Nota 6" xfId="4637"/>
    <cellStyle name="Nota 6 2" xfId="4638"/>
    <cellStyle name="Nota 6 3" xfId="4639"/>
    <cellStyle name="Nota 6_0033 - BANCO - Cierre dez10" xfId="4640"/>
    <cellStyle name="Nota 7" xfId="4641"/>
    <cellStyle name="Nota 7 2" xfId="4642"/>
    <cellStyle name="Nota 7 3" xfId="4643"/>
    <cellStyle name="Nota 7_0033 - BANCO - Cierre dez10" xfId="4644"/>
    <cellStyle name="Nota 8" xfId="4645"/>
    <cellStyle name="Nota 8 2" xfId="4646"/>
    <cellStyle name="Nota 8 3" xfId="4647"/>
    <cellStyle name="Nota 8_0033 - BANCO - Cierre dez10" xfId="4648"/>
    <cellStyle name="Notas" xfId="4649"/>
    <cellStyle name="NotCalced" xfId="4650"/>
    <cellStyle name="Note 2" xfId="4651"/>
    <cellStyle name="Note 3" xfId="4652"/>
    <cellStyle name="Note 4" xfId="4653"/>
    <cellStyle name="Note 4 2" xfId="4654"/>
    <cellStyle name="Note number" xfId="4655"/>
    <cellStyle name="NoteForUsers" xfId="4656"/>
    <cellStyle name="NoteForUsers 2" xfId="4657"/>
    <cellStyle name="NoteTerm" xfId="4658"/>
    <cellStyle name="NoteTerm 2" xfId="4659"/>
    <cellStyle name="number" xfId="4660"/>
    <cellStyle name="Number 10" xfId="4661"/>
    <cellStyle name="number 2" xfId="4662"/>
    <cellStyle name="Number 2 2" xfId="4663"/>
    <cellStyle name="Number 3" xfId="4664"/>
    <cellStyle name="Number 4" xfId="4665"/>
    <cellStyle name="Number 5" xfId="4666"/>
    <cellStyle name="Number 6" xfId="4667"/>
    <cellStyle name="Number 7" xfId="4668"/>
    <cellStyle name="Number 8" xfId="4669"/>
    <cellStyle name="Number 9" xfId="4670"/>
    <cellStyle name="Number_A-02 Audited Financial Statements Audit Report_Draft CMPI-A Offshore Aud_65033687" xfId="4671"/>
    <cellStyle name="Number2DecimalStyle" xfId="4672"/>
    <cellStyle name="Number2DecimalStyle 2" xfId="4673"/>
    <cellStyle name="Number2DecimalStyle 2 2" xfId="4674"/>
    <cellStyle name="Number2DecimalStyle 3" xfId="4675"/>
    <cellStyle name="Number4DecimalStyle" xfId="4676"/>
    <cellStyle name="Number4DecimalStyle 2" xfId="4677"/>
    <cellStyle name="Number4DecimalStyle 2 2" xfId="4678"/>
    <cellStyle name="Number4DecimalStyle 3" xfId="4679"/>
    <cellStyle name="Number5DecimalStyle" xfId="4680"/>
    <cellStyle name="Number5DecimalStyle 2" xfId="4681"/>
    <cellStyle name="Number5DecimalStyle 2 2" xfId="4682"/>
    <cellStyle name="Number5DecimalStyle 3" xfId="4683"/>
    <cellStyle name="Number6DecimalStyle" xfId="4684"/>
    <cellStyle name="Number6DecimalStyle 2" xfId="4685"/>
    <cellStyle name="Number6DecimalStyle 2 2" xfId="4686"/>
    <cellStyle name="Number6DecimalStyle 3" xfId="4687"/>
    <cellStyle name="numbertryear" xfId="4688"/>
    <cellStyle name="numbertryear 2" xfId="4689"/>
    <cellStyle name="numbertryearrt" xfId="4690"/>
    <cellStyle name="numbertryearrt 2" xfId="4691"/>
    <cellStyle name="NumericCalc" xfId="4692"/>
    <cellStyle name="Obliczenia" xfId="4693"/>
    <cellStyle name="Œ…‹æØ‚è [0.00]_!!!GO" xfId="4694"/>
    <cellStyle name="Œ…‹æØ‚è_!!!GO" xfId="4695"/>
    <cellStyle name="Output 2" xfId="4696"/>
    <cellStyle name="Output Amounts" xfId="4697"/>
    <cellStyle name="Output Column Headings" xfId="4698"/>
    <cellStyle name="Output Heading" xfId="4699"/>
    <cellStyle name="Output Label" xfId="4700"/>
    <cellStyle name="Output Line Items" xfId="4701"/>
    <cellStyle name="Output Link %" xfId="4702"/>
    <cellStyle name="Output Link BS" xfId="4703"/>
    <cellStyle name="Output Link P&amp;L" xfId="4704"/>
    <cellStyle name="Output Report Heading" xfId="4705"/>
    <cellStyle name="Output Report Title" xfId="4706"/>
    <cellStyle name="OutstandingShares" xfId="4707"/>
    <cellStyle name="OutstandingShares 2" xfId="4708"/>
    <cellStyle name="OutstandingShares 3" xfId="4709"/>
    <cellStyle name="OutstandingShares 4" xfId="4710"/>
    <cellStyle name="OutstandingShares 5" xfId="4711"/>
    <cellStyle name="OutstandingShares 5 2" xfId="4712"/>
    <cellStyle name="P&amp;L Numbers" xfId="4713"/>
    <cellStyle name="Page Heading" xfId="4714"/>
    <cellStyle name="Page Heading 12pt" xfId="4715"/>
    <cellStyle name="Page Heading 12pt 2" xfId="4716"/>
    <cellStyle name="Page Heading 12pt w/line" xfId="4717"/>
    <cellStyle name="Page Heading 12pt w/line 2" xfId="4718"/>
    <cellStyle name="Page Heading 14pt" xfId="4719"/>
    <cellStyle name="Page Heading Large" xfId="4720"/>
    <cellStyle name="Page Heading Small" xfId="4721"/>
    <cellStyle name="Page Heading_00238364" xfId="4722"/>
    <cellStyle name="Page Number" xfId="4723"/>
    <cellStyle name="PageSubTitle" xfId="4724"/>
    <cellStyle name="PageTitle" xfId="4725"/>
    <cellStyle name="ParticDate" xfId="4726"/>
    <cellStyle name="ParticDate 2" xfId="4727"/>
    <cellStyle name="ParticDate 3" xfId="4728"/>
    <cellStyle name="ParticDate 4" xfId="4729"/>
    <cellStyle name="ParticDate 4 2" xfId="4730"/>
    <cellStyle name="per.style" xfId="4731"/>
    <cellStyle name="per.style 2" xfId="4732"/>
    <cellStyle name="per.style 3" xfId="4733"/>
    <cellStyle name="per.style 4" xfId="4734"/>
    <cellStyle name="per.style 4 2" xfId="4735"/>
    <cellStyle name="per.style_Accrued PTO Essbase" xfId="4736"/>
    <cellStyle name="Percent" xfId="3" builtinId="5"/>
    <cellStyle name="Percent (0)" xfId="4737"/>
    <cellStyle name="Percent (0) 2" xfId="4738"/>
    <cellStyle name="Percent (0) 2 2" xfId="4739"/>
    <cellStyle name="Percent (0) 3" xfId="4740"/>
    <cellStyle name="Percent [0]" xfId="4741"/>
    <cellStyle name="Percent [0] 2" xfId="4742"/>
    <cellStyle name="Percent [0] 3" xfId="4743"/>
    <cellStyle name="Percent [00]" xfId="4744"/>
    <cellStyle name="Percent [00] 2" xfId="4745"/>
    <cellStyle name="Percent [00] 3" xfId="4746"/>
    <cellStyle name="Percent [2]" xfId="4747"/>
    <cellStyle name="Percent [2] 2" xfId="4748"/>
    <cellStyle name="Percent [2] 2 2" xfId="4749"/>
    <cellStyle name="Percent [2] 3" xfId="4750"/>
    <cellStyle name="Percent [2] 4" xfId="4751"/>
    <cellStyle name="Percent [2] 4 2" xfId="4752"/>
    <cellStyle name="Percent [2] 5" xfId="4753"/>
    <cellStyle name="Percent [2] 5 2" xfId="4754"/>
    <cellStyle name="Percent 10" xfId="6"/>
    <cellStyle name="Percent 10 2" xfId="4755"/>
    <cellStyle name="Percent 11" xfId="4756"/>
    <cellStyle name="Percent 12" xfId="4757"/>
    <cellStyle name="Percent 13" xfId="4758"/>
    <cellStyle name="Percent 14" xfId="4759"/>
    <cellStyle name="Percent 15" xfId="4760"/>
    <cellStyle name="Percent 16" xfId="4761"/>
    <cellStyle name="Percent 17" xfId="4762"/>
    <cellStyle name="Percent 18" xfId="4763"/>
    <cellStyle name="Percent 19" xfId="4764"/>
    <cellStyle name="Percent 2" xfId="4765"/>
    <cellStyle name="Percent 2 10" xfId="4766"/>
    <cellStyle name="Percent 2 2" xfId="4767"/>
    <cellStyle name="Percent 2 3" xfId="4768"/>
    <cellStyle name="Percent 2 4" xfId="4769"/>
    <cellStyle name="Percent 2 5" xfId="4770"/>
    <cellStyle name="Percent 20" xfId="4771"/>
    <cellStyle name="Percent 21" xfId="4772"/>
    <cellStyle name="Percent 22" xfId="4773"/>
    <cellStyle name="Percent 22 2" xfId="4774"/>
    <cellStyle name="Percent 22 3" xfId="4775"/>
    <cellStyle name="Percent 22 4" xfId="4776"/>
    <cellStyle name="Percent 23" xfId="4777"/>
    <cellStyle name="Percent 24" xfId="4778"/>
    <cellStyle name="Percent 25" xfId="4779"/>
    <cellStyle name="Percent 26" xfId="4780"/>
    <cellStyle name="Percent 3" xfId="4781"/>
    <cellStyle name="Percent 3 2" xfId="4782"/>
    <cellStyle name="Percent 3 2 2" xfId="4783"/>
    <cellStyle name="Percent 3 2 2 2" xfId="4784"/>
    <cellStyle name="Percent 3 2 2 3" xfId="4785"/>
    <cellStyle name="Percent 3 2 3" xfId="4786"/>
    <cellStyle name="Percent 3 2 4" xfId="4787"/>
    <cellStyle name="Percent 3 3" xfId="4788"/>
    <cellStyle name="Percent 3 4" xfId="4789"/>
    <cellStyle name="Percent 3 5" xfId="4790"/>
    <cellStyle name="Percent 4" xfId="4791"/>
    <cellStyle name="Percent 4 2" xfId="4792"/>
    <cellStyle name="Percent 4 2 2" xfId="4793"/>
    <cellStyle name="Percent 4 3" xfId="4794"/>
    <cellStyle name="Percent 46" xfId="4795"/>
    <cellStyle name="Percent 5" xfId="4796"/>
    <cellStyle name="Percent 5 2" xfId="4797"/>
    <cellStyle name="Percent 5 2 2" xfId="4798"/>
    <cellStyle name="Percent 6" xfId="4799"/>
    <cellStyle name="Percent 7" xfId="4800"/>
    <cellStyle name="Percent 7 2" xfId="4801"/>
    <cellStyle name="Percent 8" xfId="4802"/>
    <cellStyle name="Percent 9" xfId="4803"/>
    <cellStyle name="Percent Hard" xfId="4804"/>
    <cellStyle name="Percent Hard 2" xfId="4805"/>
    <cellStyle name="Percent Hard 3" xfId="4806"/>
    <cellStyle name="Percent Hard 4" xfId="4807"/>
    <cellStyle name="Percent Hard 4 2" xfId="4808"/>
    <cellStyle name="Percent*" xfId="4809"/>
    <cellStyle name="Percent.0" xfId="4810"/>
    <cellStyle name="Percent.0 2" xfId="4811"/>
    <cellStyle name="Percent.0 3" xfId="4812"/>
    <cellStyle name="Percent.0_Accrd Incentive Comp" xfId="4813"/>
    <cellStyle name="Percent.00" xfId="4814"/>
    <cellStyle name="Percent.00 2" xfId="4815"/>
    <cellStyle name="Percent.00 3" xfId="4816"/>
    <cellStyle name="Percent1" xfId="4817"/>
    <cellStyle name="Percent-6" xfId="4818"/>
    <cellStyle name="Percent-6 2" xfId="4819"/>
    <cellStyle name="Percentage" xfId="4820"/>
    <cellStyle name="Percentage 2" xfId="4821"/>
    <cellStyle name="Percentage 3" xfId="4822"/>
    <cellStyle name="Percentage 4" xfId="4823"/>
    <cellStyle name="Percentage 4 2" xfId="4824"/>
    <cellStyle name="Percentgae" xfId="4825"/>
    <cellStyle name="PercentOr1" xfId="4826"/>
    <cellStyle name="PercentPortfolio" xfId="4827"/>
    <cellStyle name="PercentProt" xfId="4828"/>
    <cellStyle name="PercentProt 2" xfId="4829"/>
    <cellStyle name="PercentProt 3" xfId="4830"/>
    <cellStyle name="PercentProt 4" xfId="4831"/>
    <cellStyle name="PercentProt 4 2" xfId="4832"/>
    <cellStyle name="PercentShaded" xfId="4833"/>
    <cellStyle name="Percentual" xfId="4834"/>
    <cellStyle name="Percentual 2" xfId="4835"/>
    <cellStyle name="Percentual 2 2" xfId="4836"/>
    <cellStyle name="Percentual 2 3" xfId="4837"/>
    <cellStyle name="Percentual 3" xfId="4838"/>
    <cellStyle name="Percentual 3 2" xfId="4839"/>
    <cellStyle name="Percentual 3 3" xfId="4840"/>
    <cellStyle name="Percentual 4" xfId="4841"/>
    <cellStyle name="Percentual 4 2" xfId="4842"/>
    <cellStyle name="Percentual 4 3" xfId="4843"/>
    <cellStyle name="Percentual 5" xfId="4844"/>
    <cellStyle name="Percentual 5 2" xfId="4845"/>
    <cellStyle name="Percentual 5 3" xfId="4846"/>
    <cellStyle name="Percentual 6" xfId="4847"/>
    <cellStyle name="Percentual 6 2" xfId="4848"/>
    <cellStyle name="Percentual 6 3" xfId="4849"/>
    <cellStyle name="Percentual 7" xfId="4850"/>
    <cellStyle name="Percentual 7 2" xfId="4851"/>
    <cellStyle name="Percentual 7 3" xfId="4852"/>
    <cellStyle name="Percentual 8" xfId="4853"/>
    <cellStyle name="Percentual 8 2" xfId="4854"/>
    <cellStyle name="Percentual 8 3" xfId="4855"/>
    <cellStyle name="Percentual 9" xfId="4856"/>
    <cellStyle name="Percentual 9 2" xfId="4857"/>
    <cellStyle name="Percentual 9 3" xfId="4858"/>
    <cellStyle name="Percentual_0012 - Banco Santander Cierre - jun11" xfId="4859"/>
    <cellStyle name="Ponto" xfId="4860"/>
    <cellStyle name="Ponto 2" xfId="4861"/>
    <cellStyle name="Ponto 2 2" xfId="4862"/>
    <cellStyle name="Ponto 2 3" xfId="4863"/>
    <cellStyle name="Ponto 3" xfId="4864"/>
    <cellStyle name="Ponto 3 2" xfId="4865"/>
    <cellStyle name="Ponto 3 3" xfId="4866"/>
    <cellStyle name="Ponto 4" xfId="4867"/>
    <cellStyle name="Ponto 4 2" xfId="4868"/>
    <cellStyle name="Ponto 4 3" xfId="4869"/>
    <cellStyle name="Ponto 5" xfId="4870"/>
    <cellStyle name="Ponto 5 2" xfId="4871"/>
    <cellStyle name="Ponto 5 3" xfId="4872"/>
    <cellStyle name="Ponto 6" xfId="4873"/>
    <cellStyle name="Ponto 6 2" xfId="4874"/>
    <cellStyle name="Ponto 6 3" xfId="4875"/>
    <cellStyle name="Ponto 7" xfId="4876"/>
    <cellStyle name="Ponto 7 2" xfId="4877"/>
    <cellStyle name="Ponto 7 3" xfId="4878"/>
    <cellStyle name="Ponto 8" xfId="4879"/>
    <cellStyle name="Ponto 8 2" xfId="4880"/>
    <cellStyle name="Ponto 8 3" xfId="4881"/>
    <cellStyle name="Ponto 9" xfId="4882"/>
    <cellStyle name="Ponto 9 2" xfId="4883"/>
    <cellStyle name="Ponto 9 3" xfId="4884"/>
    <cellStyle name="Ponto_0012 - Banco Santander Cierre - jun11" xfId="4885"/>
    <cellStyle name="Porcentagem 2" xfId="4886"/>
    <cellStyle name="Porcentaje" xfId="4887"/>
    <cellStyle name="Porcentaje 2" xfId="4888"/>
    <cellStyle name="Porcentaje 2 2" xfId="4889"/>
    <cellStyle name="Porcentaje 2 3" xfId="4890"/>
    <cellStyle name="Porcentaje 3" xfId="4891"/>
    <cellStyle name="Porcentaje 3 2" xfId="4892"/>
    <cellStyle name="Porcentaje 3 3" xfId="4893"/>
    <cellStyle name="Porcentaje 4" xfId="4894"/>
    <cellStyle name="Porcentaje 4 2" xfId="4895"/>
    <cellStyle name="Porcentaje 4 3" xfId="4896"/>
    <cellStyle name="Porcentaje 5" xfId="4897"/>
    <cellStyle name="Porcentaje 5 2" xfId="4898"/>
    <cellStyle name="Porcentaje 5 3" xfId="4899"/>
    <cellStyle name="Porcentaje 6" xfId="4900"/>
    <cellStyle name="Porcentaje 6 2" xfId="4901"/>
    <cellStyle name="Porcentaje 6 3" xfId="4902"/>
    <cellStyle name="Porcentaje 7" xfId="4903"/>
    <cellStyle name="Porcentaje 7 2" xfId="4904"/>
    <cellStyle name="Porcentaje 7 3" xfId="4905"/>
    <cellStyle name="Porcentaje 8" xfId="4906"/>
    <cellStyle name="Porcentaje 8 2" xfId="4907"/>
    <cellStyle name="Porcentaje 8 3" xfId="4908"/>
    <cellStyle name="Porcentaje 9" xfId="4909"/>
    <cellStyle name="Porcentaje 9 2" xfId="4910"/>
    <cellStyle name="Porcentaje 9 3" xfId="4911"/>
    <cellStyle name="Porcentaje_0012 - Banco Santander Cierre - jun11" xfId="4912"/>
    <cellStyle name="Porcentual [0]" xfId="4913"/>
    <cellStyle name="PosAmount" xfId="4914"/>
    <cellStyle name="PosAmount 2" xfId="4915"/>
    <cellStyle name="PosAmount 3" xfId="4916"/>
    <cellStyle name="PosAmount 4" xfId="4917"/>
    <cellStyle name="PosAmount 4 2" xfId="4918"/>
    <cellStyle name="PosAmtOrMinus1" xfId="4919"/>
    <cellStyle name="PosAmtOrMinus1 2" xfId="4920"/>
    <cellStyle name="PosAmtOrMinus1 3" xfId="4921"/>
    <cellStyle name="PosAmtOrMinus1 4" xfId="4922"/>
    <cellStyle name="PosAmtOrMinus1 4 2" xfId="4923"/>
    <cellStyle name="PosAmtTermNote" xfId="4924"/>
    <cellStyle name="PosAmtTermNote 2" xfId="4925"/>
    <cellStyle name="PosAmtTermNote 3" xfId="4926"/>
    <cellStyle name="PosAmtTermNote 4" xfId="4927"/>
    <cellStyle name="PosAmtTermNote 4 2" xfId="4928"/>
    <cellStyle name="PosNegAmount" xfId="4929"/>
    <cellStyle name="PosNegAmount 2" xfId="4930"/>
    <cellStyle name="PosNegAmount 3" xfId="4931"/>
    <cellStyle name="PosNegAmount 4" xfId="4932"/>
    <cellStyle name="PosNegAmount 4 2" xfId="4933"/>
    <cellStyle name="PosNegPercent" xfId="4934"/>
    <cellStyle name="PosNegPercent 2" xfId="4935"/>
    <cellStyle name="PosNegPercent 3" xfId="4936"/>
    <cellStyle name="PosNegPercent 4" xfId="4937"/>
    <cellStyle name="PosNegPercent 4 2" xfId="4938"/>
    <cellStyle name="PosPercent" xfId="4939"/>
    <cellStyle name="PosPercent 2" xfId="4940"/>
    <cellStyle name="PosPercent 3" xfId="4941"/>
    <cellStyle name="PosPercent 4" xfId="4942"/>
    <cellStyle name="PosPercent 4 2" xfId="4943"/>
    <cellStyle name="PosPercentCash" xfId="4944"/>
    <cellStyle name="PosPercentCash 2" xfId="4945"/>
    <cellStyle name="PosPercentCash 3" xfId="4946"/>
    <cellStyle name="PosPercentCash 4" xfId="4947"/>
    <cellStyle name="PosPercentCash 4 2" xfId="4948"/>
    <cellStyle name="PosPercentIncNonTaxAssets" xfId="4949"/>
    <cellStyle name="PosPercentIncNonTaxAssets 2" xfId="4950"/>
    <cellStyle name="PosPercentIncNonTaxAssets 3" xfId="4951"/>
    <cellStyle name="PosPercentIncNonTaxAssets 4" xfId="4952"/>
    <cellStyle name="PosPercentIncNonTaxAssets 4 2" xfId="4953"/>
    <cellStyle name="PosPercentLiabIntRate" xfId="4954"/>
    <cellStyle name="PosPercentLiabIntRate 2" xfId="4955"/>
    <cellStyle name="PosPercentLiabIntRate 3" xfId="4956"/>
    <cellStyle name="PosPercentLiabIntRate 4" xfId="4957"/>
    <cellStyle name="PosPercentLiabIntRate 4 2" xfId="4958"/>
    <cellStyle name="PosPercentQualDivAssets" xfId="4959"/>
    <cellStyle name="PosPercentQualDivAssets 2" xfId="4960"/>
    <cellStyle name="PosPercentQualDivAssets 3" xfId="4961"/>
    <cellStyle name="PosPercentQualDivAssets 4" xfId="4962"/>
    <cellStyle name="PosPercentQualDivAssets 4 2" xfId="4963"/>
    <cellStyle name="PosPercentSubEqual" xfId="4964"/>
    <cellStyle name="PosPercentSubEqual 2" xfId="4965"/>
    <cellStyle name="PosPercentSubEqual 3" xfId="4966"/>
    <cellStyle name="PosPercentSubEqual 4" xfId="4967"/>
    <cellStyle name="PosPercentSubEqual 4 2" xfId="4968"/>
    <cellStyle name="pound" xfId="4969"/>
    <cellStyle name="pound 2" xfId="4970"/>
    <cellStyle name="pound 3" xfId="4971"/>
    <cellStyle name="pound 4" xfId="4972"/>
    <cellStyle name="pound 4 2" xfId="4973"/>
    <cellStyle name="pound 5" xfId="4974"/>
    <cellStyle name="pound 5 2" xfId="4975"/>
    <cellStyle name="Pounds2" xfId="4976"/>
    <cellStyle name="Pounds2 2" xfId="4977"/>
    <cellStyle name="Pounds2 3" xfId="4978"/>
    <cellStyle name="Pounds2 4" xfId="4979"/>
    <cellStyle name="Pounds2 4 2" xfId="4980"/>
    <cellStyle name="Pounds2 5" xfId="4981"/>
    <cellStyle name="Pounds2 5 2" xfId="4982"/>
    <cellStyle name="PrePop Currency (0)" xfId="4983"/>
    <cellStyle name="PrePop Currency (0) 2" xfId="4984"/>
    <cellStyle name="PrePop Currency (0) 3" xfId="4985"/>
    <cellStyle name="PrePop Currency (0)_Accrued PTO Essbase" xfId="4986"/>
    <cellStyle name="PrePop Currency (2)" xfId="4987"/>
    <cellStyle name="PrePop Currency (2) 2" xfId="4988"/>
    <cellStyle name="PrePop Currency (2) 3" xfId="4989"/>
    <cellStyle name="PrePop Currency (2)_Accrued PTO Essbase" xfId="4990"/>
    <cellStyle name="PrePop Units (0)" xfId="4991"/>
    <cellStyle name="PrePop Units (0) 2" xfId="4992"/>
    <cellStyle name="PrePop Units (0) 3" xfId="4993"/>
    <cellStyle name="PrePop Units (0)_Accrued PTO Essbase" xfId="4994"/>
    <cellStyle name="PrePop Units (1)" xfId="4995"/>
    <cellStyle name="PrePop Units (1) 2" xfId="4996"/>
    <cellStyle name="PrePop Units (1) 3" xfId="4997"/>
    <cellStyle name="PrePop Units (1)_Accrued PTO Essbase" xfId="4998"/>
    <cellStyle name="PrePop Units (2)" xfId="4999"/>
    <cellStyle name="PrePop Units (2) 2" xfId="5000"/>
    <cellStyle name="PrePop Units (2) 3" xfId="5001"/>
    <cellStyle name="PrePop Units (2)_Accrued PTO Essbase" xfId="5002"/>
    <cellStyle name="pricing" xfId="5003"/>
    <cellStyle name="Protected white" xfId="5004"/>
    <cellStyle name="Protected white 2" xfId="5005"/>
    <cellStyle name="ProtTxt" xfId="5006"/>
    <cellStyle name="ProtTxt 2" xfId="5007"/>
    <cellStyle name="Protund" xfId="5008"/>
    <cellStyle name="ProtUnd 2" xfId="5009"/>
    <cellStyle name="Protund-1" xfId="5010"/>
    <cellStyle name="Protund-1 2" xfId="5011"/>
    <cellStyle name="Protund10" xfId="5012"/>
    <cellStyle name="Protund10 2" xfId="5013"/>
    <cellStyle name="PSChar" xfId="5014"/>
    <cellStyle name="PSChar 2" xfId="5015"/>
    <cellStyle name="PSChar 3" xfId="5016"/>
    <cellStyle name="PSChar 4" xfId="5017"/>
    <cellStyle name="PSChar 4 2" xfId="5018"/>
    <cellStyle name="PSDate" xfId="5019"/>
    <cellStyle name="PSDate 2" xfId="5020"/>
    <cellStyle name="PSDate 3" xfId="5021"/>
    <cellStyle name="PSDate 4" xfId="5022"/>
    <cellStyle name="PSDate 4 2" xfId="5023"/>
    <cellStyle name="PSDec" xfId="5024"/>
    <cellStyle name="PSDec 2" xfId="5025"/>
    <cellStyle name="PSDec 3" xfId="5026"/>
    <cellStyle name="PSDec 4" xfId="5027"/>
    <cellStyle name="PSDec 4 2" xfId="5028"/>
    <cellStyle name="PSHeading" xfId="5029"/>
    <cellStyle name="PSHeading 2" xfId="5030"/>
    <cellStyle name="PSHeading 3" xfId="5031"/>
    <cellStyle name="PSHeading 4" xfId="5032"/>
    <cellStyle name="PSHeading 4 2" xfId="5033"/>
    <cellStyle name="PSInt" xfId="5034"/>
    <cellStyle name="PSInt 2" xfId="5035"/>
    <cellStyle name="PSInt 3" xfId="5036"/>
    <cellStyle name="PSInt 4" xfId="5037"/>
    <cellStyle name="PSInt 4 2" xfId="5038"/>
    <cellStyle name="PSSpacer" xfId="5039"/>
    <cellStyle name="PSSpacer 2" xfId="5040"/>
    <cellStyle name="PSSpacer 3" xfId="5041"/>
    <cellStyle name="PSSpacer 4" xfId="5042"/>
    <cellStyle name="PSSpacer 4 2" xfId="5043"/>
    <cellStyle name="Rate" xfId="5044"/>
    <cellStyle name="Ratio" xfId="5045"/>
    <cellStyle name="Ratio 2" xfId="5046"/>
    <cellStyle name="Ratio 3" xfId="5047"/>
    <cellStyle name="Ratio 4" xfId="5048"/>
    <cellStyle name="Ratio 4 2" xfId="5049"/>
    <cellStyle name="Red" xfId="5050"/>
    <cellStyle name="RedLeftBoldSmall8" xfId="5051"/>
    <cellStyle name="RedLeftSmall8" xfId="5052"/>
    <cellStyle name="RedNoShade" xfId="5053"/>
    <cellStyle name="RedRighttBoldSmall8" xfId="5054"/>
    <cellStyle name="Reference" xfId="5055"/>
    <cellStyle name="Reference 2" xfId="5056"/>
    <cellStyle name="regstoresfromspecstores" xfId="5057"/>
    <cellStyle name="regstoresfromspecstores 2" xfId="5058"/>
    <cellStyle name="Remove Border" xfId="5059"/>
    <cellStyle name="Report" xfId="5060"/>
    <cellStyle name="Report 2" xfId="5061"/>
    <cellStyle name="Report 3" xfId="5062"/>
    <cellStyle name="Report 4" xfId="5063"/>
    <cellStyle name="Report 4 2" xfId="5064"/>
    <cellStyle name="ReportBold" xfId="5065"/>
    <cellStyle name="ReportBold 2" xfId="5066"/>
    <cellStyle name="ReportBold 3" xfId="5067"/>
    <cellStyle name="ReportBold 4" xfId="5068"/>
    <cellStyle name="ReportBold 5" xfId="5069"/>
    <cellStyle name="ReportBold 5 2" xfId="5070"/>
    <cellStyle name="ReportCentered" xfId="5071"/>
    <cellStyle name="ReportCentered 2" xfId="5072"/>
    <cellStyle name="ReportCentered 3" xfId="5073"/>
    <cellStyle name="ReportCentered 4" xfId="5074"/>
    <cellStyle name="ReportCentered 4 2" xfId="5075"/>
    <cellStyle name="ReportCents" xfId="5076"/>
    <cellStyle name="ReportCents 2" xfId="5077"/>
    <cellStyle name="ReportCents 3" xfId="5078"/>
    <cellStyle name="ReportCents 4" xfId="5079"/>
    <cellStyle name="ReportCents 4 2" xfId="5080"/>
    <cellStyle name="reportcomma" xfId="5081"/>
    <cellStyle name="reportcomma 2" xfId="5082"/>
    <cellStyle name="reportcomma 3" xfId="5083"/>
    <cellStyle name="reportcomma 4" xfId="5084"/>
    <cellStyle name="reportcomma 4 2" xfId="5085"/>
    <cellStyle name="reportcommadecimal" xfId="5086"/>
    <cellStyle name="reportcommadecimal 2" xfId="5087"/>
    <cellStyle name="reportcommadecimal 3" xfId="5088"/>
    <cellStyle name="reportcommadecimal 4" xfId="5089"/>
    <cellStyle name="reportcommadecimal 4 2" xfId="5090"/>
    <cellStyle name="ReportCopy" xfId="5091"/>
    <cellStyle name="ReportDate" xfId="5092"/>
    <cellStyle name="ReportDate 2" xfId="5093"/>
    <cellStyle name="ReportDate 3" xfId="5094"/>
    <cellStyle name="ReportDate 4" xfId="5095"/>
    <cellStyle name="ReportDate 4 2" xfId="5096"/>
    <cellStyle name="ReportDes" xfId="5097"/>
    <cellStyle name="ReportDes 2" xfId="5098"/>
    <cellStyle name="ReportDes 3" xfId="5099"/>
    <cellStyle name="ReportDes 4" xfId="5100"/>
    <cellStyle name="ReportDes 4 2" xfId="5101"/>
    <cellStyle name="reportdollar" xfId="5102"/>
    <cellStyle name="reportdollar 2" xfId="5103"/>
    <cellStyle name="reportdollar 3" xfId="5104"/>
    <cellStyle name="reportdollar 4" xfId="5105"/>
    <cellStyle name="reportdollar 4 2" xfId="5106"/>
    <cellStyle name="reportdollartotal" xfId="5107"/>
    <cellStyle name="reportdollartotal 2" xfId="5108"/>
    <cellStyle name="reportdollartotal 3" xfId="5109"/>
    <cellStyle name="reportdollartotal 4" xfId="5110"/>
    <cellStyle name="reportdollartotal 4 2" xfId="5111"/>
    <cellStyle name="reportdollartotaltop" xfId="5112"/>
    <cellStyle name="reportdollartotaltop 2" xfId="5113"/>
    <cellStyle name="reportdollartotaltop 3" xfId="5114"/>
    <cellStyle name="reportdollartotaltop 4" xfId="5115"/>
    <cellStyle name="reportdollartotaltop 4 2" xfId="5116"/>
    <cellStyle name="ReportHeading" xfId="5117"/>
    <cellStyle name="ReportHeadings" xfId="5118"/>
    <cellStyle name="ReportLeftJust" xfId="5119"/>
    <cellStyle name="ReportNoComma" xfId="5120"/>
    <cellStyle name="ReportNoComma 2" xfId="5121"/>
    <cellStyle name="ReportNoComma 3" xfId="5122"/>
    <cellStyle name="ReportNoComma 4" xfId="5123"/>
    <cellStyle name="ReportNoComma 4 2" xfId="5124"/>
    <cellStyle name="ReportNoDecimal" xfId="5125"/>
    <cellStyle name="ReportNoDecimal 2" xfId="5126"/>
    <cellStyle name="ReportNoDecimal 3" xfId="5127"/>
    <cellStyle name="ReportNoDecimal 4" xfId="5128"/>
    <cellStyle name="ReportNoDecimal 4 2" xfId="5129"/>
    <cellStyle name="ReportNum" xfId="5130"/>
    <cellStyle name="ReportNum 2" xfId="5131"/>
    <cellStyle name="ReportNum 3" xfId="5132"/>
    <cellStyle name="ReportNum 4" xfId="5133"/>
    <cellStyle name="ReportNum 4 2" xfId="5134"/>
    <cellStyle name="ReportPct" xfId="5135"/>
    <cellStyle name="ReportPct 2" xfId="5136"/>
    <cellStyle name="ReportPct 3" xfId="5137"/>
    <cellStyle name="ReportPct 4" xfId="5138"/>
    <cellStyle name="ReportPct 4 2" xfId="5139"/>
    <cellStyle name="ReportPct12" xfId="5140"/>
    <cellStyle name="ReportPct12 2" xfId="5141"/>
    <cellStyle name="ReportPct12 3" xfId="5142"/>
    <cellStyle name="ReportPct12 4" xfId="5143"/>
    <cellStyle name="ReportPct12 4 2" xfId="5144"/>
    <cellStyle name="ReportPct2" xfId="5145"/>
    <cellStyle name="ReportPct2 2" xfId="5146"/>
    <cellStyle name="ReportPct2 3" xfId="5147"/>
    <cellStyle name="ReportPct2 4" xfId="5148"/>
    <cellStyle name="ReportPct2 4 2" xfId="5149"/>
    <cellStyle name="ReportPct6" xfId="5150"/>
    <cellStyle name="ReportPct6 2" xfId="5151"/>
    <cellStyle name="ReportPct6 3" xfId="5152"/>
    <cellStyle name="ReportPct6 4" xfId="5153"/>
    <cellStyle name="ReportPct6 4 2" xfId="5154"/>
    <cellStyle name="Reports_total" xfId="5155"/>
    <cellStyle name="ReportShaded" xfId="5156"/>
    <cellStyle name="ReportShaded 2" xfId="5157"/>
    <cellStyle name="ReportShaded 3" xfId="5158"/>
    <cellStyle name="ReportShaded 4" xfId="5159"/>
    <cellStyle name="ReportShaded 4 2" xfId="5160"/>
    <cellStyle name="ReportText" xfId="5161"/>
    <cellStyle name="ReportTitle" xfId="5162"/>
    <cellStyle name="ReportTitles" xfId="5163"/>
    <cellStyle name="Reset  - Style7" xfId="5164"/>
    <cellStyle name="RevList" xfId="5165"/>
    <cellStyle name="RevTitle" xfId="5166"/>
    <cellStyle name="Right" xfId="5167"/>
    <cellStyle name="Right 2" xfId="5168"/>
    <cellStyle name="Right 3" xfId="5169"/>
    <cellStyle name="Right 4" xfId="5170"/>
    <cellStyle name="Right 4 2" xfId="5171"/>
    <cellStyle name="RM" xfId="5172"/>
    <cellStyle name="ROJITA Y SUBRAYADO" xfId="5173"/>
    <cellStyle name="RoundUpToMillions" xfId="5174"/>
    <cellStyle name="RoundUpToMillions 2" xfId="5175"/>
    <cellStyle name="RoundUpToMillions 3" xfId="5176"/>
    <cellStyle name="RoundUpToMillions 4" xfId="5177"/>
    <cellStyle name="RoundUpToMillions 4 2" xfId="5178"/>
    <cellStyle name="RoundUpToThousands" xfId="5179"/>
    <cellStyle name="RoundUpToThousands 2" xfId="5180"/>
    <cellStyle name="RoundUpToThousands 3" xfId="5181"/>
    <cellStyle name="RoundUpToThousands 4" xfId="5182"/>
    <cellStyle name="RoundUpToThousands 4 2" xfId="5183"/>
    <cellStyle name="Row Headings" xfId="5184"/>
    <cellStyle name="s]_x000d__x000a_load=_x000d__x000a_run=_x000d__x000a_NullPort=None_x000d__x000a_device=HP LaserJet III,HPPCL5MS,LPT1:_x000d__x000a_ResDllPath=C:\ARCHIV~1\IBM\CLIENT~1\MRI2931_x000d__x000a_spo" xfId="5185"/>
    <cellStyle name="s]_x000d__x000a_spooler=yes_x000d__x000a_load=_x000d__x000a_run=_x000d__x000a_Beep=yes_x000d__x000a_NullPort=None_x000d__x000a_BorderWidth=4_x000d__x000a_KeyboardSpeed=27_x000d__x000a_CursorBlinkRate=530_x000d__x000a_DoubleClic" xfId="5186"/>
    <cellStyle name="s]_x000d__x000a_spooler=yes_x000d__x000a_load=_x000d__x000a_run=_x000d__x000a_Beep=yes_x000d__x000a_NullPort=None_x000d__x000a_BorderWidth=4_x000d__x000a_KeyboardSpeed=27_x000d__x000a_CursorBlinkRate=530_x000d__x000a_DoubleClic 2" xfId="5187"/>
    <cellStyle name="s]_x000d__x000a_spooler=yes_x000d__x000a_load=_x000d__x000a_run=_x000d__x000a_Beep=yes_x000d__x000a_NullPort=None_x000d__x000a_BorderWidth=4_x000d__x000a_KeyboardSpeed=27_x000d__x000a_CursorBlinkRate=530_x000d__x000a_DoubleClic 3" xfId="5188"/>
    <cellStyle name="S3 no entry" xfId="5189"/>
    <cellStyle name="S3 no entry 2" xfId="5190"/>
    <cellStyle name="Saída" xfId="5191"/>
    <cellStyle name="Saída 2" xfId="5192"/>
    <cellStyle name="Saída 3" xfId="5193"/>
    <cellStyle name="Salida" xfId="5194"/>
    <cellStyle name="Salomon Logo" xfId="5195"/>
    <cellStyle name="Separador de milhares [0]_REND_FIXO" xfId="5196"/>
    <cellStyle name="Separador de milhares 10" xfId="5197"/>
    <cellStyle name="Separador de milhares 11" xfId="5198"/>
    <cellStyle name="Separador de milhares 15" xfId="5199"/>
    <cellStyle name="Separador de milhares 2" xfId="5200"/>
    <cellStyle name="Separador de milhares 2 10" xfId="5201"/>
    <cellStyle name="Separador de milhares 2 11" xfId="5202"/>
    <cellStyle name="Separador de milhares 2 12" xfId="5203"/>
    <cellStyle name="Separador de milhares 2 13" xfId="5204"/>
    <cellStyle name="Separador de milhares 2 14" xfId="5205"/>
    <cellStyle name="Separador de milhares 2 15" xfId="5206"/>
    <cellStyle name="Separador de milhares 2 16" xfId="5207"/>
    <cellStyle name="Separador de milhares 2 17" xfId="5208"/>
    <cellStyle name="Separador de milhares 2 18" xfId="5209"/>
    <cellStyle name="Separador de milhares 2 19" xfId="5210"/>
    <cellStyle name="Separador de milhares 2 2" xfId="5211"/>
    <cellStyle name="Separador de milhares 2 2 2" xfId="5212"/>
    <cellStyle name="Separador de milhares 2 20" xfId="5213"/>
    <cellStyle name="Separador de milhares 2 21" xfId="5214"/>
    <cellStyle name="Separador de milhares 2 22" xfId="5215"/>
    <cellStyle name="Separador de milhares 2 23" xfId="5216"/>
    <cellStyle name="Separador de milhares 2 24" xfId="5217"/>
    <cellStyle name="Separador de milhares 2 3" xfId="5218"/>
    <cellStyle name="Separador de milhares 2 3 10" xfId="5219"/>
    <cellStyle name="Separador de milhares 2 3 2" xfId="5220"/>
    <cellStyle name="Separador de milhares 2 3 3" xfId="5221"/>
    <cellStyle name="Separador de milhares 2 3 4" xfId="5222"/>
    <cellStyle name="Separador de milhares 2 3 5" xfId="5223"/>
    <cellStyle name="Separador de milhares 2 3 6" xfId="5224"/>
    <cellStyle name="Separador de milhares 2 3 7" xfId="5225"/>
    <cellStyle name="Separador de milhares 2 3 8" xfId="5226"/>
    <cellStyle name="Separador de milhares 2 3 9" xfId="5227"/>
    <cellStyle name="Separador de milhares 2 4" xfId="5228"/>
    <cellStyle name="Separador de milhares 2 5" xfId="5229"/>
    <cellStyle name="Separador de milhares 2 6" xfId="5230"/>
    <cellStyle name="Separador de milhares 2 7" xfId="5231"/>
    <cellStyle name="Separador de milhares 2 8" xfId="5232"/>
    <cellStyle name="Separador de milhares 2 9" xfId="5233"/>
    <cellStyle name="Separador de milhares 3" xfId="5234"/>
    <cellStyle name="Separador de milhares 3 2" xfId="5235"/>
    <cellStyle name="Separador de milhares 3 2 2" xfId="5236"/>
    <cellStyle name="Separador de milhares 3 3" xfId="5237"/>
    <cellStyle name="Separador de milhares 4" xfId="5238"/>
    <cellStyle name="Separador de milhares 4 2" xfId="5239"/>
    <cellStyle name="Separador de milhares 5" xfId="5240"/>
    <cellStyle name="Separador de milhares 5 2" xfId="5241"/>
    <cellStyle name="Separador de milhares 6" xfId="5242"/>
    <cellStyle name="Separador de milhares 7" xfId="5243"/>
    <cellStyle name="Separador de milhares 8" xfId="5244"/>
    <cellStyle name="Separador de milhares 8 2" xfId="5245"/>
    <cellStyle name="Separador de milhares 9" xfId="5246"/>
    <cellStyle name="Separador de milhares_Desencaixe Santander Banespa.10.05" xfId="5247"/>
    <cellStyle name="Shaded" xfId="5248"/>
    <cellStyle name="SHADED 2" xfId="5249"/>
    <cellStyle name="SHADED 3" xfId="5250"/>
    <cellStyle name="SHADED 4" xfId="5251"/>
    <cellStyle name="SHADED 4 2" xfId="5252"/>
    <cellStyle name="SHADEDSTORES" xfId="5253"/>
    <cellStyle name="SHADEDSTORES 2" xfId="5254"/>
    <cellStyle name="Shading" xfId="5255"/>
    <cellStyle name="Shares" xfId="5256"/>
    <cellStyle name="Short Date" xfId="5257"/>
    <cellStyle name="Single Accounting" xfId="5258"/>
    <cellStyle name="Single Border" xfId="5259"/>
    <cellStyle name="Single Underline 10" xfId="5260"/>
    <cellStyle name="Single Underline 10 2" xfId="5261"/>
    <cellStyle name="Single Underline 7" xfId="5262"/>
    <cellStyle name="Single Underline 8" xfId="5263"/>
    <cellStyle name="Single Underline 9" xfId="5264"/>
    <cellStyle name="SingleUnderline" xfId="5265"/>
    <cellStyle name="SingleUnderline 2" xfId="5266"/>
    <cellStyle name="SingleUnderline 3" xfId="5267"/>
    <cellStyle name="SingleUnderline 4" xfId="5268"/>
    <cellStyle name="SingleUnderline 5" xfId="5269"/>
    <cellStyle name="SingleUnderline 5 2" xfId="5270"/>
    <cellStyle name="SingleUnderscore" xfId="5271"/>
    <cellStyle name="SingleUnderscore 2" xfId="5272"/>
    <cellStyle name="SingleUnderscore 3" xfId="5273"/>
    <cellStyle name="SingleUnderscore 4" xfId="5274"/>
    <cellStyle name="SingleUnderscore 4 2" xfId="5275"/>
    <cellStyle name="SmallDescription" xfId="5276"/>
    <cellStyle name="SmallDescription 2" xfId="5277"/>
    <cellStyle name="SmallDescription 3" xfId="5278"/>
    <cellStyle name="SmallDescription 4" xfId="5279"/>
    <cellStyle name="SmallDescription 4 2" xfId="5280"/>
    <cellStyle name="SocSecEndClient" xfId="5281"/>
    <cellStyle name="SocSecEndClient 2" xfId="5282"/>
    <cellStyle name="SocSecEndClient 3" xfId="5283"/>
    <cellStyle name="SocSecEndClient 4" xfId="5284"/>
    <cellStyle name="SocSecEndClient 4 2" xfId="5285"/>
    <cellStyle name="SocSecEndSpouse" xfId="5286"/>
    <cellStyle name="SocSecEndSpouse 2" xfId="5287"/>
    <cellStyle name="SocSecEndSpouse 3" xfId="5288"/>
    <cellStyle name="SocSecEndSpouse 4" xfId="5289"/>
    <cellStyle name="SocSecEndSpouse 4 2" xfId="5290"/>
    <cellStyle name="SocSecStart" xfId="5291"/>
    <cellStyle name="SocSecStart 2" xfId="5292"/>
    <cellStyle name="SocSecStart 3" xfId="5293"/>
    <cellStyle name="SocSecStart 4" xfId="5294"/>
    <cellStyle name="SocSecStart 4 2" xfId="5295"/>
    <cellStyle name="SocSecStartSp" xfId="5296"/>
    <cellStyle name="SocSecStartSp 2" xfId="5297"/>
    <cellStyle name="SocSecStartSp 3" xfId="5298"/>
    <cellStyle name="SocSecStartSp 4" xfId="5299"/>
    <cellStyle name="SocSecStartSp 4 2" xfId="5300"/>
    <cellStyle name="specstores" xfId="5301"/>
    <cellStyle name="specstores 2" xfId="5302"/>
    <cellStyle name="SpouseBen" xfId="5303"/>
    <cellStyle name="SpouseBen 2" xfId="5304"/>
    <cellStyle name="SpouseBen 3" xfId="5305"/>
    <cellStyle name="SpouseBen 4" xfId="5306"/>
    <cellStyle name="SpouseBen 4 2" xfId="5307"/>
    <cellStyle name="Standard_CEE (2)" xfId="5308"/>
    <cellStyle name="StartYear" xfId="5309"/>
    <cellStyle name="StartYear 2" xfId="5310"/>
    <cellStyle name="StartYear 3" xfId="5311"/>
    <cellStyle name="StartYear 4" xfId="5312"/>
    <cellStyle name="StartYear 4 2" xfId="5313"/>
    <cellStyle name="statetaxtotals" xfId="5314"/>
    <cellStyle name="Style 1" xfId="5315"/>
    <cellStyle name="Style 1 2" xfId="5316"/>
    <cellStyle name="Style 1 2 2" xfId="5317"/>
    <cellStyle name="Style 1 3" xfId="5318"/>
    <cellStyle name="Style 1 4" xfId="5319"/>
    <cellStyle name="Style 1 4 2" xfId="5320"/>
    <cellStyle name="Style 1 5" xfId="5321"/>
    <cellStyle name="Style 1 5 2" xfId="5322"/>
    <cellStyle name="Style 1_Accrd Incentive Comp" xfId="5323"/>
    <cellStyle name="Style 2" xfId="5324"/>
    <cellStyle name="Style 2 2" xfId="5325"/>
    <cellStyle name="Style 2 2 2" xfId="5326"/>
    <cellStyle name="Style 2 3" xfId="5327"/>
    <cellStyle name="Style 2 3 2" xfId="5328"/>
    <cellStyle name="Style 2 4" xfId="5329"/>
    <cellStyle name="Style 22" xfId="5330"/>
    <cellStyle name="Style 22 2" xfId="5331"/>
    <cellStyle name="Style 22 3" xfId="5332"/>
    <cellStyle name="Style 22 4" xfId="5333"/>
    <cellStyle name="Style 22 4 2" xfId="5334"/>
    <cellStyle name="Style 23" xfId="5335"/>
    <cellStyle name="Style 23 2" xfId="5336"/>
    <cellStyle name="Style 23 3" xfId="5337"/>
    <cellStyle name="Style 23 4" xfId="5338"/>
    <cellStyle name="Style 23 4 2" xfId="5339"/>
    <cellStyle name="Style 24" xfId="5340"/>
    <cellStyle name="Style 24 2" xfId="5341"/>
    <cellStyle name="Style 24 3" xfId="5342"/>
    <cellStyle name="Style 24 4" xfId="5343"/>
    <cellStyle name="Style 24 4 2" xfId="5344"/>
    <cellStyle name="Style 25" xfId="5345"/>
    <cellStyle name="Style 25 2" xfId="5346"/>
    <cellStyle name="Style 25 3" xfId="5347"/>
    <cellStyle name="Style 25 4" xfId="5348"/>
    <cellStyle name="Style 25 4 2" xfId="5349"/>
    <cellStyle name="Style 26" xfId="5350"/>
    <cellStyle name="Style 26 2" xfId="5351"/>
    <cellStyle name="Style 26 3" xfId="5352"/>
    <cellStyle name="Style 26 4" xfId="5353"/>
    <cellStyle name="Style 26 4 2" xfId="5354"/>
    <cellStyle name="Style 27" xfId="5355"/>
    <cellStyle name="Style 27 2" xfId="5356"/>
    <cellStyle name="Style 27 3" xfId="5357"/>
    <cellStyle name="Style 27 4" xfId="5358"/>
    <cellStyle name="Style 27 4 2" xfId="5359"/>
    <cellStyle name="Style 28" xfId="5360"/>
    <cellStyle name="Style 28 2" xfId="5361"/>
    <cellStyle name="Style 28 3" xfId="5362"/>
    <cellStyle name="Style 28 4" xfId="5363"/>
    <cellStyle name="Style 28 4 2" xfId="5364"/>
    <cellStyle name="Style 29" xfId="5365"/>
    <cellStyle name="Style 29 2" xfId="5366"/>
    <cellStyle name="Style 29 3" xfId="5367"/>
    <cellStyle name="Style 29 4" xfId="5368"/>
    <cellStyle name="Style 29 4 2" xfId="5369"/>
    <cellStyle name="Style 3" xfId="5370"/>
    <cellStyle name="Style 3 2" xfId="5371"/>
    <cellStyle name="Style 3 3" xfId="5372"/>
    <cellStyle name="Style 30" xfId="5373"/>
    <cellStyle name="Style 30 2" xfId="5374"/>
    <cellStyle name="Style 30 3" xfId="5375"/>
    <cellStyle name="Style 30 4" xfId="5376"/>
    <cellStyle name="Style 30 4 2" xfId="5377"/>
    <cellStyle name="Style 31" xfId="5378"/>
    <cellStyle name="Style 31 2" xfId="5379"/>
    <cellStyle name="Style 31 3" xfId="5380"/>
    <cellStyle name="Style 31 4" xfId="5381"/>
    <cellStyle name="Style 31 4 2" xfId="5382"/>
    <cellStyle name="Style 32" xfId="5383"/>
    <cellStyle name="Style 32 2" xfId="5384"/>
    <cellStyle name="Style 32 3" xfId="5385"/>
    <cellStyle name="Style 32 4" xfId="5386"/>
    <cellStyle name="Style 32 4 2" xfId="5387"/>
    <cellStyle name="Style 33" xfId="5388"/>
    <cellStyle name="Style 33 2" xfId="5389"/>
    <cellStyle name="Style 33 3" xfId="5390"/>
    <cellStyle name="Style 33 4" xfId="5391"/>
    <cellStyle name="Style 33 4 2" xfId="5392"/>
    <cellStyle name="Style 34" xfId="5393"/>
    <cellStyle name="Style 34 2" xfId="5394"/>
    <cellStyle name="Style 34 3" xfId="5395"/>
    <cellStyle name="Style 34 4" xfId="5396"/>
    <cellStyle name="Style 34 4 2" xfId="5397"/>
    <cellStyle name="Style 35" xfId="5398"/>
    <cellStyle name="Style 35 2" xfId="5399"/>
    <cellStyle name="Style 35 3" xfId="5400"/>
    <cellStyle name="Style 35 4" xfId="5401"/>
    <cellStyle name="Style 35 4 2" xfId="5402"/>
    <cellStyle name="Style 36" xfId="5403"/>
    <cellStyle name="Style 36 2" xfId="5404"/>
    <cellStyle name="Style 36 3" xfId="5405"/>
    <cellStyle name="Style 36 4" xfId="5406"/>
    <cellStyle name="Style 36 4 2" xfId="5407"/>
    <cellStyle name="Style 37" xfId="5408"/>
    <cellStyle name="Style 37 2" xfId="5409"/>
    <cellStyle name="Style 37 3" xfId="5410"/>
    <cellStyle name="Style 37 4" xfId="5411"/>
    <cellStyle name="Style 37 4 2" xfId="5412"/>
    <cellStyle name="STYLE1" xfId="5413"/>
    <cellStyle name="STYLE1 - Style1" xfId="5414"/>
    <cellStyle name="STYLE1 - Style1 2" xfId="5415"/>
    <cellStyle name="STYLE1 - Style1 3" xfId="5416"/>
    <cellStyle name="STYLE1 - Style1 4" xfId="5417"/>
    <cellStyle name="STYLE1 - Style1 4 2" xfId="5418"/>
    <cellStyle name="STYLE1 2" xfId="5419"/>
    <cellStyle name="STYLE1 3" xfId="5420"/>
    <cellStyle name="STYLE1_Accrd Incentive Comp" xfId="5421"/>
    <cellStyle name="STYLE2" xfId="5422"/>
    <cellStyle name="STYLE2 - Style2" xfId="5423"/>
    <cellStyle name="STYLE2 - Style2 2" xfId="5424"/>
    <cellStyle name="STYLE2 - Style2 3" xfId="5425"/>
    <cellStyle name="STYLE2 - Style2 4" xfId="5426"/>
    <cellStyle name="STYLE2 - Style2 4 2" xfId="5427"/>
    <cellStyle name="STYLE3" xfId="5428"/>
    <cellStyle name="STYLE3 - Style3" xfId="5429"/>
    <cellStyle name="STYLE3 - Style3 2" xfId="5430"/>
    <cellStyle name="STYLE3 - Style3 3" xfId="5431"/>
    <cellStyle name="STYLE3 - Style3 4" xfId="5432"/>
    <cellStyle name="STYLE3 - Style3 4 2" xfId="5433"/>
    <cellStyle name="STYLE4" xfId="5434"/>
    <cellStyle name="STYLE4 - Style4" xfId="5435"/>
    <cellStyle name="STYLE4 - Style4 2" xfId="5436"/>
    <cellStyle name="STYLE4 - Style4 3" xfId="5437"/>
    <cellStyle name="STYLE4 - Style4 4" xfId="5438"/>
    <cellStyle name="STYLE4 - Style4 4 2" xfId="5439"/>
    <cellStyle name="STYLE5" xfId="5440"/>
    <cellStyle name="STYLE6" xfId="5441"/>
    <cellStyle name="STYLE7" xfId="5442"/>
    <cellStyle name="STYLE8" xfId="5443"/>
    <cellStyle name="STYLE8 2" xfId="5444"/>
    <cellStyle name="STYLE8 3" xfId="5445"/>
    <cellStyle name="STYLE8_Accrd Incentive Comp" xfId="5446"/>
    <cellStyle name="STYLE9" xfId="5447"/>
    <cellStyle name="Subhead" xfId="5448"/>
    <cellStyle name="SubK1Formulas" xfId="5449"/>
    <cellStyle name="SubK1Formulas 2" xfId="5450"/>
    <cellStyle name="SubK1FormulasPercent" xfId="5451"/>
    <cellStyle name="SubK1FormulasPercent 2" xfId="5452"/>
    <cellStyle name="SubK1FormulasPercent 2 2" xfId="5453"/>
    <cellStyle name="SubK1FormulasPercent 3" xfId="5454"/>
    <cellStyle name="SubK1FormulasPercent 3 2" xfId="5455"/>
    <cellStyle name="SubK1FormulasPercent 4" xfId="5456"/>
    <cellStyle name="SubK1FormulasPercent 4 2" xfId="5457"/>
    <cellStyle name="SubK1FormulasPercent 5" xfId="5458"/>
    <cellStyle name="SUBRAYADO" xfId="5459"/>
    <cellStyle name="Subtotal" xfId="5460"/>
    <cellStyle name="subtotal 2" xfId="5461"/>
    <cellStyle name="subtotalund" xfId="5462"/>
    <cellStyle name="subtotalund 2" xfId="5463"/>
    <cellStyle name="Sum %" xfId="5464"/>
    <cellStyle name="Sum BS" xfId="5465"/>
    <cellStyle name="Sum P&amp;L" xfId="5466"/>
    <cellStyle name="Suma" xfId="5467"/>
    <cellStyle name="t" xfId="5468"/>
    <cellStyle name="t 2" xfId="5469"/>
    <cellStyle name="t 3" xfId="5470"/>
    <cellStyle name="t 4" xfId="5471"/>
    <cellStyle name="t 4 2" xfId="5472"/>
    <cellStyle name="t_SSBCP MF - Tax Workpapers - 2007" xfId="5473"/>
    <cellStyle name="t_Talon K1 Breakout-2007" xfId="5474"/>
    <cellStyle name="t_Talon K1 Breakout-2007 2" xfId="5475"/>
    <cellStyle name="t_Talon K1 Breakout-2007 3" xfId="5476"/>
    <cellStyle name="Table  - Style6" xfId="5477"/>
    <cellStyle name="Table 10 (%)" xfId="5478"/>
    <cellStyle name="Table 10 (%) 2" xfId="5479"/>
    <cellStyle name="Table 10 (2 dec Number)" xfId="5480"/>
    <cellStyle name="Table 10 (2 dec Number) 2" xfId="5481"/>
    <cellStyle name="Table 10 (Col Numbers)" xfId="5482"/>
    <cellStyle name="Table 10 (Col Numbers) 2" xfId="5483"/>
    <cellStyle name="Table 10-10" xfId="5484"/>
    <cellStyle name="Table 10-10 2" xfId="5485"/>
    <cellStyle name="Table 10-12" xfId="5486"/>
    <cellStyle name="Table 10-12 2" xfId="5487"/>
    <cellStyle name="Table 10-2" xfId="5488"/>
    <cellStyle name="Table 10-2 2" xfId="5489"/>
    <cellStyle name="Table 10-4" xfId="5490"/>
    <cellStyle name="Table 10-4 2" xfId="5491"/>
    <cellStyle name="Table 10-6" xfId="5492"/>
    <cellStyle name="Table 10-6 2" xfId="5493"/>
    <cellStyle name="Table 10-8" xfId="5494"/>
    <cellStyle name="Table 10-8 2" xfId="5495"/>
    <cellStyle name="Table 11-10" xfId="5496"/>
    <cellStyle name="Table 11-12" xfId="5497"/>
    <cellStyle name="Table 11-2" xfId="5498"/>
    <cellStyle name="Table 11-4" xfId="5499"/>
    <cellStyle name="Table 11-6" xfId="5500"/>
    <cellStyle name="Table 11-8" xfId="5501"/>
    <cellStyle name="Table 7 (2 dec Numbers)" xfId="5502"/>
    <cellStyle name="Table 7 (Col Numbers)" xfId="5503"/>
    <cellStyle name="Table 7-10" xfId="5504"/>
    <cellStyle name="Table 7-12" xfId="5505"/>
    <cellStyle name="Table 7-2" xfId="5506"/>
    <cellStyle name="Table 7-4" xfId="5507"/>
    <cellStyle name="Table 7-6" xfId="5508"/>
    <cellStyle name="Table 7-8" xfId="5509"/>
    <cellStyle name="Table 8" xfId="5510"/>
    <cellStyle name="Table 8 (2 dec Numbers)" xfId="5511"/>
    <cellStyle name="Table 8 (Col Numbers)" xfId="5512"/>
    <cellStyle name="Table 8-10" xfId="5513"/>
    <cellStyle name="Table 8-12" xfId="5514"/>
    <cellStyle name="Table 8-2" xfId="5515"/>
    <cellStyle name="Table 8-4" xfId="5516"/>
    <cellStyle name="Table 8-6" xfId="5517"/>
    <cellStyle name="Table 8-8" xfId="5518"/>
    <cellStyle name="Table 9" xfId="5519"/>
    <cellStyle name="Table 9 (2 dec Numbers)" xfId="5520"/>
    <cellStyle name="Table 9 (Col Numbers)" xfId="5521"/>
    <cellStyle name="Table 9-10" xfId="5522"/>
    <cellStyle name="Table 9-12" xfId="5523"/>
    <cellStyle name="Table 9-2" xfId="5524"/>
    <cellStyle name="Table 9-4" xfId="5525"/>
    <cellStyle name="Table 9-6" xfId="5526"/>
    <cellStyle name="Table 9-8" xfId="5527"/>
    <cellStyle name="Table Col Head" xfId="5528"/>
    <cellStyle name="Table Col Head 2" xfId="5529"/>
    <cellStyle name="Table Head" xfId="5530"/>
    <cellStyle name="Table Head 10" xfId="5531"/>
    <cellStyle name="Table Head 7" xfId="5532"/>
    <cellStyle name="Table Head 8" xfId="5533"/>
    <cellStyle name="Table Head 9" xfId="5534"/>
    <cellStyle name="Table Head 9 2" xfId="5535"/>
    <cellStyle name="Table Head Aligned" xfId="5536"/>
    <cellStyle name="Table Head Aligned 2" xfId="5537"/>
    <cellStyle name="Table Head Aligned 3" xfId="5538"/>
    <cellStyle name="Table Head Aligned 4" xfId="5539"/>
    <cellStyle name="Table Head Aligned 5" xfId="5540"/>
    <cellStyle name="Table Head Aligned 6" xfId="5541"/>
    <cellStyle name="Table Head Aligned 6 2" xfId="5542"/>
    <cellStyle name="Table Head Blue" xfId="5543"/>
    <cellStyle name="Table Head Green" xfId="5544"/>
    <cellStyle name="Table Head_% Change" xfId="5545"/>
    <cellStyle name="Table Heading" xfId="5546"/>
    <cellStyle name="Table Source" xfId="5547"/>
    <cellStyle name="Table Sub Head" xfId="5548"/>
    <cellStyle name="Table Sub Head 10" xfId="5549"/>
    <cellStyle name="table sub head 2" xfId="5550"/>
    <cellStyle name="Table Sub Head 3" xfId="5551"/>
    <cellStyle name="Table Sub Head 4" xfId="5552"/>
    <cellStyle name="Table Sub Head 5" xfId="5553"/>
    <cellStyle name="Table Sub Head 6" xfId="5554"/>
    <cellStyle name="Table Sub Head 7" xfId="5555"/>
    <cellStyle name="Table Sub Head 8" xfId="5556"/>
    <cellStyle name="Table Sub Head 9" xfId="5557"/>
    <cellStyle name="Table Text" xfId="5558"/>
    <cellStyle name="Table Text 10" xfId="5559"/>
    <cellStyle name="Table Text 10 2" xfId="5560"/>
    <cellStyle name="Table Text 7" xfId="5561"/>
    <cellStyle name="Table Text 8" xfId="5562"/>
    <cellStyle name="Table Text 9" xfId="5563"/>
    <cellStyle name="Table Title" xfId="5564"/>
    <cellStyle name="Table Title 2" xfId="5565"/>
    <cellStyle name="Table Title 3" xfId="5566"/>
    <cellStyle name="Table Units" xfId="5567"/>
    <cellStyle name="Table Units 2" xfId="5568"/>
    <cellStyle name="Table Units 3" xfId="5569"/>
    <cellStyle name="Table_Header" xfId="5570"/>
    <cellStyle name="Tekst objaśnienia" xfId="5571"/>
    <cellStyle name="Tekst ostrzeżenia" xfId="5572"/>
    <cellStyle name="TermAnalysis" xfId="5573"/>
    <cellStyle name="TermAnalysis 2" xfId="5574"/>
    <cellStyle name="TermSplitDollar" xfId="5575"/>
    <cellStyle name="TermSplitDollar 2" xfId="5576"/>
    <cellStyle name="Text" xfId="5577"/>
    <cellStyle name="Text 1" xfId="5578"/>
    <cellStyle name="Text 2" xfId="5579"/>
    <cellStyle name="Text 3" xfId="5580"/>
    <cellStyle name="Text 4" xfId="5581"/>
    <cellStyle name="Text 5" xfId="5582"/>
    <cellStyle name="Text 5 2" xfId="5583"/>
    <cellStyle name="Text Head" xfId="5584"/>
    <cellStyle name="Text Head 1" xfId="5585"/>
    <cellStyle name="Text Head 2" xfId="5586"/>
    <cellStyle name="Text Indent 1" xfId="5587"/>
    <cellStyle name="Text Indent 2" xfId="5588"/>
    <cellStyle name="Text Indent A" xfId="5589"/>
    <cellStyle name="Text Indent A 2" xfId="5590"/>
    <cellStyle name="Text Indent A_Accrd Incentive Comp" xfId="5591"/>
    <cellStyle name="Text Indent B" xfId="5592"/>
    <cellStyle name="Text Indent B 2" xfId="5593"/>
    <cellStyle name="Text Indent B 3" xfId="5594"/>
    <cellStyle name="Text Indent B_Accrued PTO Essbase" xfId="5595"/>
    <cellStyle name="Text Indent C" xfId="5596"/>
    <cellStyle name="Text Indent C 2" xfId="5597"/>
    <cellStyle name="Text Indent C 3" xfId="5598"/>
    <cellStyle name="Text Indent C_Accrued PTO Essbase" xfId="5599"/>
    <cellStyle name="Text_A-02 Audited Financial Statements Audit Report_Draft CMPI-A Offshore Aud_65033687" xfId="5600"/>
    <cellStyle name="Texto de advertencia" xfId="5601"/>
    <cellStyle name="Texto de Aviso" xfId="5602"/>
    <cellStyle name="Texto de Aviso 2" xfId="5603"/>
    <cellStyle name="Texto Explicativo" xfId="5604"/>
    <cellStyle name="Texto Explicativo 2" xfId="5605"/>
    <cellStyle name="Texto Explicativo 3" xfId="5606"/>
    <cellStyle name="Texto Explicativo 4" xfId="5607"/>
    <cellStyle name="Texto Explicativo 5" xfId="5608"/>
    <cellStyle name="TextProtected" xfId="5609"/>
    <cellStyle name="TextProtected 2" xfId="5610"/>
    <cellStyle name="TextProtected 3" xfId="5611"/>
    <cellStyle name="TextProtected 4" xfId="5612"/>
    <cellStyle name="TextProtected 4 2" xfId="5613"/>
    <cellStyle name="TextStyle" xfId="5614"/>
    <cellStyle name="TextStyle 2" xfId="5615"/>
    <cellStyle name="TextStyle 2 2" xfId="5616"/>
    <cellStyle name="TextStyle 3" xfId="5617"/>
    <cellStyle name="TextTitleShadedctrs8" xfId="5618"/>
    <cellStyle name="TextTitleShadedctrs8 2" xfId="5619"/>
    <cellStyle name="TextTitleShadedLeft" xfId="5620"/>
    <cellStyle name="TextTitleShadedLeft 2" xfId="5621"/>
    <cellStyle name="TextTitleShadedRight" xfId="5622"/>
    <cellStyle name="TextTitleShadedRight 2" xfId="5623"/>
    <cellStyle name="Thin" xfId="5624"/>
    <cellStyle name="Thin 2" xfId="5625"/>
    <cellStyle name="Tickmark" xfId="5626"/>
    <cellStyle name="Time" xfId="5627"/>
    <cellStyle name="Time 2" xfId="5628"/>
    <cellStyle name="Time 3" xfId="5629"/>
    <cellStyle name="Time 4" xfId="5630"/>
    <cellStyle name="Time 5" xfId="5631"/>
    <cellStyle name="Time 5 2" xfId="5632"/>
    <cellStyle name="Times 10" xfId="5633"/>
    <cellStyle name="Times 12" xfId="5634"/>
    <cellStyle name="Title  - Style1" xfId="5635"/>
    <cellStyle name="Title - Style1" xfId="5636"/>
    <cellStyle name="Title 2" xfId="5637"/>
    <cellStyle name="TitleBar" xfId="5638"/>
    <cellStyle name="TITLES" xfId="5639"/>
    <cellStyle name="TITULO" xfId="5640"/>
    <cellStyle name="Título" xfId="5641"/>
    <cellStyle name="Título 1" xfId="5642"/>
    <cellStyle name="Título 1 2" xfId="5643"/>
    <cellStyle name="Título 1 3" xfId="5644"/>
    <cellStyle name="Título 1 4" xfId="5645"/>
    <cellStyle name="Título 1 5" xfId="5646"/>
    <cellStyle name="Título 2" xfId="5647"/>
    <cellStyle name="Título 2 2" xfId="5648"/>
    <cellStyle name="Título 2 3" xfId="5649"/>
    <cellStyle name="Título 2 4" xfId="5650"/>
    <cellStyle name="Título 2 5" xfId="5651"/>
    <cellStyle name="Título 3" xfId="5652"/>
    <cellStyle name="Título 3 2" xfId="5653"/>
    <cellStyle name="Título 3 3" xfId="5654"/>
    <cellStyle name="Título 3 4" xfId="5655"/>
    <cellStyle name="Título 3 5" xfId="5656"/>
    <cellStyle name="Título 4" xfId="5657"/>
    <cellStyle name="Título 4 2" xfId="5658"/>
    <cellStyle name="Título 4 3" xfId="5659"/>
    <cellStyle name="Título 5" xfId="5660"/>
    <cellStyle name="Título 6" xfId="5661"/>
    <cellStyle name="Título 7" xfId="5662"/>
    <cellStyle name="Título 8" xfId="5663"/>
    <cellStyle name="Titulo1" xfId="5664"/>
    <cellStyle name="Titulo1 2" xfId="5665"/>
    <cellStyle name="Titulo1 2 2" xfId="5666"/>
    <cellStyle name="Titulo1 2 3" xfId="5667"/>
    <cellStyle name="Titulo1 3" xfId="5668"/>
    <cellStyle name="Titulo1 3 2" xfId="5669"/>
    <cellStyle name="Titulo1 3 3" xfId="5670"/>
    <cellStyle name="Titulo1 4" xfId="5671"/>
    <cellStyle name="Titulo1 4 2" xfId="5672"/>
    <cellStyle name="Titulo1 4 3" xfId="5673"/>
    <cellStyle name="Titulo1 5" xfId="5674"/>
    <cellStyle name="Titulo1 5 2" xfId="5675"/>
    <cellStyle name="Titulo1 5 3" xfId="5676"/>
    <cellStyle name="Titulo1 6" xfId="5677"/>
    <cellStyle name="Titulo1 6 2" xfId="5678"/>
    <cellStyle name="Titulo1 6 3" xfId="5679"/>
    <cellStyle name="Titulo1 7" xfId="5680"/>
    <cellStyle name="Titulo1 7 2" xfId="5681"/>
    <cellStyle name="Titulo1 7 3" xfId="5682"/>
    <cellStyle name="Titulo1 8" xfId="5683"/>
    <cellStyle name="Titulo1 8 2" xfId="5684"/>
    <cellStyle name="Titulo1 8 3" xfId="5685"/>
    <cellStyle name="Titulo1 9" xfId="5686"/>
    <cellStyle name="Titulo1 9 2" xfId="5687"/>
    <cellStyle name="Titulo1 9 3" xfId="5688"/>
    <cellStyle name="Titulo1_0012 - Banco Santander Cierre - jun11" xfId="5689"/>
    <cellStyle name="Titulo2" xfId="5690"/>
    <cellStyle name="Titulo2 2" xfId="5691"/>
    <cellStyle name="Titulo2 2 2" xfId="5692"/>
    <cellStyle name="Titulo2 2 3" xfId="5693"/>
    <cellStyle name="Titulo2 3" xfId="5694"/>
    <cellStyle name="Titulo2 3 2" xfId="5695"/>
    <cellStyle name="Titulo2 3 3" xfId="5696"/>
    <cellStyle name="Titulo2 4" xfId="5697"/>
    <cellStyle name="Titulo2 4 2" xfId="5698"/>
    <cellStyle name="Titulo2 4 3" xfId="5699"/>
    <cellStyle name="Titulo2 5" xfId="5700"/>
    <cellStyle name="Titulo2 5 2" xfId="5701"/>
    <cellStyle name="Titulo2 5 3" xfId="5702"/>
    <cellStyle name="Titulo2 6" xfId="5703"/>
    <cellStyle name="Titulo2 6 2" xfId="5704"/>
    <cellStyle name="Titulo2 6 3" xfId="5705"/>
    <cellStyle name="Titulo2 7" xfId="5706"/>
    <cellStyle name="Titulo2 7 2" xfId="5707"/>
    <cellStyle name="Titulo2 7 3" xfId="5708"/>
    <cellStyle name="Titulo2 8" xfId="5709"/>
    <cellStyle name="Titulo2 8 2" xfId="5710"/>
    <cellStyle name="Titulo2 8 3" xfId="5711"/>
    <cellStyle name="Titulo2 9" xfId="5712"/>
    <cellStyle name="Titulo2 9 2" xfId="5713"/>
    <cellStyle name="Titulo2 9 3" xfId="5714"/>
    <cellStyle name="Titulo2_0012 - Banco Santander Cierre - jun11" xfId="5715"/>
    <cellStyle name="TOC 1" xfId="5716"/>
    <cellStyle name="TOC 2" xfId="5717"/>
    <cellStyle name="Total 10 2" xfId="5718"/>
    <cellStyle name="Total 10 3" xfId="5719"/>
    <cellStyle name="Total 11 2" xfId="5720"/>
    <cellStyle name="Total 11 3" xfId="5721"/>
    <cellStyle name="Total 12 2" xfId="5722"/>
    <cellStyle name="Total 12 3" xfId="5723"/>
    <cellStyle name="Total 13 2" xfId="5724"/>
    <cellStyle name="Total 13 3" xfId="5725"/>
    <cellStyle name="Total 14 2" xfId="5726"/>
    <cellStyle name="Total 14 3" xfId="5727"/>
    <cellStyle name="Total 15 2" xfId="5728"/>
    <cellStyle name="Total 15 3" xfId="5729"/>
    <cellStyle name="Total 16 2" xfId="5730"/>
    <cellStyle name="Total 16 3" xfId="5731"/>
    <cellStyle name="Total 17" xfId="5732"/>
    <cellStyle name="Total 2" xfId="5733"/>
    <cellStyle name="Total 2 2" xfId="5734"/>
    <cellStyle name="Total 2 2 2" xfId="5735"/>
    <cellStyle name="Total 2 2 3" xfId="5736"/>
    <cellStyle name="Total 2 2_0033 - BANCO - Cierre dez10" xfId="5737"/>
    <cellStyle name="Total 2 3" xfId="5738"/>
    <cellStyle name="Total 2 4" xfId="5739"/>
    <cellStyle name="Total 2 5" xfId="5740"/>
    <cellStyle name="Total 3" xfId="5741"/>
    <cellStyle name="Total 3 2" xfId="5742"/>
    <cellStyle name="Total 3 3" xfId="5743"/>
    <cellStyle name="Total 4" xfId="5744"/>
    <cellStyle name="Total 4 2" xfId="5745"/>
    <cellStyle name="Total 4 3" xfId="5746"/>
    <cellStyle name="Total 5" xfId="5747"/>
    <cellStyle name="Total 5 2" xfId="5748"/>
    <cellStyle name="Total 5 3" xfId="5749"/>
    <cellStyle name="Total 5_0033 - BANCO - Cierre dez10" xfId="5750"/>
    <cellStyle name="Total 6" xfId="5751"/>
    <cellStyle name="Total 6 2" xfId="5752"/>
    <cellStyle name="Total 6 3" xfId="5753"/>
    <cellStyle name="Total 6_0033 - BANCO - Cierre dez10" xfId="5754"/>
    <cellStyle name="Total 7" xfId="5755"/>
    <cellStyle name="Total 7 2" xfId="5756"/>
    <cellStyle name="Total 7 3" xfId="5757"/>
    <cellStyle name="Total 7_0033 - BANCO - Cierre dez10" xfId="5758"/>
    <cellStyle name="Total 8" xfId="5759"/>
    <cellStyle name="Total 8 2" xfId="5760"/>
    <cellStyle name="Total 8 3" xfId="5761"/>
    <cellStyle name="Total 8_0033 - BANCO - Cierre dez10" xfId="5762"/>
    <cellStyle name="Total 9 2" xfId="5763"/>
    <cellStyle name="Total 9 3" xfId="5764"/>
    <cellStyle name="Total Currency" xfId="5765"/>
    <cellStyle name="Total Normal" xfId="5766"/>
    <cellStyle name="Total$" xfId="5767"/>
    <cellStyle name="Totalb" xfId="5768"/>
    <cellStyle name="TotalCurrency" xfId="5769"/>
    <cellStyle name="TotalNoUnd" xfId="5770"/>
    <cellStyle name="TotalNoUnd 2" xfId="5771"/>
    <cellStyle name="TotalNoUnd 3" xfId="5772"/>
    <cellStyle name="TotalNoUnd 4" xfId="5773"/>
    <cellStyle name="TotalNoUnd 4 2" xfId="5774"/>
    <cellStyle name="TotalnoZero" xfId="5775"/>
    <cellStyle name="TotalnoZero 2" xfId="5776"/>
    <cellStyle name="TotalnoZero 3" xfId="5777"/>
    <cellStyle name="TotalnoZero 4" xfId="5778"/>
    <cellStyle name="TotalnoZero 4 2" xfId="5779"/>
    <cellStyle name="TotalPercent" xfId="5780"/>
    <cellStyle name="TotalPercent 2" xfId="5781"/>
    <cellStyle name="TotalPercent 3" xfId="5782"/>
    <cellStyle name="TotalPercent 4" xfId="5783"/>
    <cellStyle name="TotalPercent 4 2" xfId="5784"/>
    <cellStyle name="TotalPercent3" xfId="5785"/>
    <cellStyle name="TotalPercent3 2" xfId="5786"/>
    <cellStyle name="TotalPercent-6" xfId="5787"/>
    <cellStyle name="TotalPercent-6 2" xfId="5788"/>
    <cellStyle name="TotalPercent-6 3" xfId="5789"/>
    <cellStyle name="TotalPercent-6 4" xfId="5790"/>
    <cellStyle name="TotalPercent-6 4 2" xfId="5791"/>
    <cellStyle name="Totalright" xfId="5792"/>
    <cellStyle name="Totalright 2" xfId="5793"/>
    <cellStyle name="Totalright 3" xfId="5794"/>
    <cellStyle name="Totalright 4" xfId="5795"/>
    <cellStyle name="Totalright 4 2" xfId="5796"/>
    <cellStyle name="Totals" xfId="5797"/>
    <cellStyle name="TotCol - Style5" xfId="5798"/>
    <cellStyle name="TotRow - Style4" xfId="5799"/>
    <cellStyle name="Tuition" xfId="5800"/>
    <cellStyle name="Tuition 2" xfId="5801"/>
    <cellStyle name="Tuition 3" xfId="5802"/>
    <cellStyle name="Tuition 4" xfId="5803"/>
    <cellStyle name="Tuition 4 2" xfId="5804"/>
    <cellStyle name="TwoDecPlaces" xfId="5805"/>
    <cellStyle name="Tytuł" xfId="5806"/>
    <cellStyle name="UCaseX" xfId="5807"/>
    <cellStyle name="UCaseX 2" xfId="5808"/>
    <cellStyle name="under" xfId="5809"/>
    <cellStyle name="under 2" xfId="5810"/>
    <cellStyle name="under 3" xfId="5811"/>
    <cellStyle name="under 4" xfId="5812"/>
    <cellStyle name="under 4 2" xfId="5813"/>
    <cellStyle name="Underline" xfId="5814"/>
    <cellStyle name="Underline 2" xfId="5815"/>
    <cellStyle name="Underline 3" xfId="5816"/>
    <cellStyle name="Underline_Single" xfId="5817"/>
    <cellStyle name="Units" xfId="5818"/>
    <cellStyle name="Units 2" xfId="5819"/>
    <cellStyle name="Units 3" xfId="5820"/>
    <cellStyle name="Units 4" xfId="5821"/>
    <cellStyle name="Units 5" xfId="5822"/>
    <cellStyle name="Units 5 2" xfId="5823"/>
    <cellStyle name="UnitValue" xfId="5824"/>
    <cellStyle name="UnitValue 2" xfId="5825"/>
    <cellStyle name="UnitValue 3" xfId="5826"/>
    <cellStyle name="UnitValue 4" xfId="5827"/>
    <cellStyle name="UnitValue 5" xfId="5828"/>
    <cellStyle name="UnitValue 5 2" xfId="5829"/>
    <cellStyle name="Uwaga" xfId="5830"/>
    <cellStyle name="Vírgul - Estilo3" xfId="5831"/>
    <cellStyle name="Vírgula_REND_FIXO" xfId="5832"/>
    <cellStyle name="Vírgula0" xfId="5833"/>
    <cellStyle name="Vírgula0 2" xfId="5834"/>
    <cellStyle name="Vírgula0 2 2" xfId="5835"/>
    <cellStyle name="Vírgula0 2 3" xfId="5836"/>
    <cellStyle name="Vírgula0 3" xfId="5837"/>
    <cellStyle name="Vírgula0 3 2" xfId="5838"/>
    <cellStyle name="Vírgula0 3 3" xfId="5839"/>
    <cellStyle name="Vírgula0 4" xfId="5840"/>
    <cellStyle name="Vírgula0 4 2" xfId="5841"/>
    <cellStyle name="Vírgula0 4 3" xfId="5842"/>
    <cellStyle name="Vírgula0 5" xfId="5843"/>
    <cellStyle name="Vírgula0 5 2" xfId="5844"/>
    <cellStyle name="Vírgula0 5 3" xfId="5845"/>
    <cellStyle name="Vírgula0 6" xfId="5846"/>
    <cellStyle name="Vírgula0 6 2" xfId="5847"/>
    <cellStyle name="Vírgula0 6 3" xfId="5848"/>
    <cellStyle name="Vírgula0 7" xfId="5849"/>
    <cellStyle name="Vírgula0 7 2" xfId="5850"/>
    <cellStyle name="Vírgula0 7 3" xfId="5851"/>
    <cellStyle name="Vírgula0 8" xfId="5852"/>
    <cellStyle name="Vírgula0 8 2" xfId="5853"/>
    <cellStyle name="Vírgula0 8 3" xfId="5854"/>
    <cellStyle name="Vírgula0 9" xfId="5855"/>
    <cellStyle name="Vírgula0 9 2" xfId="5856"/>
    <cellStyle name="Vírgula0 9 3" xfId="5857"/>
    <cellStyle name="w" xfId="5858"/>
    <cellStyle name="w_6hpd04_" xfId="5859"/>
    <cellStyle name="w_6hpd04_ 2" xfId="5860"/>
    <cellStyle name="w_6hpd04_ 3" xfId="5861"/>
    <cellStyle name="w_6hpd04_ 4" xfId="5862"/>
    <cellStyle name="w_6hpd04_ 4 2" xfId="5863"/>
    <cellStyle name="w_6hpd04_ 5" xfId="5864"/>
    <cellStyle name="w_6hpd04_ 5 2" xfId="5865"/>
    <cellStyle name="w_7f1801_" xfId="5866"/>
    <cellStyle name="w_7ggf02_" xfId="5867"/>
    <cellStyle name="w_7PHY01_" xfId="5868"/>
    <cellStyle name="w_7PHY01_ 2" xfId="5869"/>
    <cellStyle name="w_7PHY01_ 3" xfId="5870"/>
    <cellStyle name="w_7PHY01_ 4" xfId="5871"/>
    <cellStyle name="w_7PHY01_ 4 2" xfId="5872"/>
    <cellStyle name="w_7PHY01_ 5" xfId="5873"/>
    <cellStyle name="w_7PHY01_ 5 2" xfId="5874"/>
    <cellStyle name="w_WACC" xfId="5875"/>
    <cellStyle name="Währung [0]_Actual vs. Prior" xfId="5876"/>
    <cellStyle name="Währung_Actual vs. Prior" xfId="5877"/>
    <cellStyle name="Warning Text 2" xfId="5878"/>
    <cellStyle name="whiteund" xfId="5879"/>
    <cellStyle name="whiteundother" xfId="5880"/>
    <cellStyle name="WholeNumbers" xfId="5881"/>
    <cellStyle name="WP_Name" xfId="5882"/>
    <cellStyle name="WPName" xfId="5883"/>
    <cellStyle name="WPName 2" xfId="5884"/>
    <cellStyle name="WPNameM" xfId="5885"/>
    <cellStyle name="WPNameM 2" xfId="5886"/>
    <cellStyle name="WPNameR" xfId="5887"/>
    <cellStyle name="WPNameR 2" xfId="5888"/>
    <cellStyle name="WPNameSmall" xfId="5889"/>
    <cellStyle name="WrapText" xfId="5890"/>
    <cellStyle name="WrapText 2" xfId="5891"/>
    <cellStyle name="WrapText 3" xfId="5892"/>
    <cellStyle name="WrapText 4" xfId="5893"/>
    <cellStyle name="WrapText 5" xfId="5894"/>
    <cellStyle name="WrapText 5 2" xfId="5895"/>
    <cellStyle name="Wraptitle" xfId="5896"/>
    <cellStyle name="Wraptitle 2" xfId="5897"/>
    <cellStyle name="XOrBlankD1U1" xfId="5898"/>
    <cellStyle name="XOrBlankD1U1 2" xfId="5899"/>
    <cellStyle name="XOrBlankD2" xfId="5900"/>
    <cellStyle name="XOrBlankD2 2" xfId="5901"/>
    <cellStyle name="XOrBlankD4" xfId="5902"/>
    <cellStyle name="XOrBlankD4 2" xfId="5903"/>
    <cellStyle name="XOrBlankD4A" xfId="5904"/>
    <cellStyle name="XOrBlankD4A 2" xfId="5905"/>
    <cellStyle name="XOrBlankD4C" xfId="5906"/>
    <cellStyle name="XOrBlankD4C 2" xfId="5907"/>
    <cellStyle name="XOrBlankD4F" xfId="5908"/>
    <cellStyle name="XOrBlankD4F 2" xfId="5909"/>
    <cellStyle name="XOrBlankD5" xfId="5910"/>
    <cellStyle name="XOrBlankD5 2" xfId="5911"/>
    <cellStyle name="XOrBlankD5A" xfId="5912"/>
    <cellStyle name="XOrBlankD5A 2" xfId="5913"/>
    <cellStyle name="XOrBlankD5B" xfId="5914"/>
    <cellStyle name="XOrBlankD5B 2" xfId="5915"/>
    <cellStyle name="XOrBlankD5C" xfId="5916"/>
    <cellStyle name="XOrBlankD5C 2" xfId="5917"/>
    <cellStyle name="XOrBlankD5D" xfId="5918"/>
    <cellStyle name="XOrBlankD5D 2" xfId="5919"/>
    <cellStyle name="XOrBlankD6" xfId="5920"/>
    <cellStyle name="XOrBlankD6 2" xfId="5921"/>
    <cellStyle name="XOrBlankD6A" xfId="5922"/>
    <cellStyle name="XOrBlankD6A 2" xfId="5923"/>
    <cellStyle name="XOrBlankD6B" xfId="5924"/>
    <cellStyle name="XOrBlankD6B 2" xfId="5925"/>
    <cellStyle name="XOrBlankD6C" xfId="5926"/>
    <cellStyle name="XOrBlankD6C 2" xfId="5927"/>
    <cellStyle name="XOrBlankD6D" xfId="5928"/>
    <cellStyle name="XOrBlankD6D 2" xfId="5929"/>
    <cellStyle name="XOrBlankD6E" xfId="5930"/>
    <cellStyle name="XOrBlankD6E 2" xfId="5931"/>
    <cellStyle name="XOrBlankL" xfId="5932"/>
    <cellStyle name="XOrBlankL 2" xfId="5933"/>
    <cellStyle name="XOrBlankL2" xfId="5934"/>
    <cellStyle name="XOrBlankL2 2" xfId="5935"/>
    <cellStyle name="XOrBlankL3" xfId="5936"/>
    <cellStyle name="XOrBlankL3 2" xfId="5937"/>
    <cellStyle name="xOrBlankL6" xfId="5938"/>
    <cellStyle name="xOrBlankL6 2" xfId="5939"/>
    <cellStyle name="XOrBlankR" xfId="5940"/>
    <cellStyle name="XOrBlankR 2" xfId="5941"/>
    <cellStyle name="XOrBlankR1nL2" xfId="5942"/>
    <cellStyle name="XOrBlankR1nL2 2" xfId="5943"/>
    <cellStyle name="XOrBlankR1nL5" xfId="5944"/>
    <cellStyle name="XOrBlankR1nL5 2" xfId="5945"/>
    <cellStyle name="XOrBlankR2" xfId="5946"/>
    <cellStyle name="XOrBlankR2 2" xfId="5947"/>
    <cellStyle name="XOrBlankR2nL1" xfId="5948"/>
    <cellStyle name="XOrBlankR2nL1 2" xfId="5949"/>
    <cellStyle name="XOrBlankR2nL4" xfId="5950"/>
    <cellStyle name="XOrBlankR2nL4 2" xfId="5951"/>
    <cellStyle name="XOrBlankR3" xfId="5952"/>
    <cellStyle name="XOrBlankR3 2" xfId="5953"/>
    <cellStyle name="XOrBlankR3nL3" xfId="5954"/>
    <cellStyle name="XOrBlankR3nL3 2" xfId="5955"/>
    <cellStyle name="XOrBlankR4nL2" xfId="5956"/>
    <cellStyle name="XOrBlankR4nL2 2" xfId="5957"/>
    <cellStyle name="XOrBlankR5nL1" xfId="5958"/>
    <cellStyle name="XOrBlankR5nL1 2" xfId="5959"/>
    <cellStyle name="XOrBlankR6" xfId="5960"/>
    <cellStyle name="XOrBlankR6 2" xfId="5961"/>
    <cellStyle name="XOrBlankRnL" xfId="5962"/>
    <cellStyle name="XOrBlankRnL 2" xfId="5963"/>
    <cellStyle name="XOrBlankU2" xfId="5964"/>
    <cellStyle name="XOrBlankU2 2" xfId="5965"/>
    <cellStyle name="xstyle" xfId="5966"/>
    <cellStyle name="Year" xfId="5967"/>
    <cellStyle name="Year 2" xfId="5968"/>
    <cellStyle name="Year 3" xfId="5969"/>
    <cellStyle name="Year 4" xfId="5970"/>
    <cellStyle name="Year 5" xfId="5971"/>
    <cellStyle name="Year 5 2" xfId="5972"/>
    <cellStyle name="Year 6" xfId="5973"/>
    <cellStyle name="YearBegin" xfId="5974"/>
    <cellStyle name="YearBegin 2" xfId="5975"/>
    <cellStyle name="YearBegin 3" xfId="5976"/>
    <cellStyle name="YearBegin 4" xfId="5977"/>
    <cellStyle name="YearBegin 4 2" xfId="5978"/>
    <cellStyle name="YearBeginCol" xfId="5979"/>
    <cellStyle name="YearBeginCol 2" xfId="5980"/>
    <cellStyle name="YearBeginCol 3" xfId="5981"/>
    <cellStyle name="YearBeginCol 4" xfId="5982"/>
    <cellStyle name="YearBeginCol 4 2" xfId="5983"/>
    <cellStyle name="YearEnd" xfId="5984"/>
    <cellStyle name="YearEnd 2" xfId="5985"/>
    <cellStyle name="YearEnd 3" xfId="5986"/>
    <cellStyle name="YearEnd 4" xfId="5987"/>
    <cellStyle name="YearEnd 4 2" xfId="5988"/>
    <cellStyle name="YearEndCol" xfId="5989"/>
    <cellStyle name="YearEndCol 2" xfId="5990"/>
    <cellStyle name="YearEndCol 3" xfId="5991"/>
    <cellStyle name="YearEndCol 4" xfId="5992"/>
    <cellStyle name="YearEndCol 4 2" xfId="5993"/>
    <cellStyle name="YearTaxTerm" xfId="5994"/>
    <cellStyle name="YearTaxTerm 2" xfId="5995"/>
    <cellStyle name="Yen" xfId="5996"/>
    <cellStyle name="YesNo" xfId="5997"/>
    <cellStyle name="YesNoNA" xfId="5998"/>
    <cellStyle name="YN" xfId="5999"/>
    <cellStyle name="YN 2" xfId="6000"/>
    <cellStyle name="YN 3" xfId="6001"/>
    <cellStyle name="YN 4" xfId="6002"/>
    <cellStyle name="YN 4 2" xfId="6003"/>
    <cellStyle name="YNCell" xfId="6004"/>
    <cellStyle name="YNCell 2" xfId="6005"/>
    <cellStyle name="YNCell 3" xfId="6006"/>
    <cellStyle name="YNCell 4" xfId="6007"/>
    <cellStyle name="YNCell 4 2" xfId="6008"/>
    <cellStyle name="YrOneRowUp" xfId="6009"/>
    <cellStyle name="YrOneRowUp 2" xfId="6010"/>
    <cellStyle name="YrOneRowUp 3" xfId="6011"/>
    <cellStyle name="YrOneRowUp 4" xfId="6012"/>
    <cellStyle name="YrOneRowUp 4 2" xfId="6013"/>
    <cellStyle name="YrTwoColBack" xfId="6014"/>
    <cellStyle name="YrTwoColBack 2" xfId="6015"/>
    <cellStyle name="YrTwoColBack 3" xfId="6016"/>
    <cellStyle name="YrTwoColBack 4" xfId="6017"/>
    <cellStyle name="YrTwoColBack 4 2" xfId="6018"/>
    <cellStyle name="ZeroAsNA" xfId="6019"/>
    <cellStyle name="ZeroAsNA 2" xfId="6020"/>
    <cellStyle name="ZeroAsNA 3" xfId="6021"/>
    <cellStyle name="ZeroAsNA 4" xfId="6022"/>
    <cellStyle name="ZeroAsNA 4 2" xfId="6023"/>
    <cellStyle name="Zilch" xfId="6024"/>
    <cellStyle name="Złe" xfId="6025"/>
    <cellStyle name="桁区切り [0.00]_Variance Analysis08" xfId="6026"/>
    <cellStyle name="桁区切り_ConstantCost" xfId="6027"/>
    <cellStyle name="標準_0307 SL" xfId="602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2.xml"/><Relationship Id="rId39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0.xml"/><Relationship Id="rId42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5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40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rtfolio%20Companies\Woodstream\Models%20&amp;%20Analysis\Models\Woodstream%20Monthly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CPPLN/18R3/TRSY/P18_TREASURY_R3.xlsb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CPPLN/18R2/TRSY/P18_TREASURY_R2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SBNA%20Intercompany%20Fees%20SP18%209-16-15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SHUSA%20Strategic%20Planning%20File%20v2%200%20-%20PAM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Copy%20of%20SHUSA%20PAT%20for%202015%20Mid%20Cycle%20Submission%20Version%201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CPPLN/18R3/AUTO/P18_Leasing_R3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mas90\shared\2002%20Budget\HomaxRhodes2002ExpenseDetai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urtis\Local%20Settings\Temporary%20Internet%20Files\OLK17C\Close-2000%20Actual-post%20audi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CPPLN/MCRF/ESRF/10BD%20Reports/Reporting%20Files/Year%202015/09.2015/Legal%20Entities%20Reporting%20File_BD10_10.15.1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PPLN/18R3/TOTL/Consolidated%20Bank%20and%20SCUSA_V2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PPLN/18R2/TOTL/Consolidated%20Bank%20and%20SCUSA_V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CPPLN/18R2/AUTO/P18_Leasing_R2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SHUSA%20Strategic%20Planning%20File%20P-18%209-15-15%20Value%20SCUSA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Copy%20of%20SHUSA%20Strategic%20Planning%20File%20P-18%2010-02-15%20Valu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P&amp;L"/>
      <sheetName val="Monthly P&amp;L"/>
      <sheetName val="Bal Sht"/>
      <sheetName val="Cash Flow"/>
      <sheetName val="Amort Schedules"/>
      <sheetName val="Covenant Calculations"/>
      <sheetName val="VOH"/>
      <sheetName val="Total Qt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enu"/>
      <sheetName val="Net_summary"/>
      <sheetName val="Summary_Yields_Calcd"/>
      <sheetName val="BAU"/>
      <sheetName val="Initiative"/>
      <sheetName val="Intercompany Loan yield"/>
      <sheetName val="ControlRefs"/>
      <sheetName val="NMD_FTP"/>
      <sheetName val="MappingBAU"/>
      <sheetName val="MappingI"/>
      <sheetName val="Control"/>
      <sheetName val="Details"/>
    </sheetNames>
    <sheetDataSet>
      <sheetData sheetId="0"/>
      <sheetData sheetId="1"/>
      <sheetData sheetId="2"/>
      <sheetData sheetId="3"/>
      <sheetData sheetId="4">
        <row r="87">
          <cell r="AI87">
            <v>4166666.6666666665</v>
          </cell>
        </row>
        <row r="411">
          <cell r="K411">
            <v>0</v>
          </cell>
          <cell r="L411">
            <v>0</v>
          </cell>
          <cell r="M411">
            <v>362481.55</v>
          </cell>
          <cell r="N411">
            <v>418653.45</v>
          </cell>
          <cell r="O411">
            <v>439579.17</v>
          </cell>
          <cell r="P411">
            <v>425356.25</v>
          </cell>
          <cell r="Q411">
            <v>439654.16</v>
          </cell>
          <cell r="R411">
            <v>440108.34</v>
          </cell>
          <cell r="S411">
            <v>426063.33</v>
          </cell>
          <cell r="T411">
            <v>404381.06</v>
          </cell>
          <cell r="U411">
            <v>388032.63</v>
          </cell>
          <cell r="V411">
            <v>434984.77</v>
          </cell>
          <cell r="W411">
            <v>442764.17</v>
          </cell>
          <cell r="X411">
            <v>401166.67</v>
          </cell>
          <cell r="Y411">
            <v>445308.33</v>
          </cell>
          <cell r="Z411">
            <v>432058.33</v>
          </cell>
          <cell r="AA411">
            <v>447885</v>
          </cell>
          <cell r="AB411">
            <v>433886.67</v>
          </cell>
          <cell r="AC411">
            <v>448592.43</v>
          </cell>
          <cell r="AD411">
            <v>450090</v>
          </cell>
          <cell r="AE411">
            <v>438093.33</v>
          </cell>
          <cell r="AF411">
            <v>516978.08219178085</v>
          </cell>
          <cell r="AG411">
            <v>514454.79452054796</v>
          </cell>
          <cell r="AH411">
            <v>547604.3835616438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enu"/>
      <sheetName val="Net_summary"/>
      <sheetName val="Summary_Yields_Calcd"/>
      <sheetName val="BAU"/>
      <sheetName val="Initiative"/>
      <sheetName val="Intercompany Loan yield"/>
      <sheetName val="ControlRefs"/>
      <sheetName val="NMD_FTP"/>
      <sheetName val="MappingBAU"/>
      <sheetName val="MappingI"/>
      <sheetName val="Control"/>
      <sheetName val="Details"/>
    </sheetNames>
    <sheetDataSet>
      <sheetData sheetId="0"/>
      <sheetData sheetId="1"/>
      <sheetData sheetId="2"/>
      <sheetData sheetId="3">
        <row r="165">
          <cell r="K165">
            <v>0</v>
          </cell>
          <cell r="L165">
            <v>0</v>
          </cell>
          <cell r="M165">
            <v>299707123.22000003</v>
          </cell>
          <cell r="N165">
            <v>300000000</v>
          </cell>
          <cell r="O165">
            <v>300000000</v>
          </cell>
          <cell r="P165">
            <v>300000000</v>
          </cell>
          <cell r="Q165">
            <v>300000000</v>
          </cell>
          <cell r="R165">
            <v>300000000</v>
          </cell>
          <cell r="S165">
            <v>300000000</v>
          </cell>
          <cell r="T165">
            <v>255649000</v>
          </cell>
          <cell r="U165">
            <v>266949000</v>
          </cell>
          <cell r="V165">
            <v>300000000</v>
          </cell>
          <cell r="W165">
            <v>300000000</v>
          </cell>
          <cell r="X165">
            <v>300000000</v>
          </cell>
          <cell r="Y165">
            <v>300000000</v>
          </cell>
          <cell r="Z165">
            <v>300000000</v>
          </cell>
          <cell r="AA165">
            <v>300000000</v>
          </cell>
          <cell r="AB165">
            <v>300000000</v>
          </cell>
          <cell r="AC165">
            <v>300000000</v>
          </cell>
          <cell r="AD165">
            <v>300000000</v>
          </cell>
          <cell r="AE165">
            <v>300000000</v>
          </cell>
          <cell r="AF165">
            <v>300000000</v>
          </cell>
          <cell r="AG165">
            <v>300000000</v>
          </cell>
          <cell r="AH165">
            <v>300000000</v>
          </cell>
          <cell r="AI165">
            <v>800000000</v>
          </cell>
          <cell r="AJ165">
            <v>800000000</v>
          </cell>
          <cell r="AK165">
            <v>800000000</v>
          </cell>
          <cell r="AL165">
            <v>800000000</v>
          </cell>
          <cell r="AM165">
            <v>800000000</v>
          </cell>
          <cell r="AN165">
            <v>1300000000</v>
          </cell>
          <cell r="AO165">
            <v>1300000000</v>
          </cell>
          <cell r="AP165">
            <v>1300000000</v>
          </cell>
          <cell r="AQ165">
            <v>1300000000</v>
          </cell>
          <cell r="AR165">
            <v>1300000000</v>
          </cell>
          <cell r="AS165">
            <v>1300000000</v>
          </cell>
          <cell r="AT165">
            <v>1300000000</v>
          </cell>
          <cell r="AU165">
            <v>2800000000</v>
          </cell>
          <cell r="AV165">
            <v>2800000000</v>
          </cell>
          <cell r="AW165">
            <v>2800000000</v>
          </cell>
          <cell r="AX165">
            <v>2800000000</v>
          </cell>
          <cell r="AY165">
            <v>2800000000</v>
          </cell>
          <cell r="AZ165">
            <v>3300000000</v>
          </cell>
          <cell r="BA165">
            <v>3300000000</v>
          </cell>
          <cell r="BB165">
            <v>3300000000</v>
          </cell>
          <cell r="BC165">
            <v>3300000000</v>
          </cell>
          <cell r="BD165">
            <v>3300000000</v>
          </cell>
          <cell r="BE165">
            <v>3300000000</v>
          </cell>
          <cell r="BF165">
            <v>3300000000</v>
          </cell>
          <cell r="BG165">
            <v>3300000000</v>
          </cell>
          <cell r="BH165">
            <v>3300000000</v>
          </cell>
          <cell r="BI165">
            <v>3300000000</v>
          </cell>
          <cell r="BJ165">
            <v>3300000000</v>
          </cell>
          <cell r="BK165">
            <v>3300000000</v>
          </cell>
          <cell r="BL165">
            <v>3300000000</v>
          </cell>
          <cell r="BM165">
            <v>3300000000</v>
          </cell>
          <cell r="BN165">
            <v>3300000000</v>
          </cell>
          <cell r="BO165">
            <v>3300000000</v>
          </cell>
          <cell r="BP165">
            <v>3300000000</v>
          </cell>
          <cell r="BQ165">
            <v>3300000000</v>
          </cell>
          <cell r="BR165">
            <v>3300000000</v>
          </cell>
        </row>
        <row r="411">
          <cell r="AI411">
            <v>1603623.224043716</v>
          </cell>
          <cell r="AJ411">
            <v>2493944.5355191259</v>
          </cell>
          <cell r="AK411">
            <v>2679255.4644808746</v>
          </cell>
          <cell r="AL411">
            <v>2610877.0491803284</v>
          </cell>
          <cell r="AM411">
            <v>2714676.7759562843</v>
          </cell>
          <cell r="AN411">
            <v>3461008.1967213117</v>
          </cell>
          <cell r="AO411">
            <v>4439496.4480874315</v>
          </cell>
          <cell r="AP411">
            <v>4455072.6775956275</v>
          </cell>
          <cell r="AQ411">
            <v>4327934.4262295086</v>
          </cell>
          <cell r="AR411">
            <v>4484522.6775956284</v>
          </cell>
          <cell r="AS411">
            <v>4348221.3114754092</v>
          </cell>
          <cell r="AT411">
            <v>4507264.4808743168</v>
          </cell>
          <cell r="AU411">
            <v>8267716.98630137</v>
          </cell>
          <cell r="AV411">
            <v>10863838.90410959</v>
          </cell>
          <cell r="AW411">
            <v>12043415.06849315</v>
          </cell>
          <cell r="AX411">
            <v>11678243.83561644</v>
          </cell>
          <cell r="AY411">
            <v>12083341.369863013</v>
          </cell>
          <cell r="AZ411">
            <v>12709454.794520551</v>
          </cell>
          <cell r="BA411">
            <v>14182253.698630137</v>
          </cell>
          <cell r="BB411">
            <v>14190993.15068493</v>
          </cell>
          <cell r="BC411">
            <v>13741208.219178082</v>
          </cell>
          <cell r="BD411">
            <v>14207223.561643835</v>
          </cell>
          <cell r="BE411">
            <v>13756323.287671233</v>
          </cell>
          <cell r="BF411">
            <v>14221976.16438356</v>
          </cell>
          <cell r="BG411">
            <v>14229135.890410958</v>
          </cell>
          <cell r="BH411">
            <v>12858428.493150685</v>
          </cell>
          <cell r="BI411">
            <v>14243124.109589042</v>
          </cell>
          <cell r="BJ411">
            <v>13792397.260273973</v>
          </cell>
          <cell r="BK411">
            <v>14262590.410958905</v>
          </cell>
          <cell r="BL411">
            <v>13812936.98630137</v>
          </cell>
          <cell r="BM411">
            <v>14282973.97260274</v>
          </cell>
          <cell r="BN411">
            <v>14292019.17808219</v>
          </cell>
          <cell r="BO411">
            <v>13838753.424657535</v>
          </cell>
          <cell r="BP411">
            <v>14307230.410958905</v>
          </cell>
          <cell r="BQ411">
            <v>13851821.91780822</v>
          </cell>
          <cell r="BR411">
            <v>14318823.561643835</v>
          </cell>
        </row>
      </sheetData>
      <sheetData sheetId="4">
        <row r="29">
          <cell r="K29">
            <v>0</v>
          </cell>
        </row>
      </sheetData>
      <sheetData sheetId="5">
        <row r="29">
          <cell r="K29">
            <v>0</v>
          </cell>
        </row>
      </sheetData>
      <sheetData sheetId="6"/>
      <sheetData sheetId="7">
        <row r="2">
          <cell r="R2">
            <v>-8.1599999999999999E-4</v>
          </cell>
        </row>
      </sheetData>
      <sheetData sheetId="8"/>
      <sheetData sheetId="9"/>
      <sheetData sheetId="10"/>
      <sheetData sheetId="11"/>
      <sheetData sheetId="1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BNA Chrysler Originations"/>
    </sheetNames>
    <sheetDataSet>
      <sheetData sheetId="0">
        <row r="12">
          <cell r="H12">
            <v>28.877707961095897</v>
          </cell>
          <cell r="I12">
            <v>27.016999507808222</v>
          </cell>
          <cell r="J12">
            <v>30.317247993150691</v>
          </cell>
          <cell r="K12">
            <v>28.386674792602733</v>
          </cell>
          <cell r="L12">
            <v>28.56283892698632</v>
          </cell>
          <cell r="M12">
            <v>27.400907353069396</v>
          </cell>
          <cell r="N12">
            <v>28.059652603596049</v>
          </cell>
          <cell r="O12">
            <v>27.807323951203134</v>
          </cell>
          <cell r="P12">
            <v>26.676126601820879</v>
          </cell>
          <cell r="Q12">
            <v>27.317447397332014</v>
          </cell>
          <cell r="R12">
            <v>26.2061781453185</v>
          </cell>
          <cell r="S12">
            <v>26.836200909354826</v>
          </cell>
          <cell r="T12">
            <v>26.594874243395481</v>
          </cell>
          <cell r="U12">
            <v>24.669782845172403</v>
          </cell>
          <cell r="V12">
            <v>26.134002545929253</v>
          </cell>
          <cell r="W12">
            <v>25.070875635170726</v>
          </cell>
          <cell r="X12">
            <v>25.673604590033722</v>
          </cell>
          <cell r="Y12">
            <v>24.629206592143046</v>
          </cell>
          <cell r="Z12">
            <v>25.221317380948605</v>
          </cell>
          <cell r="AA12">
            <v>24.994512683249198</v>
          </cell>
          <cell r="AB12">
            <v>23.977740032058172</v>
          </cell>
          <cell r="AC12">
            <v>24.554188912416574</v>
          </cell>
          <cell r="AD12">
            <v>23.555328559557811</v>
          </cell>
          <cell r="AE12">
            <v>24.121622245137736</v>
          </cell>
          <cell r="AF12">
            <v>23.904706643200928</v>
          </cell>
          <cell r="AG12">
            <v>21.41597588855026</v>
          </cell>
          <cell r="AH12">
            <v>23.497325778952789</v>
          </cell>
          <cell r="AI12">
            <v>22.541458443952635</v>
          </cell>
          <cell r="AJ12">
            <v>23.083377676719735</v>
          </cell>
          <cell r="AK12">
            <v>22.144349682205902</v>
          </cell>
          <cell r="AL12">
            <v>22.676722022697781</v>
          </cell>
          <cell r="AM12">
            <v>22.472799800654908</v>
          </cell>
          <cell r="AN12">
            <v>21.558610013377699</v>
          </cell>
          <cell r="AO12">
            <v>22.076900585703516</v>
          </cell>
          <cell r="AP12">
            <v>21.178815913156569</v>
          </cell>
          <cell r="AQ12">
            <v>21.687975855008183</v>
          </cell>
          <cell r="AR12">
            <v>21.492945011328985</v>
          </cell>
          <cell r="AS12">
            <v>19.255303945236928</v>
          </cell>
          <cell r="AT12">
            <v>21.12666507137234</v>
          </cell>
          <cell r="AU12">
            <v>20.267235822734087</v>
          </cell>
          <cell r="AV12">
            <v>20.754480466405873</v>
          </cell>
          <cell r="AW12">
            <v>19.910191626077236</v>
          </cell>
          <cell r="AX12">
            <v>20.388852569736997</v>
          </cell>
          <cell r="AY12">
            <v>20.205504195277783</v>
          </cell>
          <cell r="AZ12">
            <v>19.38354761906286</v>
          </cell>
          <cell r="BA12">
            <v>19.849547513441706</v>
          </cell>
          <cell r="BB12">
            <v>19.042071196301499</v>
          </cell>
          <cell r="BC12">
            <v>19.499861655541483</v>
          </cell>
        </row>
        <row r="14">
          <cell r="H14">
            <v>-592.31592000000001</v>
          </cell>
          <cell r="I14">
            <v>-498.03543000000002</v>
          </cell>
          <cell r="J14">
            <v>-562.97715000000005</v>
          </cell>
          <cell r="K14">
            <v>-644.54390999999998</v>
          </cell>
          <cell r="L14">
            <v>-348.72085999999996</v>
          </cell>
          <cell r="M14">
            <v>-529.83021999999994</v>
          </cell>
          <cell r="N14">
            <v>-563.56369531647022</v>
          </cell>
          <cell r="O14">
            <v>-559.1939358366908</v>
          </cell>
          <cell r="P14">
            <v>-550.48158011545388</v>
          </cell>
          <cell r="Q14">
            <v>-2031.0766273484314</v>
          </cell>
          <cell r="R14">
            <v>-630.55669226139025</v>
          </cell>
          <cell r="S14">
            <v>-705.49520495158106</v>
          </cell>
          <cell r="T14">
            <v>-173.81555436395945</v>
          </cell>
          <cell r="U14">
            <v>-173.81555436395945</v>
          </cell>
          <cell r="V14">
            <v>-173.81555436395945</v>
          </cell>
          <cell r="W14">
            <v>-173.81555436395945</v>
          </cell>
          <cell r="X14">
            <v>-173.81555436395945</v>
          </cell>
          <cell r="Y14">
            <v>-223.5088805477161</v>
          </cell>
          <cell r="Z14">
            <v>-265.43110872791891</v>
          </cell>
          <cell r="AA14">
            <v>-265.43110872791891</v>
          </cell>
          <cell r="AB14">
            <v>-265.43110872791891</v>
          </cell>
          <cell r="AC14">
            <v>-265.43110872791891</v>
          </cell>
          <cell r="AD14">
            <v>-273.20220673147293</v>
          </cell>
          <cell r="AE14">
            <v>-357.04666309187832</v>
          </cell>
          <cell r="AF14">
            <v>-204.35407248527929</v>
          </cell>
          <cell r="AG14">
            <v>-204.35407248527929</v>
          </cell>
          <cell r="AH14">
            <v>-204.35407248527929</v>
          </cell>
          <cell r="AI14">
            <v>-204.35407248527929</v>
          </cell>
          <cell r="AJ14">
            <v>-315.12443491167556</v>
          </cell>
          <cell r="AK14">
            <v>-326.50814497055853</v>
          </cell>
          <cell r="AL14">
            <v>-326.50814497055853</v>
          </cell>
          <cell r="AM14">
            <v>-326.50814497055853</v>
          </cell>
          <cell r="AN14">
            <v>-425.89479733807201</v>
          </cell>
          <cell r="AO14">
            <v>-448.66221745583778</v>
          </cell>
          <cell r="AP14">
            <v>-448.66221745583778</v>
          </cell>
          <cell r="AQ14">
            <v>-448.66221745583778</v>
          </cell>
          <cell r="AR14">
            <v>-219.62333154593915</v>
          </cell>
          <cell r="AS14">
            <v>-219.62333154593915</v>
          </cell>
          <cell r="AT14">
            <v>-219.62333154593915</v>
          </cell>
          <cell r="AU14">
            <v>-269.31665772969575</v>
          </cell>
          <cell r="AV14">
            <v>-357.04666309187826</v>
          </cell>
          <cell r="AW14">
            <v>-357.04666309187826</v>
          </cell>
          <cell r="AX14">
            <v>-357.04666309187826</v>
          </cell>
          <cell r="AY14">
            <v>-456.43331545939162</v>
          </cell>
          <cell r="AZ14">
            <v>-494.46999463781742</v>
          </cell>
          <cell r="BA14">
            <v>-494.46999463781742</v>
          </cell>
          <cell r="BB14">
            <v>-506.12664164314839</v>
          </cell>
          <cell r="BC14">
            <v>-631.89332618375659</v>
          </cell>
        </row>
        <row r="17">
          <cell r="H17">
            <v>-533.65186983186095</v>
          </cell>
          <cell r="I17">
            <v>-510.31045278193699</v>
          </cell>
          <cell r="J17">
            <v>-553.35308549207355</v>
          </cell>
          <cell r="K17">
            <v>-598.14579596511828</v>
          </cell>
          <cell r="L17">
            <v>-632.82797444556627</v>
          </cell>
          <cell r="M17">
            <v>-630.39292997688756</v>
          </cell>
          <cell r="N17">
            <v>-630.98317522593845</v>
          </cell>
          <cell r="O17">
            <v>-622.98317522593845</v>
          </cell>
          <cell r="P17">
            <v>-627.07122897593842</v>
          </cell>
          <cell r="Q17">
            <v>-626.9762289759384</v>
          </cell>
          <cell r="R17">
            <v>-627.06428272593837</v>
          </cell>
          <cell r="S17">
            <v>-622.96928272593834</v>
          </cell>
          <cell r="T17">
            <v>-631.05733647593854</v>
          </cell>
          <cell r="U17">
            <v>-708.99085022593852</v>
          </cell>
          <cell r="V17">
            <v>-799.8935539759384</v>
          </cell>
          <cell r="W17">
            <v>-904.41271272593849</v>
          </cell>
          <cell r="X17">
            <v>-866.87132522593834</v>
          </cell>
          <cell r="Y17">
            <v>-694.61792772593833</v>
          </cell>
          <cell r="Z17">
            <v>-679.35700522593822</v>
          </cell>
          <cell r="AA17">
            <v>-679.09488647593832</v>
          </cell>
          <cell r="AB17">
            <v>-693.48704397593838</v>
          </cell>
          <cell r="AC17">
            <v>-537.41491147593854</v>
          </cell>
          <cell r="AD17">
            <v>-554.90655022593842</v>
          </cell>
          <cell r="AE17">
            <v>-514.83719397593848</v>
          </cell>
          <cell r="AF17">
            <v>-677.71627897593839</v>
          </cell>
          <cell r="AG17">
            <v>-899.55469522593842</v>
          </cell>
          <cell r="AH17">
            <v>-1094.3384214759383</v>
          </cell>
          <cell r="AI17">
            <v>-1079.9382739759383</v>
          </cell>
          <cell r="AJ17">
            <v>-847.49006522593834</v>
          </cell>
          <cell r="AK17">
            <v>-680.88455022593848</v>
          </cell>
          <cell r="AL17">
            <v>-634.2751064759384</v>
          </cell>
          <cell r="AM17">
            <v>-618.26777147593839</v>
          </cell>
          <cell r="AN17">
            <v>-599.61605397593837</v>
          </cell>
          <cell r="AO17">
            <v>-328.93044897593842</v>
          </cell>
          <cell r="AP17">
            <v>-276.47977022593847</v>
          </cell>
          <cell r="AQ17">
            <v>-261.23446897593846</v>
          </cell>
          <cell r="AR17">
            <v>-379.2786127259385</v>
          </cell>
          <cell r="AS17">
            <v>-607.84828272593836</v>
          </cell>
          <cell r="AT17">
            <v>-851.99619022593834</v>
          </cell>
          <cell r="AU17">
            <v>-858.44567397593823</v>
          </cell>
          <cell r="AV17">
            <v>-372.07000772593847</v>
          </cell>
          <cell r="AW17">
            <v>-146.94990897593846</v>
          </cell>
          <cell r="AX17">
            <v>-58.241597725938441</v>
          </cell>
          <cell r="AY17">
            <v>-43.730921475938437</v>
          </cell>
          <cell r="AZ17">
            <v>-25.437990225938439</v>
          </cell>
          <cell r="BA17">
            <v>-17.538097725938439</v>
          </cell>
          <cell r="BB17">
            <v>-17.52320522593844</v>
          </cell>
          <cell r="BC17">
            <v>-13.94608147593844</v>
          </cell>
        </row>
        <row r="18">
          <cell r="H18">
            <v>-769.95068843701733</v>
          </cell>
          <cell r="I18">
            <v>-794.44944782508912</v>
          </cell>
          <cell r="J18">
            <v>-858.49716454273607</v>
          </cell>
          <cell r="K18">
            <v>-938.91260260891261</v>
          </cell>
          <cell r="L18">
            <v>-1013.1223058328752</v>
          </cell>
          <cell r="M18">
            <v>-1040.1189911017784</v>
          </cell>
          <cell r="N18">
            <v>-1039.8842673818563</v>
          </cell>
          <cell r="O18">
            <v>-1039.8842673818563</v>
          </cell>
          <cell r="P18">
            <v>-1039.8842673818563</v>
          </cell>
          <cell r="Q18">
            <v>-1039.8842673818563</v>
          </cell>
          <cell r="R18">
            <v>-1039.8842673818563</v>
          </cell>
          <cell r="S18">
            <v>-1039.8842673818563</v>
          </cell>
          <cell r="T18">
            <v>-1039.8842673818563</v>
          </cell>
          <cell r="U18">
            <v>-1039.8842673818563</v>
          </cell>
          <cell r="V18">
            <v>-1039.8842673818563</v>
          </cell>
          <cell r="W18">
            <v>-1039.8842673818563</v>
          </cell>
          <cell r="X18">
            <v>-1039.8842673818563</v>
          </cell>
          <cell r="Y18">
            <v>-1033.9003099675706</v>
          </cell>
          <cell r="Z18">
            <v>-1033.9003099675706</v>
          </cell>
          <cell r="AA18">
            <v>-1033.9003099675706</v>
          </cell>
          <cell r="AB18">
            <v>-1006.9125197625705</v>
          </cell>
          <cell r="AC18">
            <v>-1006.9125197625705</v>
          </cell>
          <cell r="AD18">
            <v>-919.56295748353818</v>
          </cell>
          <cell r="AE18">
            <v>-829.27825176902218</v>
          </cell>
          <cell r="AF18">
            <v>-829.27825176902218</v>
          </cell>
          <cell r="AG18">
            <v>-757.88819529245973</v>
          </cell>
          <cell r="AH18">
            <v>-699.97490832771109</v>
          </cell>
          <cell r="AI18">
            <v>-699.97490832771109</v>
          </cell>
          <cell r="AJ18">
            <v>-572.76256576377773</v>
          </cell>
          <cell r="AK18">
            <v>-572.76256576377773</v>
          </cell>
          <cell r="AL18">
            <v>-512.0263536425656</v>
          </cell>
          <cell r="AM18">
            <v>-512.0263536425656</v>
          </cell>
          <cell r="AN18">
            <v>-436.71081699991828</v>
          </cell>
          <cell r="AO18">
            <v>-436.71081699991828</v>
          </cell>
          <cell r="AP18">
            <v>-361.02630116706126</v>
          </cell>
          <cell r="AQ18">
            <v>-336.52722150676715</v>
          </cell>
          <cell r="AR18">
            <v>-181.38711955676717</v>
          </cell>
          <cell r="AS18">
            <v>-100.97120783029636</v>
          </cell>
          <cell r="AT18">
            <v>-26.762124627355231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21">
          <cell r="H21">
            <v>1159.968708450001</v>
          </cell>
          <cell r="I21">
            <v>2177.6223683999942</v>
          </cell>
          <cell r="J21">
            <v>2734.6694626500016</v>
          </cell>
          <cell r="K21">
            <v>2523.1088288999986</v>
          </cell>
          <cell r="L21">
            <v>910.14696105000007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BNA BS Essbase"/>
      <sheetName val="SBNA Lease Wires"/>
      <sheetName val="SBNA Lease G&amp;A Total"/>
      <sheetName val="SHUSA IS Essbase"/>
      <sheetName val="SHUSA Template "/>
      <sheetName val="Actuals PAM"/>
      <sheetName val="PAM v1"/>
    </sheetNames>
    <sheetDataSet>
      <sheetData sheetId="0"/>
      <sheetData sheetId="1"/>
      <sheetData sheetId="2"/>
      <sheetData sheetId="3"/>
      <sheetData sheetId="4"/>
      <sheetData sheetId="5">
        <row r="3">
          <cell r="D3">
            <v>23172.816760000002</v>
          </cell>
          <cell r="E3">
            <v>38897.557509999999</v>
          </cell>
          <cell r="F3">
            <v>30461.994340000005</v>
          </cell>
          <cell r="G3">
            <v>26611.140319999999</v>
          </cell>
          <cell r="H3">
            <v>42966.851759999998</v>
          </cell>
          <cell r="I3">
            <v>35276.338029999999</v>
          </cell>
          <cell r="J3">
            <v>35936.165069999995</v>
          </cell>
          <cell r="K3">
            <v>36585.149819999999</v>
          </cell>
          <cell r="L3">
            <v>30572.024519999999</v>
          </cell>
          <cell r="M3">
            <v>30229.310740000001</v>
          </cell>
          <cell r="N3">
            <v>33466.703009999997</v>
          </cell>
          <cell r="O3">
            <v>34012.611950000006</v>
          </cell>
          <cell r="P3">
            <v>19925.16274</v>
          </cell>
          <cell r="Q3">
            <v>27203.364170000001</v>
          </cell>
          <cell r="R3">
            <v>25023.471399999999</v>
          </cell>
        </row>
        <row r="8">
          <cell r="D8">
            <v>-4500.7228099999993</v>
          </cell>
          <cell r="E8">
            <v>-4419.4067300000006</v>
          </cell>
          <cell r="F8">
            <v>-4196.9450199999992</v>
          </cell>
          <cell r="G8">
            <v>-547.50361999999996</v>
          </cell>
          <cell r="H8">
            <v>-4182.5464199999997</v>
          </cell>
          <cell r="I8">
            <v>-13022.355880000001</v>
          </cell>
          <cell r="J8">
            <v>-4992.3032400000002</v>
          </cell>
          <cell r="K8">
            <v>-4882.61121</v>
          </cell>
          <cell r="L8">
            <v>-6230.8185899999999</v>
          </cell>
          <cell r="M8">
            <v>-4979.5529400000005</v>
          </cell>
          <cell r="N8">
            <v>-4970.8476100000007</v>
          </cell>
          <cell r="O8">
            <v>-5026.183829999999</v>
          </cell>
          <cell r="P8">
            <v>-4430.0627599999998</v>
          </cell>
          <cell r="Q8">
            <v>-4171.0397700000003</v>
          </cell>
          <cell r="R8">
            <v>-4741.1490000000003</v>
          </cell>
        </row>
        <row r="16">
          <cell r="D16">
            <v>13470.98739</v>
          </cell>
          <cell r="E16">
            <v>69756.715400000001</v>
          </cell>
          <cell r="F16">
            <v>43408.43217</v>
          </cell>
          <cell r="G16">
            <v>30461.633550000002</v>
          </cell>
          <cell r="H16">
            <v>88043.94187000001</v>
          </cell>
          <cell r="I16">
            <v>18583.494680000003</v>
          </cell>
          <cell r="J16">
            <v>21857.758840000002</v>
          </cell>
          <cell r="K16">
            <v>-44516.221219999999</v>
          </cell>
          <cell r="L16">
            <v>-3097.6873899999996</v>
          </cell>
          <cell r="M16">
            <v>11890.889160000001</v>
          </cell>
          <cell r="N16">
            <v>21417.146690000001</v>
          </cell>
          <cell r="O16">
            <v>27555.376499999998</v>
          </cell>
          <cell r="P16">
            <v>16871.829000000002</v>
          </cell>
          <cell r="Q16">
            <v>-6110.2106599999997</v>
          </cell>
          <cell r="R16">
            <v>20399.134340000001</v>
          </cell>
        </row>
        <row r="18">
          <cell r="D18">
            <v>82656.841209999984</v>
          </cell>
          <cell r="E18">
            <v>3980.08491</v>
          </cell>
          <cell r="F18">
            <v>1500.48234</v>
          </cell>
          <cell r="G18">
            <v>-172.98072999999999</v>
          </cell>
          <cell r="H18">
            <v>1365.4817699999999</v>
          </cell>
          <cell r="I18">
            <v>1151.34942</v>
          </cell>
          <cell r="J18">
            <v>2271.8179599999999</v>
          </cell>
          <cell r="K18">
            <v>-48003.178900000006</v>
          </cell>
          <cell r="L18">
            <v>541.61893000000055</v>
          </cell>
          <cell r="M18">
            <v>-3948.4790200000007</v>
          </cell>
          <cell r="N18">
            <v>-4302.7669700000006</v>
          </cell>
          <cell r="O18">
            <v>-4228.6928899999994</v>
          </cell>
          <cell r="P18">
            <v>-6869.6527700000006</v>
          </cell>
          <cell r="Q18">
            <v>-5537.8741400000008</v>
          </cell>
          <cell r="R18">
            <v>-3887.5169500000002</v>
          </cell>
        </row>
        <row r="19">
          <cell r="D19">
            <v>81823.50787999999</v>
          </cell>
          <cell r="E19">
            <v>3146.7515800000001</v>
          </cell>
          <cell r="F19">
            <v>1217.1489999999999</v>
          </cell>
          <cell r="G19">
            <v>-822.98072999999999</v>
          </cell>
          <cell r="H19">
            <v>715.48176999999998</v>
          </cell>
          <cell r="I19">
            <v>501.34942000000001</v>
          </cell>
          <cell r="J19">
            <v>1621.8179599999999</v>
          </cell>
          <cell r="K19">
            <v>1881.4364800000001</v>
          </cell>
          <cell r="L19">
            <v>6774.1071400000001</v>
          </cell>
          <cell r="M19">
            <v>3336.15247</v>
          </cell>
          <cell r="N19">
            <v>1931.16623</v>
          </cell>
          <cell r="O19">
            <v>1940.24125</v>
          </cell>
          <cell r="P19">
            <v>-918.91665999999998</v>
          </cell>
          <cell r="Q19">
            <v>1277.5171799999998</v>
          </cell>
          <cell r="R19">
            <v>1153.4480100000001</v>
          </cell>
        </row>
        <row r="21">
          <cell r="D21">
            <v>833.33332999999993</v>
          </cell>
          <cell r="E21">
            <v>833.33332999999993</v>
          </cell>
          <cell r="F21">
            <v>283.33334000000002</v>
          </cell>
          <cell r="G21">
            <v>650</v>
          </cell>
          <cell r="H21">
            <v>650</v>
          </cell>
          <cell r="I21">
            <v>650</v>
          </cell>
          <cell r="J21">
            <v>650</v>
          </cell>
          <cell r="K21">
            <v>650</v>
          </cell>
          <cell r="L21">
            <v>650</v>
          </cell>
          <cell r="M21">
            <v>650</v>
          </cell>
          <cell r="N21">
            <v>650</v>
          </cell>
          <cell r="O21">
            <v>650</v>
          </cell>
          <cell r="P21">
            <v>650</v>
          </cell>
          <cell r="Q21">
            <v>650</v>
          </cell>
          <cell r="R21">
            <v>650</v>
          </cell>
        </row>
        <row r="22">
          <cell r="D22">
            <v>1956.19048</v>
          </cell>
          <cell r="E22">
            <v>1956.19048</v>
          </cell>
          <cell r="F22">
            <v>5581.1904699999996</v>
          </cell>
          <cell r="G22">
            <v>3164.5238100000001</v>
          </cell>
          <cell r="H22">
            <v>3164.5232599999999</v>
          </cell>
          <cell r="I22">
            <v>3164.5238100000001</v>
          </cell>
          <cell r="J22">
            <v>3164.5238100000001</v>
          </cell>
          <cell r="K22">
            <v>3164.5238100000001</v>
          </cell>
          <cell r="L22">
            <v>3164.5238100000001</v>
          </cell>
          <cell r="M22">
            <v>3164.5237999999999</v>
          </cell>
          <cell r="N22">
            <v>3164.5238100000001</v>
          </cell>
          <cell r="O22">
            <v>3164.5238100000001</v>
          </cell>
          <cell r="P22">
            <v>3164.5237999999999</v>
          </cell>
          <cell r="Q22">
            <v>3164.5234700000001</v>
          </cell>
          <cell r="R22">
            <v>3164.5238100000001</v>
          </cell>
        </row>
        <row r="27">
          <cell r="D27">
            <v>-9739.6646400000009</v>
          </cell>
          <cell r="E27">
            <v>-128054.13698000001</v>
          </cell>
          <cell r="F27">
            <v>50405.216869999997</v>
          </cell>
          <cell r="G27">
            <v>-12637.141109999999</v>
          </cell>
          <cell r="H27">
            <v>99688.678809999998</v>
          </cell>
          <cell r="I27">
            <v>78364.920799999993</v>
          </cell>
          <cell r="J27">
            <v>89299.031230000008</v>
          </cell>
          <cell r="K27">
            <v>75588.145480000007</v>
          </cell>
          <cell r="L27">
            <v>59161.119340000005</v>
          </cell>
          <cell r="M27">
            <v>83511.748739999995</v>
          </cell>
          <cell r="N27">
            <v>71743.060689999998</v>
          </cell>
          <cell r="O27">
            <v>86542.900770000007</v>
          </cell>
          <cell r="P27">
            <v>55511.183360000003</v>
          </cell>
          <cell r="Q27">
            <v>77148.09868000001</v>
          </cell>
          <cell r="R27">
            <v>66538.844320000004</v>
          </cell>
        </row>
        <row r="33">
          <cell r="D33">
            <v>79443.009000000005</v>
          </cell>
          <cell r="E33">
            <v>-28958.407199999998</v>
          </cell>
          <cell r="F33">
            <v>7981.1646200000005</v>
          </cell>
          <cell r="G33">
            <v>25891.146120000001</v>
          </cell>
          <cell r="H33">
            <v>12857.783160000001</v>
          </cell>
          <cell r="I33">
            <v>-4502.1772899999996</v>
          </cell>
          <cell r="J33">
            <v>-10614.17424</v>
          </cell>
          <cell r="K33">
            <v>-12703.750679999999</v>
          </cell>
          <cell r="L33">
            <v>-9900.6628199999996</v>
          </cell>
          <cell r="M33">
            <v>-10561.80609</v>
          </cell>
          <cell r="N33">
            <v>3723.2759599999999</v>
          </cell>
          <cell r="O33">
            <v>-5053.7649000000001</v>
          </cell>
          <cell r="P33">
            <v>-1653.5793100000001</v>
          </cell>
          <cell r="Q33">
            <v>-18805.519499999999</v>
          </cell>
          <cell r="R33">
            <v>-4969.5585599999995</v>
          </cell>
        </row>
        <row r="35">
          <cell r="D35">
            <v>-9808.7604100000008</v>
          </cell>
          <cell r="E35">
            <v>117548.36434</v>
          </cell>
          <cell r="F35">
            <v>28343.06611</v>
          </cell>
          <cell r="G35">
            <v>43073.584849999999</v>
          </cell>
          <cell r="H35">
            <v>65056.56753</v>
          </cell>
          <cell r="I35">
            <v>18753.70507</v>
          </cell>
          <cell r="J35">
            <v>15210.275300000001</v>
          </cell>
          <cell r="K35">
            <v>20456.58527</v>
          </cell>
          <cell r="L35">
            <v>4889.5814600000003</v>
          </cell>
          <cell r="M35">
            <v>24458.700079999999</v>
          </cell>
          <cell r="N35">
            <v>45080.012179999998</v>
          </cell>
          <cell r="O35">
            <v>33816.460039999998</v>
          </cell>
          <cell r="P35">
            <v>37428.485799999995</v>
          </cell>
          <cell r="Q35">
            <v>22204.774590000001</v>
          </cell>
          <cell r="R35">
            <v>36128.528749999998</v>
          </cell>
        </row>
        <row r="60">
          <cell r="D60">
            <v>0</v>
          </cell>
          <cell r="E60">
            <v>6801.1080000000002</v>
          </cell>
          <cell r="F60">
            <v>757.702</v>
          </cell>
          <cell r="G60">
            <v>356.25</v>
          </cell>
          <cell r="H60">
            <v>796.22885999999994</v>
          </cell>
          <cell r="I60">
            <v>385.63645000000002</v>
          </cell>
          <cell r="J60">
            <v>291.81033000000002</v>
          </cell>
          <cell r="K60">
            <v>225.97414000000001</v>
          </cell>
          <cell r="L60">
            <v>125.21150999999999</v>
          </cell>
          <cell r="M60">
            <v>84.621880000000004</v>
          </cell>
          <cell r="N60">
            <v>52.896999999999998</v>
          </cell>
          <cell r="O60">
            <v>27.027239999999292</v>
          </cell>
          <cell r="P60">
            <v>5.7886699999999998</v>
          </cell>
          <cell r="Q60">
            <v>0</v>
          </cell>
          <cell r="R60">
            <v>0</v>
          </cell>
        </row>
        <row r="67">
          <cell r="D67">
            <v>6003119.7574099991</v>
          </cell>
          <cell r="E67">
            <v>6269468.9638199992</v>
          </cell>
          <cell r="F67">
            <v>6275230.4900700012</v>
          </cell>
          <cell r="G67">
            <v>6308205.5205299994</v>
          </cell>
          <cell r="H67">
            <v>6300138.7386400001</v>
          </cell>
          <cell r="I67">
            <v>6280906.9807000002</v>
          </cell>
          <cell r="J67">
            <v>6253165.4170899997</v>
          </cell>
          <cell r="K67">
            <v>6213237.71643</v>
          </cell>
          <cell r="L67">
            <v>6191889.6116500003</v>
          </cell>
          <cell r="M67">
            <v>6163490.9676299989</v>
          </cell>
          <cell r="N67">
            <v>6136423.1706200009</v>
          </cell>
          <cell r="O67">
            <v>6116724.3282700004</v>
          </cell>
          <cell r="P67">
            <v>6096266.3243300011</v>
          </cell>
          <cell r="Q67">
            <v>6055821.7790500009</v>
          </cell>
          <cell r="R67">
            <v>6020072.81183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3">
          <cell r="D73">
            <v>-2395785.9945399999</v>
          </cell>
          <cell r="E73">
            <v>-2269282.1760200001</v>
          </cell>
          <cell r="F73">
            <v>-2195386.2907799995</v>
          </cell>
          <cell r="G73">
            <v>-2125878.3469400005</v>
          </cell>
          <cell r="H73">
            <v>-1988104.8609299997</v>
          </cell>
          <cell r="I73">
            <v>-1908039.6053399998</v>
          </cell>
          <cell r="J73">
            <v>-1829154.7312700003</v>
          </cell>
          <cell r="K73">
            <v>-1740066.7465100004</v>
          </cell>
          <cell r="L73">
            <v>-1664665.2091500002</v>
          </cell>
          <cell r="M73">
            <v>-1601440.8257500005</v>
          </cell>
          <cell r="N73">
            <v>-1512806.9219799999</v>
          </cell>
          <cell r="O73">
            <v>-1435789.55855</v>
          </cell>
          <cell r="P73">
            <v>-1371483.7158399997</v>
          </cell>
          <cell r="Q73">
            <v>-1327466.7066800001</v>
          </cell>
          <cell r="R73">
            <v>-1269300.3563000003</v>
          </cell>
        </row>
        <row r="92">
          <cell r="D92">
            <v>2466283.0927399993</v>
          </cell>
          <cell r="E92">
            <v>2569686.5761099993</v>
          </cell>
          <cell r="F92">
            <v>2518498.19851</v>
          </cell>
          <cell r="G92">
            <v>2518343.9196499996</v>
          </cell>
          <cell r="H92">
            <v>2395457.4086700003</v>
          </cell>
          <cell r="I92">
            <v>2290501.4285399998</v>
          </cell>
          <cell r="J92">
            <v>2179819.6368199997</v>
          </cell>
          <cell r="K92">
            <v>2072532.4361700001</v>
          </cell>
          <cell r="L92">
            <v>1972201.3933000001</v>
          </cell>
          <cell r="M92">
            <v>1875435.4706700002</v>
          </cell>
          <cell r="N92">
            <v>1776773.3921100001</v>
          </cell>
          <cell r="O92">
            <v>1681573.0232600002</v>
          </cell>
          <cell r="P92">
            <v>1605147.93637</v>
          </cell>
          <cell r="Q92">
            <v>1512541.3733600003</v>
          </cell>
          <cell r="R92">
            <v>1438949.7493600002</v>
          </cell>
        </row>
        <row r="94">
          <cell r="D94">
            <v>38166.666669999999</v>
          </cell>
          <cell r="E94">
            <v>37333.333340000005</v>
          </cell>
          <cell r="F94">
            <v>37050</v>
          </cell>
          <cell r="G94">
            <v>36400</v>
          </cell>
          <cell r="H94">
            <v>35750</v>
          </cell>
          <cell r="I94">
            <v>35100</v>
          </cell>
          <cell r="J94">
            <v>34450</v>
          </cell>
          <cell r="K94">
            <v>33800</v>
          </cell>
          <cell r="L94">
            <v>33150</v>
          </cell>
          <cell r="M94">
            <v>32500</v>
          </cell>
          <cell r="N94">
            <v>31850</v>
          </cell>
          <cell r="O94">
            <v>31200</v>
          </cell>
          <cell r="P94">
            <v>30550</v>
          </cell>
          <cell r="Q94">
            <v>29900</v>
          </cell>
          <cell r="R94">
            <v>29250</v>
          </cell>
        </row>
        <row r="96">
          <cell r="D96">
            <v>5400236.3592999997</v>
          </cell>
          <cell r="E96">
            <v>5411140.9046200002</v>
          </cell>
          <cell r="F96">
            <v>5411140.9046200002</v>
          </cell>
          <cell r="G96">
            <v>5411140.9046200002</v>
          </cell>
          <cell r="H96">
            <v>5402788.6696199998</v>
          </cell>
          <cell r="I96">
            <v>5402788.6696199998</v>
          </cell>
          <cell r="J96">
            <v>5402788.6696199998</v>
          </cell>
          <cell r="K96">
            <v>5393526.79562</v>
          </cell>
          <cell r="L96">
            <v>5393526.79562</v>
          </cell>
          <cell r="M96">
            <v>5393526.79562</v>
          </cell>
          <cell r="N96">
            <v>5393526.79562</v>
          </cell>
          <cell r="O96">
            <v>5393526.79562</v>
          </cell>
          <cell r="P96">
            <v>5393526.79562</v>
          </cell>
          <cell r="Q96">
            <v>5393526.79562</v>
          </cell>
          <cell r="R96">
            <v>5393526.79562</v>
          </cell>
        </row>
        <row r="97">
          <cell r="D97">
            <v>584370.47666000004</v>
          </cell>
          <cell r="E97">
            <v>582414.28618000005</v>
          </cell>
          <cell r="F97">
            <v>576833.09571000002</v>
          </cell>
          <cell r="G97">
            <v>573668.57189999998</v>
          </cell>
          <cell r="H97">
            <v>570504.04863999994</v>
          </cell>
          <cell r="I97">
            <v>567339.52482999989</v>
          </cell>
          <cell r="J97">
            <v>564175.00101999997</v>
          </cell>
          <cell r="K97">
            <v>561010.47721000004</v>
          </cell>
          <cell r="L97">
            <v>557845.95339999988</v>
          </cell>
          <cell r="M97">
            <v>554681.42959999992</v>
          </cell>
          <cell r="N97">
            <v>551516.90578999999</v>
          </cell>
          <cell r="O97">
            <v>548352.38198000006</v>
          </cell>
          <cell r="P97">
            <v>545187.85817999998</v>
          </cell>
          <cell r="Q97">
            <v>542023.33471000008</v>
          </cell>
          <cell r="R97">
            <v>538858.81090000004</v>
          </cell>
        </row>
        <row r="100">
          <cell r="D100">
            <v>263673.35982000001</v>
          </cell>
          <cell r="E100">
            <v>255092.99839999998</v>
          </cell>
          <cell r="F100">
            <v>247454.7928</v>
          </cell>
          <cell r="G100">
            <v>240248.12682999999</v>
          </cell>
          <cell r="H100">
            <v>214146.95556</v>
          </cell>
          <cell r="I100">
            <v>206034.86212999999</v>
          </cell>
          <cell r="J100">
            <v>198289.33284000002</v>
          </cell>
          <cell r="K100">
            <v>177727.80105000001</v>
          </cell>
          <cell r="L100">
            <v>168944.17326000001</v>
          </cell>
          <cell r="M100">
            <v>162604.57663000003</v>
          </cell>
          <cell r="N100">
            <v>154968.54456000001</v>
          </cell>
          <cell r="O100">
            <v>147168.58474999998</v>
          </cell>
          <cell r="P100">
            <v>138917.94057999999</v>
          </cell>
          <cell r="Q100">
            <v>128723.72805999999</v>
          </cell>
          <cell r="R100">
            <v>119731.87237</v>
          </cell>
        </row>
        <row r="109">
          <cell r="D109">
            <v>103070.71182000001</v>
          </cell>
          <cell r="E109">
            <v>99078.997399999993</v>
          </cell>
          <cell r="F109">
            <v>96029.438800000018</v>
          </cell>
          <cell r="G109">
            <v>93411.419829999999</v>
          </cell>
          <cell r="H109">
            <v>90433.288560000001</v>
          </cell>
          <cell r="I109">
            <v>86909.84212999999</v>
          </cell>
          <cell r="J109">
            <v>83752.95984000001</v>
          </cell>
          <cell r="K109">
            <v>80725.200879999989</v>
          </cell>
          <cell r="L109">
            <v>76664.828819999995</v>
          </cell>
          <cell r="M109">
            <v>73582.563450000001</v>
          </cell>
          <cell r="N109">
            <v>70495.27665</v>
          </cell>
          <cell r="O109">
            <v>67310.08881999999</v>
          </cell>
          <cell r="P109">
            <v>63953.529150000002</v>
          </cell>
          <cell r="Q109">
            <v>60629.39905</v>
          </cell>
          <cell r="R109">
            <v>57355.62788</v>
          </cell>
        </row>
        <row r="116">
          <cell r="D116">
            <v>5739446.3975900002</v>
          </cell>
          <cell r="E116">
            <v>6014375.9654200003</v>
          </cell>
          <cell r="F116">
            <v>6027775.6972699994</v>
          </cell>
          <cell r="G116">
            <v>6067957.393699999</v>
          </cell>
          <cell r="H116">
            <v>6085991.7830799995</v>
          </cell>
          <cell r="I116">
            <v>6074872.1185699999</v>
          </cell>
          <cell r="J116">
            <v>6054876.0842499994</v>
          </cell>
          <cell r="K116">
            <v>6035509.9153800001</v>
          </cell>
          <cell r="L116">
            <v>6022945.4383899998</v>
          </cell>
          <cell r="M116">
            <v>6000886.3910000008</v>
          </cell>
          <cell r="N116">
            <v>5981454.6260599997</v>
          </cell>
          <cell r="O116">
            <v>5969555.7435199991</v>
          </cell>
          <cell r="P116">
            <v>5957348.3837499991</v>
          </cell>
          <cell r="Q116">
            <v>5927098.0509899985</v>
          </cell>
          <cell r="R116">
            <v>5900340.9394599982</v>
          </cell>
        </row>
        <row r="117">
          <cell r="D117">
            <v>3570791.0405999999</v>
          </cell>
          <cell r="E117">
            <v>3693435.1765700001</v>
          </cell>
          <cell r="F117">
            <v>3723017.4015100002</v>
          </cell>
          <cell r="G117">
            <v>3746153.7149899998</v>
          </cell>
          <cell r="H117">
            <v>3813274.9883699999</v>
          </cell>
          <cell r="I117">
            <v>3833426.0539299999</v>
          </cell>
          <cell r="J117">
            <v>3850364.6020500003</v>
          </cell>
          <cell r="K117">
            <v>3872369.9671300002</v>
          </cell>
          <cell r="L117">
            <v>3885138.7041199999</v>
          </cell>
          <cell r="M117">
            <v>3913993.35121</v>
          </cell>
          <cell r="N117">
            <v>3960808.7798899999</v>
          </cell>
          <cell r="O117">
            <v>3996758.1563599999</v>
          </cell>
          <cell r="P117">
            <v>4043120.25667</v>
          </cell>
          <cell r="Q117">
            <v>4069069.9671199997</v>
          </cell>
          <cell r="R117">
            <v>4154989.6065500001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D119">
            <v>3503451.6132199997</v>
          </cell>
          <cell r="E119">
            <v>3513318.0759899998</v>
          </cell>
          <cell r="F119">
            <v>3513293.2257799995</v>
          </cell>
          <cell r="G119">
            <v>3511458.5355799999</v>
          </cell>
          <cell r="H119">
            <v>3509878.6043799995</v>
          </cell>
          <cell r="I119">
            <v>3508890.9843799998</v>
          </cell>
          <cell r="J119">
            <v>3508669.9522599997</v>
          </cell>
          <cell r="K119">
            <v>3508978.2109899996</v>
          </cell>
          <cell r="L119">
            <v>3507873.1626000004</v>
          </cell>
          <cell r="M119">
            <v>3506531.9349000002</v>
          </cell>
          <cell r="N119">
            <v>3499872.3486799998</v>
          </cell>
          <cell r="O119">
            <v>3499679.6734999996</v>
          </cell>
          <cell r="P119">
            <v>3487451.2105100001</v>
          </cell>
          <cell r="Q119">
            <v>3484147.4898800002</v>
          </cell>
          <cell r="R119">
            <v>3418281.8055499997</v>
          </cell>
        </row>
        <row r="120">
          <cell r="D120">
            <v>5030.8096099999993</v>
          </cell>
          <cell r="E120">
            <v>848.19461000000035</v>
          </cell>
          <cell r="F120">
            <v>434.30061000000035</v>
          </cell>
          <cell r="G120">
            <v>346.16261000000031</v>
          </cell>
          <cell r="H120">
            <v>-221.09570999999903</v>
          </cell>
          <cell r="I120">
            <v>-454.07255999999961</v>
          </cell>
          <cell r="J120">
            <v>-622.37596999999971</v>
          </cell>
          <cell r="K120">
            <v>-751.38347999999951</v>
          </cell>
          <cell r="L120">
            <v>-828.52406999999937</v>
          </cell>
          <cell r="M120">
            <v>-876.05618000000061</v>
          </cell>
          <cell r="N120">
            <v>-910.25521999999978</v>
          </cell>
          <cell r="O120">
            <v>-918.58449999999903</v>
          </cell>
          <cell r="P120">
            <v>-905.67520999999908</v>
          </cell>
          <cell r="Q120">
            <v>-892.18796999999972</v>
          </cell>
          <cell r="R120">
            <v>-892.18796999999972</v>
          </cell>
        </row>
        <row r="121">
          <cell r="D121">
            <v>-1339827.0658399998</v>
          </cell>
          <cell r="E121">
            <v>-1193225.4817499998</v>
          </cell>
          <cell r="F121">
            <v>-1208969.2306299999</v>
          </cell>
          <cell r="G121">
            <v>-1190001.01948</v>
          </cell>
          <cell r="H121">
            <v>-1236940.7139600001</v>
          </cell>
          <cell r="I121">
            <v>-1266990.8471799998</v>
          </cell>
          <cell r="J121">
            <v>-1303536.09409</v>
          </cell>
          <cell r="K121">
            <v>-1345086.8792600001</v>
          </cell>
          <cell r="L121">
            <v>-1369237.90426</v>
          </cell>
          <cell r="M121">
            <v>-1418762.8389299999</v>
          </cell>
          <cell r="N121">
            <v>-1478316.2472899999</v>
          </cell>
          <cell r="O121">
            <v>-1525963.5018400014</v>
          </cell>
          <cell r="P121">
            <v>-1572317.4082200015</v>
          </cell>
          <cell r="Q121">
            <v>-1625227.2180400013</v>
          </cell>
          <cell r="R121">
            <v>-1672038.2846700016</v>
          </cell>
        </row>
      </sheetData>
      <sheetData sheetId="6">
        <row r="5">
          <cell r="AL5">
            <v>12154347.443596864</v>
          </cell>
          <cell r="AM5">
            <v>14070451.57725624</v>
          </cell>
          <cell r="AN5">
            <v>14733116.230812512</v>
          </cell>
          <cell r="AO5">
            <v>15807995.495115913</v>
          </cell>
          <cell r="AP5">
            <v>16712524.708834995</v>
          </cell>
          <cell r="AQ5">
            <v>17511166.573595058</v>
          </cell>
          <cell r="AR5">
            <v>18136139.686064847</v>
          </cell>
          <cell r="AS5">
            <v>18948807.693540189</v>
          </cell>
          <cell r="AT5">
            <v>18580702.571779437</v>
          </cell>
          <cell r="AU5">
            <v>19176822.755226552</v>
          </cell>
          <cell r="AV5">
            <v>19628417.636384901</v>
          </cell>
          <cell r="AW5">
            <v>19445062.751266807</v>
          </cell>
          <cell r="AX5">
            <v>20589579.711503536</v>
          </cell>
          <cell r="AY5">
            <v>21209185.043129545</v>
          </cell>
          <cell r="AZ5">
            <v>21735925.97118907</v>
          </cell>
          <cell r="BA5">
            <v>22108111.1150917</v>
          </cell>
          <cell r="BB5">
            <v>22330361.484935202</v>
          </cell>
          <cell r="BC5">
            <v>22190029.550545726</v>
          </cell>
          <cell r="BD5">
            <v>22103457.772016916</v>
          </cell>
          <cell r="BE5">
            <v>21968211.33000749</v>
          </cell>
          <cell r="BF5">
            <v>21173002.279452931</v>
          </cell>
          <cell r="BG5">
            <v>20812555.532394718</v>
          </cell>
          <cell r="BH5">
            <v>20382846.435034432</v>
          </cell>
          <cell r="BI5">
            <v>19836263.962499749</v>
          </cell>
          <cell r="BJ5">
            <v>19287579.135308266</v>
          </cell>
          <cell r="BK5">
            <v>18804669.636787299</v>
          </cell>
          <cell r="BL5">
            <v>18226226.785268873</v>
          </cell>
          <cell r="BM5">
            <v>17549259.721963961</v>
          </cell>
          <cell r="BN5">
            <v>16835579.170289561</v>
          </cell>
          <cell r="BO5">
            <v>16069651.663998347</v>
          </cell>
          <cell r="BP5">
            <v>15301993.887818988</v>
          </cell>
          <cell r="BQ5">
            <v>14637495.33066546</v>
          </cell>
          <cell r="BR5">
            <v>13630540.933580054</v>
          </cell>
          <cell r="BS5">
            <v>12911834.547367569</v>
          </cell>
          <cell r="BT5">
            <v>12183312.651382782</v>
          </cell>
          <cell r="BU5">
            <v>11416839.617352061</v>
          </cell>
          <cell r="BV5">
            <v>10610090.846490866</v>
          </cell>
          <cell r="BW5">
            <v>9891510.1655091997</v>
          </cell>
          <cell r="BX5">
            <v>9148760.1078907251</v>
          </cell>
          <cell r="BY5">
            <v>8379512.7308788691</v>
          </cell>
          <cell r="BZ5">
            <v>7627908.4310523057</v>
          </cell>
          <cell r="CA5">
            <v>6832906.4402259383</v>
          </cell>
          <cell r="CB5">
            <v>6332151.4003775334</v>
          </cell>
          <cell r="CC5">
            <v>5794761.2913349075</v>
          </cell>
        </row>
        <row r="7">
          <cell r="AL7">
            <v>12154347.443596864</v>
          </cell>
          <cell r="AM7">
            <v>14070451.57725624</v>
          </cell>
          <cell r="AN7">
            <v>14733116.230812512</v>
          </cell>
          <cell r="AO7">
            <v>15807995.495115913</v>
          </cell>
          <cell r="AP7">
            <v>16712524.708834995</v>
          </cell>
          <cell r="AQ7">
            <v>17511166.573595058</v>
          </cell>
          <cell r="AR7">
            <v>18136139.686064847</v>
          </cell>
          <cell r="AS7">
            <v>18948807.693540189</v>
          </cell>
          <cell r="AT7">
            <v>18580702.571779437</v>
          </cell>
          <cell r="AU7">
            <v>19176822.755226552</v>
          </cell>
          <cell r="AV7">
            <v>19628417.636384901</v>
          </cell>
          <cell r="AW7">
            <v>19445062.751266807</v>
          </cell>
          <cell r="AX7">
            <v>20589579.711503536</v>
          </cell>
          <cell r="AY7">
            <v>21209185.043129545</v>
          </cell>
          <cell r="AZ7">
            <v>21735925.97118907</v>
          </cell>
          <cell r="BA7">
            <v>22108111.1150917</v>
          </cell>
          <cell r="BB7">
            <v>22330361.484935202</v>
          </cell>
          <cell r="BC7">
            <v>22190029.550545726</v>
          </cell>
          <cell r="BD7">
            <v>22103457.772016916</v>
          </cell>
          <cell r="BE7">
            <v>21968211.33000749</v>
          </cell>
          <cell r="BF7">
            <v>21173002.279452931</v>
          </cell>
          <cell r="BG7">
            <v>20812555.532394718</v>
          </cell>
          <cell r="BH7">
            <v>20382846.435034432</v>
          </cell>
          <cell r="BI7">
            <v>19836263.962499749</v>
          </cell>
          <cell r="BJ7">
            <v>19287579.135308266</v>
          </cell>
          <cell r="BK7">
            <v>18804669.636787299</v>
          </cell>
          <cell r="BL7">
            <v>18226226.785268873</v>
          </cell>
          <cell r="BM7">
            <v>17549259.721963961</v>
          </cell>
          <cell r="BN7">
            <v>16835579.170289561</v>
          </cell>
          <cell r="BO7">
            <v>16069651.663998347</v>
          </cell>
          <cell r="BP7">
            <v>15301993.887818988</v>
          </cell>
          <cell r="BQ7">
            <v>14637495.33066546</v>
          </cell>
          <cell r="BR7">
            <v>13630540.933580054</v>
          </cell>
          <cell r="BS7">
            <v>12911834.547367569</v>
          </cell>
          <cell r="BT7">
            <v>12183312.651382782</v>
          </cell>
          <cell r="BU7">
            <v>11416839.617352061</v>
          </cell>
          <cell r="BV7">
            <v>10610090.846490866</v>
          </cell>
          <cell r="BW7">
            <v>9891510.1655091997</v>
          </cell>
          <cell r="BX7">
            <v>9148760.1078907251</v>
          </cell>
          <cell r="BY7">
            <v>8379512.7308788691</v>
          </cell>
          <cell r="BZ7">
            <v>7627908.4310523057</v>
          </cell>
          <cell r="CA7">
            <v>6832906.4402259383</v>
          </cell>
          <cell r="CB7">
            <v>6332151.4003775334</v>
          </cell>
          <cell r="CC7">
            <v>5794761.2913349075</v>
          </cell>
        </row>
        <row r="17">
          <cell r="AL17">
            <v>3422000</v>
          </cell>
          <cell r="AM17">
            <v>3190000</v>
          </cell>
          <cell r="AN17">
            <v>3077000</v>
          </cell>
          <cell r="AO17">
            <v>2928000</v>
          </cell>
          <cell r="AP17">
            <v>2749000</v>
          </cell>
          <cell r="AQ17">
            <v>2667000</v>
          </cell>
          <cell r="AR17">
            <v>2508000</v>
          </cell>
          <cell r="AS17">
            <v>2437000</v>
          </cell>
          <cell r="AT17">
            <v>2329000</v>
          </cell>
          <cell r="AU17">
            <v>2154000</v>
          </cell>
          <cell r="AV17">
            <v>2128000</v>
          </cell>
          <cell r="AW17">
            <v>2768333.333333333</v>
          </cell>
          <cell r="AX17">
            <v>2768333.333333333</v>
          </cell>
          <cell r="AY17">
            <v>2768333.333333333</v>
          </cell>
          <cell r="AZ17">
            <v>2768333.333333333</v>
          </cell>
          <cell r="BA17">
            <v>2768333.333333333</v>
          </cell>
          <cell r="BB17">
            <v>2768333.333333333</v>
          </cell>
          <cell r="BC17">
            <v>2768333.333333333</v>
          </cell>
          <cell r="BD17">
            <v>2768333.333333333</v>
          </cell>
          <cell r="BE17">
            <v>2768333.333333333</v>
          </cell>
          <cell r="BF17">
            <v>2768333.333333333</v>
          </cell>
          <cell r="BG17">
            <v>2768333.333333333</v>
          </cell>
          <cell r="BH17">
            <v>2768333.333333333</v>
          </cell>
          <cell r="BI17">
            <v>1522499.9999999998</v>
          </cell>
          <cell r="BJ17">
            <v>1522499.9999999998</v>
          </cell>
          <cell r="BK17">
            <v>1522499.9999999998</v>
          </cell>
          <cell r="BL17">
            <v>1522499.9999999998</v>
          </cell>
          <cell r="BM17">
            <v>1522499.9999999998</v>
          </cell>
          <cell r="BN17">
            <v>1522499.9999999998</v>
          </cell>
          <cell r="BO17">
            <v>1522499.9999999998</v>
          </cell>
          <cell r="BP17">
            <v>1522499.9999999998</v>
          </cell>
          <cell r="BQ17">
            <v>1522499.9999999998</v>
          </cell>
          <cell r="BR17">
            <v>1522499.9999999998</v>
          </cell>
          <cell r="BS17">
            <v>1522499.9999999998</v>
          </cell>
          <cell r="BT17">
            <v>1522499.9999999998</v>
          </cell>
          <cell r="BU17">
            <v>126597.88166666402</v>
          </cell>
          <cell r="BV17">
            <v>126597.88166666402</v>
          </cell>
          <cell r="BW17">
            <v>126597.88166666402</v>
          </cell>
          <cell r="BX17">
            <v>126597.88166666402</v>
          </cell>
          <cell r="BY17">
            <v>126597.88166666402</v>
          </cell>
          <cell r="BZ17">
            <v>126597.88166666402</v>
          </cell>
          <cell r="CA17">
            <v>126597.88166666402</v>
          </cell>
          <cell r="CB17">
            <v>126597.88166666402</v>
          </cell>
          <cell r="CC17">
            <v>126597.88166666402</v>
          </cell>
        </row>
        <row r="22">
          <cell r="AL22">
            <v>3422000</v>
          </cell>
          <cell r="AM22">
            <v>3190000</v>
          </cell>
          <cell r="AN22">
            <v>3077000</v>
          </cell>
          <cell r="AO22">
            <v>2928000</v>
          </cell>
          <cell r="AP22">
            <v>2749000</v>
          </cell>
          <cell r="AQ22">
            <v>2667000</v>
          </cell>
          <cell r="AR22">
            <v>2508000</v>
          </cell>
          <cell r="AS22">
            <v>2437000</v>
          </cell>
          <cell r="AT22">
            <v>2329000</v>
          </cell>
          <cell r="AU22">
            <v>2154000</v>
          </cell>
          <cell r="AV22">
            <v>2128000</v>
          </cell>
          <cell r="AW22">
            <v>2768333.333333333</v>
          </cell>
          <cell r="AX22">
            <v>2768333.333333333</v>
          </cell>
          <cell r="AY22">
            <v>2768333.333333333</v>
          </cell>
          <cell r="AZ22">
            <v>2768333.333333333</v>
          </cell>
          <cell r="BA22">
            <v>2768333.333333333</v>
          </cell>
          <cell r="BB22">
            <v>2768333.333333333</v>
          </cell>
          <cell r="BC22">
            <v>2768333.333333333</v>
          </cell>
          <cell r="BD22">
            <v>2768333.333333333</v>
          </cell>
          <cell r="BE22">
            <v>2768333.333333333</v>
          </cell>
          <cell r="BF22">
            <v>2768333.333333333</v>
          </cell>
          <cell r="BG22">
            <v>2768333.333333333</v>
          </cell>
          <cell r="BH22">
            <v>2768333.333333333</v>
          </cell>
          <cell r="BI22">
            <v>1522499.9999999998</v>
          </cell>
          <cell r="BJ22">
            <v>1522499.9999999998</v>
          </cell>
          <cell r="BK22">
            <v>1522499.9999999998</v>
          </cell>
          <cell r="BL22">
            <v>1522499.9999999998</v>
          </cell>
          <cell r="BM22">
            <v>1522499.9999999998</v>
          </cell>
          <cell r="BN22">
            <v>1522499.9999999998</v>
          </cell>
          <cell r="BO22">
            <v>1522499.9999999998</v>
          </cell>
          <cell r="BP22">
            <v>1522499.9999999998</v>
          </cell>
          <cell r="BQ22">
            <v>1522499.9999999998</v>
          </cell>
          <cell r="BR22">
            <v>1522499.9999999998</v>
          </cell>
          <cell r="BS22">
            <v>1522499.9999999998</v>
          </cell>
          <cell r="BT22">
            <v>1522499.9999999998</v>
          </cell>
          <cell r="BU22">
            <v>126597.88166666402</v>
          </cell>
          <cell r="BV22">
            <v>126597.88166666402</v>
          </cell>
          <cell r="BW22">
            <v>126597.88166666402</v>
          </cell>
          <cell r="BX22">
            <v>126597.88166666402</v>
          </cell>
          <cell r="BY22">
            <v>126597.88166666402</v>
          </cell>
          <cell r="BZ22">
            <v>126597.88166666402</v>
          </cell>
          <cell r="CA22">
            <v>126597.88166666402</v>
          </cell>
          <cell r="CB22">
            <v>126597.88166666402</v>
          </cell>
          <cell r="CC22">
            <v>126597.88166666402</v>
          </cell>
        </row>
        <row r="26">
          <cell r="AL26">
            <v>3194708.0708178002</v>
          </cell>
          <cell r="AM26">
            <v>1611346.0904275877</v>
          </cell>
          <cell r="AN26">
            <v>927160.3963230052</v>
          </cell>
          <cell r="AO26">
            <v>6926.8795221706387</v>
          </cell>
          <cell r="AP26">
            <v>-149915.8700868038</v>
          </cell>
          <cell r="AQ26">
            <v>-108281.64602553239</v>
          </cell>
          <cell r="AR26">
            <v>53800.808324455284</v>
          </cell>
          <cell r="AS26">
            <v>85165.531199852005</v>
          </cell>
          <cell r="AT26">
            <v>-295277.61620185361</v>
          </cell>
          <cell r="AU26">
            <v>762230.23154652538</v>
          </cell>
          <cell r="AV26">
            <v>1370081.7948752851</v>
          </cell>
          <cell r="AW26">
            <v>1509647.9069873281</v>
          </cell>
          <cell r="AX26">
            <v>1621207.532120456</v>
          </cell>
          <cell r="AY26">
            <v>973893.34370470489</v>
          </cell>
          <cell r="AZ26">
            <v>498370.54745786497</v>
          </cell>
          <cell r="BA26">
            <v>285822.31376282964</v>
          </cell>
          <cell r="BB26">
            <v>198180.20079556783</v>
          </cell>
          <cell r="BC26">
            <v>272462.93902764586</v>
          </cell>
          <cell r="BD26">
            <v>267805.85566766094</v>
          </cell>
          <cell r="BE26">
            <v>171724.00658131519</v>
          </cell>
          <cell r="BF26">
            <v>55790.068440067465</v>
          </cell>
          <cell r="BG26">
            <v>479899.23701580428</v>
          </cell>
          <cell r="BH26">
            <v>573462.06535248714</v>
          </cell>
          <cell r="BI26">
            <v>755915.68139686994</v>
          </cell>
          <cell r="BJ26">
            <v>733689.37606266513</v>
          </cell>
          <cell r="BK26">
            <v>475057.56860293518</v>
          </cell>
          <cell r="BL26">
            <v>439895.92515349278</v>
          </cell>
          <cell r="BM26">
            <v>305408.9106307092</v>
          </cell>
          <cell r="BN26">
            <v>230594.85470457049</v>
          </cell>
          <cell r="BO26">
            <v>328534.20620305615</v>
          </cell>
          <cell r="BP26">
            <v>236323.81530076175</v>
          </cell>
          <cell r="BQ26">
            <v>330216.93884770287</v>
          </cell>
          <cell r="BR26">
            <v>234321.96683525218</v>
          </cell>
          <cell r="BS26">
            <v>411046.51579687296</v>
          </cell>
          <cell r="BT26">
            <v>506610.67375443369</v>
          </cell>
          <cell r="BU26">
            <v>543842.78400991869</v>
          </cell>
          <cell r="BV26">
            <v>465949.24770073773</v>
          </cell>
          <cell r="BW26">
            <v>479368.74945340265</v>
          </cell>
          <cell r="BX26">
            <v>371102.23707567918</v>
          </cell>
          <cell r="BY26">
            <v>305274.81668305554</v>
          </cell>
          <cell r="BZ26">
            <v>197312.18293878078</v>
          </cell>
          <cell r="CA26">
            <v>131247.77060391774</v>
          </cell>
          <cell r="CB26">
            <v>160729.65674304814</v>
          </cell>
          <cell r="CC26">
            <v>291854.10598974116</v>
          </cell>
        </row>
        <row r="69">
          <cell r="AL69">
            <v>3194708.0708178002</v>
          </cell>
          <cell r="AM69">
            <v>1611346.0904275877</v>
          </cell>
          <cell r="AN69">
            <v>927160.3963230052</v>
          </cell>
          <cell r="AO69">
            <v>6926.8795221706387</v>
          </cell>
          <cell r="AP69">
            <v>-149915.8700868038</v>
          </cell>
          <cell r="AQ69">
            <v>-108281.64602553239</v>
          </cell>
          <cell r="AR69">
            <v>53800.808324455284</v>
          </cell>
          <cell r="AS69">
            <v>85165.531199852005</v>
          </cell>
          <cell r="AT69">
            <v>-295277.61620185361</v>
          </cell>
          <cell r="AU69">
            <v>762230.23154652538</v>
          </cell>
          <cell r="AV69">
            <v>1370081.7948752851</v>
          </cell>
          <cell r="AW69">
            <v>1509647.9069873281</v>
          </cell>
          <cell r="AX69">
            <v>1621207.532120456</v>
          </cell>
          <cell r="AY69">
            <v>973893.34370470489</v>
          </cell>
          <cell r="AZ69">
            <v>498370.54745786497</v>
          </cell>
          <cell r="BA69">
            <v>285822.31376282964</v>
          </cell>
          <cell r="BB69">
            <v>198180.20079556783</v>
          </cell>
          <cell r="BC69">
            <v>272462.93902764586</v>
          </cell>
          <cell r="BD69">
            <v>267805.85566766094</v>
          </cell>
          <cell r="BE69">
            <v>171724.00658131519</v>
          </cell>
          <cell r="BF69">
            <v>55790.068440067465</v>
          </cell>
          <cell r="BG69">
            <v>479899.23701580428</v>
          </cell>
          <cell r="BH69">
            <v>573462.06535248714</v>
          </cell>
          <cell r="BI69">
            <v>755915.68139686994</v>
          </cell>
          <cell r="BJ69">
            <v>733689.37606266513</v>
          </cell>
          <cell r="BK69">
            <v>475057.56860293518</v>
          </cell>
          <cell r="BL69">
            <v>439895.92515349278</v>
          </cell>
          <cell r="BM69">
            <v>305408.9106307092</v>
          </cell>
          <cell r="BN69">
            <v>230594.85470457049</v>
          </cell>
          <cell r="BO69">
            <v>328534.20620305615</v>
          </cell>
          <cell r="BP69">
            <v>236323.81530076175</v>
          </cell>
          <cell r="BQ69">
            <v>330216.93884770287</v>
          </cell>
          <cell r="BR69">
            <v>234321.96683525218</v>
          </cell>
          <cell r="BS69">
            <v>411046.51579687296</v>
          </cell>
          <cell r="BT69">
            <v>506610.67375443369</v>
          </cell>
          <cell r="BU69">
            <v>543842.78400991869</v>
          </cell>
          <cell r="BV69">
            <v>465949.24770073773</v>
          </cell>
          <cell r="BW69">
            <v>479368.74945340265</v>
          </cell>
          <cell r="BX69">
            <v>371102.23707567918</v>
          </cell>
          <cell r="BY69">
            <v>305274.81668305554</v>
          </cell>
          <cell r="BZ69">
            <v>197312.18293878078</v>
          </cell>
          <cell r="CA69">
            <v>131247.77060391774</v>
          </cell>
          <cell r="CB69">
            <v>160729.65674304814</v>
          </cell>
          <cell r="CC69">
            <v>291854.10598974116</v>
          </cell>
        </row>
        <row r="72">
          <cell r="AL72">
            <v>3194708.0708178002</v>
          </cell>
          <cell r="AM72">
            <v>1611346.0904275877</v>
          </cell>
          <cell r="AN72">
            <v>927160.3963230052</v>
          </cell>
          <cell r="AO72">
            <v>6926.8795221706387</v>
          </cell>
          <cell r="AP72">
            <v>-149915.8700868038</v>
          </cell>
          <cell r="AQ72">
            <v>-108281.64602553239</v>
          </cell>
          <cell r="AR72">
            <v>53800.808324455284</v>
          </cell>
          <cell r="AS72">
            <v>85165.531199852005</v>
          </cell>
          <cell r="AT72">
            <v>-295277.61620185361</v>
          </cell>
          <cell r="AU72">
            <v>762230.23154652538</v>
          </cell>
          <cell r="AV72">
            <v>1370081.7948752851</v>
          </cell>
          <cell r="AW72">
            <v>1509647.9069873281</v>
          </cell>
          <cell r="AX72">
            <v>1621207.532120456</v>
          </cell>
          <cell r="AY72">
            <v>973893.34370470489</v>
          </cell>
          <cell r="AZ72">
            <v>498370.54745786497</v>
          </cell>
          <cell r="BA72">
            <v>285822.31376282964</v>
          </cell>
          <cell r="BB72">
            <v>198180.20079556783</v>
          </cell>
          <cell r="BC72">
            <v>272462.93902764586</v>
          </cell>
          <cell r="BD72">
            <v>267805.85566766094</v>
          </cell>
          <cell r="BE72">
            <v>171724.00658131519</v>
          </cell>
          <cell r="BF72">
            <v>55790.068440067465</v>
          </cell>
          <cell r="BG72">
            <v>479899.23701580428</v>
          </cell>
          <cell r="BH72">
            <v>573462.06535248714</v>
          </cell>
          <cell r="BI72">
            <v>755915.68139686994</v>
          </cell>
          <cell r="BJ72">
            <v>733689.37606266513</v>
          </cell>
          <cell r="BK72">
            <v>475057.56860293518</v>
          </cell>
          <cell r="BL72">
            <v>439895.92515349278</v>
          </cell>
          <cell r="BM72">
            <v>305408.9106307092</v>
          </cell>
          <cell r="BN72">
            <v>230594.85470457049</v>
          </cell>
          <cell r="BO72">
            <v>328534.20620305615</v>
          </cell>
          <cell r="BP72">
            <v>236323.81530076175</v>
          </cell>
          <cell r="BQ72">
            <v>330216.93884770287</v>
          </cell>
          <cell r="BR72">
            <v>234321.96683525218</v>
          </cell>
          <cell r="BS72">
            <v>411046.51579687296</v>
          </cell>
          <cell r="BT72">
            <v>506610.67375443369</v>
          </cell>
          <cell r="BU72">
            <v>543842.78400991869</v>
          </cell>
          <cell r="BV72">
            <v>465949.24770073773</v>
          </cell>
          <cell r="BW72">
            <v>479368.74945340265</v>
          </cell>
          <cell r="BX72">
            <v>371102.23707567918</v>
          </cell>
          <cell r="BY72">
            <v>305274.81668305554</v>
          </cell>
          <cell r="BZ72">
            <v>197312.18293878078</v>
          </cell>
          <cell r="CA72">
            <v>131247.77060391774</v>
          </cell>
          <cell r="CB72">
            <v>160729.65674304814</v>
          </cell>
          <cell r="CC72">
            <v>291854.10598974116</v>
          </cell>
        </row>
        <row r="74">
          <cell r="AL74">
            <v>1818080.9911904766</v>
          </cell>
          <cell r="AM74">
            <v>1821080.9911904763</v>
          </cell>
          <cell r="AN74">
            <v>1821080.9911904763</v>
          </cell>
          <cell r="AO74">
            <v>1824080.9911904766</v>
          </cell>
          <cell r="AP74">
            <v>1824080.9911904766</v>
          </cell>
          <cell r="AQ74">
            <v>1824080.9911904766</v>
          </cell>
          <cell r="AR74">
            <v>1824080.9911904766</v>
          </cell>
          <cell r="AS74">
            <v>1824080.9911904766</v>
          </cell>
          <cell r="AT74">
            <v>1901746.7770238095</v>
          </cell>
          <cell r="AU74">
            <v>1901746.7770238095</v>
          </cell>
          <cell r="AV74">
            <v>1901746.7770238095</v>
          </cell>
          <cell r="AW74">
            <v>1901746.7770238095</v>
          </cell>
          <cell r="AX74">
            <v>1901746.7770238095</v>
          </cell>
          <cell r="AY74">
            <v>1901746.7770238095</v>
          </cell>
          <cell r="AZ74">
            <v>1901746.7770238095</v>
          </cell>
          <cell r="BA74">
            <v>1901746.7770238095</v>
          </cell>
          <cell r="BB74">
            <v>1901746.7770238095</v>
          </cell>
          <cell r="BC74">
            <v>1901746.7770238095</v>
          </cell>
          <cell r="BD74">
            <v>1901746.7770238095</v>
          </cell>
          <cell r="BE74">
            <v>1901746.7770238095</v>
          </cell>
          <cell r="BF74">
            <v>2104296.6978571429</v>
          </cell>
          <cell r="BG74">
            <v>2104296.6978571429</v>
          </cell>
          <cell r="BH74">
            <v>2104296.6978571429</v>
          </cell>
          <cell r="BI74">
            <v>2104296.6978571429</v>
          </cell>
          <cell r="BJ74">
            <v>2104296.6978571429</v>
          </cell>
          <cell r="BK74">
            <v>2104296.6978571429</v>
          </cell>
          <cell r="BL74">
            <v>2104296.6978571429</v>
          </cell>
          <cell r="BM74">
            <v>2104296.6978571429</v>
          </cell>
          <cell r="BN74">
            <v>2104296.6978571429</v>
          </cell>
          <cell r="BO74">
            <v>2104296.6978571429</v>
          </cell>
          <cell r="BP74">
            <v>2104296.6978571429</v>
          </cell>
          <cell r="BQ74">
            <v>2104296.6978571429</v>
          </cell>
          <cell r="BR74">
            <v>2111023.8095238092</v>
          </cell>
          <cell r="BS74">
            <v>2111023.8095238092</v>
          </cell>
          <cell r="BT74">
            <v>2111023.8095238092</v>
          </cell>
          <cell r="BU74">
            <v>2111023.8095238092</v>
          </cell>
          <cell r="BV74">
            <v>2111023.8095238092</v>
          </cell>
          <cell r="BW74">
            <v>2214357.1428571427</v>
          </cell>
          <cell r="BX74">
            <v>2214357.1428571427</v>
          </cell>
          <cell r="BY74">
            <v>2214357.1428571427</v>
          </cell>
          <cell r="BZ74">
            <v>2214357.1428571427</v>
          </cell>
          <cell r="CA74">
            <v>2214357.1428571427</v>
          </cell>
          <cell r="CB74">
            <v>2214357.1428571427</v>
          </cell>
          <cell r="CC74">
            <v>2214357.1428571427</v>
          </cell>
        </row>
        <row r="128">
          <cell r="AL128">
            <v>1818080.9911904766</v>
          </cell>
          <cell r="AM128">
            <v>1821080.9911904763</v>
          </cell>
          <cell r="AN128">
            <v>1821080.9911904763</v>
          </cell>
          <cell r="AO128">
            <v>1824080.9911904766</v>
          </cell>
          <cell r="AP128">
            <v>1824080.9911904766</v>
          </cell>
          <cell r="AQ128">
            <v>1824080.9911904766</v>
          </cell>
          <cell r="AR128">
            <v>1824080.9911904766</v>
          </cell>
          <cell r="AS128">
            <v>1824080.9911904766</v>
          </cell>
          <cell r="AT128">
            <v>1901746.7770238095</v>
          </cell>
          <cell r="AU128">
            <v>1901746.7770238095</v>
          </cell>
          <cell r="AV128">
            <v>1901746.7770238095</v>
          </cell>
          <cell r="AW128">
            <v>1901746.7770238095</v>
          </cell>
          <cell r="AX128">
            <v>1901746.7770238095</v>
          </cell>
          <cell r="AY128">
            <v>1901746.7770238095</v>
          </cell>
          <cell r="AZ128">
            <v>1901746.7770238095</v>
          </cell>
          <cell r="BA128">
            <v>1901746.7770238095</v>
          </cell>
          <cell r="BB128">
            <v>1901746.7770238095</v>
          </cell>
          <cell r="BC128">
            <v>1901746.7770238095</v>
          </cell>
          <cell r="BD128">
            <v>1901746.7770238095</v>
          </cell>
          <cell r="BE128">
            <v>1901746.7770238095</v>
          </cell>
          <cell r="BF128">
            <v>2104296.6978571429</v>
          </cell>
          <cell r="BG128">
            <v>2104296.6978571429</v>
          </cell>
          <cell r="BH128">
            <v>2104296.6978571429</v>
          </cell>
          <cell r="BI128">
            <v>2104296.6978571429</v>
          </cell>
          <cell r="BJ128">
            <v>2104296.6978571429</v>
          </cell>
          <cell r="BK128">
            <v>2104296.6978571429</v>
          </cell>
          <cell r="BL128">
            <v>2104296.6978571429</v>
          </cell>
          <cell r="BM128">
            <v>2104296.6978571429</v>
          </cell>
          <cell r="BN128">
            <v>2104296.6978571429</v>
          </cell>
          <cell r="BO128">
            <v>2104296.6978571429</v>
          </cell>
          <cell r="BP128">
            <v>2104296.6978571429</v>
          </cell>
          <cell r="BQ128">
            <v>2104296.6978571429</v>
          </cell>
          <cell r="BR128">
            <v>2111023.8095238092</v>
          </cell>
          <cell r="BS128">
            <v>2111023.8095238092</v>
          </cell>
          <cell r="BT128">
            <v>2111023.8095238092</v>
          </cell>
          <cell r="BU128">
            <v>2111023.8095238092</v>
          </cell>
          <cell r="BV128">
            <v>2111023.8095238092</v>
          </cell>
          <cell r="BW128">
            <v>2214357.1428571427</v>
          </cell>
          <cell r="BX128">
            <v>2214357.1428571427</v>
          </cell>
          <cell r="BY128">
            <v>2214357.1428571427</v>
          </cell>
          <cell r="BZ128">
            <v>2214357.1428571427</v>
          </cell>
          <cell r="CA128">
            <v>2214357.1428571427</v>
          </cell>
          <cell r="CB128">
            <v>2214357.1428571427</v>
          </cell>
          <cell r="CC128">
            <v>2214357.1428571427</v>
          </cell>
        </row>
        <row r="135">
          <cell r="AL135">
            <v>17391974.523224186</v>
          </cell>
          <cell r="AM135">
            <v>15989716.676493352</v>
          </cell>
          <cell r="AN135">
            <v>15855195.635945041</v>
          </cell>
          <cell r="AO135">
            <v>15857841.383447604</v>
          </cell>
          <cell r="AP135">
            <v>16426527.847557714</v>
          </cell>
          <cell r="AQ135">
            <v>17184803.936379049</v>
          </cell>
          <cell r="AR135">
            <v>17812859.503198825</v>
          </cell>
          <cell r="AS135">
            <v>18585892.233549565</v>
          </cell>
          <cell r="AT135">
            <v>17651678.178553775</v>
          </cell>
          <cell r="AU135">
            <v>19130306.20974927</v>
          </cell>
          <cell r="AV135">
            <v>20163752.654236376</v>
          </cell>
          <cell r="AW135">
            <v>20760297.214563657</v>
          </cell>
          <cell r="AX135">
            <v>22022373.799933512</v>
          </cell>
          <cell r="AY135">
            <v>21994664.943143774</v>
          </cell>
          <cell r="AZ135">
            <v>22045883.074956458</v>
          </cell>
          <cell r="BA135">
            <v>22232519.985164054</v>
          </cell>
          <cell r="BB135">
            <v>22367128.242040295</v>
          </cell>
          <cell r="BC135">
            <v>22388079.045882892</v>
          </cell>
          <cell r="BD135">
            <v>22387850.183994096</v>
          </cell>
          <cell r="BE135">
            <v>22156521.892898329</v>
          </cell>
          <cell r="BF135">
            <v>21113828.983369187</v>
          </cell>
          <cell r="BG135">
            <v>21235491.404886708</v>
          </cell>
          <cell r="BH135">
            <v>20899345.135863103</v>
          </cell>
          <cell r="BI135">
            <v>19416382.946039472</v>
          </cell>
          <cell r="BJ135">
            <v>18845471.813513786</v>
          </cell>
          <cell r="BK135">
            <v>18164930.507533088</v>
          </cell>
          <cell r="BL135">
            <v>18084326.012565222</v>
          </cell>
          <cell r="BM135">
            <v>17272871.934737526</v>
          </cell>
          <cell r="BN135">
            <v>16484377.327136986</v>
          </cell>
          <cell r="BO135">
            <v>15816389.17234426</v>
          </cell>
          <cell r="BP135">
            <v>14956521.005262606</v>
          </cell>
          <cell r="BQ135">
            <v>14385915.571656018</v>
          </cell>
          <cell r="BR135">
            <v>13276339.090891495</v>
          </cell>
          <cell r="BS135">
            <v>12734357.253640635</v>
          </cell>
          <cell r="BT135">
            <v>12101399.515613409</v>
          </cell>
          <cell r="BU135">
            <v>9976256.4735048339</v>
          </cell>
          <cell r="BV135">
            <v>9091614.1663344614</v>
          </cell>
          <cell r="BW135">
            <v>8283119.6537721241</v>
          </cell>
          <cell r="BX135">
            <v>7432103.0837759245</v>
          </cell>
          <cell r="BY135">
            <v>6597028.2863714471</v>
          </cell>
          <cell r="BZ135">
            <v>5737461.3528006077</v>
          </cell>
          <cell r="CA135">
            <v>4876394.9496393772</v>
          </cell>
          <cell r="CB135">
            <v>4405121.7959301043</v>
          </cell>
          <cell r="CC135">
            <v>3998856.1361341695</v>
          </cell>
        </row>
        <row r="136">
          <cell r="AL136">
            <v>-31064271.488415953</v>
          </cell>
          <cell r="AM136">
            <v>-31057770.5434196</v>
          </cell>
          <cell r="AN136">
            <v>-30861471.465664629</v>
          </cell>
          <cell r="AO136">
            <v>-30602095.515721694</v>
          </cell>
          <cell r="AP136">
            <v>-30755056.366453014</v>
          </cell>
          <cell r="AQ136">
            <v>-30679722.753365044</v>
          </cell>
          <cell r="AR136">
            <v>-30618331.959970217</v>
          </cell>
          <cell r="AS136">
            <v>-30336768.339613009</v>
          </cell>
          <cell r="AT136">
            <v>-28873295.489802081</v>
          </cell>
          <cell r="AU136">
            <v>-28482266.156393498</v>
          </cell>
          <cell r="AV136">
            <v>-27981982.043474715</v>
          </cell>
          <cell r="AW136">
            <v>-27499307.013068736</v>
          </cell>
          <cell r="AX136">
            <v>-27114508.911959738</v>
          </cell>
          <cell r="AY136">
            <v>-26636276.938603785</v>
          </cell>
          <cell r="AZ136">
            <v>-26269146.0341557</v>
          </cell>
          <cell r="BA136">
            <v>-25689458.561271042</v>
          </cell>
          <cell r="BB136">
            <v>-25305714.986008134</v>
          </cell>
          <cell r="BC136">
            <v>-24867715.0360879</v>
          </cell>
          <cell r="BD136">
            <v>-24322330.93158165</v>
          </cell>
          <cell r="BE136">
            <v>-23721561.514321528</v>
          </cell>
          <cell r="BF136">
            <v>-22574420.890643265</v>
          </cell>
          <cell r="BG136">
            <v>-21868702.202758823</v>
          </cell>
          <cell r="BH136">
            <v>-21172394.289031669</v>
          </cell>
          <cell r="BI136">
            <v>-20459621.548244119</v>
          </cell>
          <cell r="BJ136">
            <v>-19726959.820016392</v>
          </cell>
          <cell r="BK136">
            <v>-19152572.020154193</v>
          </cell>
          <cell r="BL136">
            <v>-18646963.678820793</v>
          </cell>
          <cell r="BM136">
            <v>-17942255.535273947</v>
          </cell>
          <cell r="BN136">
            <v>-17204409.099580374</v>
          </cell>
          <cell r="BO136">
            <v>-16433004.670212369</v>
          </cell>
          <cell r="BP136">
            <v>-15627690.507416189</v>
          </cell>
          <cell r="BQ136">
            <v>-14950734.285333695</v>
          </cell>
          <cell r="BR136">
            <v>-13939250.115791962</v>
          </cell>
          <cell r="BS136">
            <v>-13211344.709054947</v>
          </cell>
          <cell r="BT136">
            <v>-12453106.967954861</v>
          </cell>
          <cell r="BU136">
            <v>-11664168.5377279</v>
          </cell>
          <cell r="BV136">
            <v>-10844161.364784697</v>
          </cell>
          <cell r="BW136">
            <v>-10120568.342606345</v>
          </cell>
          <cell r="BX136">
            <v>-9370703.3256750014</v>
          </cell>
          <cell r="BY136">
            <v>-8592469.1668185741</v>
          </cell>
          <cell r="BZ136">
            <v>-7794284.5175113399</v>
          </cell>
          <cell r="CA136">
            <v>-6967395.4301623115</v>
          </cell>
          <cell r="CB136">
            <v>-6440187.1228967989</v>
          </cell>
          <cell r="CC136">
            <v>-5893131.1587839993</v>
          </cell>
        </row>
        <row r="142">
          <cell r="AL142">
            <v>-3274323.7110059164</v>
          </cell>
          <cell r="AM142">
            <v>-3608587.9483746993</v>
          </cell>
          <cell r="AN142">
            <v>-3593792.9733562251</v>
          </cell>
          <cell r="AO142">
            <v>-3531042.4451217926</v>
          </cell>
          <cell r="AP142">
            <v>-3431481.9808761599</v>
          </cell>
          <cell r="AQ142">
            <v>-3231844.1278047087</v>
          </cell>
          <cell r="AR142">
            <v>-3066731.376782353</v>
          </cell>
          <cell r="AS142">
            <v>-2814170.3151367097</v>
          </cell>
          <cell r="AT142">
            <v>-2687420.2434016117</v>
          </cell>
          <cell r="AU142">
            <v>-2239663.4797820388</v>
          </cell>
          <cell r="AV142">
            <v>-1872356.4835111331</v>
          </cell>
          <cell r="AW142">
            <v>-1613898.5006047876</v>
          </cell>
          <cell r="AX142">
            <v>-1219495.0694387129</v>
          </cell>
          <cell r="AY142">
            <v>-1111601.0903447361</v>
          </cell>
          <cell r="AZ142">
            <v>-1011412.3530467898</v>
          </cell>
          <cell r="BA142">
            <v>-827888.39183755836</v>
          </cell>
          <cell r="BB142">
            <v>-703750.38496588194</v>
          </cell>
          <cell r="BC142">
            <v>-593838.10475023661</v>
          </cell>
          <cell r="BD142">
            <v>-463281.05631675286</v>
          </cell>
          <cell r="BE142">
            <v>-374805.07877615636</v>
          </cell>
          <cell r="BF142">
            <v>-349791.31350544008</v>
          </cell>
          <cell r="BG142">
            <v>-151645.12113920093</v>
          </cell>
          <cell r="BH142">
            <v>-65391.449495726796</v>
          </cell>
          <cell r="BI142">
            <v>-249841.03988758181</v>
          </cell>
          <cell r="BJ142">
            <v>-211104.03672528343</v>
          </cell>
          <cell r="BK142">
            <v>-236526.31529157746</v>
          </cell>
          <cell r="BL142">
            <v>-220891.54777193762</v>
          </cell>
          <cell r="BM142">
            <v>-262800.00157059869</v>
          </cell>
          <cell r="BN142">
            <v>-282684.47386127413</v>
          </cell>
          <cell r="BO142">
            <v>-242083.24446301954</v>
          </cell>
          <cell r="BP142">
            <v>-263501.14654549619</v>
          </cell>
          <cell r="BQ142">
            <v>-221747.82698985556</v>
          </cell>
          <cell r="BR142">
            <v>-260258.86837592328</v>
          </cell>
          <cell r="BS142">
            <v>-187265.27499565884</v>
          </cell>
          <cell r="BT142">
            <v>-138080.34578925426</v>
          </cell>
          <cell r="BU142">
            <v>-662674.2764139754</v>
          </cell>
          <cell r="BV142">
            <v>-688050.03011156246</v>
          </cell>
          <cell r="BW142">
            <v>-721382.35523631552</v>
          </cell>
          <cell r="BX142">
            <v>-761094.45496957726</v>
          </cell>
          <cell r="BY142">
            <v>-783410.08966354211</v>
          </cell>
          <cell r="BZ142">
            <v>-807508.77446543332</v>
          </cell>
          <cell r="CA142">
            <v>-820926.7886533041</v>
          </cell>
          <cell r="CB142">
            <v>-798966.64736712445</v>
          </cell>
          <cell r="CC142">
            <v>-743692.37389232323</v>
          </cell>
        </row>
        <row r="155">
          <cell r="AL155">
            <v>-1067641884.2136141</v>
          </cell>
          <cell r="AM155">
            <v>-1029062772.4077276</v>
          </cell>
          <cell r="AN155">
            <v>-990923784.06205189</v>
          </cell>
          <cell r="AO155">
            <v>-952890026.95486796</v>
          </cell>
          <cell r="AP155">
            <v>-915061077.84459662</v>
          </cell>
          <cell r="AQ155">
            <v>-877352561.74476576</v>
          </cell>
          <cell r="AR155">
            <v>-840147912.25405765</v>
          </cell>
          <cell r="AS155">
            <v>-803091694.38673973</v>
          </cell>
          <cell r="AT155">
            <v>-767359519.94857693</v>
          </cell>
          <cell r="AU155">
            <v>-731703012.68464375</v>
          </cell>
          <cell r="AV155">
            <v>-696532167.220595</v>
          </cell>
          <cell r="AW155">
            <v>-662456262.65491259</v>
          </cell>
          <cell r="AX155">
            <v>-628000637.89994562</v>
          </cell>
          <cell r="AY155">
            <v>-593732161.55288351</v>
          </cell>
          <cell r="AZ155">
            <v>-559664708.79705155</v>
          </cell>
          <cell r="BA155">
            <v>-525945088.74595976</v>
          </cell>
          <cell r="BB155">
            <v>-492697616.41024399</v>
          </cell>
          <cell r="BC155">
            <v>-460192965.39270639</v>
          </cell>
          <cell r="BD155">
            <v>-428468475.30924046</v>
          </cell>
          <cell r="BE155">
            <v>-397489918.53235376</v>
          </cell>
          <cell r="BF155">
            <v>-367890237.58802718</v>
          </cell>
          <cell r="BG155">
            <v>-339116055.35465461</v>
          </cell>
          <cell r="BH155">
            <v>-311357302.11482334</v>
          </cell>
          <cell r="BI155">
            <v>-284674552.35095251</v>
          </cell>
          <cell r="BJ155">
            <v>-259012784.09948957</v>
          </cell>
          <cell r="BK155">
            <v>-234303757.03911644</v>
          </cell>
          <cell r="BL155">
            <v>-210589022.44942036</v>
          </cell>
          <cell r="BM155">
            <v>-187976626.92647269</v>
          </cell>
          <cell r="BN155">
            <v>-166480912.3496545</v>
          </cell>
          <cell r="BO155">
            <v>-146099181.94976825</v>
          </cell>
          <cell r="BP155">
            <v>-126877093.06312299</v>
          </cell>
          <cell r="BQ155">
            <v>-108645020.37932675</v>
          </cell>
          <cell r="BR155">
            <v>-91741855.624103814</v>
          </cell>
          <cell r="BS155">
            <v>-75818859.034863159</v>
          </cell>
          <cell r="BT155">
            <v>-60933992.628748484</v>
          </cell>
          <cell r="BU155">
            <v>-47097649.196904153</v>
          </cell>
          <cell r="BV155">
            <v>-34318717.185448028</v>
          </cell>
          <cell r="BW155">
            <v>-22478713.710279997</v>
          </cell>
          <cell r="BX155">
            <v>-11592272.966736073</v>
          </cell>
          <cell r="BY155">
            <v>-1673504.4357081756</v>
          </cell>
          <cell r="BZ155">
            <v>7248686.2533303583</v>
          </cell>
          <cell r="CA155">
            <v>15171440.963705113</v>
          </cell>
          <cell r="CB155">
            <v>22412434.904916447</v>
          </cell>
          <cell r="CC155">
            <v>28974751.524721205</v>
          </cell>
        </row>
        <row r="161">
          <cell r="AL161">
            <v>1229797934.1090636</v>
          </cell>
          <cell r="AM161">
            <v>1175842849.4274414</v>
          </cell>
          <cell r="AN161">
            <v>1122502666.2432368</v>
          </cell>
          <cell r="AO161">
            <v>1069681735.9949691</v>
          </cell>
          <cell r="AP161">
            <v>1017660339.356993</v>
          </cell>
          <cell r="AQ161">
            <v>966674985.43136656</v>
          </cell>
          <cell r="AR161">
            <v>917041944.47507751</v>
          </cell>
          <cell r="AS161">
            <v>868682931.49288642</v>
          </cell>
          <cell r="AT161">
            <v>822362886.52049899</v>
          </cell>
          <cell r="AU161">
            <v>778163166.08694553</v>
          </cell>
          <cell r="AV161">
            <v>736008838.01068246</v>
          </cell>
          <cell r="AW161">
            <v>695388337.09018528</v>
          </cell>
          <cell r="AX161">
            <v>656028990.6668824</v>
          </cell>
          <cell r="AY161">
            <v>617307315.76805091</v>
          </cell>
          <cell r="AZ161">
            <v>579205013.49670994</v>
          </cell>
          <cell r="BA161">
            <v>542189868.31320167</v>
          </cell>
          <cell r="BB161">
            <v>506165222.6772086</v>
          </cell>
          <cell r="BC161">
            <v>471255349.11315638</v>
          </cell>
          <cell r="BD161">
            <v>437579791.7257933</v>
          </cell>
          <cell r="BE161">
            <v>405019608.77117395</v>
          </cell>
          <cell r="BF161">
            <v>374074299.28409708</v>
          </cell>
          <cell r="BG161">
            <v>344723869.61737627</v>
          </cell>
          <cell r="BH161">
            <v>316749030.58890033</v>
          </cell>
          <cell r="BI161">
            <v>290198838.92068189</v>
          </cell>
          <cell r="BJ161">
            <v>264831379.36057353</v>
          </cell>
          <cell r="BK161">
            <v>240249507.4854365</v>
          </cell>
          <cell r="BL161">
            <v>216553931.92734197</v>
          </cell>
          <cell r="BM161">
            <v>193853949.50171506</v>
          </cell>
          <cell r="BN161">
            <v>172219999.85031062</v>
          </cell>
          <cell r="BO161">
            <v>151803450.65041342</v>
          </cell>
          <cell r="BP161">
            <v>132491988.95947172</v>
          </cell>
          <cell r="BQ161">
            <v>114276894.25985494</v>
          </cell>
          <cell r="BR161">
            <v>97299342.289255381</v>
          </cell>
          <cell r="BS161">
            <v>81487882.054124236</v>
          </cell>
          <cell r="BT161">
            <v>66839832.005191892</v>
          </cell>
          <cell r="BU161">
            <v>53300002.436981633</v>
          </cell>
          <cell r="BV161">
            <v>40752949.154932417</v>
          </cell>
          <cell r="BW161">
            <v>29163256.252120633</v>
          </cell>
          <cell r="BX161">
            <v>18425974.527868096</v>
          </cell>
          <cell r="BY161">
            <v>8599524.3775835671</v>
          </cell>
          <cell r="BZ161">
            <v>-291730.21497523342</v>
          </cell>
          <cell r="CA161">
            <v>-8217726.1446824325</v>
          </cell>
          <cell r="CB161">
            <v>-15406026.151669987</v>
          </cell>
          <cell r="CC161">
            <v>-21774858.532934096</v>
          </cell>
        </row>
        <row r="185">
          <cell r="AL185">
            <v>5393526795.6199999</v>
          </cell>
          <cell r="AM185">
            <v>5393526795.6199999</v>
          </cell>
          <cell r="AN185">
            <v>5393526795.6199999</v>
          </cell>
          <cell r="AO185">
            <v>5393526795.6199999</v>
          </cell>
          <cell r="AP185">
            <v>5393526795.6199999</v>
          </cell>
          <cell r="AQ185">
            <v>5393526795.6199999</v>
          </cell>
          <cell r="AR185">
            <v>5393526795.6199999</v>
          </cell>
          <cell r="AS185">
            <v>5393526795.6199999</v>
          </cell>
          <cell r="AT185">
            <v>5393526795.6199999</v>
          </cell>
          <cell r="AU185">
            <v>5393526795.6199999</v>
          </cell>
          <cell r="AV185">
            <v>5393526795.6199999</v>
          </cell>
          <cell r="AW185">
            <v>5393526795.6199999</v>
          </cell>
          <cell r="AX185">
            <v>5393526795.6199999</v>
          </cell>
          <cell r="AY185">
            <v>5393526795.6199999</v>
          </cell>
          <cell r="AZ185">
            <v>5393526795.6199999</v>
          </cell>
          <cell r="BA185">
            <v>5393526795.6199999</v>
          </cell>
          <cell r="BB185">
            <v>5393526795.6199999</v>
          </cell>
          <cell r="BC185">
            <v>5393526795.6199999</v>
          </cell>
          <cell r="BD185">
            <v>5393526795.6199999</v>
          </cell>
          <cell r="BE185">
            <v>5393526795.6199999</v>
          </cell>
          <cell r="BF185">
            <v>5393526795.6199999</v>
          </cell>
          <cell r="BG185">
            <v>5393526795.6199999</v>
          </cell>
          <cell r="BH185">
            <v>5393526795.6199999</v>
          </cell>
          <cell r="BI185">
            <v>5393526795.6199999</v>
          </cell>
          <cell r="BJ185">
            <v>5393526795.6199999</v>
          </cell>
          <cell r="BK185">
            <v>5393526795.6199999</v>
          </cell>
          <cell r="BL185">
            <v>5393526795.6199999</v>
          </cell>
          <cell r="BM185">
            <v>5393526795.6199999</v>
          </cell>
          <cell r="BN185">
            <v>5393526795.6199999</v>
          </cell>
          <cell r="BO185">
            <v>5393526795.6199999</v>
          </cell>
          <cell r="BP185">
            <v>5393526795.6199999</v>
          </cell>
          <cell r="BQ185">
            <v>5393526795.6199999</v>
          </cell>
          <cell r="BR185">
            <v>5393526795.6199999</v>
          </cell>
          <cell r="BS185">
            <v>5393526795.6199999</v>
          </cell>
          <cell r="BT185">
            <v>5393526795.6199999</v>
          </cell>
          <cell r="BU185">
            <v>5393526795.6199999</v>
          </cell>
          <cell r="BV185">
            <v>5393526795.6199999</v>
          </cell>
          <cell r="BW185">
            <v>5393526795.6199999</v>
          </cell>
          <cell r="BX185">
            <v>5393526795.6199999</v>
          </cell>
          <cell r="BY185">
            <v>5393526795.6199999</v>
          </cell>
          <cell r="BZ185">
            <v>5393526795.6199999</v>
          </cell>
          <cell r="CA185">
            <v>5393526795.6199999</v>
          </cell>
          <cell r="CB185">
            <v>5393526795.6199999</v>
          </cell>
          <cell r="CC185">
            <v>5393526795.6199999</v>
          </cell>
        </row>
        <row r="186">
          <cell r="AL186">
            <v>564899172.72761905</v>
          </cell>
          <cell r="AM186">
            <v>561387091.73642862</v>
          </cell>
          <cell r="AN186">
            <v>557875010.74523807</v>
          </cell>
          <cell r="AO186">
            <v>554362929.75404763</v>
          </cell>
          <cell r="AP186">
            <v>550850848.7628572</v>
          </cell>
          <cell r="AQ186">
            <v>547338767.77166665</v>
          </cell>
          <cell r="AR186">
            <v>543826686.78047621</v>
          </cell>
          <cell r="AS186">
            <v>540314605.78928566</v>
          </cell>
          <cell r="AT186">
            <v>536709359.01226187</v>
          </cell>
          <cell r="AU186">
            <v>533104112.23523808</v>
          </cell>
          <cell r="AV186">
            <v>529498865.45821428</v>
          </cell>
          <cell r="AW186">
            <v>525893618.68119043</v>
          </cell>
          <cell r="AX186">
            <v>522288371.90416664</v>
          </cell>
          <cell r="AY186">
            <v>518683125.12714285</v>
          </cell>
          <cell r="AZ186">
            <v>515077878.35011899</v>
          </cell>
          <cell r="BA186">
            <v>511472631.5730952</v>
          </cell>
          <cell r="BB186">
            <v>507867384.79607141</v>
          </cell>
          <cell r="BC186">
            <v>504262138.01904762</v>
          </cell>
          <cell r="BD186">
            <v>500656891.24202377</v>
          </cell>
          <cell r="BE186">
            <v>497051644.46499997</v>
          </cell>
          <cell r="BF186">
            <v>493243847.76714283</v>
          </cell>
          <cell r="BG186">
            <v>489436051.06928569</v>
          </cell>
          <cell r="BH186">
            <v>485628254.37142849</v>
          </cell>
          <cell r="BI186">
            <v>481820457.67357135</v>
          </cell>
          <cell r="BJ186">
            <v>478012660.97571421</v>
          </cell>
          <cell r="BK186">
            <v>474204864.27785707</v>
          </cell>
          <cell r="BL186">
            <v>470397067.57999986</v>
          </cell>
          <cell r="BM186">
            <v>466589270.88214272</v>
          </cell>
          <cell r="BN186">
            <v>462781474.18428558</v>
          </cell>
          <cell r="BO186">
            <v>458973677.48642844</v>
          </cell>
          <cell r="BP186">
            <v>455165880.78857124</v>
          </cell>
          <cell r="BQ186">
            <v>451358084.0907141</v>
          </cell>
          <cell r="BR186">
            <v>447543560.28119034</v>
          </cell>
          <cell r="BS186">
            <v>443729036.47166651</v>
          </cell>
          <cell r="BT186">
            <v>439914512.66214275</v>
          </cell>
          <cell r="BU186">
            <v>436099988.85261893</v>
          </cell>
          <cell r="BV186">
            <v>432285465.04309517</v>
          </cell>
          <cell r="BW186">
            <v>428367607.90023798</v>
          </cell>
          <cell r="BX186">
            <v>424449750.75738084</v>
          </cell>
          <cell r="BY186">
            <v>420531893.61452371</v>
          </cell>
          <cell r="BZ186">
            <v>416614036.47166657</v>
          </cell>
          <cell r="CA186">
            <v>412696179.32880944</v>
          </cell>
          <cell r="CB186">
            <v>408778322.18595231</v>
          </cell>
          <cell r="CC186">
            <v>404860465.04309511</v>
          </cell>
        </row>
        <row r="192">
          <cell r="AL192">
            <v>64260197.20969677</v>
          </cell>
          <cell r="AM192">
            <v>62206468.384545326</v>
          </cell>
          <cell r="AN192">
            <v>60152739.559393883</v>
          </cell>
          <cell r="AO192">
            <v>58099010.734242439</v>
          </cell>
          <cell r="AP192">
            <v>56045281.909090996</v>
          </cell>
          <cell r="AQ192">
            <v>53991553.083940506</v>
          </cell>
          <cell r="AR192">
            <v>51937824.258788109</v>
          </cell>
          <cell r="AS192">
            <v>49884095.433636665</v>
          </cell>
          <cell r="AT192">
            <v>47830366.608484268</v>
          </cell>
          <cell r="AU192">
            <v>45776637.783333778</v>
          </cell>
          <cell r="AV192">
            <v>43722908.958182335</v>
          </cell>
          <cell r="AW192">
            <v>41669180.133030891</v>
          </cell>
          <cell r="AX192">
            <v>39615451.307878494</v>
          </cell>
          <cell r="AY192">
            <v>37561722.482728004</v>
          </cell>
          <cell r="AZ192">
            <v>35507993.657575607</v>
          </cell>
          <cell r="BA192">
            <v>33454264.832424164</v>
          </cell>
          <cell r="BB192">
            <v>31400536.007271767</v>
          </cell>
          <cell r="BC192">
            <v>29346807.182120323</v>
          </cell>
          <cell r="BD192">
            <v>27293078.356969833</v>
          </cell>
          <cell r="BE192">
            <v>25239349.53181839</v>
          </cell>
          <cell r="BF192">
            <v>23185620.706666946</v>
          </cell>
          <cell r="BG192">
            <v>21131891.881515503</v>
          </cell>
          <cell r="BH192">
            <v>19078163.056363106</v>
          </cell>
          <cell r="BI192">
            <v>17024434.231211662</v>
          </cell>
          <cell r="BJ192">
            <v>14970705.406061172</v>
          </cell>
          <cell r="BK192">
            <v>12916976.580908775</v>
          </cell>
          <cell r="BL192">
            <v>10863247.755757332</v>
          </cell>
          <cell r="BM192">
            <v>8809518.9306058884</v>
          </cell>
          <cell r="BN192">
            <v>6755790.1054544449</v>
          </cell>
          <cell r="BO192">
            <v>4702061.2803030014</v>
          </cell>
          <cell r="BP192">
            <v>2648332.4551515579</v>
          </cell>
          <cell r="BQ192">
            <v>594603.63000106812</v>
          </cell>
          <cell r="BR192">
            <v>594603.63000011444</v>
          </cell>
          <cell r="BS192">
            <v>594603.63000011444</v>
          </cell>
          <cell r="BT192">
            <v>594603.63000011444</v>
          </cell>
          <cell r="BU192">
            <v>594603.63000011444</v>
          </cell>
          <cell r="BV192">
            <v>594603.63000011444</v>
          </cell>
          <cell r="BW192">
            <v>594603.63000011444</v>
          </cell>
          <cell r="BX192">
            <v>594603.63000011444</v>
          </cell>
          <cell r="BY192">
            <v>594603.63000011444</v>
          </cell>
          <cell r="BZ192">
            <v>594603.63000106812</v>
          </cell>
          <cell r="CA192">
            <v>594603.63000011444</v>
          </cell>
          <cell r="CB192">
            <v>594603.63000011444</v>
          </cell>
          <cell r="CC192">
            <v>594603.63000011444</v>
          </cell>
        </row>
        <row r="200">
          <cell r="AL200">
            <v>79376174.580000013</v>
          </cell>
          <cell r="AM200">
            <v>76186174.580000013</v>
          </cell>
          <cell r="AN200">
            <v>73109174.580000013</v>
          </cell>
          <cell r="AO200">
            <v>70181174.580000013</v>
          </cell>
          <cell r="AP200">
            <v>67432174.579999924</v>
          </cell>
          <cell r="AQ200">
            <v>64765174.579999924</v>
          </cell>
          <cell r="AR200">
            <v>62257174.580000162</v>
          </cell>
          <cell r="AS200">
            <v>59820174.580000162</v>
          </cell>
          <cell r="AT200">
            <v>57491174.579999924</v>
          </cell>
          <cell r="AU200">
            <v>55337174.579999924</v>
          </cell>
          <cell r="AV200">
            <v>53209174.580000162</v>
          </cell>
          <cell r="AW200">
            <v>50440841.24666667</v>
          </cell>
          <cell r="AX200">
            <v>47672507.913333416</v>
          </cell>
          <cell r="AY200">
            <v>44904174.580000162</v>
          </cell>
          <cell r="AZ200">
            <v>42135841.24666667</v>
          </cell>
          <cell r="BA200">
            <v>39367507.913333416</v>
          </cell>
          <cell r="BB200">
            <v>36599174.579999924</v>
          </cell>
          <cell r="BC200">
            <v>33830841.246666908</v>
          </cell>
          <cell r="BD200">
            <v>31062507.913333178</v>
          </cell>
          <cell r="BE200">
            <v>28294174.580000162</v>
          </cell>
          <cell r="BF200">
            <v>25525841.24666667</v>
          </cell>
          <cell r="BG200">
            <v>22757507.913333178</v>
          </cell>
          <cell r="BH200">
            <v>19989174.579999924</v>
          </cell>
          <cell r="BI200">
            <v>18466674.579999924</v>
          </cell>
          <cell r="BJ200">
            <v>16944174.579999924</v>
          </cell>
          <cell r="BK200">
            <v>15421674.579999924</v>
          </cell>
          <cell r="BL200">
            <v>13899174.579999924</v>
          </cell>
          <cell r="BM200">
            <v>12376674.580000162</v>
          </cell>
          <cell r="BN200">
            <v>10854174.580000162</v>
          </cell>
          <cell r="BO200">
            <v>9331674.5799999237</v>
          </cell>
          <cell r="BP200">
            <v>7809174.5799999237</v>
          </cell>
          <cell r="BQ200">
            <v>6286674.5799999237</v>
          </cell>
          <cell r="BR200">
            <v>4764174.5799999237</v>
          </cell>
          <cell r="BS200">
            <v>3241674.5800001621</v>
          </cell>
          <cell r="BT200">
            <v>1719174.5800001621</v>
          </cell>
          <cell r="BU200">
            <v>1592576.6983335018</v>
          </cell>
          <cell r="BV200">
            <v>1465978.8166666031</v>
          </cell>
          <cell r="BW200">
            <v>1339380.9349999428</v>
          </cell>
          <cell r="BX200">
            <v>1212783.0533332825</v>
          </cell>
          <cell r="BY200">
            <v>1086185.1716668606</v>
          </cell>
          <cell r="BZ200">
            <v>959587.28999996185</v>
          </cell>
          <cell r="CA200">
            <v>832989.40833330154</v>
          </cell>
          <cell r="CB200">
            <v>706391.52666664124</v>
          </cell>
          <cell r="CC200">
            <v>579793.64500021935</v>
          </cell>
        </row>
        <row r="205">
          <cell r="AL205">
            <v>194427770.31090954</v>
          </cell>
          <cell r="AM205">
            <v>186497500.47765678</v>
          </cell>
          <cell r="AN205">
            <v>178591324.07891461</v>
          </cell>
          <cell r="AO205">
            <v>170787336.14217621</v>
          </cell>
          <cell r="AP205">
            <v>163145481.19465551</v>
          </cell>
          <cell r="AQ205">
            <v>155828734.0308795</v>
          </cell>
          <cell r="AR205">
            <v>148780870.9475871</v>
          </cell>
          <cell r="AS205">
            <v>142144300.44107085</v>
          </cell>
          <cell r="AT205">
            <v>135714140.86453253</v>
          </cell>
          <cell r="AU205">
            <v>130013147.66018975</v>
          </cell>
          <cell r="AV205">
            <v>124910309.37323526</v>
          </cell>
          <cell r="AW205">
            <v>120228366.72666678</v>
          </cell>
          <cell r="AX205">
            <v>116188705.20782503</v>
          </cell>
          <cell r="AY205">
            <v>112324747.70444411</v>
          </cell>
          <cell r="AZ205">
            <v>108623946.32520489</v>
          </cell>
          <cell r="BA205">
            <v>105222011.45537163</v>
          </cell>
          <cell r="BB205">
            <v>102022233.80007267</v>
          </cell>
          <cell r="BC205">
            <v>99001446.938741192</v>
          </cell>
          <cell r="BD205">
            <v>96193270.622030541</v>
          </cell>
          <cell r="BE205">
            <v>93529176.344523966</v>
          </cell>
          <cell r="BF205">
            <v>90905816.67553556</v>
          </cell>
          <cell r="BG205">
            <v>88605135.639213905</v>
          </cell>
          <cell r="BH205">
            <v>86444917.644326672</v>
          </cell>
          <cell r="BI205">
            <v>83984325.764315337</v>
          </cell>
          <cell r="BJ205">
            <v>81586816.616627797</v>
          </cell>
          <cell r="BK205">
            <v>79147907.601554051</v>
          </cell>
          <cell r="BL205">
            <v>77094178.776402548</v>
          </cell>
          <cell r="BM205">
            <v>75040449.951251015</v>
          </cell>
          <cell r="BN205">
            <v>72986721.126099512</v>
          </cell>
          <cell r="BO205">
            <v>70932992.300947994</v>
          </cell>
          <cell r="BP205">
            <v>68879263.475796476</v>
          </cell>
          <cell r="BQ205">
            <v>66825534.650644951</v>
          </cell>
          <cell r="BR205">
            <v>66825534.65064498</v>
          </cell>
          <cell r="BS205">
            <v>66825534.65064498</v>
          </cell>
          <cell r="BT205">
            <v>66825534.65064498</v>
          </cell>
          <cell r="BU205">
            <v>66825534.65064498</v>
          </cell>
          <cell r="BV205">
            <v>66825534.65064498</v>
          </cell>
          <cell r="BW205">
            <v>66825534.65064498</v>
          </cell>
          <cell r="BX205">
            <v>66825534.65064498</v>
          </cell>
          <cell r="BY205">
            <v>66825534.65064498</v>
          </cell>
          <cell r="BZ205">
            <v>66825534.65064498</v>
          </cell>
          <cell r="CA205">
            <v>66825534.65064498</v>
          </cell>
          <cell r="CB205">
            <v>66825534.65064498</v>
          </cell>
          <cell r="CC205">
            <v>66825534.65064498</v>
          </cell>
        </row>
        <row r="210">
          <cell r="AL210">
            <v>3484147489.8800001</v>
          </cell>
          <cell r="AM210">
            <v>3484147489.8800001</v>
          </cell>
          <cell r="AN210">
            <v>3484147489.8800001</v>
          </cell>
          <cell r="AO210">
            <v>3484147489.8799996</v>
          </cell>
          <cell r="AP210">
            <v>3484147489.8799996</v>
          </cell>
          <cell r="AQ210">
            <v>3484147489.8800001</v>
          </cell>
          <cell r="AR210">
            <v>3484147489.8800001</v>
          </cell>
          <cell r="AS210">
            <v>3484147489.8800001</v>
          </cell>
          <cell r="AT210">
            <v>3484147489.8799996</v>
          </cell>
          <cell r="AU210">
            <v>3484147489.8800001</v>
          </cell>
          <cell r="AV210">
            <v>3484147489.8800001</v>
          </cell>
          <cell r="AW210">
            <v>3484147489.8800001</v>
          </cell>
          <cell r="AX210">
            <v>3484147489.8799996</v>
          </cell>
          <cell r="AY210">
            <v>3484147489.8799996</v>
          </cell>
          <cell r="AZ210">
            <v>3484147489.8800001</v>
          </cell>
          <cell r="BA210">
            <v>3484147489.8800001</v>
          </cell>
          <cell r="BB210">
            <v>3484147489.8800001</v>
          </cell>
          <cell r="BC210">
            <v>3484147489.8799996</v>
          </cell>
          <cell r="BD210">
            <v>3484147489.8800001</v>
          </cell>
          <cell r="BE210">
            <v>3484147489.8800001</v>
          </cell>
          <cell r="BF210">
            <v>3484147489.8800001</v>
          </cell>
          <cell r="BG210">
            <v>3484147489.8799996</v>
          </cell>
          <cell r="BH210">
            <v>3484147489.8799992</v>
          </cell>
          <cell r="BI210">
            <v>3484147489.8800001</v>
          </cell>
          <cell r="BJ210">
            <v>3484147489.8800001</v>
          </cell>
          <cell r="BK210">
            <v>3484147489.8800001</v>
          </cell>
          <cell r="BL210">
            <v>3484147489.8799996</v>
          </cell>
          <cell r="BM210">
            <v>3484147489.8800001</v>
          </cell>
          <cell r="BN210">
            <v>3484147489.8800001</v>
          </cell>
          <cell r="BO210">
            <v>3484147489.8800001</v>
          </cell>
          <cell r="BP210">
            <v>3484147489.8799996</v>
          </cell>
          <cell r="BQ210">
            <v>3484147489.8800001</v>
          </cell>
          <cell r="BR210">
            <v>3484147489.8800001</v>
          </cell>
          <cell r="BS210">
            <v>3484147489.8800001</v>
          </cell>
          <cell r="BT210">
            <v>3484147489.8800001</v>
          </cell>
          <cell r="BU210">
            <v>3484147489.8799996</v>
          </cell>
          <cell r="BV210">
            <v>3484147489.8800001</v>
          </cell>
          <cell r="BW210">
            <v>3484147489.8800001</v>
          </cell>
          <cell r="BX210">
            <v>3484147489.8800001</v>
          </cell>
          <cell r="BY210">
            <v>3484147489.8799996</v>
          </cell>
          <cell r="BZ210">
            <v>3484147489.8800001</v>
          </cell>
          <cell r="CA210">
            <v>3484147489.8800001</v>
          </cell>
          <cell r="CB210">
            <v>3484147489.8800001</v>
          </cell>
          <cell r="CC210">
            <v>3484147489.8800001</v>
          </cell>
        </row>
        <row r="217">
          <cell r="AL217">
            <v>-1631900892.3039448</v>
          </cell>
          <cell r="AM217">
            <v>-1637483817.2143953</v>
          </cell>
          <cell r="AN217">
            <v>-1643043852.4971681</v>
          </cell>
          <cell r="AO217">
            <v>-1648506805.0727334</v>
          </cell>
          <cell r="AP217">
            <v>-1653815725.4883833</v>
          </cell>
          <cell r="AQ217">
            <v>-1658815781.8389401</v>
          </cell>
          <cell r="AR217">
            <v>-1663560388.6607885</v>
          </cell>
          <cell r="AS217">
            <v>-1667914252.7703505</v>
          </cell>
          <cell r="AT217">
            <v>-1672072019.0868104</v>
          </cell>
          <cell r="AU217">
            <v>-1675537051.1744814</v>
          </cell>
          <cell r="AV217">
            <v>-1678433814.6184056</v>
          </cell>
          <cell r="AW217">
            <v>-1680930712.0948889</v>
          </cell>
          <cell r="AX217">
            <v>-1682817419.4437864</v>
          </cell>
          <cell r="AY217">
            <v>-1684537201.6706722</v>
          </cell>
          <cell r="AZ217">
            <v>-1686101979.7227368</v>
          </cell>
          <cell r="BA217">
            <v>-1687382823.8623245</v>
          </cell>
          <cell r="BB217">
            <v>-1688471611.3911791</v>
          </cell>
          <cell r="BC217">
            <v>-1689390351.2404537</v>
          </cell>
          <cell r="BD217">
            <v>-1690107103.4401655</v>
          </cell>
          <cell r="BE217">
            <v>-1690686972.5304575</v>
          </cell>
          <cell r="BF217">
            <v>-1691228142.2803893</v>
          </cell>
          <cell r="BG217">
            <v>-1691462755.7459519</v>
          </cell>
          <cell r="BH217">
            <v>-1691563924.2798891</v>
          </cell>
          <cell r="BI217">
            <v>-1691950458.7873464</v>
          </cell>
          <cell r="BJ217">
            <v>-1692277062.4345877</v>
          </cell>
          <cell r="BK217">
            <v>-1692642997.4419949</v>
          </cell>
          <cell r="BL217">
            <v>-1692984743.5604784</v>
          </cell>
          <cell r="BM217">
            <v>-1693391327.1594443</v>
          </cell>
          <cell r="BN217">
            <v>-1693828674.4580264</v>
          </cell>
          <cell r="BO217">
            <v>-1694203206.7114315</v>
          </cell>
          <cell r="BP217">
            <v>-1694610875.0670397</v>
          </cell>
          <cell r="BQ217">
            <v>-1694953945.9537275</v>
          </cell>
          <cell r="BR217">
            <v>-1695356598.1102519</v>
          </cell>
          <cell r="BS217">
            <v>-1695646320.2906706</v>
          </cell>
          <cell r="BT217">
            <v>-1695859947.3972228</v>
          </cell>
          <cell r="BU217">
            <v>-1696885185.1850321</v>
          </cell>
          <cell r="BV217">
            <v>-1697949682.3533707</v>
          </cell>
          <cell r="BW217">
            <v>-1699065748.6869686</v>
          </cell>
          <cell r="BX217">
            <v>-1700243254.4738982</v>
          </cell>
          <cell r="BY217">
            <v>-1701455285.2646816</v>
          </cell>
          <cell r="BZ217">
            <v>-1702704599.6549268</v>
          </cell>
          <cell r="CA217">
            <v>-1703974673.3467965</v>
          </cell>
          <cell r="CB217">
            <v>-1705210772.026396</v>
          </cell>
          <cell r="CC217">
            <v>-1706361354.6751535</v>
          </cell>
        </row>
        <row r="218">
          <cell r="AL218">
            <v>-892187.96999999904</v>
          </cell>
          <cell r="AM218">
            <v>-892187.96999999904</v>
          </cell>
          <cell r="AN218">
            <v>-892187.96999999904</v>
          </cell>
          <cell r="AO218">
            <v>-892187.96999999904</v>
          </cell>
          <cell r="AP218">
            <v>-892187.96999999904</v>
          </cell>
          <cell r="AQ218">
            <v>-892187.96999999904</v>
          </cell>
          <cell r="AR218">
            <v>-892187.96999999904</v>
          </cell>
          <cell r="AS218">
            <v>-892187.96999999904</v>
          </cell>
          <cell r="AT218">
            <v>-892187.96999999904</v>
          </cell>
          <cell r="AU218">
            <v>-892187.96999999904</v>
          </cell>
          <cell r="AV218">
            <v>-892187.96999999904</v>
          </cell>
          <cell r="AW218">
            <v>-892187.96999999904</v>
          </cell>
          <cell r="AX218">
            <v>-892187.96999999904</v>
          </cell>
          <cell r="AY218">
            <v>-892187.96999999904</v>
          </cell>
          <cell r="AZ218">
            <v>-892187.96999999904</v>
          </cell>
          <cell r="BA218">
            <v>-892187.96999999904</v>
          </cell>
          <cell r="BB218">
            <v>-892187.96999999904</v>
          </cell>
          <cell r="BC218">
            <v>-892187.96999999904</v>
          </cell>
          <cell r="BD218">
            <v>-892187.96999999904</v>
          </cell>
          <cell r="BE218">
            <v>-892187.96999999904</v>
          </cell>
          <cell r="BF218">
            <v>-892187.96999999904</v>
          </cell>
          <cell r="BG218">
            <v>-892187.96999999904</v>
          </cell>
          <cell r="BH218">
            <v>-892187.96999999904</v>
          </cell>
          <cell r="BI218">
            <v>-892187.96999999904</v>
          </cell>
          <cell r="BJ218">
            <v>-892187.96999999904</v>
          </cell>
          <cell r="BK218">
            <v>-892187.96999999904</v>
          </cell>
          <cell r="BL218">
            <v>-892187.96999999904</v>
          </cell>
          <cell r="BM218">
            <v>-892187.96999999904</v>
          </cell>
          <cell r="BN218">
            <v>-892187.96999999904</v>
          </cell>
          <cell r="BO218">
            <v>-892187.96999999904</v>
          </cell>
          <cell r="BP218">
            <v>-892187.96999999904</v>
          </cell>
          <cell r="BQ218">
            <v>-892187.96999999904</v>
          </cell>
          <cell r="BR218">
            <v>-892187.96999999904</v>
          </cell>
          <cell r="BS218">
            <v>-892187.96999999904</v>
          </cell>
          <cell r="BT218">
            <v>-892187.96999999904</v>
          </cell>
          <cell r="BU218">
            <v>-892187.96999999904</v>
          </cell>
          <cell r="BV218">
            <v>-892187.96999999904</v>
          </cell>
          <cell r="BW218">
            <v>-892187.96999999904</v>
          </cell>
          <cell r="BX218">
            <v>-892187.96999999904</v>
          </cell>
          <cell r="BY218">
            <v>-892187.96999999904</v>
          </cell>
          <cell r="BZ218">
            <v>-892187.96999999904</v>
          </cell>
          <cell r="CA218">
            <v>-892187.96999999904</v>
          </cell>
          <cell r="CB218">
            <v>-892187.96999999904</v>
          </cell>
          <cell r="CC218">
            <v>-892187.96999999904</v>
          </cell>
        </row>
        <row r="219">
          <cell r="AL219">
            <v>4061358860.7386618</v>
          </cell>
          <cell r="AM219">
            <v>4056059272.790287</v>
          </cell>
          <cell r="AN219">
            <v>4050774479.8169312</v>
          </cell>
          <cell r="AO219">
            <v>4045555437.371809</v>
          </cell>
          <cell r="AP219">
            <v>4040435955.390933</v>
          </cell>
          <cell r="AQ219">
            <v>4035516111.2631283</v>
          </cell>
          <cell r="AR219">
            <v>4030761379.8863459</v>
          </cell>
          <cell r="AS219">
            <v>4026259209.571209</v>
          </cell>
          <cell r="AT219">
            <v>4021868289.3278074</v>
          </cell>
          <cell r="AU219">
            <v>4017925125.8480253</v>
          </cell>
          <cell r="AV219">
            <v>4014349269.3645139</v>
          </cell>
          <cell r="AW219">
            <v>4011031870.8639092</v>
          </cell>
          <cell r="AX219">
            <v>4008108875.7944703</v>
          </cell>
          <cell r="AY219">
            <v>4005293774.7041254</v>
          </cell>
          <cell r="AZ219">
            <v>4002578862.351079</v>
          </cell>
          <cell r="BA219">
            <v>4000047473.9592414</v>
          </cell>
          <cell r="BB219">
            <v>3997640223.5742755</v>
          </cell>
          <cell r="BC219">
            <v>3995342885.4695249</v>
          </cell>
          <cell r="BD219">
            <v>3993176104.413208</v>
          </cell>
          <cell r="BE219">
            <v>3991097799.3344316</v>
          </cell>
          <cell r="BF219">
            <v>3989044508.020926</v>
          </cell>
          <cell r="BG219">
            <v>3987189362.8997869</v>
          </cell>
          <cell r="BH219">
            <v>3985420471.4502912</v>
          </cell>
          <cell r="BI219">
            <v>3983467130.4104037</v>
          </cell>
          <cell r="BJ219">
            <v>3981552526.3736782</v>
          </cell>
          <cell r="BK219">
            <v>3979612500.0583863</v>
          </cell>
          <cell r="BL219">
            <v>3977688108.5106149</v>
          </cell>
          <cell r="BM219">
            <v>3975721808.5090442</v>
          </cell>
          <cell r="BN219">
            <v>3973735624.035183</v>
          </cell>
          <cell r="BO219">
            <v>3971790040.7907195</v>
          </cell>
          <cell r="BP219">
            <v>3969823039.6441741</v>
          </cell>
          <cell r="BQ219">
            <v>3967897791.817184</v>
          </cell>
          <cell r="BR219">
            <v>3965934032.9488082</v>
          </cell>
          <cell r="BS219">
            <v>3964043267.6738124</v>
          </cell>
          <cell r="BT219">
            <v>3962201687.328023</v>
          </cell>
          <cell r="BU219">
            <v>3959835513.051609</v>
          </cell>
          <cell r="BV219">
            <v>3957443963.0214972</v>
          </cell>
          <cell r="BW219">
            <v>3955019080.6662607</v>
          </cell>
          <cell r="BX219">
            <v>3952554486.2112913</v>
          </cell>
          <cell r="BY219">
            <v>3950067576.1216273</v>
          </cell>
          <cell r="BZ219">
            <v>3947556567.3471618</v>
          </cell>
          <cell r="CA219">
            <v>3945032140.5585089</v>
          </cell>
          <cell r="CB219">
            <v>3942529673.9111414</v>
          </cell>
          <cell r="CC219">
            <v>3940082481.5372491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at Plan BS"/>
      <sheetName val="Strat Plan IS"/>
      <sheetName val="FRY-14A Impact Summary"/>
      <sheetName val="Eliminations - Stressed"/>
      <sheetName val="PAM_BS"/>
      <sheetName val="PAM_IS"/>
      <sheetName val="PAM_Capital"/>
      <sheetName val="PAM_GenRWA"/>
      <sheetName val="PAM_StanRWA"/>
      <sheetName val="PAM_RetB&amp;L"/>
      <sheetName val="Operational Risk"/>
      <sheetName val="PAM_PPNRNII"/>
      <sheetName val="PAM_PPNRProj"/>
      <sheetName val="PPNR Metrics"/>
      <sheetName val="Key Assumptions and Inputs"/>
      <sheetName val="AB - Organic Performing"/>
      <sheetName val="C - Organic Non Performing"/>
      <sheetName val="D - Purchased Pool"/>
      <sheetName val="E - Personal Unsecured"/>
      <sheetName val="Intangible"/>
      <sheetName val="Secured Notes"/>
      <sheetName val="Deferred Income Tax"/>
      <sheetName val="Leases"/>
      <sheetName val="Stock Compensation"/>
      <sheetName val="Strat Plan Incremental Analysis"/>
      <sheetName val="Basis Reconciliation"/>
      <sheetName val="Review and challenge"/>
      <sheetName val="Forecast Analysis - BS"/>
      <sheetName val="Forecast Analysis - IS"/>
      <sheetName val="7753 Trial Balance"/>
      <sheetName val="Change Log"/>
    </sheetNames>
    <sheetDataSet>
      <sheetData sheetId="0" refreshError="1"/>
      <sheetData sheetId="1">
        <row r="53">
          <cell r="D53">
            <v>-5332195.8164247908</v>
          </cell>
          <cell r="E53">
            <v>-5876541.0081012379</v>
          </cell>
          <cell r="F53">
            <v>-5852447.57359064</v>
          </cell>
          <cell r="G53">
            <v>-5750259.1115868948</v>
          </cell>
          <cell r="H53">
            <v>-5588126.1223691674</v>
          </cell>
          <cell r="I53">
            <v>-5263018.3386245389</v>
          </cell>
          <cell r="J53">
            <v>-4994134.2581408424</v>
          </cell>
          <cell r="K53">
            <v>-4582841.681364743</v>
          </cell>
          <cell r="L53">
            <v>-4376430.751386839</v>
          </cell>
          <cell r="M53">
            <v>-3647264.3791912482</v>
          </cell>
          <cell r="N53">
            <v>-3049109.4618029529</v>
          </cell>
          <cell r="O53">
            <v>-2628213.8214169811</v>
          </cell>
          <cell r="P53">
            <v>-1985932.6936902285</v>
          </cell>
          <cell r="Q53">
            <v>-1810228.6782294041</v>
          </cell>
          <cell r="R53">
            <v>-1647072.5540877047</v>
          </cell>
          <cell r="S53">
            <v>-1348206.0446817256</v>
          </cell>
          <cell r="T53">
            <v>-1146048.8301474573</v>
          </cell>
          <cell r="U53">
            <v>-967058.03617995314</v>
          </cell>
          <cell r="V53">
            <v>-754447.49155914586</v>
          </cell>
          <cell r="W53">
            <v>-610365.45235504792</v>
          </cell>
          <cell r="X53">
            <v>-569630.84383689077</v>
          </cell>
          <cell r="Y53">
            <v>-246952.21117012421</v>
          </cell>
          <cell r="Z53">
            <v>-106489.16973574011</v>
          </cell>
          <cell r="AA53">
            <v>-406863.05485981191</v>
          </cell>
          <cell r="AB53">
            <v>-343780.32253601687</v>
          </cell>
          <cell r="AC53">
            <v>-385180.18992223014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enu"/>
      <sheetName val="Net_summary"/>
      <sheetName val="Summary_Yields_Calcd"/>
      <sheetName val="BAU"/>
      <sheetName val="Initiative"/>
      <sheetName val="ControlRefs"/>
      <sheetName val="NMD_FTP"/>
      <sheetName val="MappingBAU"/>
      <sheetName val="MappingI"/>
      <sheetName val="Control"/>
    </sheetNames>
    <sheetDataSet>
      <sheetData sheetId="0" refreshError="1"/>
      <sheetData sheetId="1" refreshError="1"/>
      <sheetData sheetId="2" refreshError="1"/>
      <sheetData sheetId="3">
        <row r="87">
          <cell r="W87">
            <v>26603927.629999999</v>
          </cell>
          <cell r="X87">
            <v>25738272.25</v>
          </cell>
          <cell r="Y87">
            <v>29228918.489999998</v>
          </cell>
          <cell r="Z87">
            <v>31016572.809999999</v>
          </cell>
          <cell r="AA87">
            <v>31283918.949999999</v>
          </cell>
          <cell r="AB87">
            <v>30775772.93</v>
          </cell>
          <cell r="AC87">
            <v>30600718.07</v>
          </cell>
          <cell r="AD87">
            <v>30561473.32</v>
          </cell>
          <cell r="AE87">
            <v>30143163.530000001</v>
          </cell>
          <cell r="AF87">
            <v>31221306.413490232</v>
          </cell>
          <cell r="AG87">
            <v>31220913.163490228</v>
          </cell>
          <cell r="AH87">
            <v>31220827.91656423</v>
          </cell>
        </row>
        <row r="171">
          <cell r="W171">
            <v>1775200647.29</v>
          </cell>
          <cell r="X171">
            <v>1888984626.1900001</v>
          </cell>
          <cell r="Y171">
            <v>2019556289.8900001</v>
          </cell>
          <cell r="Z171">
            <v>2142834060.55</v>
          </cell>
          <cell r="AA171">
            <v>2140963880.1600001</v>
          </cell>
          <cell r="AB171">
            <v>2103270597.3299999</v>
          </cell>
          <cell r="AC171">
            <v>2069648433.6300001</v>
          </cell>
          <cell r="AD171">
            <v>2040060421.76</v>
          </cell>
          <cell r="AE171">
            <v>2005092439.0599999</v>
          </cell>
          <cell r="AF171">
            <v>2024919605.0208488</v>
          </cell>
          <cell r="AG171">
            <v>2001205494.4752941</v>
          </cell>
          <cell r="AH171">
            <v>1977470027.1006799</v>
          </cell>
        </row>
        <row r="1760">
          <cell r="W1760">
            <v>-22774484.109999999</v>
          </cell>
          <cell r="X1760">
            <v>-21448291.550000001</v>
          </cell>
          <cell r="Y1760">
            <v>-24775286.920000002</v>
          </cell>
          <cell r="Z1760">
            <v>-26273568.57</v>
          </cell>
          <cell r="AA1760">
            <v>-26322956.02</v>
          </cell>
          <cell r="AB1760">
            <v>-25785552.899999999</v>
          </cell>
          <cell r="AC1760">
            <v>-25650107.27</v>
          </cell>
          <cell r="AD1760">
            <v>-25621370.399999999</v>
          </cell>
          <cell r="AE1760">
            <v>-24972135.32</v>
          </cell>
          <cell r="AF1760">
            <v>-26360091.613484025</v>
          </cell>
          <cell r="AG1760">
            <v>-26364550.267417572</v>
          </cell>
          <cell r="AH1760">
            <v>-26381583.43676778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H"/>
      <sheetName val="FOH"/>
      <sheetName val="PPV"/>
      <sheetName val="SELLING"/>
      <sheetName val="ADMIN"/>
      <sheetName val="R&amp;D"/>
      <sheetName val="Depreciation"/>
      <sheetName val="RentUtilities"/>
      <sheetName val="AerosolSavings"/>
      <sheetName val="RoyaltyExpense"/>
      <sheetName val="HeadCount"/>
      <sheetName val="DirectLabor"/>
      <sheetName val="Benefits"/>
      <sheetName val="Total 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P Monthly Actual 00"/>
      <sheetName val="Y-H C$  Actual Forecast 00 "/>
      <sheetName val="Y-H US$ Actual Forecast 00"/>
      <sheetName val="CPP Actual Forecast 00"/>
      <sheetName val="PPM Monthly Consolidation 00"/>
      <sheetName val="EBITDA"/>
      <sheetName val="EBITDA-Trailing 12 -Audit Repor"/>
      <sheetName val="EBITDA-Trailing 12 -Rev-5-24-01"/>
      <sheetName val="EBITDA-Trailing 12 -Audit-6-22-"/>
      <sheetName val="AuditSchedule-expenses"/>
      <sheetName val="Links"/>
      <sheetName val="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to Senior Mgmt"/>
      <sheetName val="Structure"/>
      <sheetName val="9ID-SHUSA"/>
      <sheetName val="2007-SCUSA none"/>
      <sheetName val="9-Santander Holdings Usa &amp; Sub"/>
      <sheetName val="2007-SCUSA"/>
      <sheetName val="2008-Elimination SCUSA"/>
      <sheetName val="9-SHUSA without SCUSA na"/>
      <sheetName val="7753-SHUSA SCUSA Marks"/>
      <sheetName val="7723-SCUSA Pre Acq Earnings"/>
      <sheetName val="7029-1130 Abstract Inc"/>
      <sheetName val="7041-Sov Cap Trust"/>
      <sheetName val="7722-Waypoint Consolidated"/>
      <sheetName val="7750-Sov Benefits Consulting"/>
      <sheetName val="7751-Waypoint Brokerage"/>
      <sheetName val="7754-Waypoint Svc Corp"/>
      <sheetName val="77591-ICB Cons"/>
      <sheetName val="7774-ICB Corp"/>
      <sheetName val="7708-Sov Agcy LLC"/>
      <sheetName val="7752-Waypoint Ins Grp"/>
      <sheetName val="7038-Elimination Bancorp"/>
      <sheetName val="7037- Sandander Holdings USA"/>
      <sheetName val="7030-SDIC"/>
      <sheetName val="Holdco"/>
      <sheetName val="ConsSvrn-Santander Bk &amp; Subs"/>
      <sheetName val="6017-Sandander Bank"/>
      <sheetName val="2002-Sov Agcy LLC NJ"/>
      <sheetName val="2003-Sov Prec Mtls LLC"/>
      <sheetName val="2009-Sov Sec Corp"/>
      <sheetName val="2010-Sov Agcy LLC MA"/>
      <sheetName val="30431-Sov SFG Inc &amp; Subs"/>
      <sheetName val="30461-Sov Auto Fin &amp; Subs"/>
      <sheetName val="30601-Sov Dlr Fin &amp; Subs"/>
      <sheetName val="30741-PBE Co &amp; Subs"/>
      <sheetName val="6023-Sov Apex Co"/>
      <sheetName val="6025-STD Finance 2012-1 LLC"/>
      <sheetName val="60271-Sov Lease Hold and Subs"/>
      <sheetName val="6027-Sov Lease Holdings LLC"/>
      <sheetName val="6068-Shiloh III Wind Proj LLC"/>
      <sheetName val="6078-Elimination Sov Lease Hold"/>
      <sheetName val="6079-1st Essex Sec"/>
      <sheetName val="6080-Sov Charter Co"/>
      <sheetName val="7032-Punta Lima LLC"/>
      <sheetName val="7034-CBL Corp"/>
      <sheetName val="7035-1st Essex Cap"/>
      <sheetName val="70421-1st Lanc Corp &amp; Subs"/>
      <sheetName val="70441-Compass REIT Hldg &amp; Subs"/>
      <sheetName val="7046-201 Assoc Inc"/>
      <sheetName val="70471-Sov REIT Hldg &amp; Subs"/>
      <sheetName val="7057-Sov Leasing LLC"/>
      <sheetName val="7702-ICM Cap"/>
      <sheetName val="7704-Sov Community Dev Corp"/>
      <sheetName val="7705-PIA Hldgs"/>
      <sheetName val="7726-70 Quincy"/>
      <sheetName val="7731-Cap Street REIT Hold LLC"/>
      <sheetName val="7755-BACC"/>
      <sheetName val="7756-Hong Kong"/>
      <sheetName val="7763-SIB Mtg Corp"/>
      <sheetName val="7768-ICB Community Reinvst"/>
      <sheetName val="7770-Wiljo Dev Corp"/>
      <sheetName val="77721-ICB Comm Inv Corp &amp; Sub"/>
      <sheetName val="7040-Elimination Bank"/>
      <sheetName val="7098-Cap Street Holdings LLC"/>
      <sheetName val="9-SHUSA without SCUSA E.M."/>
      <sheetName val="SCUSA EQUITY METHOD"/>
    </sheetNames>
    <sheetDataSet>
      <sheetData sheetId="0"/>
      <sheetData sheetId="1"/>
      <sheetData sheetId="2">
        <row r="15">
          <cell r="C15">
            <v>2450544.1592899999</v>
          </cell>
          <cell r="D15">
            <v>-21177.9077</v>
          </cell>
          <cell r="E15">
            <v>1116.8277599999999</v>
          </cell>
          <cell r="F15">
            <v>0</v>
          </cell>
          <cell r="G15">
            <v>8180.2763099999993</v>
          </cell>
          <cell r="H15">
            <v>1224.6534899999999</v>
          </cell>
          <cell r="I15">
            <v>53.716089999999994</v>
          </cell>
          <cell r="J15">
            <v>0</v>
          </cell>
          <cell r="K15">
            <v>77.469889999999992</v>
          </cell>
          <cell r="L15">
            <v>102.59989999999999</v>
          </cell>
          <cell r="M15">
            <v>0</v>
          </cell>
          <cell r="N15">
            <v>15650.951439999999</v>
          </cell>
          <cell r="O15">
            <v>-310.51200000000006</v>
          </cell>
          <cell r="P15">
            <v>9933.6744199999994</v>
          </cell>
          <cell r="Q15">
            <v>-66.098140000000001</v>
          </cell>
          <cell r="R15">
            <v>2334.6170400000001</v>
          </cell>
          <cell r="S15">
            <v>208.875</v>
          </cell>
          <cell r="T15">
            <v>7163.4898899999998</v>
          </cell>
          <cell r="U15">
            <v>-1060.01334</v>
          </cell>
          <cell r="V15">
            <v>79.027950000000004</v>
          </cell>
          <cell r="W15">
            <v>-1011.9198</v>
          </cell>
        </row>
        <row r="19">
          <cell r="C19">
            <v>67299.448479999992</v>
          </cell>
          <cell r="D19">
            <v>167700.71181000001</v>
          </cell>
          <cell r="E19">
            <v>85747.785429999989</v>
          </cell>
          <cell r="F19">
            <v>93716.308010000008</v>
          </cell>
          <cell r="G19">
            <v>98015.712140000003</v>
          </cell>
          <cell r="H19">
            <v>94617.406369999997</v>
          </cell>
          <cell r="I19">
            <v>102022.23822</v>
          </cell>
          <cell r="J19">
            <v>95996.270940000002</v>
          </cell>
          <cell r="K19">
            <v>94488.00512999999</v>
          </cell>
          <cell r="L19">
            <v>120660.80717</v>
          </cell>
          <cell r="M19">
            <v>103817.7577</v>
          </cell>
          <cell r="N19">
            <v>99938.62288000001</v>
          </cell>
          <cell r="O19">
            <v>107266.59315</v>
          </cell>
          <cell r="P19">
            <v>102100.07757000001</v>
          </cell>
          <cell r="Q19">
            <v>112205.91486999999</v>
          </cell>
          <cell r="R19">
            <v>109922.78206</v>
          </cell>
          <cell r="S19">
            <v>106212.02655</v>
          </cell>
          <cell r="T19">
            <v>114553.66614999999</v>
          </cell>
          <cell r="U19">
            <v>141639.46375</v>
          </cell>
          <cell r="V19">
            <v>112966.53352000001</v>
          </cell>
          <cell r="W19">
            <v>114291.98106000001</v>
          </cell>
        </row>
        <row r="20">
          <cell r="C20">
            <v>61978.156769999972</v>
          </cell>
          <cell r="D20">
            <v>143942.26623000001</v>
          </cell>
          <cell r="E20">
            <v>161103.96455</v>
          </cell>
          <cell r="F20">
            <v>162859.24230000001</v>
          </cell>
          <cell r="G20">
            <v>182111.74844999998</v>
          </cell>
          <cell r="H20">
            <v>193842.92210999998</v>
          </cell>
          <cell r="I20">
            <v>188940.63655999998</v>
          </cell>
          <cell r="J20">
            <v>190516.09350999998</v>
          </cell>
          <cell r="K20">
            <v>197457.11547999995</v>
          </cell>
          <cell r="L20">
            <v>215251.25208000001</v>
          </cell>
          <cell r="M20">
            <v>208437.38555000004</v>
          </cell>
          <cell r="N20">
            <v>220228.96267000001</v>
          </cell>
          <cell r="O20">
            <v>215578.47590000002</v>
          </cell>
          <cell r="P20">
            <v>236090.83567000003</v>
          </cell>
          <cell r="Q20">
            <v>222919.07678999996</v>
          </cell>
          <cell r="R20">
            <v>244847.1404</v>
          </cell>
          <cell r="S20">
            <v>251319.67080000002</v>
          </cell>
          <cell r="T20">
            <v>253479.59656999997</v>
          </cell>
          <cell r="U20">
            <v>239657.45819</v>
          </cell>
          <cell r="V20">
            <v>278356.09258999996</v>
          </cell>
          <cell r="W20">
            <v>267019.10056999995</v>
          </cell>
        </row>
        <row r="21">
          <cell r="C21">
            <v>15370.244440000002</v>
          </cell>
          <cell r="D21">
            <v>17247.384740000001</v>
          </cell>
          <cell r="E21">
            <v>19711.990449999998</v>
          </cell>
          <cell r="F21">
            <v>17874.944050000002</v>
          </cell>
          <cell r="G21">
            <v>19629.263269999999</v>
          </cell>
          <cell r="H21">
            <v>7174.4896500000004</v>
          </cell>
          <cell r="I21">
            <v>18127.523249999998</v>
          </cell>
          <cell r="J21">
            <v>16405.853439999999</v>
          </cell>
          <cell r="K21">
            <v>16364.658890000001</v>
          </cell>
          <cell r="L21">
            <v>18389.734850000001</v>
          </cell>
          <cell r="M21">
            <v>17820.680579999997</v>
          </cell>
          <cell r="N21">
            <v>15386.604520000001</v>
          </cell>
          <cell r="O21">
            <v>17513.404829999999</v>
          </cell>
          <cell r="P21">
            <v>17804.77968</v>
          </cell>
          <cell r="Q21">
            <v>18217.07228</v>
          </cell>
          <cell r="R21">
            <v>24877.409330000002</v>
          </cell>
          <cell r="S21">
            <v>19305.27363</v>
          </cell>
          <cell r="T21">
            <v>20331.2029</v>
          </cell>
          <cell r="U21">
            <v>18792.239919999996</v>
          </cell>
          <cell r="V21">
            <v>19009.871589999999</v>
          </cell>
          <cell r="W21">
            <v>19691.599710000002</v>
          </cell>
        </row>
        <row r="23">
          <cell r="C23">
            <v>5042.51739</v>
          </cell>
          <cell r="D23">
            <v>4847.2720899999995</v>
          </cell>
          <cell r="E23">
            <v>4529.9598499999993</v>
          </cell>
          <cell r="F23">
            <v>4799.2220700000007</v>
          </cell>
          <cell r="G23">
            <v>4937.40218</v>
          </cell>
          <cell r="H23">
            <v>4822.7327000000005</v>
          </cell>
          <cell r="I23">
            <v>4992.2589200000002</v>
          </cell>
          <cell r="J23">
            <v>5028.5038600000007</v>
          </cell>
          <cell r="K23">
            <v>4936.9074299999993</v>
          </cell>
          <cell r="L23">
            <v>5095.1073299999998</v>
          </cell>
          <cell r="M23">
            <v>4191.2028599999994</v>
          </cell>
          <cell r="N23">
            <v>2523.3458599999999</v>
          </cell>
          <cell r="O23">
            <v>5131.04655</v>
          </cell>
          <cell r="P23">
            <v>4665.0076399999998</v>
          </cell>
          <cell r="Q23">
            <v>6012.8088499999994</v>
          </cell>
          <cell r="R23">
            <v>4939.4620500000001</v>
          </cell>
          <cell r="S23">
            <v>4211.9543600000006</v>
          </cell>
          <cell r="T23">
            <v>4217.6067499999999</v>
          </cell>
          <cell r="U23">
            <v>4520.4226699999999</v>
          </cell>
          <cell r="V23">
            <v>4666.7515899999999</v>
          </cell>
          <cell r="W23">
            <v>4622.32888</v>
          </cell>
        </row>
        <row r="24">
          <cell r="C24">
            <v>1139.40273</v>
          </cell>
          <cell r="D24">
            <v>518.06786</v>
          </cell>
          <cell r="E24">
            <v>698.221</v>
          </cell>
          <cell r="F24">
            <v>1896.0775700000002</v>
          </cell>
          <cell r="G24">
            <v>3288.5633399999997</v>
          </cell>
          <cell r="H24">
            <v>2232.11654</v>
          </cell>
          <cell r="I24">
            <v>1069.8718600000002</v>
          </cell>
          <cell r="J24">
            <v>1945.4565700000001</v>
          </cell>
          <cell r="K24">
            <v>1603.2446699999998</v>
          </cell>
          <cell r="L24">
            <v>888.19611999999995</v>
          </cell>
          <cell r="M24">
            <v>-2427.9565200000002</v>
          </cell>
          <cell r="N24">
            <v>1329.7944399999999</v>
          </cell>
          <cell r="O24">
            <v>456.14632</v>
          </cell>
          <cell r="P24">
            <v>858.50867000000005</v>
          </cell>
          <cell r="Q24">
            <v>6039.3717699999997</v>
          </cell>
          <cell r="R24">
            <v>-86.437960000000004</v>
          </cell>
          <cell r="S24">
            <v>292.91540999999995</v>
          </cell>
          <cell r="T24">
            <v>48.740940000000002</v>
          </cell>
          <cell r="U24">
            <v>-189.45670999999999</v>
          </cell>
          <cell r="V24">
            <v>456.20859999999999</v>
          </cell>
          <cell r="W24">
            <v>-1669.2613100000001</v>
          </cell>
        </row>
        <row r="25">
          <cell r="C25">
            <v>1910.1881300000002</v>
          </cell>
          <cell r="D25">
            <v>5083.6601000000001</v>
          </cell>
          <cell r="E25">
            <v>8689.8900099999992</v>
          </cell>
          <cell r="F25">
            <v>8601.4065399999999</v>
          </cell>
          <cell r="G25">
            <v>6272.0601100000003</v>
          </cell>
          <cell r="H25">
            <v>103563.26889000001</v>
          </cell>
          <cell r="I25">
            <v>5967.2578800000001</v>
          </cell>
          <cell r="J25">
            <v>5913.4383499999994</v>
          </cell>
          <cell r="K25">
            <v>14161.11232</v>
          </cell>
          <cell r="L25">
            <v>107240.33031</v>
          </cell>
          <cell r="M25">
            <v>5747.6640800000005</v>
          </cell>
          <cell r="N25">
            <v>19379.431829999998</v>
          </cell>
          <cell r="O25">
            <v>5642.1202000000003</v>
          </cell>
          <cell r="P25">
            <v>5602.2474299999994</v>
          </cell>
          <cell r="Q25">
            <v>5561.8628200000003</v>
          </cell>
          <cell r="R25">
            <v>5495.8610599999993</v>
          </cell>
          <cell r="S25">
            <v>5441.9530500000001</v>
          </cell>
          <cell r="T25">
            <v>5399.63303</v>
          </cell>
          <cell r="U25">
            <v>5349.3210199999994</v>
          </cell>
          <cell r="V25">
            <v>5300.1788200000001</v>
          </cell>
          <cell r="W25">
            <v>5237.5922599999994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48.615499999999997</v>
          </cell>
          <cell r="R26">
            <v>11.795170000000001</v>
          </cell>
          <cell r="S26">
            <v>11.795170000000001</v>
          </cell>
          <cell r="T26">
            <v>11.795170000000001</v>
          </cell>
          <cell r="U26">
            <v>11.795170000000001</v>
          </cell>
          <cell r="V26">
            <v>0</v>
          </cell>
          <cell r="W26">
            <v>23.590340000000001</v>
          </cell>
        </row>
        <row r="27">
          <cell r="C27">
            <v>0</v>
          </cell>
          <cell r="D27">
            <v>149087.44461999999</v>
          </cell>
          <cell r="E27">
            <v>186243.00245</v>
          </cell>
          <cell r="F27">
            <v>276075.13855999999</v>
          </cell>
          <cell r="G27">
            <v>212455.39662000001</v>
          </cell>
          <cell r="H27">
            <v>197503.39806000001</v>
          </cell>
          <cell r="I27">
            <v>326749.38150999998</v>
          </cell>
          <cell r="J27">
            <v>348372.66512999998</v>
          </cell>
          <cell r="K27">
            <v>338234.86593000003</v>
          </cell>
          <cell r="L27">
            <v>315455.72952999995</v>
          </cell>
          <cell r="M27">
            <v>273680.15567000001</v>
          </cell>
          <cell r="N27">
            <v>220681.64702999999</v>
          </cell>
          <cell r="O27">
            <v>278968.15756000008</v>
          </cell>
          <cell r="P27">
            <v>230361.30489</v>
          </cell>
          <cell r="Q27">
            <v>362854.64869999996</v>
          </cell>
          <cell r="R27">
            <v>300374.52067</v>
          </cell>
          <cell r="S27">
            <v>380874.44507999998</v>
          </cell>
          <cell r="T27">
            <v>320504.67402999999</v>
          </cell>
          <cell r="U27">
            <v>382056.02630999999</v>
          </cell>
          <cell r="V27">
            <v>364999.13141999999</v>
          </cell>
          <cell r="W27">
            <v>107124.79325</v>
          </cell>
        </row>
        <row r="33">
          <cell r="C33">
            <v>940140.00000000012</v>
          </cell>
          <cell r="D33">
            <v>143364.73628000001</v>
          </cell>
          <cell r="E33">
            <v>-33497.953959999999</v>
          </cell>
          <cell r="F33">
            <v>64415.056429999997</v>
          </cell>
          <cell r="G33">
            <v>72755.077689999991</v>
          </cell>
          <cell r="H33">
            <v>62575.786950000002</v>
          </cell>
          <cell r="I33">
            <v>34260.580710000002</v>
          </cell>
          <cell r="J33">
            <v>20736.889709999999</v>
          </cell>
          <cell r="K33">
            <v>-18895.173050000001</v>
          </cell>
          <cell r="L33">
            <v>-1250.5223899999999</v>
          </cell>
          <cell r="M33">
            <v>19384.017980000001</v>
          </cell>
          <cell r="N33">
            <v>109235.28801999999</v>
          </cell>
          <cell r="O33">
            <v>37122.19334000002</v>
          </cell>
          <cell r="P33">
            <v>60601.46686</v>
          </cell>
          <cell r="Q33">
            <v>15249.583560000001</v>
          </cell>
          <cell r="R33">
            <v>53922.339719999996</v>
          </cell>
          <cell r="S33">
            <v>29364.468539999998</v>
          </cell>
          <cell r="T33">
            <v>36683.475880000005</v>
          </cell>
          <cell r="U33">
            <v>32137.792960000002</v>
          </cell>
          <cell r="V33">
            <v>11653.614669999999</v>
          </cell>
          <cell r="W33">
            <v>197973.00422</v>
          </cell>
        </row>
        <row r="35">
          <cell r="C35">
            <v>0</v>
          </cell>
          <cell r="D35">
            <v>-9808.7604100000008</v>
          </cell>
          <cell r="E35">
            <v>117548.36434</v>
          </cell>
          <cell r="F35">
            <v>28343.06611</v>
          </cell>
          <cell r="G35">
            <v>43073.584849999999</v>
          </cell>
          <cell r="H35">
            <v>65056.56753</v>
          </cell>
          <cell r="I35">
            <v>18753.70507</v>
          </cell>
          <cell r="J35">
            <v>15210.275300000001</v>
          </cell>
          <cell r="K35">
            <v>20456.58527</v>
          </cell>
          <cell r="L35">
            <v>4889.5814600000003</v>
          </cell>
          <cell r="M35">
            <v>24458.700079999999</v>
          </cell>
          <cell r="N35">
            <v>45080.012179999998</v>
          </cell>
          <cell r="O35">
            <v>33816.460039999998</v>
          </cell>
          <cell r="P35">
            <v>37428.485799999995</v>
          </cell>
          <cell r="Q35">
            <v>22204.774590000001</v>
          </cell>
          <cell r="R35">
            <v>36128.528749999998</v>
          </cell>
          <cell r="S35">
            <v>20186.781269999999</v>
          </cell>
          <cell r="T35">
            <v>45220.03196</v>
          </cell>
          <cell r="U35">
            <v>19104.765800000001</v>
          </cell>
          <cell r="V35">
            <v>11728.57063</v>
          </cell>
          <cell r="W35">
            <v>69404.421000000002</v>
          </cell>
        </row>
        <row r="38">
          <cell r="C38">
            <v>30239.303910000002</v>
          </cell>
          <cell r="D38">
            <v>44587.254260000002</v>
          </cell>
          <cell r="E38">
            <v>51107.702260000005</v>
          </cell>
          <cell r="F38">
            <v>46584.276819999999</v>
          </cell>
          <cell r="G38">
            <v>47938.146029999996</v>
          </cell>
          <cell r="H38">
            <v>44749.343680000005</v>
          </cell>
          <cell r="I38">
            <v>47163.351469999994</v>
          </cell>
          <cell r="J38">
            <v>39427.39589</v>
          </cell>
          <cell r="K38">
            <v>51375.020409999997</v>
          </cell>
          <cell r="L38">
            <v>49657.95001</v>
          </cell>
          <cell r="M38">
            <v>49422.222580000001</v>
          </cell>
          <cell r="N38">
            <v>60125.645389999998</v>
          </cell>
          <cell r="O38">
            <v>48051.232829999994</v>
          </cell>
          <cell r="P38">
            <v>43369.745770000009</v>
          </cell>
          <cell r="Q38">
            <v>49303.142099999997</v>
          </cell>
          <cell r="R38">
            <v>47709.751510000002</v>
          </cell>
          <cell r="S38">
            <v>50851.642360000005</v>
          </cell>
          <cell r="T38">
            <v>53756.749799999998</v>
          </cell>
          <cell r="U38">
            <v>55775.844859999997</v>
          </cell>
          <cell r="V38">
            <v>50086.040029999996</v>
          </cell>
          <cell r="W38">
            <v>58981.459009999999</v>
          </cell>
        </row>
        <row r="40">
          <cell r="C40">
            <v>291.37039999999996</v>
          </cell>
          <cell r="D40">
            <v>11134.88463</v>
          </cell>
          <cell r="E40">
            <v>12033.231900000001</v>
          </cell>
          <cell r="F40">
            <v>10090.56307</v>
          </cell>
          <cell r="G40">
            <v>12296.21614</v>
          </cell>
          <cell r="H40">
            <v>8994.6571000000004</v>
          </cell>
          <cell r="I40">
            <v>10822.692720000001</v>
          </cell>
          <cell r="J40">
            <v>5348.0643300000002</v>
          </cell>
          <cell r="K40">
            <v>14399.184960000001</v>
          </cell>
          <cell r="L40">
            <v>7635.5299599999998</v>
          </cell>
          <cell r="M40">
            <v>14726.85931</v>
          </cell>
          <cell r="N40">
            <v>15761.23666</v>
          </cell>
          <cell r="O40">
            <v>11813.902029999996</v>
          </cell>
          <cell r="P40">
            <v>13067.15106</v>
          </cell>
          <cell r="Q40">
            <v>13499.852060000001</v>
          </cell>
          <cell r="R40">
            <v>13123.046</v>
          </cell>
          <cell r="S40">
            <v>14861.53595</v>
          </cell>
          <cell r="T40">
            <v>15119.42857</v>
          </cell>
          <cell r="U40">
            <v>16627.98805</v>
          </cell>
          <cell r="V40">
            <v>19553.90726</v>
          </cell>
          <cell r="W40">
            <v>23530.23086</v>
          </cell>
        </row>
        <row r="41">
          <cell r="C41">
            <v>14531.006210000001</v>
          </cell>
          <cell r="D41">
            <v>12082.0844</v>
          </cell>
          <cell r="E41">
            <v>13694.27737</v>
          </cell>
          <cell r="F41">
            <v>13982.17841</v>
          </cell>
          <cell r="G41">
            <v>13304.078369999999</v>
          </cell>
          <cell r="H41">
            <v>14314.824919999999</v>
          </cell>
          <cell r="I41">
            <v>14209.086230000001</v>
          </cell>
          <cell r="J41">
            <v>13134.158810000001</v>
          </cell>
          <cell r="K41">
            <v>13603.944310000001</v>
          </cell>
          <cell r="L41">
            <v>14406.181430000001</v>
          </cell>
          <cell r="M41">
            <v>11810.59986</v>
          </cell>
          <cell r="N41">
            <v>14864.655210000001</v>
          </cell>
          <cell r="O41">
            <v>11280.106399999999</v>
          </cell>
          <cell r="P41">
            <v>10576.36369</v>
          </cell>
          <cell r="Q41">
            <v>12920.123609999999</v>
          </cell>
          <cell r="R41">
            <v>11473.635460000001</v>
          </cell>
          <cell r="S41">
            <v>11990.64898</v>
          </cell>
          <cell r="T41">
            <v>14129.40107</v>
          </cell>
          <cell r="U41">
            <v>14177.016599999999</v>
          </cell>
          <cell r="V41">
            <v>13094.067130000001</v>
          </cell>
          <cell r="W41">
            <v>14116.6109</v>
          </cell>
        </row>
        <row r="42">
          <cell r="C42">
            <v>829.68072999999993</v>
          </cell>
          <cell r="D42">
            <v>514.66153999999995</v>
          </cell>
          <cell r="E42">
            <v>759.36606000000006</v>
          </cell>
          <cell r="F42">
            <v>1027.47405</v>
          </cell>
          <cell r="G42">
            <v>629.65188000000001</v>
          </cell>
          <cell r="H42">
            <v>636.27416000000005</v>
          </cell>
          <cell r="I42">
            <v>1071.14302</v>
          </cell>
          <cell r="J42">
            <v>583.38724999999999</v>
          </cell>
          <cell r="K42">
            <v>503.77553999999998</v>
          </cell>
          <cell r="L42">
            <v>1152.43929</v>
          </cell>
          <cell r="M42">
            <v>518.80281000000002</v>
          </cell>
          <cell r="N42">
            <v>559.63753000000008</v>
          </cell>
          <cell r="O42">
            <v>1246.9290100000001</v>
          </cell>
          <cell r="P42">
            <v>972.59232999999995</v>
          </cell>
          <cell r="Q42">
            <v>1111.4556699999998</v>
          </cell>
          <cell r="R42">
            <v>1905.1531299999999</v>
          </cell>
          <cell r="S42">
            <v>779.37878000000001</v>
          </cell>
          <cell r="T42">
            <v>711.45035999999993</v>
          </cell>
          <cell r="U42">
            <v>1853.04087</v>
          </cell>
          <cell r="V42">
            <v>635.18429000000003</v>
          </cell>
          <cell r="W42">
            <v>636.76143999999999</v>
          </cell>
        </row>
        <row r="45">
          <cell r="C45">
            <v>4557.3117699999993</v>
          </cell>
          <cell r="D45">
            <v>7195.1553600000007</v>
          </cell>
          <cell r="E45">
            <v>9453.2190600000013</v>
          </cell>
          <cell r="F45">
            <v>7363.6205300000001</v>
          </cell>
          <cell r="G45">
            <v>7542.2746799999995</v>
          </cell>
          <cell r="H45">
            <v>6657.27916</v>
          </cell>
          <cell r="I45">
            <v>6329.0412999999999</v>
          </cell>
          <cell r="J45">
            <v>6428.0926600000003</v>
          </cell>
          <cell r="K45">
            <v>9282.2317600000006</v>
          </cell>
          <cell r="L45">
            <v>9271.6026500000007</v>
          </cell>
          <cell r="M45">
            <v>8313.9064299999991</v>
          </cell>
          <cell r="N45">
            <v>13460.476279999999</v>
          </cell>
          <cell r="O45">
            <v>9032.6242700000003</v>
          </cell>
          <cell r="P45">
            <v>5167.3110500000003</v>
          </cell>
          <cell r="Q45">
            <v>7133.3728200000005</v>
          </cell>
          <cell r="R45">
            <v>6764.9592300000004</v>
          </cell>
          <cell r="S45">
            <v>9262.5143800000005</v>
          </cell>
          <cell r="T45">
            <v>8362.22552</v>
          </cell>
          <cell r="U45">
            <v>8439.4912199999999</v>
          </cell>
          <cell r="V45">
            <v>6459.7176500000005</v>
          </cell>
          <cell r="W45">
            <v>8145.5574699999997</v>
          </cell>
        </row>
        <row r="46">
          <cell r="C46">
            <v>6747.6397399999996</v>
          </cell>
          <cell r="D46">
            <v>5551.6609900000003</v>
          </cell>
          <cell r="E46">
            <v>5547.9426900000008</v>
          </cell>
          <cell r="F46">
            <v>5806.1135599999998</v>
          </cell>
          <cell r="G46">
            <v>5383.6695199999995</v>
          </cell>
          <cell r="H46">
            <v>5192.6612699999996</v>
          </cell>
          <cell r="I46">
            <v>6228.4965099999999</v>
          </cell>
          <cell r="J46">
            <v>5801.2192500000001</v>
          </cell>
          <cell r="K46">
            <v>5431.43217</v>
          </cell>
          <cell r="L46">
            <v>5862.7854200000002</v>
          </cell>
          <cell r="M46">
            <v>5318.3761500000001</v>
          </cell>
          <cell r="N46">
            <v>5332.3928699999997</v>
          </cell>
          <cell r="O46">
            <v>6078.3101800000004</v>
          </cell>
          <cell r="P46">
            <v>5290.0254400000003</v>
          </cell>
          <cell r="Q46">
            <v>5353.6086599999999</v>
          </cell>
          <cell r="R46">
            <v>5743.3706500000008</v>
          </cell>
          <cell r="S46">
            <v>5209.7964800000009</v>
          </cell>
          <cell r="T46">
            <v>5556.5900799999999</v>
          </cell>
          <cell r="U46">
            <v>6160.9555799999998</v>
          </cell>
          <cell r="V46">
            <v>5673.1695399999999</v>
          </cell>
          <cell r="W46">
            <v>5264.8406999999997</v>
          </cell>
        </row>
        <row r="50">
          <cell r="C50">
            <v>-2250.6241599999998</v>
          </cell>
          <cell r="D50">
            <v>4415.2623899999999</v>
          </cell>
          <cell r="E50">
            <v>10782.026689999999</v>
          </cell>
          <cell r="F50">
            <v>-291.1861300000005</v>
          </cell>
          <cell r="G50">
            <v>8173.1532000000016</v>
          </cell>
          <cell r="H50">
            <v>8880.6635900000019</v>
          </cell>
          <cell r="I50">
            <v>2900.7656200000006</v>
          </cell>
          <cell r="J50">
            <v>222.14635000000089</v>
          </cell>
          <cell r="K50">
            <v>94452.966929999995</v>
          </cell>
          <cell r="L50">
            <v>13941.70991</v>
          </cell>
          <cell r="M50">
            <v>18500.881229999999</v>
          </cell>
          <cell r="N50">
            <v>44830.479859999999</v>
          </cell>
          <cell r="O50">
            <v>1571.6050399999972</v>
          </cell>
          <cell r="P50">
            <v>5372.0934900000002</v>
          </cell>
          <cell r="Q50">
            <v>10918.981750000001</v>
          </cell>
          <cell r="R50">
            <v>6243.7485899999992</v>
          </cell>
          <cell r="S50">
            <v>16471.886860000002</v>
          </cell>
          <cell r="T50">
            <v>13589.01542</v>
          </cell>
          <cell r="U50">
            <v>18827.77521</v>
          </cell>
          <cell r="V50">
            <v>5375.4722000000002</v>
          </cell>
          <cell r="W50">
            <v>7113.2619999999988</v>
          </cell>
        </row>
        <row r="60">
          <cell r="C60">
            <v>-793.82618000000673</v>
          </cell>
          <cell r="D60">
            <v>4112.0323500000004</v>
          </cell>
          <cell r="E60">
            <v>14077.948359999999</v>
          </cell>
          <cell r="F60">
            <v>1381.3011799999999</v>
          </cell>
          <cell r="G60">
            <v>-1250.3154199999999</v>
          </cell>
          <cell r="H60">
            <v>11398.42679</v>
          </cell>
          <cell r="I60">
            <v>10225.882509999999</v>
          </cell>
          <cell r="J60">
            <v>-1612.0296499999999</v>
          </cell>
          <cell r="K60">
            <v>7327.9897999999994</v>
          </cell>
          <cell r="L60">
            <v>-4044.4883</v>
          </cell>
          <cell r="M60">
            <v>4386.8702800000001</v>
          </cell>
          <cell r="N60">
            <v>6461.1635900000001</v>
          </cell>
          <cell r="O60">
            <v>-8373.5288599999749</v>
          </cell>
          <cell r="P60">
            <v>10425.835140000001</v>
          </cell>
          <cell r="Q60">
            <v>1378.5208400000001</v>
          </cell>
          <cell r="R60">
            <v>2977.6201700000001</v>
          </cell>
          <cell r="S60">
            <v>5360.4005999999999</v>
          </cell>
          <cell r="T60">
            <v>5541.0105599999997</v>
          </cell>
          <cell r="U60">
            <v>2122.5310899999999</v>
          </cell>
          <cell r="V60">
            <v>-785.86644999999999</v>
          </cell>
          <cell r="W60">
            <v>-2669.8140699999999</v>
          </cell>
        </row>
        <row r="61">
          <cell r="C61">
            <v>4759.4027399999995</v>
          </cell>
          <cell r="D61">
            <v>4781.49478</v>
          </cell>
          <cell r="E61">
            <v>4641.1350700000003</v>
          </cell>
          <cell r="F61">
            <v>4475.1616399999994</v>
          </cell>
          <cell r="G61">
            <v>4644.3183200000003</v>
          </cell>
          <cell r="H61">
            <v>7861.3509999999997</v>
          </cell>
          <cell r="I61">
            <v>4643.9914400000007</v>
          </cell>
          <cell r="J61">
            <v>4593.0157199999994</v>
          </cell>
          <cell r="K61">
            <v>4135.9840699999995</v>
          </cell>
          <cell r="L61">
            <v>4338.0396799999999</v>
          </cell>
          <cell r="M61">
            <v>5713.1118799999995</v>
          </cell>
          <cell r="N61">
            <v>5691.3876300000002</v>
          </cell>
          <cell r="O61">
            <v>4546.58619</v>
          </cell>
          <cell r="P61">
            <v>3988.3411000000001</v>
          </cell>
          <cell r="Q61">
            <v>4420.8731299999999</v>
          </cell>
          <cell r="R61">
            <v>4541.6542199999994</v>
          </cell>
          <cell r="S61">
            <v>6763.8178499999995</v>
          </cell>
          <cell r="T61">
            <v>4578.9527900000003</v>
          </cell>
          <cell r="U61">
            <v>4758.5057400000005</v>
          </cell>
          <cell r="V61">
            <v>6599.5913</v>
          </cell>
          <cell r="W61">
            <v>4231.9478300000001</v>
          </cell>
        </row>
        <row r="62">
          <cell r="C62">
            <v>-15634.632139999998</v>
          </cell>
          <cell r="D62">
            <v>67185.147790000003</v>
          </cell>
          <cell r="E62">
            <v>210939.80846</v>
          </cell>
          <cell r="F62">
            <v>138376.99959999998</v>
          </cell>
          <cell r="G62">
            <v>123599.14397</v>
          </cell>
          <cell r="H62">
            <v>187295.53213000001</v>
          </cell>
          <cell r="I62">
            <v>127722.79818000001</v>
          </cell>
          <cell r="J62">
            <v>142784.22428999998</v>
          </cell>
          <cell r="K62">
            <v>113520.11261</v>
          </cell>
          <cell r="L62">
            <v>124794.09723999999</v>
          </cell>
          <cell r="M62">
            <v>141448.19465000002</v>
          </cell>
          <cell r="N62">
            <v>195070.14534000002</v>
          </cell>
          <cell r="O62">
            <v>173930.28196999998</v>
          </cell>
          <cell r="P62">
            <v>165696.19144999998</v>
          </cell>
          <cell r="Q62">
            <v>148593.61822999999</v>
          </cell>
          <cell r="R62">
            <v>201895.40421000001</v>
          </cell>
          <cell r="S62">
            <v>195797.65982</v>
          </cell>
          <cell r="T62">
            <v>177226.99022000001</v>
          </cell>
          <cell r="U62">
            <v>256784.25150000001</v>
          </cell>
          <cell r="V62">
            <v>176606.15646</v>
          </cell>
          <cell r="W62">
            <v>192522.80630000003</v>
          </cell>
        </row>
        <row r="69">
          <cell r="C69">
            <v>833489.65119</v>
          </cell>
          <cell r="D69">
            <v>896874.04862000013</v>
          </cell>
          <cell r="E69">
            <v>1043797.5896800003</v>
          </cell>
          <cell r="F69">
            <v>916130.23670999985</v>
          </cell>
          <cell r="G69">
            <v>1058478.9013</v>
          </cell>
          <cell r="H69">
            <v>1134666.3474699997</v>
          </cell>
          <cell r="I69">
            <v>925773.99885999993</v>
          </cell>
          <cell r="J69">
            <v>1003272.4940499999</v>
          </cell>
          <cell r="K69">
            <v>952125.8661499999</v>
          </cell>
          <cell r="L69">
            <v>1054614.1860199999</v>
          </cell>
          <cell r="M69">
            <v>1040248.8483200001</v>
          </cell>
          <cell r="N69">
            <v>1108971.8826299999</v>
          </cell>
          <cell r="O69">
            <v>1283454.4829300004</v>
          </cell>
          <cell r="P69">
            <v>1163910.8026200002</v>
          </cell>
          <cell r="Q69">
            <v>993400.84050000017</v>
          </cell>
          <cell r="R69">
            <v>1115053.8136799999</v>
          </cell>
          <cell r="S69">
            <v>1196929.4941200004</v>
          </cell>
          <cell r="T69">
            <v>1060540.1544399995</v>
          </cell>
          <cell r="U69">
            <v>1202836.1622899999</v>
          </cell>
          <cell r="V69">
            <v>1449877.6567500001</v>
          </cell>
          <cell r="W69">
            <v>1142330.5372000001</v>
          </cell>
        </row>
        <row r="70">
          <cell r="C70">
            <v>2250058.9518599999</v>
          </cell>
          <cell r="D70">
            <v>4513150.8635200001</v>
          </cell>
          <cell r="E70">
            <v>2602068.9599799998</v>
          </cell>
          <cell r="F70">
            <v>968930.64330000011</v>
          </cell>
          <cell r="G70">
            <v>1431481.1996699998</v>
          </cell>
          <cell r="H70">
            <v>3489530.5254599997</v>
          </cell>
          <cell r="I70">
            <v>2747182.3198199989</v>
          </cell>
          <cell r="J70">
            <v>1993249.8956899997</v>
          </cell>
          <cell r="K70">
            <v>1252469.5413199998</v>
          </cell>
          <cell r="L70">
            <v>1244087.7346599998</v>
          </cell>
          <cell r="M70">
            <v>557463.77123000007</v>
          </cell>
          <cell r="N70">
            <v>1343817.6408900002</v>
          </cell>
          <cell r="O70">
            <v>1214004.4597900002</v>
          </cell>
          <cell r="P70">
            <v>2125079.48098</v>
          </cell>
          <cell r="Q70">
            <v>1172780.0271299996</v>
          </cell>
          <cell r="R70">
            <v>1106801.5164399999</v>
          </cell>
          <cell r="S70">
            <v>1107405.49844</v>
          </cell>
          <cell r="T70">
            <v>1426148.7402299999</v>
          </cell>
          <cell r="U70">
            <v>2904725.94301</v>
          </cell>
          <cell r="V70">
            <v>3970104.6591599998</v>
          </cell>
          <cell r="W70">
            <v>3785932.8652899996</v>
          </cell>
        </row>
        <row r="71">
          <cell r="C71">
            <v>11629369.792620001</v>
          </cell>
          <cell r="D71">
            <v>11678348.551720001</v>
          </cell>
          <cell r="E71">
            <v>11713983.004330002</v>
          </cell>
          <cell r="F71">
            <v>11745360.394400004</v>
          </cell>
          <cell r="G71">
            <v>11652187.113530001</v>
          </cell>
          <cell r="H71">
            <v>11694999.42661</v>
          </cell>
          <cell r="I71">
            <v>11963441.132430002</v>
          </cell>
          <cell r="J71">
            <v>12316748.847090002</v>
          </cell>
          <cell r="K71">
            <v>15062469.106400002</v>
          </cell>
          <cell r="L71">
            <v>15750955.64903</v>
          </cell>
          <cell r="M71">
            <v>15871118.62411</v>
          </cell>
          <cell r="N71">
            <v>15922717.6097</v>
          </cell>
          <cell r="O71">
            <v>16910885.38721</v>
          </cell>
          <cell r="P71">
            <v>17860916.864050001</v>
          </cell>
          <cell r="Q71">
            <v>18443663.35038</v>
          </cell>
          <cell r="R71">
            <v>18260307.204919998</v>
          </cell>
          <cell r="S71">
            <v>18849263.927479997</v>
          </cell>
          <cell r="T71">
            <v>19338856.802700002</v>
          </cell>
          <cell r="U71">
            <v>20632723.046850003</v>
          </cell>
          <cell r="V71">
            <v>20368309.380240001</v>
          </cell>
          <cell r="W71">
            <v>21065824.150660004</v>
          </cell>
        </row>
        <row r="72">
          <cell r="C72">
            <v>789492.65</v>
          </cell>
          <cell r="D72">
            <v>780692.65</v>
          </cell>
          <cell r="E72">
            <v>717081.35</v>
          </cell>
          <cell r="F72">
            <v>717081.35</v>
          </cell>
          <cell r="G72">
            <v>732774</v>
          </cell>
          <cell r="H72">
            <v>828630.8</v>
          </cell>
          <cell r="I72">
            <v>806144.6</v>
          </cell>
          <cell r="J72">
            <v>787450.9</v>
          </cell>
          <cell r="K72">
            <v>802884.7</v>
          </cell>
          <cell r="L72">
            <v>736816.4</v>
          </cell>
          <cell r="M72">
            <v>720066.7</v>
          </cell>
          <cell r="N72">
            <v>816991.05</v>
          </cell>
          <cell r="O72">
            <v>716507.35</v>
          </cell>
          <cell r="P72">
            <v>727255.3</v>
          </cell>
          <cell r="Q72">
            <v>829075.9</v>
          </cell>
          <cell r="R72">
            <v>812960.6</v>
          </cell>
          <cell r="S72">
            <v>781590.7</v>
          </cell>
          <cell r="T72">
            <v>821747.4</v>
          </cell>
          <cell r="U72">
            <v>963648.3</v>
          </cell>
          <cell r="V72">
            <v>954751.3</v>
          </cell>
          <cell r="W72">
            <v>975609.3</v>
          </cell>
        </row>
        <row r="73">
          <cell r="C73">
            <v>50930154.469560005</v>
          </cell>
          <cell r="D73">
            <v>74283982.208580002</v>
          </cell>
          <cell r="E73">
            <v>74313208.435039997</v>
          </cell>
          <cell r="F73">
            <v>75260708.139899984</v>
          </cell>
          <cell r="G73">
            <v>75490595.034019992</v>
          </cell>
          <cell r="H73">
            <v>75928415.153259993</v>
          </cell>
          <cell r="I73">
            <v>76884112.878059998</v>
          </cell>
          <cell r="J73">
            <v>77612738.667009979</v>
          </cell>
          <cell r="K73">
            <v>74804001.416219994</v>
          </cell>
          <cell r="L73">
            <v>75147957.479819983</v>
          </cell>
          <cell r="M73">
            <v>75476027.280509993</v>
          </cell>
          <cell r="N73">
            <v>76297291.482140005</v>
          </cell>
          <cell r="O73">
            <v>76453497.888130009</v>
          </cell>
          <cell r="P73">
            <v>77135150.407370001</v>
          </cell>
          <cell r="Q73">
            <v>79889159.302809998</v>
          </cell>
          <cell r="R73">
            <v>80205163.702089995</v>
          </cell>
          <cell r="S73">
            <v>80226982.298150003</v>
          </cell>
          <cell r="T73">
            <v>81376897.99451001</v>
          </cell>
          <cell r="U73">
            <v>82658161.647969991</v>
          </cell>
          <cell r="V73">
            <v>83067867.914339989</v>
          </cell>
          <cell r="W73">
            <v>81708946.325559989</v>
          </cell>
        </row>
        <row r="80">
          <cell r="C80">
            <v>88920.535000000003</v>
          </cell>
          <cell r="D80">
            <v>59293.32</v>
          </cell>
          <cell r="E80">
            <v>61062.467000000004</v>
          </cell>
          <cell r="F80">
            <v>91208.914999999994</v>
          </cell>
          <cell r="G80">
            <v>127650.54800000001</v>
          </cell>
          <cell r="H80">
            <v>148683.51199999999</v>
          </cell>
          <cell r="I80">
            <v>175385.61799999999</v>
          </cell>
          <cell r="J80">
            <v>692667.68099999998</v>
          </cell>
          <cell r="K80">
            <v>167008.185</v>
          </cell>
          <cell r="L80">
            <v>185907.24600000001</v>
          </cell>
          <cell r="M80">
            <v>163262.38399999999</v>
          </cell>
          <cell r="N80">
            <v>195734.10800000001</v>
          </cell>
          <cell r="O80">
            <v>144378.679</v>
          </cell>
          <cell r="P80">
            <v>161704.726</v>
          </cell>
          <cell r="Q80">
            <v>298093.83799999993</v>
          </cell>
          <cell r="R80">
            <v>548686.81626999995</v>
          </cell>
          <cell r="S80">
            <v>332414.74299999996</v>
          </cell>
          <cell r="T80">
            <v>364909.66100000002</v>
          </cell>
          <cell r="U80">
            <v>347158.57799999998</v>
          </cell>
          <cell r="V80">
            <v>325425.69400000002</v>
          </cell>
          <cell r="W80">
            <v>280764.234</v>
          </cell>
        </row>
        <row r="92">
          <cell r="C92">
            <v>-821990.68805999903</v>
          </cell>
          <cell r="D92">
            <v>-958689.16812999896</v>
          </cell>
          <cell r="E92">
            <v>-1110591.5763900017</v>
          </cell>
          <cell r="F92">
            <v>-1265511.8902500002</v>
          </cell>
          <cell r="G92">
            <v>-1367688.6782699998</v>
          </cell>
          <cell r="H92">
            <v>-1425856.1249199992</v>
          </cell>
          <cell r="I92">
            <v>-1580618.8443299991</v>
          </cell>
          <cell r="J92">
            <v>-1638357.4007000017</v>
          </cell>
          <cell r="K92">
            <v>-1805389.0570799995</v>
          </cell>
          <cell r="L92">
            <v>-1955033.3539499994</v>
          </cell>
          <cell r="M92">
            <v>-2049546.1780699997</v>
          </cell>
          <cell r="N92">
            <v>-2108817.3441600008</v>
          </cell>
          <cell r="O92">
            <v>-2197663.1034899983</v>
          </cell>
          <cell r="P92">
            <v>-2276770.368890001</v>
          </cell>
          <cell r="Q92">
            <v>-2493239.7812999999</v>
          </cell>
          <cell r="R92">
            <v>-2686244.6171100005</v>
          </cell>
          <cell r="S92">
            <v>-2889944.8198000011</v>
          </cell>
          <cell r="T92">
            <v>-3070458.2333</v>
          </cell>
          <cell r="U92">
            <v>-3250621.1264700009</v>
          </cell>
          <cell r="V92">
            <v>-3389724.2367999996</v>
          </cell>
          <cell r="W92">
            <v>-2912346.4595100004</v>
          </cell>
        </row>
        <row r="94">
          <cell r="C94">
            <v>836572.50853000011</v>
          </cell>
          <cell r="D94">
            <v>904451.91133000003</v>
          </cell>
          <cell r="E94">
            <v>931370.3356300001</v>
          </cell>
          <cell r="F94">
            <v>937540.46475000004</v>
          </cell>
          <cell r="G94">
            <v>931898.8722000001</v>
          </cell>
          <cell r="H94">
            <v>823863.89327</v>
          </cell>
          <cell r="I94">
            <v>834803.39962000039</v>
          </cell>
          <cell r="J94">
            <v>832450.92287000036</v>
          </cell>
          <cell r="K94">
            <v>832024.0305799999</v>
          </cell>
          <cell r="L94">
            <v>840506.20255999989</v>
          </cell>
          <cell r="M94">
            <v>842343.22771999997</v>
          </cell>
          <cell r="N94">
            <v>854670.54694000015</v>
          </cell>
          <cell r="O94">
            <v>848787.12604999985</v>
          </cell>
          <cell r="P94">
            <v>845421.52781</v>
          </cell>
          <cell r="Q94">
            <v>840250.16109999968</v>
          </cell>
          <cell r="R94">
            <v>833018.44972999976</v>
          </cell>
          <cell r="S94">
            <v>837476.18191000004</v>
          </cell>
          <cell r="T94">
            <v>849632.01232000033</v>
          </cell>
          <cell r="U94">
            <v>846675.21279000002</v>
          </cell>
          <cell r="V94">
            <v>859770.12918000028</v>
          </cell>
          <cell r="W94">
            <v>881467.63554000028</v>
          </cell>
        </row>
        <row r="95">
          <cell r="C95">
            <v>181306.63268999997</v>
          </cell>
          <cell r="D95">
            <v>466797.3393600001</v>
          </cell>
          <cell r="E95">
            <v>494447.96964999975</v>
          </cell>
          <cell r="F95">
            <v>506301.28043999977</v>
          </cell>
          <cell r="G95">
            <v>531272.22682000021</v>
          </cell>
          <cell r="H95">
            <v>527645.90665000014</v>
          </cell>
          <cell r="I95">
            <v>528535.23573999992</v>
          </cell>
          <cell r="J95">
            <v>544378.09119999979</v>
          </cell>
          <cell r="K95">
            <v>545841.13557999989</v>
          </cell>
          <cell r="L95">
            <v>535176.79100999993</v>
          </cell>
          <cell r="M95">
            <v>557757.60867999983</v>
          </cell>
          <cell r="N95">
            <v>559512.12160000007</v>
          </cell>
          <cell r="O95">
            <v>538007.7030399997</v>
          </cell>
          <cell r="P95">
            <v>506858.8293300001</v>
          </cell>
          <cell r="Q95">
            <v>547286.59067999979</v>
          </cell>
          <cell r="R95">
            <v>548944.67452000012</v>
          </cell>
          <cell r="S95">
            <v>586895.3496999999</v>
          </cell>
          <cell r="T95">
            <v>579561.37789</v>
          </cell>
          <cell r="U95">
            <v>574622.85500999982</v>
          </cell>
          <cell r="V95">
            <v>598711.10339999991</v>
          </cell>
          <cell r="W95">
            <v>585706.50248000002</v>
          </cell>
        </row>
        <row r="96">
          <cell r="C96">
            <v>5736065.6998999994</v>
          </cell>
          <cell r="D96">
            <v>8898720.6144999992</v>
          </cell>
          <cell r="E96">
            <v>8909625.1598199997</v>
          </cell>
          <cell r="F96">
            <v>8909625.1598199997</v>
          </cell>
          <cell r="G96">
            <v>8909625.1597000007</v>
          </cell>
          <cell r="H96">
            <v>8901272.9247000013</v>
          </cell>
          <cell r="I96">
            <v>8901272.9247000013</v>
          </cell>
          <cell r="J96">
            <v>8901272.9247000013</v>
          </cell>
          <cell r="K96">
            <v>8892011.0507000014</v>
          </cell>
          <cell r="L96">
            <v>8892011.0507000014</v>
          </cell>
          <cell r="M96">
            <v>8892011.0507000014</v>
          </cell>
          <cell r="N96">
            <v>8892011.0507000014</v>
          </cell>
          <cell r="O96">
            <v>8892011.0507000014</v>
          </cell>
          <cell r="P96">
            <v>8892011.0507000014</v>
          </cell>
          <cell r="Q96">
            <v>8892011.0507000014</v>
          </cell>
          <cell r="R96">
            <v>8892011.0507000014</v>
          </cell>
          <cell r="S96">
            <v>8892011.0507000014</v>
          </cell>
          <cell r="T96">
            <v>8892011.0507000014</v>
          </cell>
          <cell r="U96">
            <v>8892011.0507000014</v>
          </cell>
          <cell r="V96">
            <v>8892011.0507000014</v>
          </cell>
          <cell r="W96">
            <v>8892011.0507000014</v>
          </cell>
        </row>
        <row r="97">
          <cell r="C97">
            <v>32748.241040000001</v>
          </cell>
          <cell r="D97">
            <v>796414.88311000005</v>
          </cell>
          <cell r="E97">
            <v>791359.82425000006</v>
          </cell>
          <cell r="F97">
            <v>782758.41772000003</v>
          </cell>
          <cell r="G97">
            <v>776486.35782999988</v>
          </cell>
          <cell r="H97">
            <v>770468.76278999995</v>
          </cell>
          <cell r="I97">
            <v>764501.50491000002</v>
          </cell>
          <cell r="J97">
            <v>758588.06655999995</v>
          </cell>
          <cell r="K97">
            <v>752738.50338000001</v>
          </cell>
          <cell r="L97">
            <v>746942.60750999989</v>
          </cell>
          <cell r="M97">
            <v>741194.94342999998</v>
          </cell>
          <cell r="N97">
            <v>735487.64410999988</v>
          </cell>
          <cell r="O97">
            <v>729845.52390999999</v>
          </cell>
          <cell r="P97">
            <v>724243.27645999996</v>
          </cell>
          <cell r="Q97">
            <v>718681.41427000007</v>
          </cell>
          <cell r="R97">
            <v>713185.55322000012</v>
          </cell>
          <cell r="S97">
            <v>707743.60017999995</v>
          </cell>
          <cell r="T97">
            <v>702343.96713999996</v>
          </cell>
          <cell r="U97">
            <v>696994.64612000016</v>
          </cell>
          <cell r="V97">
            <v>691694.46731000009</v>
          </cell>
          <cell r="W97">
            <v>686456.87503999996</v>
          </cell>
        </row>
        <row r="98">
          <cell r="C98">
            <v>1654794.87851</v>
          </cell>
          <cell r="D98">
            <v>1656817.3669499997</v>
          </cell>
          <cell r="E98">
            <v>1661458.5001300001</v>
          </cell>
          <cell r="F98">
            <v>1665933.6600599999</v>
          </cell>
          <cell r="G98">
            <v>1668533.2641599998</v>
          </cell>
          <cell r="H98">
            <v>1668039.7875999999</v>
          </cell>
          <cell r="I98">
            <v>1670854.0731499998</v>
          </cell>
          <cell r="J98">
            <v>1674851.4111600001</v>
          </cell>
          <cell r="K98">
            <v>1677249.75033</v>
          </cell>
          <cell r="L98">
            <v>1681587.7881500002</v>
          </cell>
          <cell r="M98">
            <v>1685271.0900099997</v>
          </cell>
          <cell r="N98">
            <v>1686491.2248600002</v>
          </cell>
          <cell r="O98">
            <v>1691003.4561399999</v>
          </cell>
          <cell r="P98">
            <v>1695013.5909899999</v>
          </cell>
          <cell r="Q98">
            <v>1698260.7106900001</v>
          </cell>
          <cell r="R98">
            <v>1702789.3186999997</v>
          </cell>
          <cell r="S98">
            <v>1704922.8013800001</v>
          </cell>
          <cell r="T98">
            <v>1708309.5430700001</v>
          </cell>
          <cell r="U98">
            <v>1712435.3364600001</v>
          </cell>
          <cell r="V98">
            <v>1712133.1531</v>
          </cell>
          <cell r="W98">
            <v>1716353.4668100001</v>
          </cell>
        </row>
        <row r="99">
          <cell r="C99">
            <v>3917213.139039997</v>
          </cell>
          <cell r="D99">
            <v>5229305.3873899924</v>
          </cell>
          <cell r="E99">
            <v>6807752.3414999908</v>
          </cell>
          <cell r="F99">
            <v>7348902.5525099998</v>
          </cell>
          <cell r="G99">
            <v>7361312.1380000021</v>
          </cell>
          <cell r="H99">
            <v>7739174.6942199972</v>
          </cell>
          <cell r="I99">
            <v>8309166.4030000018</v>
          </cell>
          <cell r="J99">
            <v>8606985.34218999</v>
          </cell>
          <cell r="K99">
            <v>9315837.0288299937</v>
          </cell>
          <cell r="L99">
            <v>9650821.5171199851</v>
          </cell>
          <cell r="M99">
            <v>9839698.8985499926</v>
          </cell>
          <cell r="N99">
            <v>11266281.267290004</v>
          </cell>
          <cell r="O99">
            <v>10549902.954030011</v>
          </cell>
          <cell r="P99">
            <v>10512832.000699999</v>
          </cell>
          <cell r="Q99">
            <v>10686000.521519998</v>
          </cell>
          <cell r="R99">
            <v>11107741.163149996</v>
          </cell>
          <cell r="S99">
            <v>10947363.01763</v>
          </cell>
          <cell r="T99">
            <v>11423696.541480009</v>
          </cell>
          <cell r="U99">
            <v>11470871.261739993</v>
          </cell>
          <cell r="V99">
            <v>11282199.073379999</v>
          </cell>
          <cell r="W99">
            <v>11157893.102630001</v>
          </cell>
        </row>
        <row r="101">
          <cell r="C101">
            <v>41324369.725910001</v>
          </cell>
          <cell r="D101">
            <v>42196954.049770005</v>
          </cell>
          <cell r="E101">
            <v>42169310.504459992</v>
          </cell>
          <cell r="F101">
            <v>41331714.739019997</v>
          </cell>
          <cell r="G101">
            <v>41705663.553970002</v>
          </cell>
          <cell r="H101">
            <v>41569516.123160005</v>
          </cell>
          <cell r="I101">
            <v>42262802.959140003</v>
          </cell>
          <cell r="J101">
            <v>42880139.302170001</v>
          </cell>
          <cell r="K101">
            <v>43315485.577090003</v>
          </cell>
          <cell r="L101">
            <v>44105204.908879995</v>
          </cell>
          <cell r="M101">
            <v>44428041.490330003</v>
          </cell>
          <cell r="N101">
            <v>44475136.547920004</v>
          </cell>
          <cell r="O101">
            <v>45687710.993330002</v>
          </cell>
          <cell r="P101">
            <v>46707264.951759994</v>
          </cell>
          <cell r="Q101">
            <v>46302956.14993</v>
          </cell>
          <cell r="R101">
            <v>45989079.615169995</v>
          </cell>
          <cell r="S101">
            <v>46813084.045379996</v>
          </cell>
          <cell r="T101">
            <v>46194820.615340002</v>
          </cell>
          <cell r="U101">
            <v>46581482.49351</v>
          </cell>
          <cell r="V101">
            <v>47280175.417979993</v>
          </cell>
          <cell r="W101">
            <v>47438442.396550007</v>
          </cell>
        </row>
        <row r="108">
          <cell r="C108">
            <v>7668179.5721700005</v>
          </cell>
          <cell r="D108">
            <v>7869904.6355300006</v>
          </cell>
          <cell r="E108">
            <v>7875537.6381399985</v>
          </cell>
          <cell r="F108">
            <v>7759381.2759000007</v>
          </cell>
          <cell r="G108">
            <v>7901980.5927199982</v>
          </cell>
          <cell r="H108">
            <v>8230276.3302700007</v>
          </cell>
          <cell r="I108">
            <v>7889703.4084799998</v>
          </cell>
          <cell r="J108">
            <v>8102855.3801800003</v>
          </cell>
          <cell r="K108">
            <v>7965469.1746300012</v>
          </cell>
          <cell r="L108">
            <v>8546262.1600699965</v>
          </cell>
          <cell r="M108">
            <v>7924224.4479799997</v>
          </cell>
          <cell r="N108">
            <v>7998870.167249999</v>
          </cell>
          <cell r="O108">
            <v>7919748.2984999986</v>
          </cell>
          <cell r="P108">
            <v>7928122.8216500003</v>
          </cell>
          <cell r="Q108">
            <v>8065976.3479400026</v>
          </cell>
          <cell r="R108">
            <v>7822283.55583</v>
          </cell>
          <cell r="S108">
            <v>8120408.0503499992</v>
          </cell>
          <cell r="T108">
            <v>8428091.9388299994</v>
          </cell>
          <cell r="U108">
            <v>8131985.2044299999</v>
          </cell>
          <cell r="V108">
            <v>8450346.9041700009</v>
          </cell>
          <cell r="W108">
            <v>8104812.8328400003</v>
          </cell>
        </row>
        <row r="109">
          <cell r="C109">
            <v>11977298.30174</v>
          </cell>
          <cell r="D109">
            <v>36292067.668799996</v>
          </cell>
          <cell r="E109">
            <v>34766696.584009998</v>
          </cell>
          <cell r="F109">
            <v>35394785.013789989</v>
          </cell>
          <cell r="G109">
            <v>35322917.390719995</v>
          </cell>
          <cell r="H109">
            <v>38213650.321579985</v>
          </cell>
          <cell r="I109">
            <v>38222611.557239994</v>
          </cell>
          <cell r="J109">
            <v>38091789.776299983</v>
          </cell>
          <cell r="K109">
            <v>37383062.887059994</v>
          </cell>
          <cell r="L109">
            <v>36954682.00960999</v>
          </cell>
          <cell r="M109">
            <v>37052393.604199998</v>
          </cell>
          <cell r="N109">
            <v>39709652.762119986</v>
          </cell>
          <cell r="O109">
            <v>38432322.554919988</v>
          </cell>
          <cell r="P109">
            <v>39188734.90282999</v>
          </cell>
          <cell r="Q109">
            <v>42813440.937779993</v>
          </cell>
          <cell r="R109">
            <v>43308515.404339999</v>
          </cell>
          <cell r="S109">
            <v>42511681.759790003</v>
          </cell>
          <cell r="T109">
            <v>44456559.129420005</v>
          </cell>
          <cell r="U109">
            <v>48744234.314199999</v>
          </cell>
          <cell r="V109">
            <v>48980700.968050003</v>
          </cell>
          <cell r="W109">
            <v>48408818.642980002</v>
          </cell>
        </row>
        <row r="114">
          <cell r="C114">
            <v>220000</v>
          </cell>
          <cell r="D114">
            <v>220000</v>
          </cell>
          <cell r="E114">
            <v>180000</v>
          </cell>
          <cell r="F114">
            <v>177838.46543000001</v>
          </cell>
          <cell r="G114">
            <v>177838.46543000001</v>
          </cell>
          <cell r="H114">
            <v>170273.87286999999</v>
          </cell>
          <cell r="I114">
            <v>170273.87286999999</v>
          </cell>
          <cell r="J114">
            <v>169640.70091999997</v>
          </cell>
          <cell r="K114">
            <v>149640.70091999997</v>
          </cell>
          <cell r="L114">
            <v>149640.70091999997</v>
          </cell>
          <cell r="M114">
            <v>149640.70091999997</v>
          </cell>
          <cell r="N114">
            <v>132640.70092</v>
          </cell>
          <cell r="O114">
            <v>132640.70092</v>
          </cell>
          <cell r="P114">
            <v>132640.70092</v>
          </cell>
          <cell r="Q114">
            <v>127640.70092</v>
          </cell>
          <cell r="R114">
            <v>127640.70092</v>
          </cell>
          <cell r="S114">
            <v>127640.70092</v>
          </cell>
          <cell r="T114">
            <v>137640.70091999997</v>
          </cell>
          <cell r="U114">
            <v>137640.70091999997</v>
          </cell>
          <cell r="V114">
            <v>137640.70091999997</v>
          </cell>
          <cell r="W114">
            <v>137640.70091999997</v>
          </cell>
        </row>
        <row r="115">
          <cell r="C115">
            <v>1657235.0689000003</v>
          </cell>
          <cell r="D115">
            <v>1288890.7724399988</v>
          </cell>
          <cell r="E115">
            <v>2287921.55051</v>
          </cell>
          <cell r="F115">
            <v>2114533.7280999999</v>
          </cell>
          <cell r="G115">
            <v>2207083.2544699986</v>
          </cell>
          <cell r="H115">
            <v>1917175.1647399995</v>
          </cell>
          <cell r="I115">
            <v>2176891.1585899997</v>
          </cell>
          <cell r="J115">
            <v>2039270.4010700006</v>
          </cell>
          <cell r="K115">
            <v>2030571.8393899978</v>
          </cell>
          <cell r="L115">
            <v>2338162.2096499982</v>
          </cell>
          <cell r="M115">
            <v>2264951.743939999</v>
          </cell>
          <cell r="N115">
            <v>2555031.7163699996</v>
          </cell>
          <cell r="O115">
            <v>2789295.8173399987</v>
          </cell>
          <cell r="P115">
            <v>3219384.41707</v>
          </cell>
          <cell r="Q115">
            <v>2087984.0137399996</v>
          </cell>
          <cell r="R115">
            <v>2424933.9198499983</v>
          </cell>
          <cell r="S115">
            <v>2361984.45156</v>
          </cell>
          <cell r="T115">
            <v>2804497.2042300003</v>
          </cell>
          <cell r="U115">
            <v>2631706.9787499993</v>
          </cell>
          <cell r="V115">
            <v>2524447.27648</v>
          </cell>
          <cell r="W115">
            <v>2359735.2576599992</v>
          </cell>
        </row>
        <row r="117">
          <cell r="C117">
            <v>0</v>
          </cell>
          <cell r="D117">
            <v>3570791.0405999999</v>
          </cell>
          <cell r="E117">
            <v>3693435.1765700001</v>
          </cell>
          <cell r="F117">
            <v>3723017.4015100002</v>
          </cell>
          <cell r="G117">
            <v>3746153.7149899998</v>
          </cell>
          <cell r="H117">
            <v>3813274.9883699999</v>
          </cell>
          <cell r="I117">
            <v>3833426.0539299999</v>
          </cell>
          <cell r="J117">
            <v>3850364.6020500003</v>
          </cell>
          <cell r="K117">
            <v>3872369.9671300002</v>
          </cell>
          <cell r="L117">
            <v>3885138.7041199999</v>
          </cell>
          <cell r="M117">
            <v>3913993.35121</v>
          </cell>
          <cell r="N117">
            <v>3960808.7798899999</v>
          </cell>
          <cell r="O117">
            <v>3996758.1563599999</v>
          </cell>
          <cell r="P117">
            <v>4043120.25667</v>
          </cell>
          <cell r="Q117">
            <v>4069069.9671199997</v>
          </cell>
          <cell r="R117">
            <v>4154989.6065500001</v>
          </cell>
          <cell r="S117">
            <v>4205919.5772000002</v>
          </cell>
          <cell r="T117">
            <v>4253516.8686999995</v>
          </cell>
          <cell r="U117">
            <v>4193732.6679799999</v>
          </cell>
          <cell r="V117">
            <v>4208033.9124299996</v>
          </cell>
          <cell r="W117">
            <v>4280988.1301499996</v>
          </cell>
        </row>
        <row r="118">
          <cell r="C118">
            <v>195444.95044999997</v>
          </cell>
          <cell r="D118">
            <v>195444.95044999997</v>
          </cell>
          <cell r="E118">
            <v>195444.95044999997</v>
          </cell>
          <cell r="F118">
            <v>195444.95044999997</v>
          </cell>
          <cell r="G118">
            <v>195444.95044999997</v>
          </cell>
          <cell r="H118">
            <v>195444.95044999997</v>
          </cell>
          <cell r="I118">
            <v>195444.95044999997</v>
          </cell>
          <cell r="J118">
            <v>195444.95044999997</v>
          </cell>
          <cell r="K118">
            <v>195444.95044999997</v>
          </cell>
          <cell r="L118">
            <v>195444.95044999997</v>
          </cell>
          <cell r="M118">
            <v>195444.95044999997</v>
          </cell>
          <cell r="N118">
            <v>195444.95044999997</v>
          </cell>
          <cell r="O118">
            <v>195444.95044999997</v>
          </cell>
          <cell r="P118">
            <v>195444.95044999997</v>
          </cell>
          <cell r="Q118">
            <v>195444.95044999997</v>
          </cell>
          <cell r="R118">
            <v>195444.95044999997</v>
          </cell>
          <cell r="S118">
            <v>195444.95044999997</v>
          </cell>
          <cell r="T118">
            <v>195444.95044999997</v>
          </cell>
          <cell r="U118">
            <v>195444.95044999997</v>
          </cell>
          <cell r="V118">
            <v>195444.95044999997</v>
          </cell>
          <cell r="W118">
            <v>195444.95044999997</v>
          </cell>
        </row>
        <row r="119">
          <cell r="C119">
            <v>12209899.886200005</v>
          </cell>
          <cell r="D119">
            <v>14709961.163330007</v>
          </cell>
          <cell r="E119">
            <v>14710057.964610007</v>
          </cell>
          <cell r="F119">
            <v>14710129.975130007</v>
          </cell>
          <cell r="G119">
            <v>14730353.839660009</v>
          </cell>
          <cell r="H119">
            <v>14729608.80859001</v>
          </cell>
          <cell r="I119">
            <v>14729608.80859001</v>
          </cell>
          <cell r="J119">
            <v>14729608.808600007</v>
          </cell>
          <cell r="K119">
            <v>14729608.808600007</v>
          </cell>
          <cell r="L119">
            <v>14729609.644050008</v>
          </cell>
          <cell r="M119">
            <v>14729642.444350008</v>
          </cell>
          <cell r="N119">
            <v>14729608.80859001</v>
          </cell>
          <cell r="O119">
            <v>14729608.808600007</v>
          </cell>
          <cell r="P119">
            <v>14729956.308600007</v>
          </cell>
          <cell r="Q119">
            <v>14730156.534690008</v>
          </cell>
          <cell r="R119">
            <v>14730365.506150007</v>
          </cell>
          <cell r="S119">
            <v>14730644.898820005</v>
          </cell>
          <cell r="T119">
            <v>14730843.094880005</v>
          </cell>
          <cell r="U119">
            <v>14718838.049110007</v>
          </cell>
          <cell r="V119">
            <v>14719206.584110007</v>
          </cell>
          <cell r="W119">
            <v>14717564.326220006</v>
          </cell>
        </row>
        <row r="120">
          <cell r="C120">
            <v>-174760.66990000001</v>
          </cell>
          <cell r="D120">
            <v>-141272.3597</v>
          </cell>
          <cell r="E120">
            <v>-163185.89686999997</v>
          </cell>
          <cell r="F120">
            <v>-136182.74130000002</v>
          </cell>
          <cell r="G120">
            <v>-107129.95550000003</v>
          </cell>
          <cell r="H120">
            <v>-117904.25740999993</v>
          </cell>
          <cell r="I120">
            <v>-128601.71119000005</v>
          </cell>
          <cell r="J120">
            <v>-98150.560760000008</v>
          </cell>
          <cell r="K120">
            <v>-117948.15574000002</v>
          </cell>
          <cell r="L120">
            <v>-80713.806629999963</v>
          </cell>
          <cell r="M120">
            <v>-61732.426630000009</v>
          </cell>
          <cell r="N120">
            <v>-96410.109860000026</v>
          </cell>
          <cell r="O120">
            <v>-31550.022799999981</v>
          </cell>
          <cell r="P120">
            <v>-75592.663020000007</v>
          </cell>
          <cell r="Q120">
            <v>-44920.452939999996</v>
          </cell>
          <cell r="R120">
            <v>-62795.880989999998</v>
          </cell>
          <cell r="S120">
            <v>-69899.670599999998</v>
          </cell>
          <cell r="T120">
            <v>-125502.34951000001</v>
          </cell>
          <cell r="U120">
            <v>-94712.786329999988</v>
          </cell>
          <cell r="V120">
            <v>-104953.73809999999</v>
          </cell>
          <cell r="W120">
            <v>-68872.529840000003</v>
          </cell>
        </row>
        <row r="121">
          <cell r="C121">
            <v>2891609.0914100008</v>
          </cell>
          <cell r="D121">
            <v>2944124.7357300003</v>
          </cell>
          <cell r="E121">
            <v>3160343.4217399997</v>
          </cell>
          <cell r="F121">
            <v>3223097.6013300009</v>
          </cell>
          <cell r="G121">
            <v>3296649.78205</v>
          </cell>
          <cell r="H121">
            <v>3359535.7944900007</v>
          </cell>
          <cell r="I121">
            <v>3403008.5678600008</v>
          </cell>
          <cell r="J121">
            <v>3432666.8008400002</v>
          </cell>
          <cell r="K121">
            <v>3560557.3228799989</v>
          </cell>
          <cell r="L121">
            <v>3503012.5715099992</v>
          </cell>
          <cell r="M121">
            <v>3577055.5584399984</v>
          </cell>
          <cell r="N121">
            <v>3714641.8530499991</v>
          </cell>
          <cell r="O121">
            <v>3778264.0208199974</v>
          </cell>
          <cell r="P121">
            <v>3842846.115189997</v>
          </cell>
          <cell r="Q121">
            <v>3869580.9388499968</v>
          </cell>
          <cell r="R121">
            <v>3921275.0517699965</v>
          </cell>
          <cell r="S121">
            <v>3951730.3360199966</v>
          </cell>
          <cell r="T121">
            <v>4033375.1979199965</v>
          </cell>
          <cell r="U121">
            <v>4064731.7634499972</v>
          </cell>
          <cell r="V121">
            <v>4066662.6742699966</v>
          </cell>
          <cell r="W121">
            <v>4111610.6444699964</v>
          </cell>
        </row>
        <row r="189">
          <cell r="C189">
            <v>182562.58672000002</v>
          </cell>
          <cell r="D189">
            <v>582273.48645000008</v>
          </cell>
          <cell r="E189">
            <v>641370.36578999995</v>
          </cell>
          <cell r="F189">
            <v>619026.71267000004</v>
          </cell>
          <cell r="G189">
            <v>620554.37884000002</v>
          </cell>
          <cell r="H189">
            <v>623217.85911999992</v>
          </cell>
          <cell r="I189">
            <v>636297.08115999994</v>
          </cell>
          <cell r="J189">
            <v>640536.63344000001</v>
          </cell>
          <cell r="K189">
            <v>618186.6330700001</v>
          </cell>
          <cell r="L189">
            <v>633259.90182999987</v>
          </cell>
          <cell r="M189">
            <v>604591.2567599999</v>
          </cell>
          <cell r="N189">
            <v>637619.22962999984</v>
          </cell>
          <cell r="O189">
            <v>639272.38323000004</v>
          </cell>
          <cell r="P189">
            <v>612717.1054</v>
          </cell>
          <cell r="Q189">
            <v>681037.397</v>
          </cell>
          <cell r="R189">
            <v>665028.48215000017</v>
          </cell>
          <cell r="S189">
            <v>675580.3749099999</v>
          </cell>
          <cell r="T189">
            <v>719503.14749999985</v>
          </cell>
          <cell r="U189">
            <v>631293.1658800001</v>
          </cell>
          <cell r="V189">
            <v>685371.05634999997</v>
          </cell>
          <cell r="W189">
            <v>666381.47439999995</v>
          </cell>
        </row>
        <row r="193">
          <cell r="C193">
            <v>20740.22437</v>
          </cell>
          <cell r="D193">
            <v>20485.648160000001</v>
          </cell>
          <cell r="E193">
            <v>20357.825760000003</v>
          </cell>
          <cell r="F193">
            <v>20357.774100000002</v>
          </cell>
          <cell r="G193">
            <v>20231.645520000002</v>
          </cell>
          <cell r="H193">
            <v>19695.192360000001</v>
          </cell>
          <cell r="I193">
            <v>19873.20779</v>
          </cell>
          <cell r="J193">
            <v>20049.918559999998</v>
          </cell>
          <cell r="K193">
            <v>21367.218200000003</v>
          </cell>
          <cell r="L193">
            <v>24883.261950000004</v>
          </cell>
          <cell r="M193">
            <v>25638.989080000003</v>
          </cell>
          <cell r="N193">
            <v>26020.52793</v>
          </cell>
          <cell r="O193">
            <v>25018.260630000001</v>
          </cell>
          <cell r="P193">
            <v>25907.0798</v>
          </cell>
          <cell r="Q193">
            <v>26712.364149999998</v>
          </cell>
          <cell r="R193">
            <v>25082.09402</v>
          </cell>
          <cell r="S193">
            <v>25947.862009999997</v>
          </cell>
          <cell r="T193">
            <v>26236.292879999997</v>
          </cell>
          <cell r="U193">
            <v>25802.950060000003</v>
          </cell>
          <cell r="V193">
            <v>30208.424669999997</v>
          </cell>
          <cell r="W193">
            <v>29503.701539999998</v>
          </cell>
        </row>
        <row r="195">
          <cell r="C195">
            <v>159301.39555000002</v>
          </cell>
          <cell r="D195">
            <v>556838.53713000007</v>
          </cell>
          <cell r="E195">
            <v>618380.42213999992</v>
          </cell>
          <cell r="F195">
            <v>592264.58655999997</v>
          </cell>
          <cell r="G195">
            <v>597991.27416000003</v>
          </cell>
          <cell r="H195">
            <v>601055.25645999995</v>
          </cell>
          <cell r="I195">
            <v>610119.41713999992</v>
          </cell>
          <cell r="J195">
            <v>617898.37352999998</v>
          </cell>
          <cell r="K195">
            <v>594256.34117000003</v>
          </cell>
          <cell r="L195">
            <v>601672.26481999992</v>
          </cell>
          <cell r="M195">
            <v>576189.29371999996</v>
          </cell>
          <cell r="N195">
            <v>608438.4281299999</v>
          </cell>
          <cell r="O195">
            <v>611080.62829999998</v>
          </cell>
          <cell r="P195">
            <v>571415.13448000001</v>
          </cell>
          <cell r="Q195">
            <v>652063.41449</v>
          </cell>
          <cell r="R195">
            <v>633544.87462000013</v>
          </cell>
          <cell r="S195">
            <v>647261.70615999994</v>
          </cell>
          <cell r="T195">
            <v>690956.27541999996</v>
          </cell>
          <cell r="U195">
            <v>598087.59109</v>
          </cell>
          <cell r="V195">
            <v>652274.75745999999</v>
          </cell>
          <cell r="W195">
            <v>633863.80449000001</v>
          </cell>
        </row>
        <row r="202">
          <cell r="C202">
            <v>290.42523000000006</v>
          </cell>
          <cell r="D202">
            <v>200.79551000000001</v>
          </cell>
          <cell r="E202">
            <v>167.85187999999999</v>
          </cell>
          <cell r="F202">
            <v>193.78406000000001</v>
          </cell>
          <cell r="G202">
            <v>296.25361000000004</v>
          </cell>
          <cell r="H202">
            <v>367.35291999999998</v>
          </cell>
          <cell r="I202">
            <v>440.20064000000002</v>
          </cell>
          <cell r="J202">
            <v>534.34712999999999</v>
          </cell>
          <cell r="K202">
            <v>479.61804999999998</v>
          </cell>
          <cell r="L202">
            <v>519.90057000000002</v>
          </cell>
          <cell r="M202">
            <v>475.39855999999997</v>
          </cell>
          <cell r="N202">
            <v>499.76742000000002</v>
          </cell>
          <cell r="O202">
            <v>466.47924999999998</v>
          </cell>
          <cell r="P202">
            <v>399.79530000000005</v>
          </cell>
          <cell r="Q202">
            <v>525.76345000000003</v>
          </cell>
          <cell r="R202">
            <v>737.99947999999995</v>
          </cell>
          <cell r="S202">
            <v>854.19237999999996</v>
          </cell>
          <cell r="T202">
            <v>920.18905000000007</v>
          </cell>
          <cell r="U202">
            <v>936.90688999999998</v>
          </cell>
          <cell r="V202">
            <v>942.83709999999996</v>
          </cell>
          <cell r="W202">
            <v>799.04369000000008</v>
          </cell>
        </row>
        <row r="215">
          <cell r="C215">
            <v>-1.8189894035458565E-15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1.4999999999999999E-4</v>
          </cell>
          <cell r="N215">
            <v>-1.4999999999999999E-4</v>
          </cell>
          <cell r="O215">
            <v>-1.8189894035458565E-15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1E-4</v>
          </cell>
          <cell r="U215">
            <v>-1E-4</v>
          </cell>
          <cell r="V215">
            <v>0</v>
          </cell>
          <cell r="W215">
            <v>0</v>
          </cell>
        </row>
        <row r="223">
          <cell r="C223">
            <v>59028.032509999997</v>
          </cell>
          <cell r="D223">
            <v>84171.015620000006</v>
          </cell>
          <cell r="E223">
            <v>90901.913159999996</v>
          </cell>
          <cell r="F223">
            <v>88218.624550000008</v>
          </cell>
          <cell r="G223">
            <v>92098.111879999982</v>
          </cell>
          <cell r="H223">
            <v>90353.128559999997</v>
          </cell>
          <cell r="I223">
            <v>84648.677280000004</v>
          </cell>
          <cell r="J223">
            <v>92517.706249999988</v>
          </cell>
          <cell r="K223">
            <v>92378.332670000003</v>
          </cell>
          <cell r="L223">
            <v>92974.345180000004</v>
          </cell>
          <cell r="M223">
            <v>91259.942469999995</v>
          </cell>
          <cell r="N223">
            <v>94078.998840000015</v>
          </cell>
          <cell r="O223">
            <v>93571.282739999995</v>
          </cell>
          <cell r="P223">
            <v>87758.178190000006</v>
          </cell>
          <cell r="Q223">
            <v>97537.885950000011</v>
          </cell>
          <cell r="R223">
            <v>98603.763720000003</v>
          </cell>
          <cell r="S223">
            <v>99708.089290000004</v>
          </cell>
          <cell r="T223">
            <v>99264.070900000006</v>
          </cell>
          <cell r="U223">
            <v>94065.666330000007</v>
          </cell>
          <cell r="V223">
            <v>108613.61358999999</v>
          </cell>
          <cell r="W223">
            <v>96882.095490000007</v>
          </cell>
        </row>
        <row r="224">
          <cell r="C224">
            <v>16660.831849999999</v>
          </cell>
          <cell r="D224">
            <v>15385.448469999999</v>
          </cell>
          <cell r="E224">
            <v>16887.29507</v>
          </cell>
          <cell r="F224">
            <v>13959.434410000002</v>
          </cell>
          <cell r="G224">
            <v>16691.689699999999</v>
          </cell>
          <cell r="H224">
            <v>16044.01447</v>
          </cell>
          <cell r="I224">
            <v>18436.59664</v>
          </cell>
          <cell r="J224">
            <v>17774.818059999998</v>
          </cell>
          <cell r="K224">
            <v>17709.536220000002</v>
          </cell>
          <cell r="L224">
            <v>18920.49869</v>
          </cell>
          <cell r="M224">
            <v>18858.633079999996</v>
          </cell>
          <cell r="N224">
            <v>20274.237950000002</v>
          </cell>
          <cell r="O224">
            <v>20857.752520000002</v>
          </cell>
          <cell r="P224">
            <v>19804.096730000001</v>
          </cell>
          <cell r="Q224">
            <v>22725.08842</v>
          </cell>
          <cell r="R224">
            <v>21524.34721</v>
          </cell>
          <cell r="S224">
            <v>21833.046160000002</v>
          </cell>
          <cell r="T224">
            <v>21815.378689999998</v>
          </cell>
          <cell r="U224">
            <v>21635.722660000003</v>
          </cell>
          <cell r="V224">
            <v>22149.256379999999</v>
          </cell>
          <cell r="W224">
            <v>21776.150870000001</v>
          </cell>
        </row>
        <row r="232">
          <cell r="C232">
            <v>42363.780359999997</v>
          </cell>
          <cell r="D232">
            <v>68781.785800000012</v>
          </cell>
          <cell r="E232">
            <v>74008.388470000005</v>
          </cell>
          <cell r="F232">
            <v>74251.392090000008</v>
          </cell>
          <cell r="G232">
            <v>75401.712349999987</v>
          </cell>
          <cell r="H232">
            <v>74302.689740000002</v>
          </cell>
          <cell r="I232">
            <v>66206.615220000007</v>
          </cell>
          <cell r="J232">
            <v>74735.460609999995</v>
          </cell>
          <cell r="K232">
            <v>74650.124680000008</v>
          </cell>
          <cell r="L232">
            <v>74030.319619999995</v>
          </cell>
          <cell r="M232">
            <v>72402.294299999994</v>
          </cell>
          <cell r="N232">
            <v>73795.364960000006</v>
          </cell>
          <cell r="O232">
            <v>72713.335149999984</v>
          </cell>
          <cell r="P232">
            <v>67952.907690000007</v>
          </cell>
          <cell r="Q232">
            <v>74808.302430000011</v>
          </cell>
          <cell r="R232">
            <v>77076.290280000001</v>
          </cell>
          <cell r="S232">
            <v>77869.376940000002</v>
          </cell>
          <cell r="T232">
            <v>77437.209190000009</v>
          </cell>
          <cell r="U232">
            <v>72420.450639999995</v>
          </cell>
          <cell r="V232">
            <v>86447.957179999998</v>
          </cell>
          <cell r="W232">
            <v>75087.79032</v>
          </cell>
        </row>
      </sheetData>
      <sheetData sheetId="3"/>
      <sheetData sheetId="4"/>
      <sheetData sheetId="5"/>
      <sheetData sheetId="6">
        <row r="104">
          <cell r="U104">
            <v>-41921.594539999998</v>
          </cell>
          <cell r="V104">
            <v>-41508.966840000001</v>
          </cell>
          <cell r="W104">
            <v>-40610.739450000001</v>
          </cell>
        </row>
        <row r="119">
          <cell r="U119">
            <v>-5064748.6662400002</v>
          </cell>
          <cell r="V119">
            <v>-5064748.6662400002</v>
          </cell>
          <cell r="W119">
            <v>-5064748.666240000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 Forecast OTR (2)"/>
      <sheetName val="2014 Forecast OTR"/>
      <sheetName val="Total_Bank_Local"/>
      <sheetName val="Bank"/>
      <sheetName val="Total_Bank_Local_BAU"/>
      <sheetName val="Total_Bank_Local_I"/>
      <sheetName val="Total_HoldCo_Local "/>
      <sheetName val="Total_HoldCo_Local_BAU"/>
      <sheetName val="Total_Country_Local SRF"/>
      <sheetName val="Total_HoldCo_Local_I"/>
      <sheetName val="Total_Country_Local"/>
      <sheetName val="Total_Country_Local_BAU"/>
      <sheetName val="Total_Country_Local_I"/>
    </sheetNames>
    <sheetDataSet>
      <sheetData sheetId="0" refreshError="1"/>
      <sheetData sheetId="1" refreshError="1"/>
      <sheetData sheetId="2">
        <row r="3">
          <cell r="K3">
            <v>182404540.53</v>
          </cell>
          <cell r="L3">
            <v>174510753.28999996</v>
          </cell>
          <cell r="M3">
            <v>182358722.29999998</v>
          </cell>
          <cell r="N3">
            <v>184107628.38000003</v>
          </cell>
          <cell r="O3">
            <v>182932840.26999998</v>
          </cell>
          <cell r="P3">
            <v>180576512.25000003</v>
          </cell>
          <cell r="Q3">
            <v>188409866.28999996</v>
          </cell>
          <cell r="R3">
            <v>186981740.49000001</v>
          </cell>
          <cell r="S3">
            <v>182060927.20000005</v>
          </cell>
          <cell r="T3">
            <v>183440227.41000003</v>
          </cell>
          <cell r="U3">
            <v>174920301.12</v>
          </cell>
          <cell r="V3">
            <v>188390738.50000003</v>
          </cell>
          <cell r="W3">
            <v>178194850.29000002</v>
          </cell>
          <cell r="X3">
            <v>183710247.49000001</v>
          </cell>
          <cell r="Y3">
            <v>183501568.62</v>
          </cell>
          <cell r="Z3">
            <v>183855319.02999997</v>
          </cell>
          <cell r="AA3">
            <v>182352171.81999999</v>
          </cell>
          <cell r="AB3">
            <v>175759351.44</v>
          </cell>
          <cell r="AC3">
            <v>183373196.45000002</v>
          </cell>
          <cell r="AD3">
            <v>186162285.69999999</v>
          </cell>
          <cell r="AE3">
            <v>184738366.14999998</v>
          </cell>
          <cell r="AF3">
            <v>199387002.40512103</v>
          </cell>
          <cell r="AG3">
            <v>193121487.99851543</v>
          </cell>
          <cell r="AH3">
            <v>199267704.309434</v>
          </cell>
        </row>
        <row r="23">
          <cell r="K23">
            <v>-5042517.3899999997</v>
          </cell>
          <cell r="L23">
            <v>-4847272.09</v>
          </cell>
          <cell r="M23">
            <v>-4529959.8499999996</v>
          </cell>
          <cell r="N23">
            <v>-4799222.07</v>
          </cell>
          <cell r="O23">
            <v>-4937402.18</v>
          </cell>
          <cell r="P23">
            <v>-4822732.6999999993</v>
          </cell>
          <cell r="Q23">
            <v>-4992258.92</v>
          </cell>
          <cell r="R23">
            <v>-5028503.8599999994</v>
          </cell>
          <cell r="S23">
            <v>-4936907.4300000016</v>
          </cell>
          <cell r="T23">
            <v>-5095107.330000001</v>
          </cell>
          <cell r="U23">
            <v>-4191202.8600000003</v>
          </cell>
          <cell r="V23">
            <v>-2523345.86</v>
          </cell>
          <cell r="W23">
            <v>-5131046.5499999989</v>
          </cell>
          <cell r="X23">
            <v>-4665007.6399999997</v>
          </cell>
          <cell r="Y23">
            <v>-6012808.8500000006</v>
          </cell>
          <cell r="Z23">
            <v>-4939462.0500000007</v>
          </cell>
          <cell r="AA23">
            <v>-4211954.3600000003</v>
          </cell>
          <cell r="AB23">
            <v>-4217606.75</v>
          </cell>
          <cell r="AC23">
            <v>-4520422.67</v>
          </cell>
          <cell r="AD23">
            <v>-4666751.59</v>
          </cell>
          <cell r="AE23">
            <v>-4622328.88</v>
          </cell>
          <cell r="AF23">
            <v>-4651763.8757442478</v>
          </cell>
          <cell r="AG23">
            <v>-4651763.8757442478</v>
          </cell>
          <cell r="AH23">
            <v>-4651763.8757442478</v>
          </cell>
        </row>
        <row r="24">
          <cell r="K24">
            <v>-1171671.73</v>
          </cell>
          <cell r="L24">
            <v>-599972.15999999992</v>
          </cell>
          <cell r="M24">
            <v>-719444.96</v>
          </cell>
          <cell r="N24">
            <v>-1945142.5699999998</v>
          </cell>
          <cell r="O24">
            <v>-3637635.77</v>
          </cell>
          <cell r="P24">
            <v>-2159806.54</v>
          </cell>
          <cell r="Q24">
            <v>-1842424.6699999995</v>
          </cell>
          <cell r="R24">
            <v>-2267050.67</v>
          </cell>
          <cell r="S24">
            <v>-1772262.3400000005</v>
          </cell>
          <cell r="T24">
            <v>-1177235.1200000001</v>
          </cell>
          <cell r="U24">
            <v>-1651639.9100000001</v>
          </cell>
          <cell r="V24">
            <v>-1446252.8200000003</v>
          </cell>
          <cell r="W24">
            <v>-456146.32</v>
          </cell>
          <cell r="X24">
            <v>-1011266.96</v>
          </cell>
          <cell r="Y24">
            <v>-2044456.7700000005</v>
          </cell>
          <cell r="Z24">
            <v>86437.96</v>
          </cell>
          <cell r="AA24">
            <v>-430565.84000000008</v>
          </cell>
          <cell r="AB24">
            <v>747.05999999999767</v>
          </cell>
          <cell r="AC24">
            <v>189456.71</v>
          </cell>
          <cell r="AD24">
            <v>255177.53000000014</v>
          </cell>
          <cell r="AE24">
            <v>1669261.3099999998</v>
          </cell>
          <cell r="AF24">
            <v>-842586.21884140524</v>
          </cell>
          <cell r="AG24">
            <v>-842586.21884140524</v>
          </cell>
          <cell r="AH24">
            <v>-842586.21884140524</v>
          </cell>
        </row>
        <row r="25">
          <cell r="K25">
            <v>-1865659.34</v>
          </cell>
          <cell r="L25">
            <v>-1773834.11</v>
          </cell>
          <cell r="M25">
            <v>-5380366.2000000002</v>
          </cell>
          <cell r="N25">
            <v>-1666882.74</v>
          </cell>
          <cell r="O25">
            <v>-1754202.4199999997</v>
          </cell>
          <cell r="P25">
            <v>-99045412.299999997</v>
          </cell>
          <cell r="Q25">
            <v>-1449400.0699999998</v>
          </cell>
          <cell r="R25">
            <v>-1395581.22</v>
          </cell>
          <cell r="S25">
            <v>-9643255.1699999999</v>
          </cell>
          <cell r="T25">
            <v>-102729387.46000002</v>
          </cell>
          <cell r="U25">
            <v>-1236721.2500000002</v>
          </cell>
          <cell r="V25">
            <v>-14868488.99</v>
          </cell>
          <cell r="W25">
            <v>-1131177.3399999999</v>
          </cell>
          <cell r="X25">
            <v>-1092876</v>
          </cell>
          <cell r="Y25">
            <v>-1051234.5899999999</v>
          </cell>
          <cell r="Z25">
            <v>-985232.49</v>
          </cell>
          <cell r="AA25">
            <v>-931324.47</v>
          </cell>
          <cell r="AB25">
            <v>-889004.47</v>
          </cell>
          <cell r="AC25">
            <v>-838692.43999999971</v>
          </cell>
          <cell r="AD25">
            <v>-789550.24</v>
          </cell>
          <cell r="AE25">
            <v>-726963.69999999984</v>
          </cell>
          <cell r="AF25">
            <v>-1005611.9683333334</v>
          </cell>
          <cell r="AG25">
            <v>-1005611.9683333334</v>
          </cell>
          <cell r="AH25">
            <v>-1005611.9683333334</v>
          </cell>
        </row>
        <row r="26"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-48615.5</v>
          </cell>
          <cell r="Z26">
            <v>-11795.17</v>
          </cell>
          <cell r="AA26">
            <v>-11795.17</v>
          </cell>
          <cell r="AB26">
            <v>-11795.17</v>
          </cell>
          <cell r="AC26">
            <v>-11795.17</v>
          </cell>
          <cell r="AD26">
            <v>0</v>
          </cell>
          <cell r="AE26">
            <v>-23590.34</v>
          </cell>
          <cell r="AF26">
            <v>0</v>
          </cell>
          <cell r="AG26">
            <v>0</v>
          </cell>
          <cell r="AH26">
            <v>0</v>
          </cell>
        </row>
        <row r="28">
          <cell r="K28">
            <v>2.0861625673468387E-9</v>
          </cell>
          <cell r="L28">
            <v>0</v>
          </cell>
          <cell r="M28">
            <v>7.4505805691682525E-10</v>
          </cell>
          <cell r="N28">
            <v>0</v>
          </cell>
          <cell r="O28">
            <v>8.9406967246352664E-10</v>
          </cell>
          <cell r="P28">
            <v>40000000.000000015</v>
          </cell>
          <cell r="Q28">
            <v>0</v>
          </cell>
          <cell r="R28">
            <v>-9.5367431642706668E-9</v>
          </cell>
          <cell r="S28">
            <v>-2.0265579223424646E-8</v>
          </cell>
          <cell r="T28">
            <v>-10000000.000000006</v>
          </cell>
          <cell r="U28">
            <v>-10000000.000000004</v>
          </cell>
          <cell r="V28">
            <v>-18000000.000000004</v>
          </cell>
          <cell r="W28">
            <v>-10000000.000000006</v>
          </cell>
          <cell r="X28">
            <v>-9999999.9999999981</v>
          </cell>
          <cell r="Y28">
            <v>-27000000</v>
          </cell>
          <cell r="Z28">
            <v>-14999999.999999998</v>
          </cell>
          <cell r="AA28">
            <v>-12000000</v>
          </cell>
          <cell r="AB28">
            <v>-10000000</v>
          </cell>
          <cell r="AC28">
            <v>-12999999.429999998</v>
          </cell>
          <cell r="AD28">
            <v>-10000000.570000002</v>
          </cell>
          <cell r="AE28">
            <v>41623901.07</v>
          </cell>
          <cell r="AF28">
            <v>-10694977.193839364</v>
          </cell>
          <cell r="AG28">
            <v>-10522799.097555567</v>
          </cell>
          <cell r="AH28">
            <v>-11120397.890654847</v>
          </cell>
        </row>
        <row r="34">
          <cell r="K34">
            <v>-5329999.5164999962</v>
          </cell>
          <cell r="L34">
            <v>-8149999.5310000032</v>
          </cell>
          <cell r="M34">
            <v>-12769999.493999995</v>
          </cell>
          <cell r="N34">
            <v>-9009999.5219999924</v>
          </cell>
          <cell r="O34">
            <v>-10249999.687499998</v>
          </cell>
          <cell r="P34">
            <v>0.19799999333918095</v>
          </cell>
          <cell r="Q34">
            <v>-7579999.7334999926</v>
          </cell>
          <cell r="R34">
            <v>-7509999.7344999965</v>
          </cell>
          <cell r="S34">
            <v>-22849999.714000002</v>
          </cell>
          <cell r="T34">
            <v>17680000.269499991</v>
          </cell>
          <cell r="U34">
            <v>16380000.309000004</v>
          </cell>
          <cell r="V34">
            <v>-30149999.862000003</v>
          </cell>
          <cell r="W34">
            <v>5560000.0624999963</v>
          </cell>
          <cell r="X34">
            <v>-10549999.616500001</v>
          </cell>
          <cell r="Y34">
            <v>-4129999.660000002</v>
          </cell>
          <cell r="Z34">
            <v>-5139998.5550000016</v>
          </cell>
          <cell r="AA34">
            <v>-8269995.5783343837</v>
          </cell>
          <cell r="AB34">
            <v>890006.90216562094</v>
          </cell>
          <cell r="AC34">
            <v>-8419988.2388343792</v>
          </cell>
          <cell r="AD34">
            <v>-7590138.6948343767</v>
          </cell>
          <cell r="AE34">
            <v>-106969988.08783437</v>
          </cell>
          <cell r="AF34">
            <v>-4012021.3788003153</v>
          </cell>
          <cell r="AG34">
            <v>-212356.0106490945</v>
          </cell>
          <cell r="AH34">
            <v>-1438276.5603351907</v>
          </cell>
        </row>
        <row r="41">
          <cell r="K41">
            <v>291595.40000000002</v>
          </cell>
          <cell r="L41">
            <v>285489.15999999997</v>
          </cell>
          <cell r="M41">
            <v>285165.60000000009</v>
          </cell>
          <cell r="N41">
            <v>279919.30000000005</v>
          </cell>
          <cell r="O41">
            <v>266331.08999999997</v>
          </cell>
          <cell r="P41">
            <v>301381.96000000008</v>
          </cell>
          <cell r="Q41">
            <v>297034.22000000003</v>
          </cell>
          <cell r="R41">
            <v>301774.62</v>
          </cell>
          <cell r="S41">
            <v>271189.39</v>
          </cell>
          <cell r="T41">
            <v>323217.94</v>
          </cell>
          <cell r="U41">
            <v>290483.52</v>
          </cell>
          <cell r="V41">
            <v>116133.53000000003</v>
          </cell>
          <cell r="W41">
            <v>502224.01000000007</v>
          </cell>
          <cell r="X41">
            <v>-607.93000000000029</v>
          </cell>
          <cell r="Y41">
            <v>329904.99</v>
          </cell>
          <cell r="Z41">
            <v>302806.51999999996</v>
          </cell>
          <cell r="AA41">
            <v>294438.99000000005</v>
          </cell>
          <cell r="AB41">
            <v>236225.79000000004</v>
          </cell>
          <cell r="AC41">
            <v>288856.65000000002</v>
          </cell>
          <cell r="AD41">
            <v>260353.93999999997</v>
          </cell>
          <cell r="AE41">
            <v>524967.83000000007</v>
          </cell>
          <cell r="AF41">
            <v>279828.54161027499</v>
          </cell>
          <cell r="AG41">
            <v>278514.50867600256</v>
          </cell>
          <cell r="AH41">
            <v>278900.50798464892</v>
          </cell>
        </row>
        <row r="42">
          <cell r="K42">
            <v>2391129.86</v>
          </cell>
          <cell r="L42">
            <v>2347092.5100000002</v>
          </cell>
          <cell r="M42">
            <v>2688959.4699999997</v>
          </cell>
          <cell r="N42">
            <v>2690896.45</v>
          </cell>
          <cell r="O42">
            <v>2759385.05</v>
          </cell>
          <cell r="P42">
            <v>2827559.42</v>
          </cell>
          <cell r="Q42">
            <v>2888575.9499999997</v>
          </cell>
          <cell r="R42">
            <v>2836780.79</v>
          </cell>
          <cell r="S42">
            <v>2795792.25</v>
          </cell>
          <cell r="T42">
            <v>2722992.810000001</v>
          </cell>
          <cell r="U42">
            <v>2405459.4299999997</v>
          </cell>
          <cell r="V42">
            <v>2523327.29</v>
          </cell>
          <cell r="W42">
            <v>2253345.02</v>
          </cell>
          <cell r="X42">
            <v>2229744.8199999998</v>
          </cell>
          <cell r="Y42">
            <v>2773392.9699999997</v>
          </cell>
          <cell r="Z42">
            <v>2671296.0399999996</v>
          </cell>
          <cell r="AA42">
            <v>2583059.0999999996</v>
          </cell>
          <cell r="AB42">
            <v>2872654.91</v>
          </cell>
          <cell r="AC42">
            <v>3100374.7999999993</v>
          </cell>
          <cell r="AD42">
            <v>2975471.43</v>
          </cell>
          <cell r="AE42">
            <v>2818694.2800000003</v>
          </cell>
          <cell r="AF42">
            <v>2178916.1190507258</v>
          </cell>
          <cell r="AG42">
            <v>1952604.1940613207</v>
          </cell>
          <cell r="AH42">
            <v>2282042.3560414654</v>
          </cell>
        </row>
        <row r="43">
          <cell r="K43">
            <v>3628203.1</v>
          </cell>
          <cell r="L43">
            <v>3707524.79</v>
          </cell>
          <cell r="M43">
            <v>5244161.62</v>
          </cell>
          <cell r="N43">
            <v>5088094.7300000004</v>
          </cell>
          <cell r="O43">
            <v>5251809.3</v>
          </cell>
          <cell r="P43">
            <v>5150240.96</v>
          </cell>
          <cell r="Q43">
            <v>4528170.53</v>
          </cell>
          <cell r="R43">
            <v>4679436.4700000007</v>
          </cell>
          <cell r="S43">
            <v>4119600.7800000003</v>
          </cell>
          <cell r="T43">
            <v>8086790.8399999999</v>
          </cell>
          <cell r="U43">
            <v>3891558.16</v>
          </cell>
          <cell r="V43">
            <v>5515996.9900000002</v>
          </cell>
          <cell r="W43">
            <v>3793851.41</v>
          </cell>
          <cell r="X43">
            <v>3957138.4499999993</v>
          </cell>
          <cell r="Y43">
            <v>5384248.0499999998</v>
          </cell>
          <cell r="Z43">
            <v>4633635.42</v>
          </cell>
          <cell r="AA43">
            <v>4775833.0200000005</v>
          </cell>
          <cell r="AB43">
            <v>5771135.0499999998</v>
          </cell>
          <cell r="AC43">
            <v>5057238.6099999994</v>
          </cell>
          <cell r="AD43">
            <v>4923473.0900000008</v>
          </cell>
          <cell r="AE43">
            <v>5463201.25</v>
          </cell>
          <cell r="AF43">
            <v>4902228.512711715</v>
          </cell>
          <cell r="AG43">
            <v>4634555.5102358004</v>
          </cell>
          <cell r="AH43">
            <v>5389391.8329426423</v>
          </cell>
        </row>
        <row r="49">
          <cell r="K49">
            <v>829680.73</v>
          </cell>
          <cell r="L49">
            <v>514661.54</v>
          </cell>
          <cell r="M49">
            <v>759366.06</v>
          </cell>
          <cell r="N49">
            <v>1027474.05</v>
          </cell>
          <cell r="O49">
            <v>629651.88</v>
          </cell>
          <cell r="P49">
            <v>636274.16</v>
          </cell>
          <cell r="Q49">
            <v>1071143.02</v>
          </cell>
          <cell r="R49">
            <v>583387.25</v>
          </cell>
          <cell r="S49">
            <v>503775.54</v>
          </cell>
          <cell r="T49">
            <v>1152439.29</v>
          </cell>
          <cell r="U49">
            <v>518802.81</v>
          </cell>
          <cell r="V49">
            <v>559637.53</v>
          </cell>
          <cell r="W49">
            <v>1246929.01</v>
          </cell>
          <cell r="X49">
            <v>972592.33</v>
          </cell>
          <cell r="Y49">
            <v>1111455.67</v>
          </cell>
          <cell r="Z49">
            <v>1905153.13</v>
          </cell>
          <cell r="AA49">
            <v>779378.78</v>
          </cell>
          <cell r="AB49">
            <v>711450.36</v>
          </cell>
          <cell r="AC49">
            <v>1853040.87</v>
          </cell>
          <cell r="AD49">
            <v>635184.28999999992</v>
          </cell>
          <cell r="AE49">
            <v>636761.44000000006</v>
          </cell>
          <cell r="AF49">
            <v>2319094.9075221894</v>
          </cell>
          <cell r="AG49">
            <v>1407820.3500768582</v>
          </cell>
          <cell r="AH49">
            <v>1400038.3299449596</v>
          </cell>
        </row>
        <row r="50">
          <cell r="K50">
            <v>1684221.8199999996</v>
          </cell>
          <cell r="L50">
            <v>1720948.86</v>
          </cell>
          <cell r="M50">
            <v>1664509.0999999996</v>
          </cell>
          <cell r="N50">
            <v>1705471.12</v>
          </cell>
          <cell r="O50">
            <v>1711389.4499999997</v>
          </cell>
          <cell r="P50">
            <v>1630622.9900000005</v>
          </cell>
          <cell r="Q50">
            <v>1256959.49</v>
          </cell>
          <cell r="R50">
            <v>1290930.98</v>
          </cell>
          <cell r="S50">
            <v>1048952.95</v>
          </cell>
          <cell r="T50">
            <v>991046.62000000034</v>
          </cell>
          <cell r="U50">
            <v>1665523.03</v>
          </cell>
          <cell r="V50">
            <v>2053647.1099999996</v>
          </cell>
          <cell r="W50">
            <v>443731.03000000014</v>
          </cell>
          <cell r="X50">
            <v>260612.45000000019</v>
          </cell>
          <cell r="Y50">
            <v>1238471.6200000001</v>
          </cell>
          <cell r="Z50">
            <v>369081.53000000038</v>
          </cell>
          <cell r="AA50">
            <v>1210966.8199999998</v>
          </cell>
          <cell r="AB50">
            <v>1528676.18</v>
          </cell>
          <cell r="AC50">
            <v>-64533.780000000028</v>
          </cell>
          <cell r="AD50">
            <v>105519.22000000029</v>
          </cell>
          <cell r="AE50">
            <v>889827.11999999988</v>
          </cell>
          <cell r="AF50">
            <v>1197968.6015735487</v>
          </cell>
          <cell r="AG50">
            <v>-229524.6604702035</v>
          </cell>
          <cell r="AH50">
            <v>-233534.14178056177</v>
          </cell>
        </row>
        <row r="54">
          <cell r="K54">
            <v>4557311.7700000005</v>
          </cell>
          <cell r="L54">
            <v>7191027.3300000001</v>
          </cell>
          <cell r="M54">
            <v>9448159.9899999984</v>
          </cell>
          <cell r="N54">
            <v>7358335.0300000003</v>
          </cell>
          <cell r="O54">
            <v>7536106.9299999997</v>
          </cell>
          <cell r="P54">
            <v>6649436.629999999</v>
          </cell>
          <cell r="Q54">
            <v>6321273.2999999998</v>
          </cell>
          <cell r="R54">
            <v>6420658.3199999994</v>
          </cell>
          <cell r="S54">
            <v>9275510.2599999998</v>
          </cell>
          <cell r="T54">
            <v>9262960.3099999987</v>
          </cell>
          <cell r="U54">
            <v>8304343.7599999998</v>
          </cell>
          <cell r="V54">
            <v>13450146.800000001</v>
          </cell>
          <cell r="W54">
            <v>9022374.4399999995</v>
          </cell>
          <cell r="X54">
            <v>5155159.9999999991</v>
          </cell>
          <cell r="Y54">
            <v>7118773.3200000003</v>
          </cell>
          <cell r="Z54">
            <v>6750806.1700000009</v>
          </cell>
          <cell r="AA54">
            <v>9248435.5599999987</v>
          </cell>
          <cell r="AB54">
            <v>8347644.9100000001</v>
          </cell>
          <cell r="AC54">
            <v>8424432.3600000013</v>
          </cell>
          <cell r="AD54">
            <v>6444006.5099999998</v>
          </cell>
          <cell r="AE54">
            <v>8128697.7300000004</v>
          </cell>
          <cell r="AF54">
            <v>9727276.7826104332</v>
          </cell>
          <cell r="AG54">
            <v>9745828.3345400486</v>
          </cell>
          <cell r="AH54">
            <v>9759576.2433933411</v>
          </cell>
        </row>
        <row r="56">
          <cell r="K56">
            <v>24172.1</v>
          </cell>
          <cell r="L56">
            <v>65497.78</v>
          </cell>
          <cell r="M56">
            <v>-296705.43</v>
          </cell>
          <cell r="N56">
            <v>23795.53</v>
          </cell>
          <cell r="O56">
            <v>-93384.34</v>
          </cell>
          <cell r="P56">
            <v>-103919.42</v>
          </cell>
          <cell r="Q56">
            <v>88407.900000000009</v>
          </cell>
          <cell r="R56">
            <v>189316.30000000002</v>
          </cell>
          <cell r="S56">
            <v>4695.45</v>
          </cell>
          <cell r="T56">
            <v>-52536.479999999996</v>
          </cell>
          <cell r="U56">
            <v>99163.540000000008</v>
          </cell>
          <cell r="V56">
            <v>-196817.04</v>
          </cell>
          <cell r="W56">
            <v>-64251.38</v>
          </cell>
          <cell r="X56">
            <v>176464.86000000002</v>
          </cell>
          <cell r="Y56">
            <v>-154731.75000000003</v>
          </cell>
          <cell r="Z56">
            <v>46657.570000000007</v>
          </cell>
          <cell r="AA56">
            <v>74276.790000000008</v>
          </cell>
          <cell r="AB56">
            <v>-152058.99000000002</v>
          </cell>
          <cell r="AC56">
            <v>48464.08</v>
          </cell>
          <cell r="AD56">
            <v>109178.47</v>
          </cell>
          <cell r="AE56">
            <v>-94599.71</v>
          </cell>
          <cell r="AF56">
            <v>0</v>
          </cell>
          <cell r="AG56">
            <v>0</v>
          </cell>
          <cell r="AH56">
            <v>0</v>
          </cell>
        </row>
        <row r="57">
          <cell r="K57">
            <v>-84588.35000000002</v>
          </cell>
          <cell r="L57">
            <v>133831.37</v>
          </cell>
          <cell r="M57">
            <v>-62815.239999999983</v>
          </cell>
          <cell r="N57">
            <v>-249700.3</v>
          </cell>
          <cell r="O57">
            <v>48025.570000000007</v>
          </cell>
          <cell r="P57">
            <v>132866.37999999998</v>
          </cell>
          <cell r="Q57">
            <v>290917.31000000006</v>
          </cell>
          <cell r="R57">
            <v>-118605.29999999996</v>
          </cell>
          <cell r="S57">
            <v>627674.06999999995</v>
          </cell>
          <cell r="T57">
            <v>232318.7</v>
          </cell>
          <cell r="U57">
            <v>209096.84</v>
          </cell>
          <cell r="V57">
            <v>403434.82999999996</v>
          </cell>
          <cell r="W57">
            <v>-55303.12000000001</v>
          </cell>
          <cell r="X57">
            <v>321011.44</v>
          </cell>
          <cell r="Y57">
            <v>518480.91000000003</v>
          </cell>
          <cell r="Z57">
            <v>188732.16</v>
          </cell>
          <cell r="AA57">
            <v>-81142.679999999993</v>
          </cell>
          <cell r="AB57">
            <v>416801.83999999997</v>
          </cell>
          <cell r="AC57">
            <v>1492528.39</v>
          </cell>
          <cell r="AD57">
            <v>-1244318.6100000003</v>
          </cell>
          <cell r="AE57">
            <v>114037.81</v>
          </cell>
          <cell r="AF57">
            <v>31769.961428571431</v>
          </cell>
          <cell r="AG57">
            <v>31769.961428571431</v>
          </cell>
          <cell r="AH57">
            <v>31769.961428571431</v>
          </cell>
        </row>
        <row r="60">
          <cell r="K60">
            <v>16898640.759999998</v>
          </cell>
          <cell r="L60">
            <v>13848410.510000002</v>
          </cell>
          <cell r="M60">
            <v>14768478.949999994</v>
          </cell>
          <cell r="N60">
            <v>14704363.880000006</v>
          </cell>
          <cell r="O60">
            <v>13805389.389999995</v>
          </cell>
          <cell r="P60">
            <v>14316622.800000001</v>
          </cell>
          <cell r="Q60">
            <v>15628707.220000003</v>
          </cell>
          <cell r="R60">
            <v>14026121.660000002</v>
          </cell>
          <cell r="S60">
            <v>14740407.070000002</v>
          </cell>
          <cell r="T60">
            <v>15103223.860000001</v>
          </cell>
          <cell r="U60">
            <v>13168599.299999993</v>
          </cell>
          <cell r="V60">
            <v>15053801.520000005</v>
          </cell>
          <cell r="W60">
            <v>13842304.709999995</v>
          </cell>
          <cell r="X60">
            <v>11955342.059999999</v>
          </cell>
          <cell r="Y60">
            <v>12963429.119999999</v>
          </cell>
          <cell r="Z60">
            <v>13048011.439999998</v>
          </cell>
          <cell r="AA60">
            <v>12604685.510000004</v>
          </cell>
          <cell r="AB60">
            <v>14080029.65</v>
          </cell>
          <cell r="AC60">
            <v>14639277.039999999</v>
          </cell>
          <cell r="AD60">
            <v>13358772.680000002</v>
          </cell>
          <cell r="AE60">
            <v>13657099.820000004</v>
          </cell>
          <cell r="AF60">
            <v>13992752.893946338</v>
          </cell>
          <cell r="AG60">
            <v>12514996.327778205</v>
          </cell>
          <cell r="AH60">
            <v>13253432.179822331</v>
          </cell>
        </row>
        <row r="62">
          <cell r="K62">
            <v>-2250624.1599999997</v>
          </cell>
          <cell r="L62">
            <v>4415262.3899999997</v>
          </cell>
          <cell r="M62">
            <v>10782026.689999999</v>
          </cell>
          <cell r="N62">
            <v>-291186.12999999931</v>
          </cell>
          <cell r="O62">
            <v>8173153.2000000002</v>
          </cell>
          <cell r="P62">
            <v>8880663.5899999999</v>
          </cell>
          <cell r="Q62">
            <v>2900765.62</v>
          </cell>
          <cell r="R62">
            <v>222146.34999999963</v>
          </cell>
          <cell r="S62">
            <v>94452966.930000007</v>
          </cell>
          <cell r="T62">
            <v>13941709.91</v>
          </cell>
          <cell r="U62">
            <v>18500881.229999997</v>
          </cell>
          <cell r="V62">
            <v>44830479.859999999</v>
          </cell>
          <cell r="W62">
            <v>1571605.04</v>
          </cell>
          <cell r="X62">
            <v>5372093.4900000012</v>
          </cell>
          <cell r="Y62">
            <v>10918981.75</v>
          </cell>
          <cell r="Z62">
            <v>6243748.5899999999</v>
          </cell>
          <cell r="AA62">
            <v>16471886.8738125</v>
          </cell>
          <cell r="AB62">
            <v>13589015.433812499</v>
          </cell>
          <cell r="AC62">
            <v>18827775.223812498</v>
          </cell>
          <cell r="AD62">
            <v>5375472.2138124993</v>
          </cell>
          <cell r="AE62">
            <v>7113262.0138124991</v>
          </cell>
          <cell r="AF62">
            <v>3186903.165134646</v>
          </cell>
          <cell r="AG62">
            <v>3130358.8860423737</v>
          </cell>
          <cell r="AH62">
            <v>4125042.0441621719</v>
          </cell>
        </row>
        <row r="72">
          <cell r="K72">
            <v>-793826.17999997735</v>
          </cell>
          <cell r="L72">
            <v>3907827.4499999881</v>
          </cell>
          <cell r="M72">
            <v>1355429.4600000083</v>
          </cell>
          <cell r="N72">
            <v>1130496.799999997</v>
          </cell>
          <cell r="O72">
            <v>-594072.85000000894</v>
          </cell>
          <cell r="P72">
            <v>6029303.8299999833</v>
          </cell>
          <cell r="Q72">
            <v>3482658.0600000322</v>
          </cell>
          <cell r="R72">
            <v>616886.41999998689</v>
          </cell>
          <cell r="S72">
            <v>3182650.7299999893</v>
          </cell>
          <cell r="T72">
            <v>-1149593.9600000381</v>
          </cell>
          <cell r="U72">
            <v>3472819.3899999857</v>
          </cell>
          <cell r="V72">
            <v>2544185.2499999702</v>
          </cell>
          <cell r="W72">
            <v>-957543.40999996662</v>
          </cell>
          <cell r="X72">
            <v>4419077.4899998903</v>
          </cell>
          <cell r="Y72">
            <v>2365875.8700000048</v>
          </cell>
          <cell r="Z72">
            <v>2637446.9800000191</v>
          </cell>
          <cell r="AA72">
            <v>1928058.969999969</v>
          </cell>
          <cell r="AB72">
            <v>2459934.1800000668</v>
          </cell>
          <cell r="AC72">
            <v>1118784.1500000954</v>
          </cell>
          <cell r="AD72">
            <v>1008966.0999999642</v>
          </cell>
          <cell r="AE72">
            <v>285362.14000016451</v>
          </cell>
          <cell r="AF72">
            <v>4021873.1072972971</v>
          </cell>
          <cell r="AG72">
            <v>4021873.1072972971</v>
          </cell>
          <cell r="AH72">
            <v>4021873.1072972971</v>
          </cell>
        </row>
        <row r="86">
          <cell r="K86">
            <v>4759402.74</v>
          </cell>
          <cell r="L86">
            <v>4781494.78</v>
          </cell>
          <cell r="M86">
            <v>4641135.07</v>
          </cell>
          <cell r="N86">
            <v>4475161.6400000006</v>
          </cell>
          <cell r="O86">
            <v>4644318.32</v>
          </cell>
          <cell r="P86">
            <v>7861351</v>
          </cell>
          <cell r="Q86">
            <v>4643991.4400000004</v>
          </cell>
          <cell r="R86">
            <v>4593015.7200000007</v>
          </cell>
          <cell r="S86">
            <v>4135984.07</v>
          </cell>
          <cell r="T86">
            <v>4338039.6800000006</v>
          </cell>
          <cell r="U86">
            <v>5713111.8799999999</v>
          </cell>
          <cell r="V86">
            <v>5691387.6300000008</v>
          </cell>
          <cell r="W86">
            <v>4546586.1900000004</v>
          </cell>
          <cell r="X86">
            <v>3988341.1</v>
          </cell>
          <cell r="Y86">
            <v>4420873.13</v>
          </cell>
          <cell r="Z86">
            <v>4541654.22</v>
          </cell>
          <cell r="AA86">
            <v>6763817.8499999996</v>
          </cell>
          <cell r="AB86">
            <v>4578952.79</v>
          </cell>
          <cell r="AC86">
            <v>4758505.74</v>
          </cell>
          <cell r="AD86">
            <v>6599591.2999999998</v>
          </cell>
          <cell r="AE86">
            <v>4231947.83</v>
          </cell>
          <cell r="AF86">
            <v>4448962.7424712488</v>
          </cell>
          <cell r="AG86">
            <v>4302569.8532191887</v>
          </cell>
          <cell r="AH86">
            <v>4454500.2015232816</v>
          </cell>
        </row>
        <row r="87">
          <cell r="K87">
            <v>11667501.359999999</v>
          </cell>
          <cell r="L87">
            <v>2710369.6799999988</v>
          </cell>
          <cell r="M87">
            <v>7824580.5699999928</v>
          </cell>
          <cell r="N87">
            <v>14524625.07</v>
          </cell>
          <cell r="O87">
            <v>11979878.640000002</v>
          </cell>
          <cell r="P87">
            <v>43147087.899999999</v>
          </cell>
          <cell r="Q87">
            <v>24390253.320000004</v>
          </cell>
          <cell r="R87">
            <v>26194474.300000001</v>
          </cell>
          <cell r="S87">
            <v>24681069.569999978</v>
          </cell>
          <cell r="T87">
            <v>25056715.910000004</v>
          </cell>
          <cell r="U87">
            <v>24589581.020000007</v>
          </cell>
          <cell r="V87">
            <v>89320676.310000002</v>
          </cell>
          <cell r="W87">
            <v>30429858.520000026</v>
          </cell>
          <cell r="X87">
            <v>30824983.489999995</v>
          </cell>
          <cell r="Y87">
            <v>35119642.739999987</v>
          </cell>
          <cell r="Z87">
            <v>35459174.219999991</v>
          </cell>
          <cell r="AA87">
            <v>35063570.039999999</v>
          </cell>
          <cell r="AB87">
            <v>66313691.489999995</v>
          </cell>
          <cell r="AC87">
            <v>41722310.600000001</v>
          </cell>
          <cell r="AD87">
            <v>42512673.429999992</v>
          </cell>
          <cell r="AE87">
            <v>27470799.250000007</v>
          </cell>
          <cell r="AF87">
            <v>61266779.74372384</v>
          </cell>
          <cell r="AG87">
            <v>41266558.178560719</v>
          </cell>
          <cell r="AH87">
            <v>41266843.112762511</v>
          </cell>
        </row>
        <row r="88">
          <cell r="K88">
            <v>14159.29</v>
          </cell>
          <cell r="L88">
            <v>812796.32</v>
          </cell>
          <cell r="M88">
            <v>1116827.76</v>
          </cell>
          <cell r="N88">
            <v>0</v>
          </cell>
          <cell r="O88">
            <v>8180276.3099999996</v>
          </cell>
          <cell r="P88">
            <v>1224653.49</v>
          </cell>
          <cell r="Q88">
            <v>53716.089999999989</v>
          </cell>
          <cell r="R88">
            <v>0</v>
          </cell>
          <cell r="S88">
            <v>77469.89</v>
          </cell>
          <cell r="T88">
            <v>102599.89999999998</v>
          </cell>
          <cell r="U88">
            <v>0</v>
          </cell>
          <cell r="V88">
            <v>11784415.02</v>
          </cell>
          <cell r="W88">
            <v>20211.620000000024</v>
          </cell>
          <cell r="X88">
            <v>9689036.0899999999</v>
          </cell>
          <cell r="Y88">
            <v>-66098.14</v>
          </cell>
          <cell r="Z88">
            <v>2336407.04</v>
          </cell>
          <cell r="AA88">
            <v>208875</v>
          </cell>
          <cell r="AB88">
            <v>7163489.8899999997</v>
          </cell>
          <cell r="AC88">
            <v>-1060013.3399999999</v>
          </cell>
          <cell r="AD88">
            <v>79027.950000000012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104">
          <cell r="K104">
            <v>833483124.38000011</v>
          </cell>
          <cell r="L104">
            <v>815812893.24000025</v>
          </cell>
          <cell r="M104">
            <v>877626408.21000028</v>
          </cell>
          <cell r="N104">
            <v>791007160.93999982</v>
          </cell>
          <cell r="O104">
            <v>952970840.39000022</v>
          </cell>
          <cell r="P104">
            <v>987900416.56999981</v>
          </cell>
          <cell r="Q104">
            <v>816111967.09999979</v>
          </cell>
          <cell r="R104">
            <v>879481557.53999984</v>
          </cell>
          <cell r="S104">
            <v>851545927.25999999</v>
          </cell>
          <cell r="T104">
            <v>947889726.34000015</v>
          </cell>
          <cell r="U104">
            <v>889986060.49000013</v>
          </cell>
          <cell r="V104">
            <v>1003741684.8099998</v>
          </cell>
          <cell r="W104">
            <v>1091149520.6900003</v>
          </cell>
          <cell r="X104">
            <v>979911392.71999991</v>
          </cell>
          <cell r="Y104">
            <v>886468598.96000028</v>
          </cell>
          <cell r="Z104">
            <v>1013806180.5099999</v>
          </cell>
          <cell r="AA104">
            <v>1033475468.2200001</v>
          </cell>
          <cell r="AB104">
            <v>954913027.96999955</v>
          </cell>
          <cell r="AC104">
            <v>1081712246.1599998</v>
          </cell>
          <cell r="AD104">
            <v>1299965442.48</v>
          </cell>
          <cell r="AE104">
            <v>986776976.18000007</v>
          </cell>
          <cell r="AF104">
            <v>950012183.63666666</v>
          </cell>
          <cell r="AG104">
            <v>944197003.03017366</v>
          </cell>
          <cell r="AH104">
            <v>947026676.0392586</v>
          </cell>
        </row>
        <row r="105">
          <cell r="K105">
            <v>2250054439.3099995</v>
          </cell>
          <cell r="L105">
            <v>4513142706.0800009</v>
          </cell>
          <cell r="M105">
            <v>2602033623.4700003</v>
          </cell>
          <cell r="N105">
            <v>968910072.54999995</v>
          </cell>
          <cell r="O105">
            <v>1431464539.1600001</v>
          </cell>
          <cell r="P105">
            <v>3489503639.7199998</v>
          </cell>
          <cell r="Q105">
            <v>2747155451.829998</v>
          </cell>
          <cell r="R105">
            <v>1993226005.9599991</v>
          </cell>
          <cell r="S105">
            <v>1252434856.23</v>
          </cell>
          <cell r="T105">
            <v>1243951599.2199998</v>
          </cell>
          <cell r="U105">
            <v>557325338.07999992</v>
          </cell>
          <cell r="V105">
            <v>1343669513.95</v>
          </cell>
          <cell r="W105">
            <v>1213857848.9100001</v>
          </cell>
          <cell r="X105">
            <v>2124930082.2299998</v>
          </cell>
          <cell r="Y105">
            <v>1172518162.1399994</v>
          </cell>
          <cell r="Z105">
            <v>1106641787.8199999</v>
          </cell>
          <cell r="AA105">
            <v>1107229075.24</v>
          </cell>
          <cell r="AB105">
            <v>1426095212.7299998</v>
          </cell>
          <cell r="AC105">
            <v>2904672422.96</v>
          </cell>
          <cell r="AD105">
            <v>3970027206.3500004</v>
          </cell>
          <cell r="AE105">
            <v>3785908768.5899992</v>
          </cell>
          <cell r="AF105">
            <v>3392675645.3361211</v>
          </cell>
          <cell r="AG105">
            <v>3144483968.1374941</v>
          </cell>
          <cell r="AH105">
            <v>2908969941.974865</v>
          </cell>
        </row>
        <row r="106">
          <cell r="K106">
            <v>11589987506.589996</v>
          </cell>
          <cell r="L106">
            <v>11663708551.690001</v>
          </cell>
          <cell r="M106">
            <v>11699343004.300001</v>
          </cell>
          <cell r="N106">
            <v>11730720394.370001</v>
          </cell>
          <cell r="O106">
            <v>11637547113.499998</v>
          </cell>
          <cell r="P106">
            <v>11680359426.579998</v>
          </cell>
          <cell r="Q106">
            <v>11948801132.4</v>
          </cell>
          <cell r="R106">
            <v>12302108847.060001</v>
          </cell>
          <cell r="S106">
            <v>15047829106.369999</v>
          </cell>
          <cell r="T106">
            <v>15736315648.999998</v>
          </cell>
          <cell r="U106">
            <v>15856478624.079998</v>
          </cell>
          <cell r="V106">
            <v>15908077609.67</v>
          </cell>
          <cell r="W106">
            <v>16896245387.179998</v>
          </cell>
          <cell r="X106">
            <v>17846276864.019997</v>
          </cell>
          <cell r="Y106">
            <v>18429023350.350006</v>
          </cell>
          <cell r="Z106">
            <v>18245667204.890003</v>
          </cell>
          <cell r="AA106">
            <v>18834623927.449997</v>
          </cell>
          <cell r="AB106">
            <v>19324216802.670006</v>
          </cell>
          <cell r="AC106">
            <v>20617824257.440002</v>
          </cell>
          <cell r="AD106">
            <v>20349348513.190002</v>
          </cell>
          <cell r="AE106">
            <v>21049217980.450005</v>
          </cell>
          <cell r="AF106">
            <v>21227855666.69326</v>
          </cell>
          <cell r="AG106">
            <v>21169030735.336937</v>
          </cell>
          <cell r="AH106">
            <v>21111656027.972733</v>
          </cell>
        </row>
        <row r="130">
          <cell r="K130">
            <v>789492650</v>
          </cell>
          <cell r="L130">
            <v>780692650</v>
          </cell>
          <cell r="M130">
            <v>717081350</v>
          </cell>
          <cell r="N130">
            <v>717081350</v>
          </cell>
          <cell r="O130">
            <v>732774000</v>
          </cell>
          <cell r="P130">
            <v>828630800</v>
          </cell>
          <cell r="Q130">
            <v>806144600</v>
          </cell>
          <cell r="R130">
            <v>787450900</v>
          </cell>
          <cell r="S130">
            <v>802884700</v>
          </cell>
          <cell r="T130">
            <v>736816400</v>
          </cell>
          <cell r="U130">
            <v>720066700</v>
          </cell>
          <cell r="V130">
            <v>816991050</v>
          </cell>
          <cell r="W130">
            <v>716507350</v>
          </cell>
          <cell r="X130">
            <v>727255300</v>
          </cell>
          <cell r="Y130">
            <v>829075900</v>
          </cell>
          <cell r="Z130">
            <v>812960600</v>
          </cell>
          <cell r="AA130">
            <v>781590700</v>
          </cell>
          <cell r="AB130">
            <v>821747400</v>
          </cell>
          <cell r="AC130">
            <v>963648300</v>
          </cell>
          <cell r="AD130">
            <v>954751300</v>
          </cell>
          <cell r="AE130">
            <v>975609300</v>
          </cell>
          <cell r="AF130">
            <v>847877201.02027225</v>
          </cell>
          <cell r="AG130">
            <v>829040236.85922062</v>
          </cell>
          <cell r="AH130">
            <v>805975994.72975886</v>
          </cell>
        </row>
        <row r="131">
          <cell r="K131">
            <v>0</v>
          </cell>
          <cell r="L131">
            <v>0</v>
          </cell>
          <cell r="M131">
            <v>0</v>
          </cell>
          <cell r="N131">
            <v>86228337.670000002</v>
          </cell>
          <cell r="O131">
            <v>126017350.23</v>
          </cell>
          <cell r="P131">
            <v>125115710.09</v>
          </cell>
          <cell r="Q131">
            <v>123395827.22</v>
          </cell>
          <cell r="R131">
            <v>124752425.06</v>
          </cell>
          <cell r="S131">
            <v>122872450.31999999</v>
          </cell>
          <cell r="T131">
            <v>274087378.44999999</v>
          </cell>
          <cell r="U131">
            <v>275355052.19</v>
          </cell>
          <cell r="V131">
            <v>833935929.26999998</v>
          </cell>
          <cell r="W131">
            <v>0</v>
          </cell>
          <cell r="X131">
            <v>0.01</v>
          </cell>
          <cell r="Y131">
            <v>0.01</v>
          </cell>
          <cell r="Z131">
            <v>0.01</v>
          </cell>
          <cell r="AA131">
            <v>0.01</v>
          </cell>
          <cell r="AB131">
            <v>0.01</v>
          </cell>
          <cell r="AC131">
            <v>0.01</v>
          </cell>
          <cell r="AD131">
            <v>0.01</v>
          </cell>
          <cell r="AE131">
            <v>0.01</v>
          </cell>
          <cell r="AF131">
            <v>0</v>
          </cell>
          <cell r="AG131">
            <v>0</v>
          </cell>
          <cell r="AH131">
            <v>0</v>
          </cell>
        </row>
        <row r="132">
          <cell r="K132">
            <v>50930154469.559998</v>
          </cell>
          <cell r="L132">
            <v>51383971283.639999</v>
          </cell>
          <cell r="M132">
            <v>51357044653.530006</v>
          </cell>
          <cell r="N132">
            <v>51931435209.190002</v>
          </cell>
          <cell r="O132">
            <v>51929535938.210007</v>
          </cell>
          <cell r="P132">
            <v>51929047194.159996</v>
          </cell>
          <cell r="Q132">
            <v>52273939772.580002</v>
          </cell>
          <cell r="R132">
            <v>52585037376.330002</v>
          </cell>
          <cell r="S132">
            <v>50355078691.800003</v>
          </cell>
          <cell r="T132">
            <v>50038563109.650002</v>
          </cell>
          <cell r="U132">
            <v>50040427595.109993</v>
          </cell>
          <cell r="V132">
            <v>50568181082.12999</v>
          </cell>
          <cell r="W132">
            <v>50410140720.920006</v>
          </cell>
          <cell r="X132">
            <v>50537036202.760002</v>
          </cell>
          <cell r="Y132">
            <v>52136353190.149994</v>
          </cell>
          <cell r="Z132">
            <v>52364520854.980003</v>
          </cell>
          <cell r="AA132">
            <v>51836782623.649994</v>
          </cell>
          <cell r="AB132">
            <v>52451731021.579994</v>
          </cell>
          <cell r="AC132">
            <v>53661739440.359993</v>
          </cell>
          <cell r="AD132">
            <v>53642159337.529991</v>
          </cell>
          <cell r="AE132">
            <v>53045888757.290001</v>
          </cell>
          <cell r="AF132">
            <v>52912649620.95739</v>
          </cell>
          <cell r="AG132">
            <v>52894040155.415726</v>
          </cell>
          <cell r="AH132">
            <v>52863206219.952873</v>
          </cell>
        </row>
        <row r="145">
          <cell r="K145">
            <v>88920535</v>
          </cell>
          <cell r="L145">
            <v>59293320</v>
          </cell>
          <cell r="M145">
            <v>61062467</v>
          </cell>
          <cell r="N145">
            <v>91208915</v>
          </cell>
          <cell r="O145">
            <v>127650548</v>
          </cell>
          <cell r="P145">
            <v>148683512</v>
          </cell>
          <cell r="Q145">
            <v>175385618</v>
          </cell>
          <cell r="R145">
            <v>692667681</v>
          </cell>
          <cell r="S145">
            <v>167008185</v>
          </cell>
          <cell r="T145">
            <v>185907246</v>
          </cell>
          <cell r="U145">
            <v>163262384</v>
          </cell>
          <cell r="V145">
            <v>195734108</v>
          </cell>
          <cell r="W145">
            <v>144378679</v>
          </cell>
          <cell r="X145">
            <v>161704726</v>
          </cell>
          <cell r="Y145">
            <v>298093838</v>
          </cell>
          <cell r="Z145">
            <v>548686816.26999998</v>
          </cell>
          <cell r="AA145">
            <v>332414743</v>
          </cell>
          <cell r="AB145">
            <v>364909661</v>
          </cell>
          <cell r="AC145">
            <v>347158578</v>
          </cell>
          <cell r="AD145">
            <v>325425694</v>
          </cell>
          <cell r="AE145">
            <v>280764234</v>
          </cell>
          <cell r="AF145">
            <v>364909661</v>
          </cell>
          <cell r="AG145">
            <v>364909661</v>
          </cell>
          <cell r="AH145">
            <v>364909661</v>
          </cell>
        </row>
        <row r="164">
          <cell r="K164">
            <v>-821990688.05999911</v>
          </cell>
          <cell r="L164">
            <v>-810096910.38999867</v>
          </cell>
          <cell r="M164">
            <v>-825329655.44000065</v>
          </cell>
          <cell r="N164">
            <v>-806683622.11000025</v>
          </cell>
          <cell r="O164">
            <v>-795778257.70000005</v>
          </cell>
          <cell r="P164">
            <v>-741004628.37999928</v>
          </cell>
          <cell r="Q164">
            <v>-716602106.65999877</v>
          </cell>
          <cell r="R164">
            <v>-586605789.69000137</v>
          </cell>
          <cell r="S164">
            <v>-584583224.98999965</v>
          </cell>
          <cell r="T164">
            <v>-583778077.09999979</v>
          </cell>
          <cell r="U164">
            <v>-583080656.33000004</v>
          </cell>
          <cell r="V164">
            <v>-610052179.5</v>
          </cell>
          <cell r="W164">
            <v>-612300587.61999893</v>
          </cell>
          <cell r="X164">
            <v>-606835317.27000058</v>
          </cell>
          <cell r="Y164">
            <v>-628703720.86000001</v>
          </cell>
          <cell r="Z164">
            <v>-632052836.00000095</v>
          </cell>
          <cell r="AA164">
            <v>-624618542.22000051</v>
          </cell>
          <cell r="AB164">
            <v>-615260085.77000022</v>
          </cell>
          <cell r="AC164">
            <v>-616479312.85000026</v>
          </cell>
          <cell r="AD164">
            <v>-616905072.3100009</v>
          </cell>
          <cell r="AE164">
            <v>-569561814.51000118</v>
          </cell>
          <cell r="AF164">
            <v>-544530880.31377494</v>
          </cell>
          <cell r="AG164">
            <v>-546444405.73072195</v>
          </cell>
          <cell r="AH164">
            <v>-549167216.11923575</v>
          </cell>
        </row>
        <row r="166">
          <cell r="K166">
            <v>836572508.53000009</v>
          </cell>
          <cell r="L166">
            <v>826848931.47000003</v>
          </cell>
          <cell r="M166">
            <v>852659981.79000008</v>
          </cell>
          <cell r="N166">
            <v>860168757.6099999</v>
          </cell>
          <cell r="O166">
            <v>854567943.63999999</v>
          </cell>
          <cell r="P166">
            <v>747096219.25999999</v>
          </cell>
          <cell r="Q166">
            <v>758769740.45000041</v>
          </cell>
          <cell r="R166">
            <v>757685683.5800004</v>
          </cell>
          <cell r="S166">
            <v>757735635.63</v>
          </cell>
          <cell r="T166">
            <v>756322941.5</v>
          </cell>
          <cell r="U166">
            <v>758365683.13999975</v>
          </cell>
          <cell r="V166">
            <v>770335032.18000019</v>
          </cell>
          <cell r="W166">
            <v>764209281.28999984</v>
          </cell>
          <cell r="X166">
            <v>758385634.7700001</v>
          </cell>
          <cell r="Y166">
            <v>752782918.69999957</v>
          </cell>
          <cell r="Z166">
            <v>741086552.12999988</v>
          </cell>
          <cell r="AA166">
            <v>738995537.94999993</v>
          </cell>
          <cell r="AB166">
            <v>741585869.12000036</v>
          </cell>
          <cell r="AC166">
            <v>738865155.04999995</v>
          </cell>
          <cell r="AD166">
            <v>748504171.49000025</v>
          </cell>
          <cell r="AE166">
            <v>767314860.04000032</v>
          </cell>
          <cell r="AF166">
            <v>718284481.69000041</v>
          </cell>
          <cell r="AG166">
            <v>718284481.69000041</v>
          </cell>
          <cell r="AH166">
            <v>718284481.69000041</v>
          </cell>
        </row>
        <row r="167">
          <cell r="K167">
            <v>181306632.68999997</v>
          </cell>
          <cell r="L167">
            <v>179036930.23000005</v>
          </cell>
          <cell r="M167">
            <v>182408178.54999983</v>
          </cell>
          <cell r="N167">
            <v>178169163.95999986</v>
          </cell>
          <cell r="O167">
            <v>194387288.88000011</v>
          </cell>
          <cell r="P167">
            <v>182987457.11000007</v>
          </cell>
          <cell r="Q167">
            <v>174908947.1999999</v>
          </cell>
          <cell r="R167">
            <v>187943472.83999991</v>
          </cell>
          <cell r="S167">
            <v>193367903.9799999</v>
          </cell>
          <cell r="T167">
            <v>184135014.71999982</v>
          </cell>
          <cell r="U167">
            <v>201791639.68999994</v>
          </cell>
          <cell r="V167">
            <v>194831674.58000004</v>
          </cell>
          <cell r="W167">
            <v>188579613.50999969</v>
          </cell>
          <cell r="X167">
            <v>186739009.40000013</v>
          </cell>
          <cell r="Y167">
            <v>194165949.88999993</v>
          </cell>
          <cell r="Z167">
            <v>180119367.6300002</v>
          </cell>
          <cell r="AA167">
            <v>200418409.2899999</v>
          </cell>
          <cell r="AB167">
            <v>184591608.31</v>
          </cell>
          <cell r="AC167">
            <v>183088082.1699999</v>
          </cell>
          <cell r="AD167">
            <v>190558778.69999987</v>
          </cell>
          <cell r="AE167">
            <v>191014831.58000013</v>
          </cell>
          <cell r="AF167">
            <v>146667175.04333344</v>
          </cell>
          <cell r="AG167">
            <v>146415703.23472235</v>
          </cell>
          <cell r="AH167">
            <v>145815708.31134272</v>
          </cell>
        </row>
        <row r="168">
          <cell r="K168">
            <v>3402637181.2600007</v>
          </cell>
          <cell r="L168">
            <v>3402637181.2600007</v>
          </cell>
          <cell r="M168">
            <v>3402637181.2600007</v>
          </cell>
          <cell r="N168">
            <v>3402637181.2600007</v>
          </cell>
          <cell r="O168">
            <v>3402637181.2600007</v>
          </cell>
          <cell r="P168">
            <v>3402637181.2600007</v>
          </cell>
          <cell r="Q168">
            <v>3402637181.2600007</v>
          </cell>
          <cell r="R168">
            <v>3402637181.2600007</v>
          </cell>
          <cell r="S168">
            <v>3402637181.2600007</v>
          </cell>
          <cell r="T168">
            <v>3402637181.2600007</v>
          </cell>
          <cell r="U168">
            <v>3402637181.2600007</v>
          </cell>
          <cell r="V168">
            <v>3402637181.2600007</v>
          </cell>
          <cell r="W168">
            <v>3402637181.2600007</v>
          </cell>
          <cell r="X168">
            <v>3402637181.2600007</v>
          </cell>
          <cell r="Y168">
            <v>3402637181.2600007</v>
          </cell>
          <cell r="Z168">
            <v>3402637181.2600007</v>
          </cell>
          <cell r="AA168">
            <v>3402637181.2600007</v>
          </cell>
          <cell r="AB168">
            <v>3402637181.2600007</v>
          </cell>
          <cell r="AC168">
            <v>3402637181.2600007</v>
          </cell>
          <cell r="AD168">
            <v>3402637181.2600007</v>
          </cell>
          <cell r="AE168">
            <v>3402637181.2600007</v>
          </cell>
          <cell r="AF168">
            <v>3402637181.2600007</v>
          </cell>
          <cell r="AG168">
            <v>3402637181.2600007</v>
          </cell>
          <cell r="AH168">
            <v>3402637181.2600007</v>
          </cell>
        </row>
        <row r="169">
          <cell r="K169">
            <v>32748241.039999999</v>
          </cell>
          <cell r="L169">
            <v>30974406.929999981</v>
          </cell>
          <cell r="M169">
            <v>29228871.879999995</v>
          </cell>
          <cell r="N169">
            <v>27561989.139999982</v>
          </cell>
          <cell r="O169">
            <v>25807786.719999988</v>
          </cell>
          <cell r="P169">
            <v>24308048.269999992</v>
          </cell>
          <cell r="Q169">
            <v>22858648.199999996</v>
          </cell>
          <cell r="R169">
            <v>21463066.980000012</v>
          </cell>
          <cell r="S169">
            <v>20131360.149999987</v>
          </cell>
          <cell r="T169">
            <v>19427207.119999986</v>
          </cell>
          <cell r="U169">
            <v>18190485.870000001</v>
          </cell>
          <cell r="V169">
            <v>16994129.379999999</v>
          </cell>
          <cell r="W169">
            <v>15862952.039999986</v>
          </cell>
          <cell r="X169">
            <v>14796476.039999995</v>
          </cell>
          <cell r="Y169">
            <v>13745241.450000001</v>
          </cell>
          <cell r="Z169">
            <v>12760008.960000003</v>
          </cell>
          <cell r="AA169">
            <v>11828684.489999989</v>
          </cell>
          <cell r="AB169">
            <v>10939680.02</v>
          </cell>
          <cell r="AC169">
            <v>10100987.569999991</v>
          </cell>
          <cell r="AD169">
            <v>9311437.3399999887</v>
          </cell>
          <cell r="AE169">
            <v>8584473.6400000062</v>
          </cell>
          <cell r="AF169">
            <v>15940330.931088174</v>
          </cell>
          <cell r="AG169">
            <v>15874888.314699285</v>
          </cell>
          <cell r="AH169">
            <v>15823900.408912249</v>
          </cell>
        </row>
        <row r="170">
          <cell r="K170">
            <v>1645679372.3299999</v>
          </cell>
          <cell r="L170">
            <v>1647679465.8100002</v>
          </cell>
          <cell r="M170">
            <v>1652298204.03</v>
          </cell>
          <cell r="N170">
            <v>1656750969</v>
          </cell>
          <cell r="O170">
            <v>1659328178.1400001</v>
          </cell>
          <cell r="P170">
            <v>1658812306.6200001</v>
          </cell>
          <cell r="Q170">
            <v>1661604197.21</v>
          </cell>
          <cell r="R170">
            <v>1665579140.26</v>
          </cell>
          <cell r="S170">
            <v>1667955084.47</v>
          </cell>
          <cell r="T170">
            <v>1672270727.3299999</v>
          </cell>
          <cell r="U170">
            <v>1675931634.2299998</v>
          </cell>
          <cell r="V170">
            <v>1677129374.1200001</v>
          </cell>
          <cell r="W170">
            <v>1681675958.5099998</v>
          </cell>
          <cell r="X170">
            <v>1685664297.75</v>
          </cell>
          <cell r="Y170">
            <v>1688889621.8399997</v>
          </cell>
          <cell r="Z170">
            <v>1693396434.24</v>
          </cell>
          <cell r="AA170">
            <v>1695508121.3100002</v>
          </cell>
          <cell r="AB170">
            <v>1698873067.3900006</v>
          </cell>
          <cell r="AC170">
            <v>1702977065.1700001</v>
          </cell>
          <cell r="AD170">
            <v>1702653086.1999998</v>
          </cell>
          <cell r="AE170">
            <v>1706851604.3000002</v>
          </cell>
          <cell r="AF170">
            <v>1716165546.613338</v>
          </cell>
          <cell r="AG170">
            <v>1720169366.0076683</v>
          </cell>
          <cell r="AH170">
            <v>1724325418.340488</v>
          </cell>
        </row>
        <row r="171">
          <cell r="K171">
            <v>2225454501.9199924</v>
          </cell>
          <cell r="L171">
            <v>2244385932.8999925</v>
          </cell>
          <cell r="M171">
            <v>2285102608.5299911</v>
          </cell>
          <cell r="N171">
            <v>2362562462.9899998</v>
          </cell>
          <cell r="O171">
            <v>2446288480.7299995</v>
          </cell>
          <cell r="P171">
            <v>2936678920.4299989</v>
          </cell>
          <cell r="Q171">
            <v>3126414733.04</v>
          </cell>
          <cell r="R171">
            <v>3257970961.8999929</v>
          </cell>
          <cell r="S171">
            <v>3445602587.2699933</v>
          </cell>
          <cell r="T171">
            <v>3437083844.6499844</v>
          </cell>
          <cell r="U171">
            <v>3579107446.6399913</v>
          </cell>
          <cell r="V171">
            <v>4546419611.5</v>
          </cell>
          <cell r="W171">
            <v>4416263658.0500088</v>
          </cell>
          <cell r="X171">
            <v>4214266318.0099988</v>
          </cell>
          <cell r="Y171">
            <v>4200195328.5399995</v>
          </cell>
          <cell r="Z171">
            <v>4357233663.7099991</v>
          </cell>
          <cell r="AA171">
            <v>4327538934.25</v>
          </cell>
          <cell r="AB171">
            <v>4273547385.8300085</v>
          </cell>
          <cell r="AC171">
            <v>4412365026.0499992</v>
          </cell>
          <cell r="AD171">
            <v>4201183776.0800014</v>
          </cell>
          <cell r="AE171">
            <v>4083296516.539999</v>
          </cell>
          <cell r="AF171">
            <v>4421378093.9503078</v>
          </cell>
          <cell r="AG171">
            <v>4397663983.4047527</v>
          </cell>
          <cell r="AH171">
            <v>4373928521.131731</v>
          </cell>
        </row>
        <row r="175">
          <cell r="K175">
            <v>41589281019.170006</v>
          </cell>
          <cell r="L175">
            <v>42462258675.400002</v>
          </cell>
          <cell r="M175">
            <v>42475490668.740005</v>
          </cell>
          <cell r="N175">
            <v>41632278850.809998</v>
          </cell>
          <cell r="O175">
            <v>42027614458.23999</v>
          </cell>
          <cell r="P175">
            <v>41934064447.610008</v>
          </cell>
          <cell r="Q175">
            <v>42651968041.250008</v>
          </cell>
          <cell r="R175">
            <v>43269953698.889999</v>
          </cell>
          <cell r="S175">
            <v>43731010968.389984</v>
          </cell>
          <cell r="T175">
            <v>44517668659.980003</v>
          </cell>
          <cell r="U175">
            <v>44840904020.280006</v>
          </cell>
          <cell r="V175">
            <v>44895553405.769997</v>
          </cell>
          <cell r="W175">
            <v>46107175550.260002</v>
          </cell>
          <cell r="X175">
            <v>47128036283.479996</v>
          </cell>
          <cell r="Y175">
            <v>46728944801.349998</v>
          </cell>
          <cell r="Z175">
            <v>46413575704.320007</v>
          </cell>
          <cell r="AA175">
            <v>47237347675.82</v>
          </cell>
          <cell r="AB175">
            <v>46618261168.909996</v>
          </cell>
          <cell r="AC175">
            <v>47050316805.23999</v>
          </cell>
          <cell r="AD175">
            <v>47748998857.789993</v>
          </cell>
          <cell r="AE175">
            <v>49408261282.280006</v>
          </cell>
          <cell r="AF175">
            <v>47255190732.354805</v>
          </cell>
          <cell r="AG175">
            <v>47244864599.364777</v>
          </cell>
          <cell r="AH175">
            <v>47141450733.009384</v>
          </cell>
        </row>
        <row r="181">
          <cell r="K181">
            <v>8039813514.0699978</v>
          </cell>
          <cell r="L181">
            <v>9956464952.1900024</v>
          </cell>
          <cell r="M181">
            <v>9674063227.9399986</v>
          </cell>
          <cell r="N181">
            <v>9548994814.5200005</v>
          </cell>
          <cell r="O181">
            <v>9684153499.7799988</v>
          </cell>
          <cell r="P181">
            <v>10039398678.91</v>
          </cell>
          <cell r="Q181">
            <v>9699329662.9599991</v>
          </cell>
          <cell r="R181">
            <v>10062178645.539999</v>
          </cell>
          <cell r="S181">
            <v>9922259889.6500015</v>
          </cell>
          <cell r="T181">
            <v>10514710779.359997</v>
          </cell>
          <cell r="U181">
            <v>9852027509.6599998</v>
          </cell>
          <cell r="V181">
            <v>9852885064.3899994</v>
          </cell>
          <cell r="W181">
            <v>9771725144.1999989</v>
          </cell>
          <cell r="X181">
            <v>9744314616.0200005</v>
          </cell>
          <cell r="Y181">
            <v>9851139237.170002</v>
          </cell>
          <cell r="Z181">
            <v>10573715341.260002</v>
          </cell>
          <cell r="AA181">
            <v>10848328141.879999</v>
          </cell>
          <cell r="AB181">
            <v>11104292649.460001</v>
          </cell>
          <cell r="AC181">
            <v>11840214762.790001</v>
          </cell>
          <cell r="AD181">
            <v>12126210440.439999</v>
          </cell>
          <cell r="AE181">
            <v>9637886495.3400002</v>
          </cell>
          <cell r="AF181">
            <v>11694589378.769695</v>
          </cell>
          <cell r="AG181">
            <v>11392777184.046337</v>
          </cell>
          <cell r="AH181">
            <v>11013122512.400463</v>
          </cell>
        </row>
        <row r="182">
          <cell r="K182">
            <v>9387506963.5799999</v>
          </cell>
          <cell r="L182">
            <v>9082877918.2200012</v>
          </cell>
          <cell r="M182">
            <v>7773265007.9200001</v>
          </cell>
          <cell r="N182">
            <v>7773645331.0500002</v>
          </cell>
          <cell r="O182">
            <v>7774033226.5</v>
          </cell>
          <cell r="P182">
            <v>10423597500.039999</v>
          </cell>
          <cell r="Q182">
            <v>9824052635.4100018</v>
          </cell>
          <cell r="R182">
            <v>9221547532.1000004</v>
          </cell>
          <cell r="S182">
            <v>8921929901.789999</v>
          </cell>
          <cell r="T182">
            <v>7833128800.2600002</v>
          </cell>
          <cell r="U182">
            <v>7783296973.2200003</v>
          </cell>
          <cell r="V182">
            <v>10282895629.290001</v>
          </cell>
          <cell r="W182">
            <v>8530440081.04</v>
          </cell>
          <cell r="X182">
            <v>8889642179.9899998</v>
          </cell>
          <cell r="Y182">
            <v>11489884011.880001</v>
          </cell>
          <cell r="Z182">
            <v>11040126411.219999</v>
          </cell>
          <cell r="AA182">
            <v>9990369380.7199993</v>
          </cell>
          <cell r="AB182">
            <v>11239738286.09</v>
          </cell>
          <cell r="AC182">
            <v>14889982302.08</v>
          </cell>
          <cell r="AD182">
            <v>14628297217.940001</v>
          </cell>
          <cell r="AE182">
            <v>15143775284.91</v>
          </cell>
          <cell r="AF182">
            <v>15300082843.93763</v>
          </cell>
          <cell r="AG182">
            <v>15171850362.578354</v>
          </cell>
          <cell r="AH182">
            <v>15341547027.338097</v>
          </cell>
        </row>
        <row r="198">
          <cell r="K198">
            <v>683230144.18000007</v>
          </cell>
          <cell r="L198">
            <v>678276007.23000002</v>
          </cell>
          <cell r="M198">
            <v>678316401.13</v>
          </cell>
          <cell r="N198">
            <v>678357094.20000005</v>
          </cell>
          <cell r="O198">
            <v>678398089.85000002</v>
          </cell>
          <cell r="P198">
            <v>677622835.32999992</v>
          </cell>
          <cell r="Q198">
            <v>677664442.89999998</v>
          </cell>
          <cell r="R198">
            <v>674878251.78999996</v>
          </cell>
          <cell r="S198">
            <v>674920480.42000008</v>
          </cell>
          <cell r="T198">
            <v>674963023.03999996</v>
          </cell>
          <cell r="U198">
            <v>675005882</v>
          </cell>
          <cell r="V198">
            <v>674479122.06999993</v>
          </cell>
          <cell r="W198">
            <v>674522620.75999999</v>
          </cell>
          <cell r="X198">
            <v>668527274.74000001</v>
          </cell>
          <cell r="Y198">
            <v>668571422.72000003</v>
          </cell>
          <cell r="Z198">
            <v>668615898.96000004</v>
          </cell>
          <cell r="AA198">
            <v>668660705.90999997</v>
          </cell>
          <cell r="AB198">
            <v>667831209.02999997</v>
          </cell>
          <cell r="AC198">
            <v>667876685.79999995</v>
          </cell>
          <cell r="AD198">
            <v>659392628.64999998</v>
          </cell>
          <cell r="AE198">
            <v>659553217.12</v>
          </cell>
          <cell r="AF198">
            <v>667741261.96000004</v>
          </cell>
          <cell r="AG198">
            <v>1267741261.96</v>
          </cell>
          <cell r="AH198">
            <v>1267741261.96</v>
          </cell>
        </row>
        <row r="199"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997375434.05999994</v>
          </cell>
          <cell r="X199">
            <v>997447258.02999997</v>
          </cell>
          <cell r="Y199">
            <v>997519217.94000006</v>
          </cell>
          <cell r="Z199">
            <v>997591314.03999996</v>
          </cell>
          <cell r="AA199">
            <v>997663546.59000003</v>
          </cell>
          <cell r="AB199">
            <v>997735915.84000003</v>
          </cell>
          <cell r="AC199">
            <v>997808422.05999994</v>
          </cell>
          <cell r="AD199">
            <v>994481053.07000005</v>
          </cell>
          <cell r="AE199">
            <v>994672188.57000005</v>
          </cell>
          <cell r="AF199">
            <v>997591314.03999996</v>
          </cell>
          <cell r="AG199">
            <v>997591314.03999996</v>
          </cell>
          <cell r="AH199">
            <v>997591314.03999996</v>
          </cell>
        </row>
        <row r="208"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1">
          <cell r="K211">
            <v>219999999.97999999</v>
          </cell>
          <cell r="L211">
            <v>219999999.98000002</v>
          </cell>
          <cell r="M211">
            <v>180000000</v>
          </cell>
          <cell r="N211">
            <v>177838465.41999999</v>
          </cell>
          <cell r="O211">
            <v>177838465.44000003</v>
          </cell>
          <cell r="P211">
            <v>170273872.91</v>
          </cell>
          <cell r="Q211">
            <v>170273872.85999998</v>
          </cell>
          <cell r="R211">
            <v>169640700.92000002</v>
          </cell>
          <cell r="S211">
            <v>149640700.91999996</v>
          </cell>
          <cell r="T211">
            <v>149640700.91999999</v>
          </cell>
          <cell r="U211">
            <v>149640700.91</v>
          </cell>
          <cell r="V211">
            <v>132640700.90000001</v>
          </cell>
          <cell r="W211">
            <v>132640700.96000001</v>
          </cell>
          <cell r="X211">
            <v>132640700.93000001</v>
          </cell>
          <cell r="Y211">
            <v>127640700.92000002</v>
          </cell>
          <cell r="Z211">
            <v>127640700.90000001</v>
          </cell>
          <cell r="AA211">
            <v>127640700.89</v>
          </cell>
          <cell r="AB211">
            <v>137640700.93000001</v>
          </cell>
          <cell r="AC211">
            <v>137640700.89999998</v>
          </cell>
          <cell r="AD211">
            <v>137640700.95000002</v>
          </cell>
          <cell r="AE211">
            <v>137640700.94000003</v>
          </cell>
          <cell r="AF211">
            <v>144648136.24493995</v>
          </cell>
          <cell r="AG211">
            <v>146743306.76345813</v>
          </cell>
          <cell r="AH211">
            <v>148853416.31393525</v>
          </cell>
        </row>
        <row r="212">
          <cell r="K212">
            <v>1769426971.8800004</v>
          </cell>
          <cell r="L212">
            <v>2012655383.309999</v>
          </cell>
          <cell r="M212">
            <v>1820072443.3599997</v>
          </cell>
          <cell r="N212">
            <v>1808955158.2399998</v>
          </cell>
          <cell r="O212">
            <v>1907078851.0599992</v>
          </cell>
          <cell r="P212">
            <v>1645582413.6899996</v>
          </cell>
          <cell r="Q212">
            <v>1788185984.3799996</v>
          </cell>
          <cell r="R212">
            <v>1588176234.9300005</v>
          </cell>
          <cell r="S212">
            <v>1542769298.0299973</v>
          </cell>
          <cell r="T212">
            <v>1793002938.6499987</v>
          </cell>
          <cell r="U212">
            <v>1634184593.3899982</v>
          </cell>
          <cell r="V212">
            <v>2116583868.5499997</v>
          </cell>
          <cell r="W212">
            <v>2347659016.1399989</v>
          </cell>
          <cell r="X212">
            <v>2709064273.8600006</v>
          </cell>
          <cell r="Y212">
            <v>1564147500.5999994</v>
          </cell>
          <cell r="Z212">
            <v>1832340325.5099986</v>
          </cell>
          <cell r="AA212">
            <v>1815022787.04</v>
          </cell>
          <cell r="AB212">
            <v>2246025273.8600011</v>
          </cell>
          <cell r="AC212">
            <v>1757132701.7699995</v>
          </cell>
          <cell r="AD212">
            <v>1805014832.1800001</v>
          </cell>
          <cell r="AE212">
            <v>1689982942.6699996</v>
          </cell>
          <cell r="AF212">
            <v>1425986252.6163988</v>
          </cell>
          <cell r="AG212">
            <v>1491273984.8901811</v>
          </cell>
          <cell r="AH212">
            <v>1480485663.8422954</v>
          </cell>
        </row>
        <row r="213"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K216">
            <v>13361098327.180006</v>
          </cell>
          <cell r="L216">
            <v>13361098327.180008</v>
          </cell>
          <cell r="M216">
            <v>13311098327.180008</v>
          </cell>
          <cell r="N216">
            <v>13311098327.180008</v>
          </cell>
          <cell r="O216">
            <v>13311098327.180008</v>
          </cell>
          <cell r="P216">
            <v>13311098327.180008</v>
          </cell>
          <cell r="Q216">
            <v>13272098327.180008</v>
          </cell>
          <cell r="R216">
            <v>13272098327.180008</v>
          </cell>
          <cell r="S216">
            <v>13233098327.180008</v>
          </cell>
          <cell r="T216">
            <v>13233098327.180008</v>
          </cell>
          <cell r="U216">
            <v>13233098327.180008</v>
          </cell>
          <cell r="V216">
            <v>13233098327.180008</v>
          </cell>
          <cell r="W216">
            <v>13233098327.180008</v>
          </cell>
          <cell r="X216">
            <v>13233098327.180008</v>
          </cell>
          <cell r="Y216">
            <v>13233098327.180008</v>
          </cell>
          <cell r="Z216">
            <v>13233098327.180008</v>
          </cell>
          <cell r="AA216">
            <v>13233098327.180008</v>
          </cell>
          <cell r="AB216">
            <v>13233098327.180008</v>
          </cell>
          <cell r="AC216">
            <v>13233098327.180008</v>
          </cell>
          <cell r="AD216">
            <v>13233098327.180008</v>
          </cell>
          <cell r="AE216">
            <v>13233098327.180008</v>
          </cell>
          <cell r="AF216">
            <v>13211646516.100008</v>
          </cell>
          <cell r="AG216">
            <v>13211646516.100008</v>
          </cell>
          <cell r="AH216">
            <v>13211646516.100008</v>
          </cell>
        </row>
        <row r="217">
          <cell r="K217">
            <v>-174760669.93000001</v>
          </cell>
          <cell r="L217">
            <v>-141292246.56999999</v>
          </cell>
          <cell r="M217">
            <v>-163262544.87</v>
          </cell>
          <cell r="N217">
            <v>-133461782.31999999</v>
          </cell>
          <cell r="O217">
            <v>-100780917.67000002</v>
          </cell>
          <cell r="P217">
            <v>-113553926.32999998</v>
          </cell>
          <cell r="Q217">
            <v>-126199447.28000006</v>
          </cell>
          <cell r="R217">
            <v>-96168382.860000014</v>
          </cell>
          <cell r="S217">
            <v>-121752321.35000005</v>
          </cell>
          <cell r="T217">
            <v>-74993020.829999983</v>
          </cell>
          <cell r="U217">
            <v>-52881581.690000005</v>
          </cell>
          <cell r="V217">
            <v>-99053279.270000026</v>
          </cell>
          <cell r="W217">
            <v>-17347649.399999991</v>
          </cell>
          <cell r="X217">
            <v>-72546164.560000017</v>
          </cell>
          <cell r="Y217">
            <v>-34737797.029999994</v>
          </cell>
          <cell r="Z217">
            <v>-53174135.159999996</v>
          </cell>
          <cell r="AA217">
            <v>-60441191.609999999</v>
          </cell>
          <cell r="AB217">
            <v>-118883932.02000001</v>
          </cell>
          <cell r="AC217">
            <v>-87680582.239999995</v>
          </cell>
          <cell r="AD217">
            <v>-91841962.760000005</v>
          </cell>
          <cell r="AE217">
            <v>-43740956.629999995</v>
          </cell>
          <cell r="AF217">
            <v>-70440851.261666656</v>
          </cell>
          <cell r="AG217">
            <v>-70440851.261666656</v>
          </cell>
          <cell r="AH217">
            <v>-70440851.261666656</v>
          </cell>
        </row>
        <row r="218">
          <cell r="K218">
            <v>-296786186.39999914</v>
          </cell>
          <cell r="L218">
            <v>-275268986.86999989</v>
          </cell>
          <cell r="M218">
            <v>-238592720.15999985</v>
          </cell>
          <cell r="N218">
            <v>-212799738.33999968</v>
          </cell>
          <cell r="O218">
            <v>-183487527.35999966</v>
          </cell>
          <cell r="P218">
            <v>-159237710.23999929</v>
          </cell>
          <cell r="Q218">
            <v>-133624583.10999966</v>
          </cell>
          <cell r="R218">
            <v>-108997013.0199995</v>
          </cell>
          <cell r="S218">
            <v>-43464504.86000061</v>
          </cell>
          <cell r="T218">
            <v>-100534513.81000042</v>
          </cell>
          <cell r="U218">
            <v>-47687759.210000992</v>
          </cell>
          <cell r="V218">
            <v>58287916.38999939</v>
          </cell>
          <cell r="W218">
            <v>79437714.399997711</v>
          </cell>
          <cell r="X218">
            <v>106813224.79999781</v>
          </cell>
          <cell r="Y218">
            <v>117034940.34999752</v>
          </cell>
          <cell r="Z218">
            <v>131454324.87999725</v>
          </cell>
          <cell r="AA218">
            <v>154643897.00999737</v>
          </cell>
          <cell r="AB218">
            <v>215445295.1199975</v>
          </cell>
          <cell r="AC218">
            <v>242445833.599998</v>
          </cell>
          <cell r="AD218">
            <v>266776744.61999798</v>
          </cell>
          <cell r="AE218">
            <v>226635358.6899972</v>
          </cell>
          <cell r="AF218">
            <v>245909238.05619475</v>
          </cell>
          <cell r="AG218">
            <v>246678194.47922909</v>
          </cell>
          <cell r="AH218">
            <v>201817837.95020387</v>
          </cell>
        </row>
        <row r="352">
          <cell r="K352">
            <v>20576173.650000002</v>
          </cell>
          <cell r="L352">
            <v>20331384.810000006</v>
          </cell>
          <cell r="M352">
            <v>20283979</v>
          </cell>
          <cell r="N352">
            <v>20284222.189999994</v>
          </cell>
          <cell r="O352">
            <v>20157848.510000009</v>
          </cell>
          <cell r="P352">
            <v>19621650.079999998</v>
          </cell>
          <cell r="Q352">
            <v>19799387.739999998</v>
          </cell>
          <cell r="R352">
            <v>19976092.98</v>
          </cell>
          <cell r="S352">
            <v>21293648.280000009</v>
          </cell>
          <cell r="T352">
            <v>24809446.030000005</v>
          </cell>
          <cell r="U352">
            <v>25565430.760000009</v>
          </cell>
          <cell r="V352">
            <v>25946714.329999998</v>
          </cell>
          <cell r="W352">
            <v>24944456.079999998</v>
          </cell>
          <cell r="X352">
            <v>25834034.199999999</v>
          </cell>
          <cell r="Y352">
            <v>26638552.949999999</v>
          </cell>
          <cell r="Z352">
            <v>25008127.609999996</v>
          </cell>
          <cell r="AA352">
            <v>25873869.809999995</v>
          </cell>
          <cell r="AB352">
            <v>26162561.720000003</v>
          </cell>
          <cell r="AC352">
            <v>25711161.920000002</v>
          </cell>
          <cell r="AD352">
            <v>30120623.760000005</v>
          </cell>
          <cell r="AE352">
            <v>29420053.079999994</v>
          </cell>
          <cell r="AF352">
            <v>31951265.498477738</v>
          </cell>
          <cell r="AG352">
            <v>33535494.754304841</v>
          </cell>
          <cell r="AH352">
            <v>33779172.588685237</v>
          </cell>
        </row>
        <row r="378">
          <cell r="K378">
            <v>159301395.54999998</v>
          </cell>
          <cell r="L378">
            <v>149267562.38999999</v>
          </cell>
          <cell r="M378">
            <v>159475174.60999998</v>
          </cell>
          <cell r="N378">
            <v>157397416</v>
          </cell>
          <cell r="O378">
            <v>160477552.28999999</v>
          </cell>
          <cell r="P378">
            <v>158524638.75</v>
          </cell>
          <cell r="Q378">
            <v>162345836.10999998</v>
          </cell>
          <cell r="R378">
            <v>164459897.25999999</v>
          </cell>
          <cell r="S378">
            <v>158269322.77000001</v>
          </cell>
          <cell r="T378">
            <v>151976166.03999999</v>
          </cell>
          <cell r="U378">
            <v>146643082.17000002</v>
          </cell>
          <cell r="V378">
            <v>159341428.19</v>
          </cell>
          <cell r="W378">
            <v>150143670.71000001</v>
          </cell>
          <cell r="X378">
            <v>142543820.22999999</v>
          </cell>
          <cell r="Y378">
            <v>154666087.22999999</v>
          </cell>
          <cell r="Z378">
            <v>152515930.91999999</v>
          </cell>
          <cell r="AA378">
            <v>154172861.89000002</v>
          </cell>
          <cell r="AB378">
            <v>147372472.69</v>
          </cell>
          <cell r="AC378">
            <v>150354351.69000003</v>
          </cell>
          <cell r="AD378">
            <v>153242923.94</v>
          </cell>
          <cell r="AE378">
            <v>152416540.63999999</v>
          </cell>
          <cell r="AF378">
            <v>159180428.97761294</v>
          </cell>
          <cell r="AG378">
            <v>156171479.18425378</v>
          </cell>
          <cell r="AH378">
            <v>162123297.10630995</v>
          </cell>
        </row>
        <row r="391">
          <cell r="K391">
            <v>290425.23</v>
          </cell>
          <cell r="L391">
            <v>200795.51</v>
          </cell>
          <cell r="M391">
            <v>167851.88</v>
          </cell>
          <cell r="N391">
            <v>193784.06</v>
          </cell>
          <cell r="O391">
            <v>296253.61000000004</v>
          </cell>
          <cell r="P391">
            <v>367352.92</v>
          </cell>
          <cell r="Q391">
            <v>440200.64</v>
          </cell>
          <cell r="R391">
            <v>534347.13</v>
          </cell>
          <cell r="S391">
            <v>479618.05</v>
          </cell>
          <cell r="T391">
            <v>519900.57</v>
          </cell>
          <cell r="U391">
            <v>475398.56</v>
          </cell>
          <cell r="V391">
            <v>499767.42000000004</v>
          </cell>
          <cell r="W391">
            <v>466479.25</v>
          </cell>
          <cell r="X391">
            <v>399795.30000000005</v>
          </cell>
          <cell r="Y391">
            <v>525763.45000000007</v>
          </cell>
          <cell r="Z391">
            <v>737999.48</v>
          </cell>
          <cell r="AA391">
            <v>854192.38</v>
          </cell>
          <cell r="AB391">
            <v>920189.05</v>
          </cell>
          <cell r="AC391">
            <v>936906.89</v>
          </cell>
          <cell r="AD391">
            <v>942837.1</v>
          </cell>
          <cell r="AE391">
            <v>799043.69000000006</v>
          </cell>
          <cell r="AF391">
            <v>842523.5572311508</v>
          </cell>
          <cell r="AG391">
            <v>956270.23811086174</v>
          </cell>
          <cell r="AH391">
            <v>960367.33225777792</v>
          </cell>
        </row>
        <row r="420">
          <cell r="K420">
            <v>-16720781.470000001</v>
          </cell>
          <cell r="L420">
            <v>-15440060.889999999</v>
          </cell>
          <cell r="M420">
            <v>-16950988.34</v>
          </cell>
          <cell r="N420">
            <v>-14029876.680000003</v>
          </cell>
          <cell r="O420">
            <v>-16760683.520000001</v>
          </cell>
          <cell r="P420">
            <v>-16116359.999999996</v>
          </cell>
          <cell r="Q420">
            <v>-18449579.720000003</v>
          </cell>
          <cell r="R420">
            <v>-17897886.309999999</v>
          </cell>
          <cell r="S420">
            <v>-17819510.060000002</v>
          </cell>
          <cell r="T420">
            <v>-19023273.529999994</v>
          </cell>
          <cell r="U420">
            <v>-18933927.59</v>
          </cell>
          <cell r="V420">
            <v>-20362857.93</v>
          </cell>
          <cell r="W420">
            <v>-20937704.709999997</v>
          </cell>
          <cell r="X420">
            <v>-19877362.820000004</v>
          </cell>
          <cell r="Y420">
            <v>-22809888.930000007</v>
          </cell>
          <cell r="Z420">
            <v>-21605936.490000006</v>
          </cell>
          <cell r="AA420">
            <v>-21919687.699999996</v>
          </cell>
          <cell r="AB420">
            <v>-21905197.889999997</v>
          </cell>
          <cell r="AC420">
            <v>-21726389.280000001</v>
          </cell>
          <cell r="AD420">
            <v>-22256332.34</v>
          </cell>
          <cell r="AE420">
            <v>-22077402.680000003</v>
          </cell>
          <cell r="AF420">
            <v>-24389997.702508111</v>
          </cell>
          <cell r="AG420">
            <v>-25822962.374940533</v>
          </cell>
          <cell r="AH420">
            <v>-27192505.264013421</v>
          </cell>
        </row>
        <row r="428">
          <cell r="K428">
            <v>-32664792.510000002</v>
          </cell>
          <cell r="L428">
            <v>-29377221.270000003</v>
          </cell>
          <cell r="M428">
            <v>-28998545.709999997</v>
          </cell>
          <cell r="N428">
            <v>-28193713.82</v>
          </cell>
          <cell r="O428">
            <v>-28862974.960000005</v>
          </cell>
          <cell r="P428">
            <v>-28227873.079999998</v>
          </cell>
          <cell r="Q428">
            <v>-29067059.850000001</v>
          </cell>
          <cell r="R428">
            <v>-28500623.27</v>
          </cell>
          <cell r="S428">
            <v>-27834477.289999999</v>
          </cell>
          <cell r="T428">
            <v>-27635235.649999999</v>
          </cell>
          <cell r="U428">
            <v>-24457086.32</v>
          </cell>
          <cell r="V428">
            <v>-24467011.919999998</v>
          </cell>
          <cell r="W428">
            <v>-23054373.809999999</v>
          </cell>
          <cell r="X428">
            <v>-20944239.960000001</v>
          </cell>
          <cell r="Y428">
            <v>-22661150.240000002</v>
          </cell>
          <cell r="Z428">
            <v>-22612405.370000001</v>
          </cell>
          <cell r="AA428">
            <v>-23021280.77</v>
          </cell>
          <cell r="AB428">
            <v>-22443304.039999999</v>
          </cell>
          <cell r="AC428">
            <v>-22719213.490000002</v>
          </cell>
          <cell r="AD428">
            <v>-23814951.949999999</v>
          </cell>
          <cell r="AE428">
            <v>-23150733.229999997</v>
          </cell>
          <cell r="AF428">
            <v>-28829668.088420235</v>
          </cell>
          <cell r="AG428">
            <v>-27132371.128428087</v>
          </cell>
          <cell r="AH428">
            <v>-28423231.700073376</v>
          </cell>
        </row>
        <row r="1733">
          <cell r="K1733">
            <v>-55430192.689999983</v>
          </cell>
          <cell r="L1733">
            <v>-48307126.779999986</v>
          </cell>
          <cell r="M1733">
            <v>-48111157.650000013</v>
          </cell>
          <cell r="N1733">
            <v>-53574432.790000007</v>
          </cell>
          <cell r="O1733">
            <v>-58365261.030000009</v>
          </cell>
          <cell r="P1733">
            <v>-55855102.25</v>
          </cell>
          <cell r="Q1733">
            <v>-60687770.930000015</v>
          </cell>
          <cell r="R1733">
            <v>-56354932.910000011</v>
          </cell>
          <cell r="S1733">
            <v>-58309172.93</v>
          </cell>
          <cell r="T1733">
            <v>-71223483.75000003</v>
          </cell>
          <cell r="U1733">
            <v>-59751726.249999993</v>
          </cell>
          <cell r="V1733">
            <v>-59230915.499999993</v>
          </cell>
          <cell r="W1733">
            <v>-60936527.300000019</v>
          </cell>
          <cell r="X1733">
            <v>-55245832.630000003</v>
          </cell>
          <cell r="Y1733">
            <v>-63791741.360000014</v>
          </cell>
          <cell r="Z1733">
            <v>-58426758.82</v>
          </cell>
          <cell r="AA1733">
            <v>-61470117.729999989</v>
          </cell>
          <cell r="AB1733">
            <v>-65885056.029999994</v>
          </cell>
          <cell r="AC1733">
            <v>-68710178.520000026</v>
          </cell>
          <cell r="AD1733">
            <v>-62959426.149999999</v>
          </cell>
          <cell r="AE1733">
            <v>-64666396.149999999</v>
          </cell>
          <cell r="AF1733">
            <v>-77081702.693601638</v>
          </cell>
          <cell r="AG1733">
            <v>-76972770.236478686</v>
          </cell>
          <cell r="AH1733">
            <v>-77394103.466803983</v>
          </cell>
        </row>
        <row r="1741">
          <cell r="K1741">
            <v>-13190307.789999999</v>
          </cell>
          <cell r="L1741">
            <v>-11614207</v>
          </cell>
          <cell r="M1741">
            <v>-9611420.0299999975</v>
          </cell>
          <cell r="N1741">
            <v>-11083693.43</v>
          </cell>
          <cell r="O1741">
            <v>-9877831.8000000007</v>
          </cell>
          <cell r="P1741">
            <v>-9008873.620000001</v>
          </cell>
          <cell r="Q1741">
            <v>-10793999.469999999</v>
          </cell>
          <cell r="R1741">
            <v>-10318548.300000001</v>
          </cell>
          <cell r="S1741">
            <v>-9658113.8100000005</v>
          </cell>
          <cell r="T1741">
            <v>-10161853.41</v>
          </cell>
          <cell r="U1741">
            <v>-10254957.129999999</v>
          </cell>
          <cell r="V1741">
            <v>-10489782.120000001</v>
          </cell>
          <cell r="W1741">
            <v>-14146826.91</v>
          </cell>
          <cell r="X1741">
            <v>-12796471.92</v>
          </cell>
          <cell r="Y1741">
            <v>-13263237.129999999</v>
          </cell>
          <cell r="Z1741">
            <v>-12410704.33</v>
          </cell>
          <cell r="AA1741">
            <v>-10954990.5</v>
          </cell>
          <cell r="AB1741">
            <v>-12026149.890000001</v>
          </cell>
          <cell r="AC1741">
            <v>-12201981.360000001</v>
          </cell>
          <cell r="AD1741">
            <v>-11796483.67</v>
          </cell>
          <cell r="AE1741">
            <v>-10940163.689999999</v>
          </cell>
          <cell r="AF1741">
            <v>-13408022.040866083</v>
          </cell>
          <cell r="AG1741">
            <v>-13402299.584972143</v>
          </cell>
          <cell r="AH1741">
            <v>-13428236.646994025</v>
          </cell>
        </row>
        <row r="1745">
          <cell r="K1745">
            <v>1909238.8900000001</v>
          </cell>
          <cell r="L1745">
            <v>1467156.87</v>
          </cell>
          <cell r="M1745">
            <v>1985737.6500000004</v>
          </cell>
          <cell r="N1745">
            <v>2578829.71</v>
          </cell>
          <cell r="O1745">
            <v>2201000.35</v>
          </cell>
          <cell r="P1745">
            <v>2851628.39</v>
          </cell>
          <cell r="Q1745">
            <v>2981913.48</v>
          </cell>
          <cell r="R1745">
            <v>2854510.08</v>
          </cell>
          <cell r="S1745">
            <v>2395379.0499999998</v>
          </cell>
          <cell r="T1745">
            <v>2321608.98</v>
          </cell>
          <cell r="U1745">
            <v>2702486.72</v>
          </cell>
          <cell r="V1745">
            <v>2988719.2199999997</v>
          </cell>
          <cell r="W1745">
            <v>1950275.16</v>
          </cell>
          <cell r="X1745">
            <v>1860803.28</v>
          </cell>
          <cell r="Y1745">
            <v>2611996.6800000002</v>
          </cell>
          <cell r="Z1745">
            <v>2525268.85</v>
          </cell>
          <cell r="AA1745">
            <v>2377188.73</v>
          </cell>
          <cell r="AB1745">
            <v>3072443.57</v>
          </cell>
          <cell r="AC1745">
            <v>3133166.63</v>
          </cell>
          <cell r="AD1745">
            <v>2479138.8000000003</v>
          </cell>
          <cell r="AE1745">
            <v>2747978.7</v>
          </cell>
          <cell r="AF1745">
            <v>148628.91263625957</v>
          </cell>
          <cell r="AG1745">
            <v>-39259.268412779085</v>
          </cell>
          <cell r="AH1745">
            <v>292772.65333229257</v>
          </cell>
        </row>
        <row r="1746">
          <cell r="K1746">
            <v>-329021.22000000003</v>
          </cell>
          <cell r="L1746">
            <v>-529575.73</v>
          </cell>
          <cell r="M1746">
            <v>-794371.21</v>
          </cell>
          <cell r="N1746">
            <v>-354992.58</v>
          </cell>
          <cell r="O1746">
            <v>-670476.26</v>
          </cell>
          <cell r="P1746">
            <v>-750116.66</v>
          </cell>
          <cell r="Q1746">
            <v>-434927.05</v>
          </cell>
          <cell r="R1746">
            <v>-614113.51</v>
          </cell>
          <cell r="S1746">
            <v>-431648.1</v>
          </cell>
          <cell r="T1746">
            <v>-335368.62</v>
          </cell>
          <cell r="U1746">
            <v>-420427.87</v>
          </cell>
          <cell r="V1746">
            <v>-1239746.96</v>
          </cell>
          <cell r="W1746">
            <v>-185968.84</v>
          </cell>
          <cell r="X1746">
            <v>-884940.34</v>
          </cell>
          <cell r="Y1746">
            <v>-278901.59000000003</v>
          </cell>
          <cell r="Z1746">
            <v>-772217.49</v>
          </cell>
          <cell r="AA1746">
            <v>-1140493.71</v>
          </cell>
          <cell r="AB1746">
            <v>-499123.43</v>
          </cell>
          <cell r="AC1746">
            <v>-1200739.6299999999</v>
          </cell>
          <cell r="AD1746">
            <v>-922335.32</v>
          </cell>
          <cell r="AE1746">
            <v>-1261648.71</v>
          </cell>
          <cell r="AF1746">
            <v>1290764.3233333337</v>
          </cell>
          <cell r="AG1746">
            <v>1290764.3233333337</v>
          </cell>
          <cell r="AH1746">
            <v>1290764.3233333337</v>
          </cell>
        </row>
        <row r="1748">
          <cell r="K1748">
            <v>-17453539.960000001</v>
          </cell>
          <cell r="L1748">
            <v>-17270676.230000004</v>
          </cell>
          <cell r="M1748">
            <v>-17017809.149999999</v>
          </cell>
          <cell r="N1748">
            <v>-17789898.140000001</v>
          </cell>
          <cell r="O1748">
            <v>-14516792.52</v>
          </cell>
          <cell r="P1748">
            <v>-14696055.370000001</v>
          </cell>
          <cell r="Q1748">
            <v>-16394710.900000002</v>
          </cell>
          <cell r="R1748">
            <v>-15553295.809999999</v>
          </cell>
          <cell r="S1748">
            <v>-14390661.159999998</v>
          </cell>
          <cell r="T1748">
            <v>-15686868.449999999</v>
          </cell>
          <cell r="U1748">
            <v>-15099175.359999999</v>
          </cell>
          <cell r="V1748">
            <v>-13871599.299999999</v>
          </cell>
          <cell r="W1748">
            <v>-17178828.359999999</v>
          </cell>
          <cell r="X1748">
            <v>-18415633.960000001</v>
          </cell>
          <cell r="Y1748">
            <v>-17126169.489999998</v>
          </cell>
          <cell r="Z1748">
            <v>-17557959.609999999</v>
          </cell>
          <cell r="AA1748">
            <v>-19115277.439999998</v>
          </cell>
          <cell r="AB1748">
            <v>-15886232.530000001</v>
          </cell>
          <cell r="AC1748">
            <v>-17222588.960000001</v>
          </cell>
          <cell r="AD1748">
            <v>-16692938.000000002</v>
          </cell>
          <cell r="AE1748">
            <v>-14535080.770000001</v>
          </cell>
          <cell r="AF1748">
            <v>-26614192.988260958</v>
          </cell>
          <cell r="AG1748">
            <v>-26614192.988260958</v>
          </cell>
          <cell r="AH1748">
            <v>-26614192.988260958</v>
          </cell>
        </row>
        <row r="1755">
          <cell r="K1755">
            <v>-10826198.359999999</v>
          </cell>
          <cell r="L1755">
            <v>-12823202.040000001</v>
          </cell>
          <cell r="M1755">
            <v>-12991855.870000001</v>
          </cell>
          <cell r="N1755">
            <v>-13709178.35</v>
          </cell>
          <cell r="O1755">
            <v>-12642768.050000001</v>
          </cell>
          <cell r="P1755">
            <v>-11225522.030000001</v>
          </cell>
          <cell r="Q1755">
            <v>-12257716.01</v>
          </cell>
          <cell r="R1755">
            <v>-12292951.800000001</v>
          </cell>
          <cell r="S1755">
            <v>-13300855.300000001</v>
          </cell>
          <cell r="T1755">
            <v>-15127480.459999999</v>
          </cell>
          <cell r="U1755">
            <v>-5317501.2700000005</v>
          </cell>
          <cell r="V1755">
            <v>-12906229.279999999</v>
          </cell>
          <cell r="W1755">
            <v>-12623503.039999999</v>
          </cell>
          <cell r="X1755">
            <v>-15181226.949999999</v>
          </cell>
          <cell r="Y1755">
            <v>-10003861.49</v>
          </cell>
          <cell r="Z1755">
            <v>-13783401.979999999</v>
          </cell>
          <cell r="AA1755">
            <v>-12953512.33</v>
          </cell>
          <cell r="AB1755">
            <v>-13657390.23</v>
          </cell>
          <cell r="AC1755">
            <v>-12666792.35</v>
          </cell>
          <cell r="AD1755">
            <v>-14091265.549999999</v>
          </cell>
          <cell r="AE1755">
            <v>-11970740.66</v>
          </cell>
          <cell r="AF1755">
            <v>-18194000.323814746</v>
          </cell>
          <cell r="AG1755">
            <v>-18194000.323814746</v>
          </cell>
          <cell r="AH1755">
            <v>-18194000.323814746</v>
          </cell>
        </row>
        <row r="1756">
          <cell r="K1756">
            <v>-6358498.2200000007</v>
          </cell>
          <cell r="L1756">
            <v>-7377225.9900000002</v>
          </cell>
          <cell r="M1756">
            <v>-10644531.460000001</v>
          </cell>
          <cell r="N1756">
            <v>-6396873.29</v>
          </cell>
          <cell r="O1756">
            <v>-7783704.790000001</v>
          </cell>
          <cell r="P1756">
            <v>-14347633.299999999</v>
          </cell>
          <cell r="Q1756">
            <v>-12075142.300000001</v>
          </cell>
          <cell r="R1756">
            <v>-11297168.77</v>
          </cell>
          <cell r="S1756">
            <v>-21253844.5</v>
          </cell>
          <cell r="T1756">
            <v>-11156671.09</v>
          </cell>
          <cell r="U1756">
            <v>-13955255.73</v>
          </cell>
          <cell r="V1756">
            <v>-21421552.949999999</v>
          </cell>
          <cell r="W1756">
            <v>-7060499.4399999995</v>
          </cell>
          <cell r="X1756">
            <v>-13228719.48</v>
          </cell>
          <cell r="Y1756">
            <v>-15170445.779999999</v>
          </cell>
          <cell r="Z1756">
            <v>-12719622.92</v>
          </cell>
          <cell r="AA1756">
            <v>-15793751.800000001</v>
          </cell>
          <cell r="AB1756">
            <v>-13230720.949999999</v>
          </cell>
          <cell r="AC1756">
            <v>-15084555.460000001</v>
          </cell>
          <cell r="AD1756">
            <v>-30874865.419999998</v>
          </cell>
          <cell r="AE1756">
            <v>-18860051.809999999</v>
          </cell>
          <cell r="AF1756">
            <v>832614.53019180708</v>
          </cell>
          <cell r="AG1756">
            <v>832614.53019180708</v>
          </cell>
          <cell r="AH1756">
            <v>824750.94519180991</v>
          </cell>
        </row>
        <row r="1757">
          <cell r="K1757">
            <v>-1548590.1099999999</v>
          </cell>
          <cell r="L1757">
            <v>-1452472.1</v>
          </cell>
          <cell r="M1757">
            <v>-2344759.7000000002</v>
          </cell>
          <cell r="N1757">
            <v>-628104.19000000006</v>
          </cell>
          <cell r="O1757">
            <v>-3242524.25</v>
          </cell>
          <cell r="P1757">
            <v>-2823373.5900000003</v>
          </cell>
          <cell r="Q1757">
            <v>-2853818.85</v>
          </cell>
          <cell r="R1757">
            <v>-2781363.12</v>
          </cell>
          <cell r="S1757">
            <v>-2873652.0700000003</v>
          </cell>
          <cell r="T1757">
            <v>-2804458.4</v>
          </cell>
          <cell r="U1757">
            <v>-2858291.65</v>
          </cell>
          <cell r="V1757">
            <v>92826.900000000023</v>
          </cell>
          <cell r="W1757">
            <v>-820596.26</v>
          </cell>
          <cell r="X1757">
            <v>-939402.26</v>
          </cell>
          <cell r="Y1757">
            <v>-2687201.48</v>
          </cell>
          <cell r="Z1757">
            <v>-3760896.45</v>
          </cell>
          <cell r="AA1757">
            <v>-2586511.5100000002</v>
          </cell>
          <cell r="AB1757">
            <v>-4401516.88</v>
          </cell>
          <cell r="AC1757">
            <v>-2559909.6799999997</v>
          </cell>
          <cell r="AD1757">
            <v>-2813236.58</v>
          </cell>
          <cell r="AE1757">
            <v>-4663980.3100000005</v>
          </cell>
          <cell r="AF1757">
            <v>-2389613.6344777727</v>
          </cell>
          <cell r="AG1757">
            <v>-2389613.6344777727</v>
          </cell>
          <cell r="AH1757">
            <v>-2389613.6344777737</v>
          </cell>
        </row>
        <row r="1758">
          <cell r="K1758">
            <v>-5448267.6300000008</v>
          </cell>
          <cell r="L1758">
            <v>-5250457.5200000005</v>
          </cell>
          <cell r="M1758">
            <v>-3192218.31</v>
          </cell>
          <cell r="N1758">
            <v>-6027259.8899999997</v>
          </cell>
          <cell r="O1758">
            <v>-5599069.7400000002</v>
          </cell>
          <cell r="P1758">
            <v>-2995235.41</v>
          </cell>
          <cell r="Q1758">
            <v>-5264404.7</v>
          </cell>
          <cell r="R1758">
            <v>-6008513.4000000004</v>
          </cell>
          <cell r="S1758">
            <v>-5759354.3900000006</v>
          </cell>
          <cell r="T1758">
            <v>-5769484.8700000001</v>
          </cell>
          <cell r="U1758">
            <v>-5927343.7400000002</v>
          </cell>
          <cell r="V1758">
            <v>-5217108.7299999995</v>
          </cell>
          <cell r="W1758">
            <v>-5318176.5299999993</v>
          </cell>
          <cell r="X1758">
            <v>-4918038.7599999988</v>
          </cell>
          <cell r="Y1758">
            <v>-5375805.7000000011</v>
          </cell>
          <cell r="Z1758">
            <v>-5228453.53</v>
          </cell>
          <cell r="AA1758">
            <v>-4216028.5600000005</v>
          </cell>
          <cell r="AB1758">
            <v>-4423324.99</v>
          </cell>
          <cell r="AC1758">
            <v>-5089946.91</v>
          </cell>
          <cell r="AD1758">
            <v>-3532721.42</v>
          </cell>
          <cell r="AE1758">
            <v>-1886026.8300000003</v>
          </cell>
          <cell r="AF1758">
            <v>-10518553.770967916</v>
          </cell>
          <cell r="AG1758">
            <v>-9095727.0690813772</v>
          </cell>
          <cell r="AH1758">
            <v>-9150704.8456275612</v>
          </cell>
        </row>
        <row r="1759">
          <cell r="K1759">
            <v>-3877345.6100000003</v>
          </cell>
          <cell r="L1759">
            <v>-4665245.05</v>
          </cell>
          <cell r="M1759">
            <v>-4608293.62</v>
          </cell>
          <cell r="N1759">
            <v>-3533497.0599999996</v>
          </cell>
          <cell r="O1759">
            <v>-3695463.17</v>
          </cell>
          <cell r="P1759">
            <v>-3595650.66</v>
          </cell>
          <cell r="Q1759">
            <v>-3680784.67</v>
          </cell>
          <cell r="R1759">
            <v>-3580797.08</v>
          </cell>
          <cell r="S1759">
            <v>-3591837.5200000005</v>
          </cell>
          <cell r="T1759">
            <v>-4790828.07</v>
          </cell>
          <cell r="U1759">
            <v>-4355563.68</v>
          </cell>
          <cell r="V1759">
            <v>-5594980.6699999999</v>
          </cell>
          <cell r="W1759">
            <v>-4082686.2</v>
          </cell>
          <cell r="X1759">
            <v>-4123528.2000000007</v>
          </cell>
          <cell r="Y1759">
            <v>-4962054.8000000007</v>
          </cell>
          <cell r="Z1759">
            <v>-3650565.04</v>
          </cell>
          <cell r="AA1759">
            <v>-7280404.3099999996</v>
          </cell>
          <cell r="AB1759">
            <v>-6419201.1600000001</v>
          </cell>
          <cell r="AC1759">
            <v>-4902814.95</v>
          </cell>
          <cell r="AD1759">
            <v>-4953264.7300000004</v>
          </cell>
          <cell r="AE1759">
            <v>-13466442.77</v>
          </cell>
          <cell r="AF1759">
            <v>-6214442.6694526896</v>
          </cell>
          <cell r="AG1759">
            <v>-6214442.6694526896</v>
          </cell>
          <cell r="AH1759">
            <v>-6214442.6694526896</v>
          </cell>
        </row>
        <row r="1760">
          <cell r="K1760">
            <v>-14692488.199999994</v>
          </cell>
          <cell r="L1760">
            <v>-16288197.129999977</v>
          </cell>
          <cell r="M1760">
            <v>-11778489.810000001</v>
          </cell>
          <cell r="N1760">
            <v>-25174484.48999995</v>
          </cell>
          <cell r="O1760">
            <v>-20009482.530000024</v>
          </cell>
          <cell r="P1760">
            <v>-27584932.699999992</v>
          </cell>
          <cell r="Q1760">
            <v>-29741399.979999982</v>
          </cell>
          <cell r="R1760">
            <v>-31360627.529999997</v>
          </cell>
          <cell r="S1760">
            <v>-50158917.529999979</v>
          </cell>
          <cell r="T1760">
            <v>-21754261.600000001</v>
          </cell>
          <cell r="U1760">
            <v>-29940346.230000004</v>
          </cell>
          <cell r="V1760">
            <v>-24268476.289999992</v>
          </cell>
          <cell r="W1760">
            <v>-32757003.480000019</v>
          </cell>
          <cell r="X1760">
            <v>-28055716.829999983</v>
          </cell>
          <cell r="Y1760">
            <v>-25518966.329999991</v>
          </cell>
          <cell r="Z1760">
            <v>-31860135.079999983</v>
          </cell>
          <cell r="AA1760">
            <v>-30155470.739999987</v>
          </cell>
          <cell r="AB1760">
            <v>-33073917.859999947</v>
          </cell>
          <cell r="AC1760">
            <v>-32819184.109999977</v>
          </cell>
          <cell r="AD1760">
            <v>-13436099.210000008</v>
          </cell>
          <cell r="AE1760">
            <v>-25598444.369999968</v>
          </cell>
          <cell r="AF1760">
            <v>-31943235.637316413</v>
          </cell>
          <cell r="AG1760">
            <v>-31947694.291249961</v>
          </cell>
          <cell r="AH1760">
            <v>-31964727.460600171</v>
          </cell>
        </row>
        <row r="1761">
          <cell r="K1761">
            <v>-15370244.440000003</v>
          </cell>
          <cell r="L1761">
            <v>-15138781.290000001</v>
          </cell>
          <cell r="M1761">
            <v>-17443262.57</v>
          </cell>
          <cell r="N1761">
            <v>-15443971.549999999</v>
          </cell>
          <cell r="O1761">
            <v>-17513614.68</v>
          </cell>
          <cell r="P1761">
            <v>-4607789.0599999987</v>
          </cell>
          <cell r="Q1761">
            <v>-16053146.410000002</v>
          </cell>
          <cell r="R1761">
            <v>-14283100.059999999</v>
          </cell>
          <cell r="S1761">
            <v>-14257061.200000003</v>
          </cell>
          <cell r="T1761">
            <v>-16152763.26</v>
          </cell>
          <cell r="U1761">
            <v>-15634290.219999999</v>
          </cell>
          <cell r="V1761">
            <v>-13088724.139999999</v>
          </cell>
          <cell r="W1761">
            <v>-15330196.01</v>
          </cell>
          <cell r="X1761">
            <v>-15586259.09</v>
          </cell>
          <cell r="Y1761">
            <v>-15998009.950000005</v>
          </cell>
          <cell r="Z1761">
            <v>-22716705.48</v>
          </cell>
          <cell r="AA1761">
            <v>-17002765.649999999</v>
          </cell>
          <cell r="AB1761">
            <v>-17869261.460000001</v>
          </cell>
          <cell r="AC1761">
            <v>-16207159.469999999</v>
          </cell>
          <cell r="AD1761">
            <v>-16518904.829999998</v>
          </cell>
          <cell r="AE1761">
            <v>-16741010.82</v>
          </cell>
          <cell r="AF1761">
            <v>-22473356.041200146</v>
          </cell>
          <cell r="AG1761">
            <v>-22473384.221216336</v>
          </cell>
          <cell r="AH1761">
            <v>-22473369.3255338</v>
          </cell>
        </row>
      </sheetData>
      <sheetData sheetId="3" refreshError="1"/>
      <sheetData sheetId="4" refreshError="1"/>
      <sheetData sheetId="5" refreshError="1"/>
      <sheetData sheetId="6">
        <row r="3">
          <cell r="K3">
            <v>157946.59999999942</v>
          </cell>
          <cell r="L3">
            <v>146607.86000000109</v>
          </cell>
          <cell r="M3">
            <v>426053.84000000387</v>
          </cell>
          <cell r="N3">
            <v>422137.020000002</v>
          </cell>
          <cell r="O3">
            <v>498555.95999999478</v>
          </cell>
          <cell r="P3">
            <v>487115.80000000144</v>
          </cell>
          <cell r="Q3">
            <v>502661.95000000222</v>
          </cell>
          <cell r="R3">
            <v>504839.37999999698</v>
          </cell>
          <cell r="S3">
            <v>482286.24999999814</v>
          </cell>
          <cell r="T3">
            <v>467775.24999999726</v>
          </cell>
          <cell r="U3">
            <v>452163.76999999647</v>
          </cell>
          <cell r="V3">
            <v>497681.95000000141</v>
          </cell>
          <cell r="W3">
            <v>508376.22000000073</v>
          </cell>
          <cell r="X3">
            <v>462006.48000000126</v>
          </cell>
          <cell r="Y3">
            <v>505899.25000000012</v>
          </cell>
          <cell r="Z3">
            <v>491320.7800000009</v>
          </cell>
          <cell r="AA3">
            <v>499948.69000000064</v>
          </cell>
          <cell r="AB3">
            <v>494096.37999999931</v>
          </cell>
          <cell r="AC3">
            <v>513662.78000000061</v>
          </cell>
          <cell r="AD3">
            <v>515784.24999999825</v>
          </cell>
          <cell r="AE3">
            <v>502183.95000000496</v>
          </cell>
          <cell r="AF3">
            <v>590761.4421917923</v>
          </cell>
          <cell r="AG3">
            <v>588238.15452055284</v>
          </cell>
          <cell r="AH3">
            <v>1062086.8431098782</v>
          </cell>
        </row>
        <row r="23"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K24">
            <v>32269.000000000007</v>
          </cell>
          <cell r="L24">
            <v>81904.300000000032</v>
          </cell>
          <cell r="M24">
            <v>21223.959999999919</v>
          </cell>
          <cell r="N24">
            <v>49064.999999999825</v>
          </cell>
          <cell r="O24">
            <v>349072.43000000017</v>
          </cell>
          <cell r="P24">
            <v>-72309.999999999942</v>
          </cell>
          <cell r="Q24">
            <v>772552.80999999971</v>
          </cell>
          <cell r="R24">
            <v>321594.10000000003</v>
          </cell>
          <cell r="S24">
            <v>169017.67000000019</v>
          </cell>
          <cell r="T24">
            <v>289039.00000000012</v>
          </cell>
          <cell r="U24">
            <v>4079596.43</v>
          </cell>
          <cell r="V24">
            <v>116458.38000000027</v>
          </cell>
          <cell r="W24">
            <v>0</v>
          </cell>
          <cell r="X24">
            <v>152758.28999999986</v>
          </cell>
          <cell r="Y24">
            <v>-3994915</v>
          </cell>
          <cell r="Z24">
            <v>0</v>
          </cell>
          <cell r="AA24">
            <v>137650.43000000002</v>
          </cell>
          <cell r="AB24">
            <v>-49488</v>
          </cell>
          <cell r="AC24">
            <v>0</v>
          </cell>
          <cell r="AD24">
            <v>-711386.13000000012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K25">
            <v>-44528.759999999922</v>
          </cell>
          <cell r="L25">
            <v>-302.07999999993262</v>
          </cell>
          <cell r="M25">
            <v>2.0000000404252205E-2</v>
          </cell>
          <cell r="N25">
            <v>8.0000000025393092E-2</v>
          </cell>
          <cell r="O25">
            <v>4.999999964638846E-2</v>
          </cell>
          <cell r="P25">
            <v>5.0000002374872565E-2</v>
          </cell>
          <cell r="Q25">
            <v>-6.0000000075888238E-2</v>
          </cell>
          <cell r="R25">
            <v>9.9999999747524271E-3</v>
          </cell>
          <cell r="S25">
            <v>1.9999999494757503E-2</v>
          </cell>
          <cell r="T25">
            <v>-9.9999888334423304E-3</v>
          </cell>
          <cell r="U25">
            <v>3.0000000151630957E-2</v>
          </cell>
          <cell r="V25">
            <v>4.000000080850441E-2</v>
          </cell>
          <cell r="W25">
            <v>4.9999999873762135E-2</v>
          </cell>
          <cell r="X25">
            <v>1.9999999949504854E-2</v>
          </cell>
          <cell r="Y25">
            <v>-48615.500000000109</v>
          </cell>
          <cell r="Z25">
            <v>-11795.160000000011</v>
          </cell>
          <cell r="AA25">
            <v>-11795.200000000023</v>
          </cell>
          <cell r="AB25">
            <v>-11795.200000000023</v>
          </cell>
          <cell r="AC25">
            <v>-11795.130000000199</v>
          </cell>
          <cell r="AD25">
            <v>0</v>
          </cell>
          <cell r="AE25">
            <v>-23590.360000000146</v>
          </cell>
          <cell r="AF25">
            <v>0</v>
          </cell>
          <cell r="AG25">
            <v>0</v>
          </cell>
          <cell r="AH25">
            <v>0</v>
          </cell>
        </row>
        <row r="26"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48615.5</v>
          </cell>
          <cell r="Z26">
            <v>11795.17</v>
          </cell>
          <cell r="AA26">
            <v>11795.17</v>
          </cell>
          <cell r="AB26">
            <v>11795.17</v>
          </cell>
          <cell r="AC26">
            <v>11795.17</v>
          </cell>
          <cell r="AD26">
            <v>0</v>
          </cell>
          <cell r="AE26">
            <v>23590.34</v>
          </cell>
          <cell r="AF26">
            <v>0</v>
          </cell>
          <cell r="AG26">
            <v>0</v>
          </cell>
          <cell r="AH26">
            <v>0</v>
          </cell>
        </row>
        <row r="28">
          <cell r="K28">
            <v>9.999999552965164E-3</v>
          </cell>
          <cell r="L28">
            <v>-2.9999999329447746E-2</v>
          </cell>
          <cell r="M28">
            <v>6.0000001639127734E-2</v>
          </cell>
          <cell r="N28">
            <v>0</v>
          </cell>
          <cell r="O28">
            <v>-0.04</v>
          </cell>
          <cell r="P28">
            <v>-1.0000005811452866E-2</v>
          </cell>
          <cell r="Q28">
            <v>0</v>
          </cell>
          <cell r="R28">
            <v>-5.3644180295769894E-9</v>
          </cell>
          <cell r="S28">
            <v>-3.0000003278255465E-2</v>
          </cell>
          <cell r="T28">
            <v>-9.9999964982271199E-3</v>
          </cell>
          <cell r="U28">
            <v>5.0000001639127732E-2</v>
          </cell>
          <cell r="V28">
            <v>4.0000000707805156E-2</v>
          </cell>
          <cell r="W28">
            <v>-9.9999990686774256E-3</v>
          </cell>
          <cell r="X28">
            <v>-0.01</v>
          </cell>
          <cell r="Y28">
            <v>1.0000001415610313E-2</v>
          </cell>
          <cell r="Z28">
            <v>1.9999999552965164E-2</v>
          </cell>
          <cell r="AA28">
            <v>-1.6391277311150754E-9</v>
          </cell>
          <cell r="AB28">
            <v>-8.9999999776482584E-2</v>
          </cell>
          <cell r="AC28">
            <v>-3.9999999776482581E-2</v>
          </cell>
          <cell r="AD28">
            <v>9.9999997764825821E-3</v>
          </cell>
          <cell r="AE28">
            <v>4.4703483623176332E-10</v>
          </cell>
          <cell r="AF28">
            <v>0</v>
          </cell>
          <cell r="AG28">
            <v>0</v>
          </cell>
          <cell r="AH28">
            <v>0</v>
          </cell>
        </row>
        <row r="34">
          <cell r="K34">
            <v>-934810000.32000005</v>
          </cell>
          <cell r="L34">
            <v>-1250000.5799999998</v>
          </cell>
          <cell r="M34">
            <v>37362755.359999992</v>
          </cell>
          <cell r="N34">
            <v>-2322756.1500000013</v>
          </cell>
          <cell r="O34">
            <v>-1000000.6199999989</v>
          </cell>
          <cell r="P34">
            <v>13069999.68</v>
          </cell>
          <cell r="Q34">
            <v>1509999.75</v>
          </cell>
          <cell r="R34">
            <v>1539999.75</v>
          </cell>
          <cell r="S34">
            <v>61659999.5</v>
          </cell>
          <cell r="T34">
            <v>11349999.510000002</v>
          </cell>
          <cell r="U34">
            <v>669999.98000000045</v>
          </cell>
          <cell r="V34">
            <v>1520000.0300000028</v>
          </cell>
          <cell r="W34">
            <v>2789999.8000000012</v>
          </cell>
          <cell r="X34">
            <v>2059999.8199999991</v>
          </cell>
          <cell r="Y34">
            <v>7209999.6099999994</v>
          </cell>
          <cell r="Z34">
            <v>5169999.8500000006</v>
          </cell>
          <cell r="AA34">
            <v>5440000</v>
          </cell>
          <cell r="AB34">
            <v>10579999.93</v>
          </cell>
          <cell r="AC34">
            <v>6319999.7800000003</v>
          </cell>
          <cell r="AD34">
            <v>18259999.699999999</v>
          </cell>
          <cell r="AE34">
            <v>9929999.8499999922</v>
          </cell>
          <cell r="AF34">
            <v>7642189.588441072</v>
          </cell>
          <cell r="AG34">
            <v>9538074.9420994148</v>
          </cell>
          <cell r="AH34">
            <v>10000920.840859856</v>
          </cell>
        </row>
        <row r="41"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9"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4"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6"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60">
          <cell r="K60">
            <v>18936.830000002374</v>
          </cell>
          <cell r="L60">
            <v>16654.689999999391</v>
          </cell>
          <cell r="M60">
            <v>20100.350000007893</v>
          </cell>
          <cell r="N60">
            <v>20665.229999995063</v>
          </cell>
          <cell r="O60">
            <v>-105835.24999999645</v>
          </cell>
          <cell r="P60">
            <v>-43614.799999999377</v>
          </cell>
          <cell r="Q60">
            <v>-42874.380000001111</v>
          </cell>
          <cell r="R60">
            <v>-44916.630000003352</v>
          </cell>
          <cell r="S60">
            <v>-47268.170000003011</v>
          </cell>
          <cell r="T60">
            <v>-44218.090000002121</v>
          </cell>
          <cell r="U60">
            <v>-47772.039999996196</v>
          </cell>
          <cell r="V60">
            <v>-96068.530000004102</v>
          </cell>
          <cell r="W60">
            <v>-62784.169999995356</v>
          </cell>
          <cell r="X60">
            <v>-64432.629999999335</v>
          </cell>
          <cell r="Y60">
            <v>-58343.78999999899</v>
          </cell>
          <cell r="Z60">
            <v>-56979.589999999007</v>
          </cell>
          <cell r="AA60">
            <v>-49491.790000003675</v>
          </cell>
          <cell r="AB60">
            <v>-53389.269999999669</v>
          </cell>
          <cell r="AC60">
            <v>-56333.579999998619</v>
          </cell>
          <cell r="AD60">
            <v>-52684.950000002573</v>
          </cell>
          <cell r="AE60">
            <v>-52758.140000001731</v>
          </cell>
          <cell r="AF60">
            <v>0</v>
          </cell>
          <cell r="AG60">
            <v>0</v>
          </cell>
          <cell r="AH60">
            <v>0</v>
          </cell>
        </row>
        <row r="62"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72"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86"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7">
          <cell r="K87">
            <v>-27302133.499999996</v>
          </cell>
          <cell r="L87">
            <v>1290167.5700000015</v>
          </cell>
          <cell r="M87">
            <v>47926313.180000007</v>
          </cell>
          <cell r="N87">
            <v>-32825.179999999818</v>
          </cell>
          <cell r="O87">
            <v>-33344.040000003588</v>
          </cell>
          <cell r="P87">
            <v>-23745432.139999997</v>
          </cell>
          <cell r="Q87">
            <v>-768692.04000000167</v>
          </cell>
          <cell r="R87">
            <v>-768692.04000000167</v>
          </cell>
          <cell r="S87">
            <v>-768692.0399999799</v>
          </cell>
          <cell r="T87">
            <v>-768692.04000000167</v>
          </cell>
          <cell r="U87">
            <v>-768692.04000000167</v>
          </cell>
          <cell r="V87">
            <v>-23838825.36999999</v>
          </cell>
          <cell r="W87">
            <v>-2713697.26000003</v>
          </cell>
          <cell r="X87">
            <v>-2713697.2599999937</v>
          </cell>
          <cell r="Y87">
            <v>-2704082.9899999956</v>
          </cell>
          <cell r="Z87">
            <v>-2692277.8099999921</v>
          </cell>
          <cell r="AA87">
            <v>-2691901.65</v>
          </cell>
          <cell r="AB87">
            <v>-31713384.390000001</v>
          </cell>
          <cell r="AC87">
            <v>-8229885.3900000034</v>
          </cell>
          <cell r="AD87">
            <v>-8399033.3899999969</v>
          </cell>
          <cell r="AE87">
            <v>3730087.6099999952</v>
          </cell>
          <cell r="AF87">
            <v>-8000000</v>
          </cell>
          <cell r="AG87">
            <v>-8000000</v>
          </cell>
          <cell r="AH87">
            <v>-8000000</v>
          </cell>
        </row>
        <row r="88">
          <cell r="K88">
            <v>2450530000</v>
          </cell>
          <cell r="L88">
            <v>1601801.97</v>
          </cell>
          <cell r="M88">
            <v>-23592505.990000002</v>
          </cell>
          <cell r="N88">
            <v>0</v>
          </cell>
          <cell r="O88">
            <v>0</v>
          </cell>
          <cell r="P88">
            <v>0</v>
          </cell>
          <cell r="Q88">
            <v>7.1054273576010019E-12</v>
          </cell>
          <cell r="R88">
            <v>0</v>
          </cell>
          <cell r="S88">
            <v>0</v>
          </cell>
          <cell r="T88">
            <v>1.4210854715202004E-11</v>
          </cell>
          <cell r="U88">
            <v>0</v>
          </cell>
          <cell r="V88">
            <v>3866536.4199999985</v>
          </cell>
          <cell r="W88">
            <v>-330723.62</v>
          </cell>
          <cell r="X88">
            <v>244638.32999999978</v>
          </cell>
          <cell r="Y88">
            <v>0</v>
          </cell>
          <cell r="Z88">
            <v>-1789.9999999999636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-1011919.8</v>
          </cell>
          <cell r="AF88">
            <v>0</v>
          </cell>
          <cell r="AG88">
            <v>0</v>
          </cell>
          <cell r="AH88">
            <v>0</v>
          </cell>
        </row>
        <row r="104">
          <cell r="K104">
            <v>6526.8099999520928</v>
          </cell>
          <cell r="L104">
            <v>6293.2999996701255</v>
          </cell>
          <cell r="M104">
            <v>6186.4499996881932</v>
          </cell>
          <cell r="N104">
            <v>2098.6100001027808</v>
          </cell>
          <cell r="O104">
            <v>6990.1399997761473</v>
          </cell>
          <cell r="P104">
            <v>6883.4900001529604</v>
          </cell>
          <cell r="Q104">
            <v>3010.3500001132488</v>
          </cell>
          <cell r="R104">
            <v>7892.5000000745058</v>
          </cell>
          <cell r="S104">
            <v>7785.7799999183044</v>
          </cell>
          <cell r="T104">
            <v>3892.9699998116121</v>
          </cell>
          <cell r="U104">
            <v>8784.8899997770786</v>
          </cell>
          <cell r="V104">
            <v>8678.2500002300367</v>
          </cell>
          <cell r="W104">
            <v>43838.989999843761</v>
          </cell>
          <cell r="X104">
            <v>47791.409999947064</v>
          </cell>
          <cell r="Y104">
            <v>7953.1799998367205</v>
          </cell>
          <cell r="Z104">
            <v>3813.1600001361221</v>
          </cell>
          <cell r="AA104">
            <v>3740.1899996912107</v>
          </cell>
          <cell r="AB104">
            <v>8670.4700004775077</v>
          </cell>
          <cell r="AC104">
            <v>4791.0500001162291</v>
          </cell>
          <cell r="AD104">
            <v>4739.2700000200421</v>
          </cell>
          <cell r="AE104">
            <v>9689.6999998716637</v>
          </cell>
          <cell r="AF104">
            <v>9689.6999998716637</v>
          </cell>
          <cell r="AG104">
            <v>9689.6999998716637</v>
          </cell>
          <cell r="AH104">
            <v>9689.6999998716637</v>
          </cell>
        </row>
        <row r="105">
          <cell r="K105">
            <v>4512.5500001013279</v>
          </cell>
          <cell r="L105">
            <v>8157.4399992823601</v>
          </cell>
          <cell r="M105">
            <v>35336.5099998191</v>
          </cell>
          <cell r="N105">
            <v>20570.749999955297</v>
          </cell>
          <cell r="O105">
            <v>16660.510000074282</v>
          </cell>
          <cell r="P105">
            <v>26885.740000288934</v>
          </cell>
          <cell r="Q105">
            <v>26867.990001570433</v>
          </cell>
          <cell r="R105">
            <v>23889.730000635609</v>
          </cell>
          <cell r="S105">
            <v>34685.089999809861</v>
          </cell>
          <cell r="T105">
            <v>136135.44000033289</v>
          </cell>
          <cell r="U105">
            <v>138433.15000005532</v>
          </cell>
          <cell r="V105">
            <v>148126.94000010379</v>
          </cell>
          <cell r="W105">
            <v>146610.87999981828</v>
          </cell>
          <cell r="X105">
            <v>149398.75000016764</v>
          </cell>
          <cell r="Y105">
            <v>261864.9900003802</v>
          </cell>
          <cell r="Z105">
            <v>159728.62000018358</v>
          </cell>
          <cell r="AA105">
            <v>176423.20000007749</v>
          </cell>
          <cell r="AB105">
            <v>53527.50000031665</v>
          </cell>
          <cell r="AC105">
            <v>53520.04999993369</v>
          </cell>
          <cell r="AD105">
            <v>77452.80999969691</v>
          </cell>
          <cell r="AE105">
            <v>24096.700000576675</v>
          </cell>
          <cell r="AF105">
            <v>0</v>
          </cell>
          <cell r="AG105">
            <v>0</v>
          </cell>
          <cell r="AH105">
            <v>0</v>
          </cell>
        </row>
        <row r="106">
          <cell r="K106">
            <v>39382286.030001938</v>
          </cell>
          <cell r="L106">
            <v>14640000.0299979</v>
          </cell>
          <cell r="M106">
            <v>14640000.0299979</v>
          </cell>
          <cell r="N106">
            <v>14640000.029996037</v>
          </cell>
          <cell r="O106">
            <v>14640000.029999763</v>
          </cell>
          <cell r="P106">
            <v>14640000.029999763</v>
          </cell>
          <cell r="Q106">
            <v>14640000.0299979</v>
          </cell>
          <cell r="R106">
            <v>14640000.029999763</v>
          </cell>
          <cell r="S106">
            <v>14640000.029999763</v>
          </cell>
          <cell r="T106">
            <v>14640000.029999763</v>
          </cell>
          <cell r="U106">
            <v>14640000.029999763</v>
          </cell>
          <cell r="V106">
            <v>14640000.029999763</v>
          </cell>
          <cell r="W106">
            <v>14640000.029999763</v>
          </cell>
          <cell r="X106">
            <v>14640000.029999763</v>
          </cell>
          <cell r="Y106">
            <v>14640000.029996037</v>
          </cell>
          <cell r="Z106">
            <v>14640000.029999763</v>
          </cell>
          <cell r="AA106">
            <v>14640000.030003488</v>
          </cell>
          <cell r="AB106">
            <v>14640000.029999763</v>
          </cell>
          <cell r="AC106">
            <v>14640000.029999763</v>
          </cell>
          <cell r="AD106">
            <v>14640000.029999763</v>
          </cell>
          <cell r="AE106">
            <v>14640000.029996037</v>
          </cell>
          <cell r="AF106">
            <v>14640000</v>
          </cell>
          <cell r="AG106">
            <v>14640000</v>
          </cell>
          <cell r="AH106">
            <v>1104684388.77349</v>
          </cell>
        </row>
        <row r="130"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</row>
        <row r="131"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</row>
        <row r="132">
          <cell r="K132">
            <v>0</v>
          </cell>
        </row>
        <row r="145"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64">
          <cell r="K164">
            <v>9.9990284070372581E-3</v>
          </cell>
          <cell r="L164">
            <v>-1.000124029815197E-2</v>
          </cell>
          <cell r="M164">
            <v>1.0000541806221008E-2</v>
          </cell>
          <cell r="N164">
            <v>3.0000344850122929E-2</v>
          </cell>
          <cell r="O164">
            <v>0</v>
          </cell>
          <cell r="P164">
            <v>9.9991448223590851E-3</v>
          </cell>
          <cell r="Q164">
            <v>9.9987955763936043E-3</v>
          </cell>
          <cell r="R164">
            <v>-1.9998522475361824E-2</v>
          </cell>
          <cell r="S164">
            <v>-3.4924596548080444E-7</v>
          </cell>
          <cell r="T164">
            <v>-3.0000228434801102E-2</v>
          </cell>
          <cell r="U164">
            <v>9.9999597296118736E-3</v>
          </cell>
          <cell r="V164">
            <v>-9.9999597296118736E-3</v>
          </cell>
          <cell r="W164">
            <v>-0.76000113040208817</v>
          </cell>
          <cell r="X164">
            <v>6.000057328492403E-2</v>
          </cell>
          <cell r="Y164">
            <v>-9.9999597296118736E-3</v>
          </cell>
          <cell r="Z164">
            <v>1.0477378964424133E-6</v>
          </cell>
          <cell r="AA164">
            <v>-2.999952994287014E-2</v>
          </cell>
          <cell r="AB164">
            <v>-9.9997268989682198E-3</v>
          </cell>
          <cell r="AC164">
            <v>-9.9997268989682198E-3</v>
          </cell>
          <cell r="AD164">
            <v>-1.9999104551970959E-2</v>
          </cell>
          <cell r="AE164">
            <v>1.0477378964424133E-6</v>
          </cell>
          <cell r="AF164">
            <v>1.0477378964424133E-6</v>
          </cell>
          <cell r="AG164">
            <v>1.0477378964424133E-6</v>
          </cell>
          <cell r="AH164">
            <v>1.0477378964424133E-6</v>
          </cell>
        </row>
        <row r="165">
          <cell r="K165">
            <v>7.62939453125E-6</v>
          </cell>
          <cell r="L165">
            <v>0</v>
          </cell>
          <cell r="M165">
            <v>299707123.22001529</v>
          </cell>
          <cell r="N165">
            <v>300000000</v>
          </cell>
          <cell r="O165">
            <v>300000000</v>
          </cell>
          <cell r="P165">
            <v>300000000</v>
          </cell>
          <cell r="Q165">
            <v>300000000.00000763</v>
          </cell>
          <cell r="R165">
            <v>300000000</v>
          </cell>
          <cell r="S165">
            <v>300000000</v>
          </cell>
          <cell r="T165">
            <v>255649000</v>
          </cell>
          <cell r="U165">
            <v>266949000</v>
          </cell>
          <cell r="V165">
            <v>300000000.00000763</v>
          </cell>
          <cell r="W165">
            <v>300000000</v>
          </cell>
          <cell r="X165">
            <v>300000000</v>
          </cell>
          <cell r="Y165">
            <v>300000000</v>
          </cell>
          <cell r="Z165">
            <v>300000000</v>
          </cell>
          <cell r="AA165">
            <v>300000000.00000763</v>
          </cell>
          <cell r="AB165">
            <v>300000000.00000763</v>
          </cell>
          <cell r="AC165">
            <v>300000000</v>
          </cell>
          <cell r="AD165">
            <v>300000000.00000763</v>
          </cell>
          <cell r="AE165">
            <v>300000000.00000763</v>
          </cell>
          <cell r="AF165">
            <v>300000000</v>
          </cell>
          <cell r="AG165">
            <v>300000000</v>
          </cell>
          <cell r="AH165">
            <v>300000000</v>
          </cell>
        </row>
        <row r="166">
          <cell r="K166">
            <v>-1.1641532182693481E-7</v>
          </cell>
          <cell r="L166">
            <v>0</v>
          </cell>
          <cell r="M166">
            <v>137151.21999988332</v>
          </cell>
          <cell r="N166">
            <v>135430.37000007462</v>
          </cell>
          <cell r="O166">
            <v>133709.52000003308</v>
          </cell>
          <cell r="P166">
            <v>131988.68000006769</v>
          </cell>
          <cell r="Q166">
            <v>130267.83999963664</v>
          </cell>
          <cell r="R166">
            <v>128546.99999967124</v>
          </cell>
          <cell r="S166">
            <v>126826.1600000551</v>
          </cell>
          <cell r="T166">
            <v>125105.3200000897</v>
          </cell>
          <cell r="U166">
            <v>123384.48000012431</v>
          </cell>
          <cell r="V166">
            <v>121663.63999980967</v>
          </cell>
          <cell r="W166">
            <v>119938.52000008337</v>
          </cell>
          <cell r="X166">
            <v>118213.40000000782</v>
          </cell>
          <cell r="Y166">
            <v>851075.74000034947</v>
          </cell>
          <cell r="Z166">
            <v>2605804.7900001984</v>
          </cell>
          <cell r="AA166">
            <v>9062250.3899999429</v>
          </cell>
          <cell r="AB166">
            <v>17584219.809999689</v>
          </cell>
          <cell r="AC166">
            <v>18208529.080000006</v>
          </cell>
          <cell r="AD166">
            <v>21547057.289999679</v>
          </cell>
          <cell r="AE166">
            <v>25407875.229999654</v>
          </cell>
          <cell r="AF166">
            <v>25407875.229999654</v>
          </cell>
          <cell r="AG166">
            <v>25407875.229999654</v>
          </cell>
          <cell r="AH166">
            <v>25407875.229999654</v>
          </cell>
        </row>
        <row r="167">
          <cell r="K167">
            <v>2.9103830456733704E-8</v>
          </cell>
          <cell r="L167">
            <v>-5.8207660913467407E-8</v>
          </cell>
          <cell r="M167">
            <v>213224.99000016251</v>
          </cell>
          <cell r="N167">
            <v>226960.00000010827</v>
          </cell>
          <cell r="O167">
            <v>240989.16999986977</v>
          </cell>
          <cell r="P167">
            <v>152117.77999991318</v>
          </cell>
          <cell r="Q167">
            <v>241116.66000008699</v>
          </cell>
          <cell r="R167">
            <v>241541.66000007535</v>
          </cell>
          <cell r="S167">
            <v>227146.67000010377</v>
          </cell>
          <cell r="T167">
            <v>205627.73000018205</v>
          </cell>
          <cell r="U167">
            <v>176970.87000007741</v>
          </cell>
          <cell r="V167">
            <v>242363.32999999286</v>
          </cell>
          <cell r="W167">
            <v>243170.83000030834</v>
          </cell>
          <cell r="X167">
            <v>172299.99999984284</v>
          </cell>
          <cell r="Y167">
            <v>229933.33000005805</v>
          </cell>
          <cell r="Z167">
            <v>230866.65999982506</v>
          </cell>
          <cell r="AA167">
            <v>245876.66000009631</v>
          </cell>
          <cell r="AB167">
            <v>231399.99999999418</v>
          </cell>
          <cell r="AC167">
            <v>246117.50000008033</v>
          </cell>
          <cell r="AD167">
            <v>218450.00000012806</v>
          </cell>
          <cell r="AE167">
            <v>234206.65999987978</v>
          </cell>
          <cell r="AF167">
            <v>234206.65999987978</v>
          </cell>
          <cell r="AG167">
            <v>234206.65999987978</v>
          </cell>
          <cell r="AH167">
            <v>234206.65999987978</v>
          </cell>
        </row>
        <row r="168">
          <cell r="K168">
            <v>2333428518.6399989</v>
          </cell>
          <cell r="L168">
            <v>2333428518.6399989</v>
          </cell>
          <cell r="M168">
            <v>21791518.639999442</v>
          </cell>
          <cell r="N168">
            <v>21791518.639999442</v>
          </cell>
          <cell r="O168">
            <v>21791518.639999442</v>
          </cell>
          <cell r="P168">
            <v>21791518.639999442</v>
          </cell>
          <cell r="Q168">
            <v>21791518.639999442</v>
          </cell>
          <cell r="R168">
            <v>21791518.639999442</v>
          </cell>
          <cell r="S168">
            <v>21791518.639999442</v>
          </cell>
          <cell r="T168">
            <v>21791518.639999442</v>
          </cell>
          <cell r="U168">
            <v>21791518.639999442</v>
          </cell>
          <cell r="V168">
            <v>21791518.639999442</v>
          </cell>
          <cell r="W168">
            <v>21791518.639999442</v>
          </cell>
          <cell r="X168">
            <v>21791518.639999442</v>
          </cell>
          <cell r="Y168">
            <v>21791518.639999442</v>
          </cell>
          <cell r="Z168">
            <v>21791518.639999442</v>
          </cell>
          <cell r="AA168">
            <v>21791518.639999442</v>
          </cell>
          <cell r="AB168">
            <v>21791518.639999442</v>
          </cell>
          <cell r="AC168">
            <v>21791518.639999442</v>
          </cell>
          <cell r="AD168">
            <v>21791518.639999442</v>
          </cell>
          <cell r="AE168">
            <v>21791518.639999442</v>
          </cell>
          <cell r="AF168">
            <v>21791518.639999442</v>
          </cell>
          <cell r="AG168">
            <v>21791518.639999442</v>
          </cell>
          <cell r="AH168">
            <v>21791518.639999442</v>
          </cell>
        </row>
        <row r="169">
          <cell r="K169">
            <v>0</v>
          </cell>
          <cell r="L169">
            <v>1.8189894035458565E-8</v>
          </cell>
          <cell r="M169">
            <v>3.637978807091713E-9</v>
          </cell>
          <cell r="N169">
            <v>1.8189894035458565E-8</v>
          </cell>
          <cell r="O169">
            <v>1.0913936421275139E-8</v>
          </cell>
          <cell r="P169">
            <v>7.2759576141834259E-9</v>
          </cell>
          <cell r="Q169">
            <v>3.637978807091713E-9</v>
          </cell>
          <cell r="R169">
            <v>-1.0913936421275139E-8</v>
          </cell>
          <cell r="S169">
            <v>1.4551915228366852E-8</v>
          </cell>
          <cell r="T169">
            <v>1.4551915228366852E-8</v>
          </cell>
          <cell r="U169">
            <v>0</v>
          </cell>
          <cell r="V169">
            <v>0</v>
          </cell>
          <cell r="W169">
            <v>1.2732925824820995E-8</v>
          </cell>
          <cell r="X169">
            <v>5.4569682106375694E-9</v>
          </cell>
          <cell r="Y169">
            <v>-1.8189894035458565E-9</v>
          </cell>
          <cell r="Z169">
            <v>-1.8189894035458565E-9</v>
          </cell>
          <cell r="AA169">
            <v>1.2732925824820995E-8</v>
          </cell>
          <cell r="AB169">
            <v>0</v>
          </cell>
          <cell r="AC169">
            <v>9.0949470177292824E-9</v>
          </cell>
          <cell r="AD169">
            <v>1.0913936421275139E-8</v>
          </cell>
          <cell r="AE169">
            <v>-5.4569682106375694E-9</v>
          </cell>
          <cell r="AF169">
            <v>-5.4569682106375694E-9</v>
          </cell>
          <cell r="AG169">
            <v>-5.4569682106375694E-9</v>
          </cell>
          <cell r="AH169">
            <v>-5.4569682106375694E-9</v>
          </cell>
        </row>
        <row r="170">
          <cell r="K170">
            <v>9115506.1800000258</v>
          </cell>
          <cell r="L170">
            <v>9137901.1399999727</v>
          </cell>
          <cell r="M170">
            <v>9160296.0999999195</v>
          </cell>
          <cell r="N170">
            <v>9182691.0599998664</v>
          </cell>
          <cell r="O170">
            <v>9205086.0200000461</v>
          </cell>
          <cell r="P170">
            <v>9227480.979999993</v>
          </cell>
          <cell r="Q170">
            <v>9249875.9400001727</v>
          </cell>
          <cell r="R170">
            <v>9272270.8999998868</v>
          </cell>
          <cell r="S170">
            <v>9294665.8599998336</v>
          </cell>
          <cell r="T170">
            <v>9317060.8200000133</v>
          </cell>
          <cell r="U170">
            <v>9339455.780000193</v>
          </cell>
          <cell r="V170">
            <v>9361850.7399999071</v>
          </cell>
          <cell r="W170">
            <v>9327497.6300001144</v>
          </cell>
          <cell r="X170">
            <v>9349293.2400000282</v>
          </cell>
          <cell r="Y170">
            <v>9371088.8500001747</v>
          </cell>
          <cell r="Z170">
            <v>9392884.4600000884</v>
          </cell>
          <cell r="AA170">
            <v>9414680.0700000022</v>
          </cell>
          <cell r="AB170">
            <v>9436475.6799996831</v>
          </cell>
          <cell r="AC170">
            <v>9458271.2900000624</v>
          </cell>
          <cell r="AD170">
            <v>9480066.8999999762</v>
          </cell>
          <cell r="AE170">
            <v>9501862.509999657</v>
          </cell>
          <cell r="AF170">
            <v>9501862.509999657</v>
          </cell>
          <cell r="AG170">
            <v>9501862.509999657</v>
          </cell>
          <cell r="AH170">
            <v>9501862.509999657</v>
          </cell>
        </row>
        <row r="171">
          <cell r="K171">
            <v>1691758637.1200075</v>
          </cell>
          <cell r="L171">
            <v>1692842983.6500077</v>
          </cell>
          <cell r="M171">
            <v>4025023518.6700077</v>
          </cell>
          <cell r="N171">
            <v>4006875586.5700006</v>
          </cell>
          <cell r="O171">
            <v>4017885957.0300007</v>
          </cell>
          <cell r="P171">
            <v>3906049851.3700013</v>
          </cell>
          <cell r="Q171">
            <v>3931023761.7000008</v>
          </cell>
          <cell r="R171">
            <v>3932951033.6700068</v>
          </cell>
          <cell r="S171">
            <v>3944075185.8900075</v>
          </cell>
          <cell r="T171">
            <v>3957608399.8700161</v>
          </cell>
          <cell r="U171">
            <v>3974517846.2000089</v>
          </cell>
          <cell r="V171">
            <v>3981740641.2600007</v>
          </cell>
          <cell r="W171">
            <v>3975117038.5699925</v>
          </cell>
          <cell r="X171">
            <v>3985387914.6600003</v>
          </cell>
          <cell r="Y171">
            <v>3988409232.8400016</v>
          </cell>
          <cell r="Z171">
            <v>3998389640.3700004</v>
          </cell>
          <cell r="AA171">
            <v>4003519806.0200009</v>
          </cell>
          <cell r="AB171">
            <v>4011804957.6599913</v>
          </cell>
          <cell r="AC171">
            <v>4025519417.3800006</v>
          </cell>
          <cell r="AD171">
            <v>4029109988.8299985</v>
          </cell>
          <cell r="AE171">
            <v>4035398628.9899998</v>
          </cell>
          <cell r="AF171">
            <v>3998389640.3700004</v>
          </cell>
          <cell r="AG171">
            <v>3998389640.3700004</v>
          </cell>
          <cell r="AH171">
            <v>3998389635.2684073</v>
          </cell>
        </row>
        <row r="175">
          <cell r="K175">
            <v>-264911293.26000017</v>
          </cell>
          <cell r="L175">
            <v>-265304625.63000652</v>
          </cell>
          <cell r="M175">
            <v>-306180164.28000063</v>
          </cell>
          <cell r="N175">
            <v>-300564111.78999496</v>
          </cell>
          <cell r="O175">
            <v>-321950904.26999515</v>
          </cell>
          <cell r="P175">
            <v>-316321518.45000452</v>
          </cell>
          <cell r="Q175">
            <v>-345008458.54000103</v>
          </cell>
          <cell r="R175">
            <v>-348606434.72000253</v>
          </cell>
          <cell r="S175">
            <v>-374284556.94999456</v>
          </cell>
          <cell r="T175">
            <v>-371210657.49000162</v>
          </cell>
          <cell r="U175">
            <v>-371609436.34000432</v>
          </cell>
          <cell r="V175">
            <v>-375612129.38999659</v>
          </cell>
          <cell r="W175">
            <v>-375715364.91000593</v>
          </cell>
          <cell r="X175">
            <v>-376210609.92999887</v>
          </cell>
          <cell r="Y175">
            <v>-382005071.34000123</v>
          </cell>
          <cell r="Z175">
            <v>-381215722.67000473</v>
          </cell>
          <cell r="AA175">
            <v>-381607902.88000321</v>
          </cell>
          <cell r="AB175">
            <v>-380807789.05999815</v>
          </cell>
          <cell r="AC175">
            <v>-426876167.18999577</v>
          </cell>
          <cell r="AD175">
            <v>-427002747.96999991</v>
          </cell>
          <cell r="AE175">
            <v>-1928227094.4100053</v>
          </cell>
          <cell r="AF175">
            <v>-423758765.39000076</v>
          </cell>
          <cell r="AG175">
            <v>-423758765.39000076</v>
          </cell>
          <cell r="AH175">
            <v>-423758765.39000076</v>
          </cell>
        </row>
        <row r="181">
          <cell r="K181">
            <v>-371633941.89999902</v>
          </cell>
          <cell r="L181">
            <v>-2086560316.660001</v>
          </cell>
          <cell r="M181">
            <v>-1798525589.7999983</v>
          </cell>
          <cell r="N181">
            <v>-1789613538.6199999</v>
          </cell>
          <cell r="O181">
            <v>-1782172907.0599992</v>
          </cell>
          <cell r="P181">
            <v>-1808273290.9900005</v>
          </cell>
          <cell r="Q181">
            <v>-1806825368.6899981</v>
          </cell>
          <cell r="R181">
            <v>-1959022209.7900007</v>
          </cell>
          <cell r="S181">
            <v>-1956790715.0200019</v>
          </cell>
          <cell r="T181">
            <v>-1968448619.2899961</v>
          </cell>
          <cell r="U181">
            <v>-1927803061.6800003</v>
          </cell>
          <cell r="V181">
            <v>-1854014897.1400001</v>
          </cell>
          <cell r="W181">
            <v>-1851976845.6999996</v>
          </cell>
          <cell r="X181">
            <v>-1816191794.3700004</v>
          </cell>
          <cell r="Y181">
            <v>-1785162889.2300017</v>
          </cell>
          <cell r="Z181">
            <v>-2751431785.4300013</v>
          </cell>
          <cell r="AA181">
            <v>-2727920091.5299997</v>
          </cell>
          <cell r="AB181">
            <v>-2676200710.6299996</v>
          </cell>
          <cell r="AC181">
            <v>-3708229558.3600001</v>
          </cell>
          <cell r="AD181">
            <v>-3675863536.27</v>
          </cell>
          <cell r="AE181">
            <v>-1533073662.5000005</v>
          </cell>
          <cell r="AF181">
            <v>-3391195432.376121</v>
          </cell>
          <cell r="AG181">
            <v>-3143003754.177494</v>
          </cell>
          <cell r="AH181">
            <v>-2907489727.0148649</v>
          </cell>
        </row>
        <row r="182">
          <cell r="K182">
            <v>2589791338.1599998</v>
          </cell>
          <cell r="L182">
            <v>1807564626.3499999</v>
          </cell>
          <cell r="M182">
            <v>1807687326.52</v>
          </cell>
          <cell r="N182">
            <v>1807810444.1300001</v>
          </cell>
          <cell r="O182">
            <v>1807933980.6300001</v>
          </cell>
          <cell r="P182">
            <v>1808057937.49</v>
          </cell>
          <cell r="Q182">
            <v>1808182316.21</v>
          </cell>
          <cell r="R182">
            <v>1808307118.26</v>
          </cell>
          <cell r="S182">
            <v>1808432345.1300001</v>
          </cell>
          <cell r="T182">
            <v>1808557998.3199999</v>
          </cell>
          <cell r="U182">
            <v>1808684079.3299999</v>
          </cell>
          <cell r="V182">
            <v>1808810589.6600001</v>
          </cell>
          <cell r="W182">
            <v>1808937530.8299999</v>
          </cell>
          <cell r="X182">
            <v>1809064904.3399999</v>
          </cell>
          <cell r="Y182">
            <v>1809192711.73</v>
          </cell>
          <cell r="Z182">
            <v>2805356181.1300001</v>
          </cell>
          <cell r="AA182">
            <v>2805538976.9699998</v>
          </cell>
          <cell r="AB182">
            <v>2805722338.1100001</v>
          </cell>
          <cell r="AC182">
            <v>3905495169.2800002</v>
          </cell>
          <cell r="AD182">
            <v>3892474602.04</v>
          </cell>
          <cell r="AE182">
            <v>3292911112.75</v>
          </cell>
          <cell r="AF182">
            <v>3302602000</v>
          </cell>
          <cell r="AG182">
            <v>3302602000</v>
          </cell>
          <cell r="AH182">
            <v>4302602000</v>
          </cell>
        </row>
        <row r="198"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8">
          <cell r="K208">
            <v>1572540342.1400001</v>
          </cell>
          <cell r="L208">
            <v>1572662626.3499999</v>
          </cell>
          <cell r="M208">
            <v>1572785326.52</v>
          </cell>
          <cell r="N208">
            <v>1572908444.1300001</v>
          </cell>
          <cell r="O208">
            <v>1573031980.6300001</v>
          </cell>
          <cell r="P208">
            <v>1573155937.49</v>
          </cell>
          <cell r="Q208">
            <v>1573280316.21</v>
          </cell>
          <cell r="R208">
            <v>1573405118.26</v>
          </cell>
          <cell r="S208">
            <v>1573530345.1300001</v>
          </cell>
          <cell r="T208">
            <v>1573655998.3199999</v>
          </cell>
          <cell r="U208">
            <v>1573782079.3299999</v>
          </cell>
          <cell r="V208">
            <v>1573908589.6600001</v>
          </cell>
          <cell r="W208">
            <v>1574035530.8299999</v>
          </cell>
          <cell r="X208">
            <v>1574162904.3399999</v>
          </cell>
          <cell r="Y208">
            <v>1574290711.73</v>
          </cell>
          <cell r="Z208">
            <v>2570454181.1300001</v>
          </cell>
          <cell r="AA208">
            <v>2570636976.9699998</v>
          </cell>
          <cell r="AB208">
            <v>2570820338.1100001</v>
          </cell>
          <cell r="AC208">
            <v>3670593169.2800002</v>
          </cell>
          <cell r="AD208">
            <v>3658673580.6900001</v>
          </cell>
          <cell r="AE208">
            <v>3059105719.6999998</v>
          </cell>
          <cell r="AF208">
            <v>3067700000</v>
          </cell>
          <cell r="AG208">
            <v>3067700000</v>
          </cell>
          <cell r="AH208">
            <v>4067700000</v>
          </cell>
        </row>
        <row r="209">
          <cell r="K209">
            <v>756995510.01999998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1"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2">
          <cell r="K212">
            <v>-112191902.98000024</v>
          </cell>
          <cell r="L212">
            <v>-131840926.06999911</v>
          </cell>
          <cell r="M212">
            <v>-160613218.22999954</v>
          </cell>
          <cell r="N212">
            <v>-186730623.40999976</v>
          </cell>
          <cell r="O212">
            <v>-168332862.94999903</v>
          </cell>
          <cell r="P212">
            <v>-232781865.9099997</v>
          </cell>
          <cell r="Q212">
            <v>-207845716.17999953</v>
          </cell>
          <cell r="R212">
            <v>-34008038.780000523</v>
          </cell>
          <cell r="S212">
            <v>-70786106.429997832</v>
          </cell>
          <cell r="T212">
            <v>-88079608.369998395</v>
          </cell>
          <cell r="U212">
            <v>-85723179.41999878</v>
          </cell>
          <cell r="V212">
            <v>-78615535.049999833</v>
          </cell>
          <cell r="W212">
            <v>-77770674.659999087</v>
          </cell>
          <cell r="X212">
            <v>-84559085.410000756</v>
          </cell>
          <cell r="Y212">
            <v>-90311428.599999517</v>
          </cell>
          <cell r="Z212">
            <v>-95069206.249998644</v>
          </cell>
          <cell r="AA212">
            <v>-84826716.499999866</v>
          </cell>
          <cell r="AB212">
            <v>-75505347.360000938</v>
          </cell>
          <cell r="AC212">
            <v>-58215146.949999496</v>
          </cell>
          <cell r="AD212">
            <v>-30317705.080000218</v>
          </cell>
          <cell r="AE212">
            <v>-46576208.629999541</v>
          </cell>
          <cell r="AF212">
            <v>294898321.37040073</v>
          </cell>
          <cell r="AG212">
            <v>77800046.188230827</v>
          </cell>
          <cell r="AH212">
            <v>-84686797.599615738</v>
          </cell>
        </row>
        <row r="213"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K215">
            <v>195444950.44999999</v>
          </cell>
          <cell r="L215">
            <v>195444950.44999999</v>
          </cell>
          <cell r="M215">
            <v>195444950.44999999</v>
          </cell>
          <cell r="N215">
            <v>195444950.44999999</v>
          </cell>
          <cell r="O215">
            <v>195444950.44999999</v>
          </cell>
          <cell r="P215">
            <v>195444950.44999999</v>
          </cell>
          <cell r="Q215">
            <v>195444950.44999999</v>
          </cell>
          <cell r="R215">
            <v>195444950.44999999</v>
          </cell>
          <cell r="S215">
            <v>195444950.44999999</v>
          </cell>
          <cell r="T215">
            <v>195444950.44999999</v>
          </cell>
          <cell r="U215">
            <v>195444950.44999999</v>
          </cell>
          <cell r="V215">
            <v>195444950.44999999</v>
          </cell>
          <cell r="W215">
            <v>195444950.44999999</v>
          </cell>
          <cell r="X215">
            <v>195444950.44999999</v>
          </cell>
          <cell r="Y215">
            <v>195444950.44999999</v>
          </cell>
          <cell r="Z215">
            <v>195444950.44999999</v>
          </cell>
          <cell r="AA215">
            <v>195444950.44999999</v>
          </cell>
          <cell r="AB215">
            <v>195444950.44999999</v>
          </cell>
          <cell r="AC215">
            <v>195444950.44999999</v>
          </cell>
          <cell r="AD215">
            <v>195444950.44999999</v>
          </cell>
          <cell r="AE215">
            <v>195444950.44999999</v>
          </cell>
          <cell r="AF215">
            <v>195444950.44999999</v>
          </cell>
          <cell r="AG215">
            <v>195444950.44999999</v>
          </cell>
          <cell r="AH215">
            <v>195444950.44999999</v>
          </cell>
        </row>
        <row r="216">
          <cell r="K216">
            <v>-1151198440.980006</v>
          </cell>
          <cell r="L216">
            <v>1348885848.8599937</v>
          </cell>
          <cell r="M216">
            <v>1398959637.4299936</v>
          </cell>
          <cell r="N216">
            <v>1399031647.9499917</v>
          </cell>
          <cell r="O216">
            <v>1419255512.4799926</v>
          </cell>
          <cell r="P216">
            <v>1418510481.4099929</v>
          </cell>
          <cell r="Q216">
            <v>1457510481.4099929</v>
          </cell>
          <cell r="R216">
            <v>1457510481.4099929</v>
          </cell>
          <cell r="S216">
            <v>1496510481.4099929</v>
          </cell>
          <cell r="T216">
            <v>1496510481.4099929</v>
          </cell>
          <cell r="U216">
            <v>1496510481.4099929</v>
          </cell>
          <cell r="V216">
            <v>1496510481.4099929</v>
          </cell>
          <cell r="W216">
            <v>1496510481.4099929</v>
          </cell>
          <cell r="X216">
            <v>1496857981.4099929</v>
          </cell>
          <cell r="Y216">
            <v>1497058207.4099927</v>
          </cell>
          <cell r="Z216">
            <v>1497258433.4099927</v>
          </cell>
          <cell r="AA216">
            <v>1497537826.0799925</v>
          </cell>
          <cell r="AB216">
            <v>1497738052.0799923</v>
          </cell>
          <cell r="AC216">
            <v>1497674378.5099928</v>
          </cell>
          <cell r="AD216">
            <v>1498042913.5099928</v>
          </cell>
          <cell r="AE216">
            <v>1498411448.5099931</v>
          </cell>
          <cell r="AF216">
            <v>1498411448.5099931</v>
          </cell>
          <cell r="AG216">
            <v>1498411448.5099931</v>
          </cell>
          <cell r="AH216">
            <v>1498411448.5099931</v>
          </cell>
        </row>
        <row r="217">
          <cell r="K217">
            <v>2.9999995604157448E-2</v>
          </cell>
          <cell r="L217">
            <v>2.9999995604157448E-2</v>
          </cell>
          <cell r="M217">
            <v>2.9999995604157448E-2</v>
          </cell>
          <cell r="N217">
            <v>2.9999995604157448E-2</v>
          </cell>
          <cell r="O217">
            <v>3.0000010156072676E-2</v>
          </cell>
          <cell r="P217">
            <v>2.9999981052242219E-2</v>
          </cell>
          <cell r="Q217">
            <v>3.0000039259903133E-2</v>
          </cell>
          <cell r="R217">
            <v>2.9999995604157448E-2</v>
          </cell>
          <cell r="S217">
            <v>3.0000039259903133E-2</v>
          </cell>
          <cell r="T217">
            <v>2.9999981052242219E-2</v>
          </cell>
          <cell r="U217">
            <v>3.0000010156072676E-2</v>
          </cell>
          <cell r="V217">
            <v>3.0000024707987905E-2</v>
          </cell>
          <cell r="W217">
            <v>2.9999988328199834E-2</v>
          </cell>
          <cell r="X217">
            <v>3.0000010156072676E-2</v>
          </cell>
          <cell r="Y217">
            <v>2.9999995604157448E-2</v>
          </cell>
          <cell r="Z217">
            <v>2.9999995604157448E-2</v>
          </cell>
          <cell r="AA217">
            <v>3.0000002880115062E-2</v>
          </cell>
          <cell r="AB217">
            <v>3.0000010156072676E-2</v>
          </cell>
          <cell r="AC217">
            <v>2.9999995604157448E-2</v>
          </cell>
          <cell r="AD217">
            <v>2.9999995604157448E-2</v>
          </cell>
          <cell r="AE217">
            <v>3.0000002880115062E-2</v>
          </cell>
          <cell r="AF217">
            <v>0</v>
          </cell>
          <cell r="AG217">
            <v>0</v>
          </cell>
          <cell r="AH217">
            <v>0</v>
          </cell>
        </row>
        <row r="218">
          <cell r="K218">
            <v>3188395277.809999</v>
          </cell>
          <cell r="L218">
            <v>3181874296.8699999</v>
          </cell>
          <cell r="M218">
            <v>3233941413.7099996</v>
          </cell>
          <cell r="N218">
            <v>3227496087.2899995</v>
          </cell>
          <cell r="O218">
            <v>3213743141.7499995</v>
          </cell>
          <cell r="P218">
            <v>3188239120.6399994</v>
          </cell>
          <cell r="Q218">
            <v>3175703812.6299996</v>
          </cell>
          <cell r="R218">
            <v>3159731912.6699996</v>
          </cell>
          <cell r="S218">
            <v>3191671415.500001</v>
          </cell>
          <cell r="T218">
            <v>3186702226.1900005</v>
          </cell>
          <cell r="U218">
            <v>3172181560.960001</v>
          </cell>
          <cell r="V218">
            <v>3135531442.9900012</v>
          </cell>
          <cell r="W218">
            <v>3125999536.6400023</v>
          </cell>
          <cell r="X218">
            <v>3107250083.6200023</v>
          </cell>
          <cell r="Y218">
            <v>3091346187.1600027</v>
          </cell>
          <cell r="Z218">
            <v>3076871406.0700026</v>
          </cell>
          <cell r="AA218">
            <v>3054687654.5200028</v>
          </cell>
          <cell r="AB218">
            <v>3009159677.7700024</v>
          </cell>
          <cell r="AC218">
            <v>2984628539.2600021</v>
          </cell>
          <cell r="AD218">
            <v>2944090797.0700021</v>
          </cell>
          <cell r="AE218">
            <v>2928117332.2700028</v>
          </cell>
          <cell r="AF218">
            <v>2893572270.5457277</v>
          </cell>
          <cell r="AG218">
            <v>2862478867.5292702</v>
          </cell>
          <cell r="AH218">
            <v>2879496067.826385</v>
          </cell>
        </row>
        <row r="352">
          <cell r="K352">
            <v>164050.71999999927</v>
          </cell>
          <cell r="L352">
            <v>154263.35000000108</v>
          </cell>
          <cell r="M352">
            <v>73846.760000003997</v>
          </cell>
          <cell r="N352">
            <v>73551.910000001953</v>
          </cell>
          <cell r="O352">
            <v>73797.009999994771</v>
          </cell>
          <cell r="P352">
            <v>73542.280000001483</v>
          </cell>
          <cell r="Q352">
            <v>73820.050000002084</v>
          </cell>
          <cell r="R352">
            <v>73825.579999996989</v>
          </cell>
          <cell r="S352">
            <v>73569.919999998092</v>
          </cell>
          <cell r="T352">
            <v>73815.919999997277</v>
          </cell>
          <cell r="U352">
            <v>73558.319999996456</v>
          </cell>
          <cell r="V352">
            <v>73813.600000001315</v>
          </cell>
          <cell r="W352">
            <v>73804.550000000745</v>
          </cell>
          <cell r="X352">
            <v>73045.600000001286</v>
          </cell>
          <cell r="Y352">
            <v>73811.200000000099</v>
          </cell>
          <cell r="Z352">
            <v>73966.410000000906</v>
          </cell>
          <cell r="AA352">
            <v>73992.200000000594</v>
          </cell>
          <cell r="AB352">
            <v>73731.159999999363</v>
          </cell>
          <cell r="AC352">
            <v>74035.690000000614</v>
          </cell>
          <cell r="AD352">
            <v>74046.149999998306</v>
          </cell>
          <cell r="AE352">
            <v>73783.360000004905</v>
          </cell>
          <cell r="AF352">
            <v>73783.360000004905</v>
          </cell>
          <cell r="AG352">
            <v>73783.360000004905</v>
          </cell>
          <cell r="AH352">
            <v>514482.45954823436</v>
          </cell>
        </row>
        <row r="378"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</row>
        <row r="391"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</row>
        <row r="420">
          <cell r="K420">
            <v>56529.320000000444</v>
          </cell>
          <cell r="L420">
            <v>50831.069999999672</v>
          </cell>
          <cell r="M420">
            <v>57463.650000002075</v>
          </cell>
          <cell r="N420">
            <v>62644.220000000583</v>
          </cell>
          <cell r="O420">
            <v>64283.989999999336</v>
          </cell>
          <cell r="P420">
            <v>65921.179999999571</v>
          </cell>
          <cell r="Q420">
            <v>7517.6599999997234</v>
          </cell>
          <cell r="R420">
            <v>115640.66999999838</v>
          </cell>
          <cell r="S420">
            <v>91302.069999999687</v>
          </cell>
          <cell r="T420">
            <v>79247.969999997236</v>
          </cell>
          <cell r="U420">
            <v>76279.41999999962</v>
          </cell>
          <cell r="V420">
            <v>79224.04999999945</v>
          </cell>
          <cell r="W420">
            <v>79757.119999999311</v>
          </cell>
          <cell r="X420">
            <v>72092.320000000385</v>
          </cell>
          <cell r="Y420">
            <v>80305.410000002419</v>
          </cell>
          <cell r="Z420">
            <v>78463.049999998941</v>
          </cell>
          <cell r="AA420">
            <v>80975.34999999679</v>
          </cell>
          <cell r="AB420">
            <v>78336.179999997548</v>
          </cell>
          <cell r="AC420">
            <v>81173.589999999298</v>
          </cell>
          <cell r="AD420">
            <v>90675.93000000107</v>
          </cell>
          <cell r="AE420">
            <v>283097.51000000024</v>
          </cell>
          <cell r="AF420">
            <v>476518.90026607929</v>
          </cell>
          <cell r="AG420">
            <v>160749.52661442297</v>
          </cell>
          <cell r="AH420">
            <v>181804.33459808366</v>
          </cell>
        </row>
        <row r="428">
          <cell r="K428">
            <v>-9698987.8499999996</v>
          </cell>
          <cell r="L428">
            <v>-1424966.4400000009</v>
          </cell>
          <cell r="M428">
            <v>-5843861.9500000002</v>
          </cell>
          <cell r="N428">
            <v>-5834823.0999999996</v>
          </cell>
          <cell r="O428">
            <v>-5843942.0999999996</v>
          </cell>
          <cell r="P428">
            <v>-5836245.9399999995</v>
          </cell>
          <cell r="Q428">
            <v>-5846459.3900000006</v>
          </cell>
          <cell r="R428">
            <v>-5847522.6599999992</v>
          </cell>
          <cell r="S428">
            <v>-5839804.3699999992</v>
          </cell>
          <cell r="T428">
            <v>-5848967.1799999997</v>
          </cell>
          <cell r="U428">
            <v>-5841190.2199999997</v>
          </cell>
          <cell r="V428">
            <v>-5850668.1000000006</v>
          </cell>
          <cell r="W428">
            <v>-5851260.0800000001</v>
          </cell>
          <cell r="X428">
            <v>-5826623.9199999999</v>
          </cell>
          <cell r="Y428">
            <v>-5853277.4900000002</v>
          </cell>
          <cell r="Z428">
            <v>-6943676.2699999996</v>
          </cell>
          <cell r="AA428">
            <v>-8184964.7999999998</v>
          </cell>
          <cell r="AB428">
            <v>-8177364.4499999993</v>
          </cell>
          <cell r="AC428">
            <v>-10191886.050000001</v>
          </cell>
          <cell r="AD428">
            <v>-12373803.040000001</v>
          </cell>
          <cell r="AE428">
            <v>-11983729.92</v>
          </cell>
          <cell r="AF428">
            <v>-10370347.048474729</v>
          </cell>
          <cell r="AG428">
            <v>-10385647.413025573</v>
          </cell>
          <cell r="AH428">
            <v>-11765236.929287842</v>
          </cell>
        </row>
        <row r="1733">
          <cell r="K1733">
            <v>-259165.67000001669</v>
          </cell>
          <cell r="L1733">
            <v>-625969.42000000854</v>
          </cell>
          <cell r="M1733">
            <v>-736886.99999999511</v>
          </cell>
          <cell r="N1733">
            <v>-116235.8000000022</v>
          </cell>
          <cell r="O1733">
            <v>-424909.61000000243</v>
          </cell>
          <cell r="P1733">
            <v>-346660.62000000238</v>
          </cell>
          <cell r="Q1733">
            <v>-434488.8299999875</v>
          </cell>
          <cell r="R1733">
            <v>-434654.24999999959</v>
          </cell>
          <cell r="S1733">
            <v>-432393.47999999882</v>
          </cell>
          <cell r="T1733">
            <v>-1506284.9699999788</v>
          </cell>
          <cell r="U1733">
            <v>-213116.13999999827</v>
          </cell>
          <cell r="V1733">
            <v>1468136.9099999866</v>
          </cell>
          <cell r="W1733">
            <v>-576739.39999999129</v>
          </cell>
          <cell r="X1733">
            <v>-798465.58000000368</v>
          </cell>
          <cell r="Y1733">
            <v>-3061600.4199999878</v>
          </cell>
          <cell r="Z1733">
            <v>-851082.79000000039</v>
          </cell>
          <cell r="AA1733">
            <v>-953146.69000000868</v>
          </cell>
          <cell r="AB1733">
            <v>-594193.84999999602</v>
          </cell>
          <cell r="AC1733">
            <v>-1450449.6099999815</v>
          </cell>
          <cell r="AD1733">
            <v>-1167232.1400000073</v>
          </cell>
          <cell r="AE1733">
            <v>-1088171.8600000022</v>
          </cell>
          <cell r="AF1733">
            <v>-2234638.8834557044</v>
          </cell>
          <cell r="AG1733">
            <v>-1789774.7334557085</v>
          </cell>
          <cell r="AH1733">
            <v>-1939411.0394557086</v>
          </cell>
        </row>
        <row r="1741"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-260944.18579114843</v>
          </cell>
          <cell r="AG1741">
            <v>-228698.20579114844</v>
          </cell>
          <cell r="AH1741">
            <v>-260281.62081114892</v>
          </cell>
        </row>
        <row r="1745"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</row>
        <row r="1746"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25681.429246853222</v>
          </cell>
          <cell r="AG1746">
            <v>25681.429246853222</v>
          </cell>
          <cell r="AH1746">
            <v>25681.429246853222</v>
          </cell>
        </row>
        <row r="1748"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-339785.16675477289</v>
          </cell>
          <cell r="AG1748">
            <v>-339972.41675477289</v>
          </cell>
          <cell r="AH1748">
            <v>-339557.25675477268</v>
          </cell>
        </row>
        <row r="1755"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-931575.70950915362</v>
          </cell>
          <cell r="AG1755">
            <v>-900226.75950915366</v>
          </cell>
          <cell r="AH1755">
            <v>-902273.71950915363</v>
          </cell>
        </row>
        <row r="1756"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-15031936.761851454</v>
          </cell>
          <cell r="AG1756">
            <v>-13683739.891851455</v>
          </cell>
          <cell r="AH1756">
            <v>-14725890.727851454</v>
          </cell>
        </row>
        <row r="1757"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-1529357.9863419554</v>
          </cell>
          <cell r="AG1757">
            <v>-1530061.9863419554</v>
          </cell>
          <cell r="AH1757">
            <v>-1612548.1663419548</v>
          </cell>
        </row>
        <row r="1758"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-65179.386655204929</v>
          </cell>
          <cell r="AG1758">
            <v>-65179.386655204929</v>
          </cell>
          <cell r="AH1758">
            <v>-65179.386655204929</v>
          </cell>
        </row>
        <row r="1759"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-24260.268216784269</v>
          </cell>
          <cell r="AG1759">
            <v>-23172.518216784269</v>
          </cell>
          <cell r="AH1759">
            <v>-23790.022216784266</v>
          </cell>
        </row>
        <row r="1760">
          <cell r="K1760">
            <v>-1773228.6800000074</v>
          </cell>
          <cell r="L1760">
            <v>-2757710.0700000226</v>
          </cell>
          <cell r="M1760">
            <v>-3565778.7499999977</v>
          </cell>
          <cell r="N1760">
            <v>1308522.9799999506</v>
          </cell>
          <cell r="O1760">
            <v>-3605106.0099999742</v>
          </cell>
          <cell r="P1760">
            <v>-9081073.670000013</v>
          </cell>
          <cell r="Q1760">
            <v>-8233804.6800000155</v>
          </cell>
          <cell r="R1760">
            <v>-7706467.5100000026</v>
          </cell>
          <cell r="S1760">
            <v>-23373224.040000014</v>
          </cell>
          <cell r="T1760">
            <v>-8985368.6799999997</v>
          </cell>
          <cell r="U1760">
            <v>-9276213.3299999982</v>
          </cell>
          <cell r="V1760">
            <v>-14410872.590000013</v>
          </cell>
          <cell r="W1760">
            <v>-3373109.7999999765</v>
          </cell>
          <cell r="X1760">
            <v>-8686003.8300000299</v>
          </cell>
          <cell r="Y1760">
            <v>-8026156.5800000094</v>
          </cell>
          <cell r="Z1760">
            <v>-9667173.7500000168</v>
          </cell>
          <cell r="AA1760">
            <v>-12810260.470000008</v>
          </cell>
          <cell r="AB1760">
            <v>-16013038.670000052</v>
          </cell>
          <cell r="AC1760">
            <v>-11395044.560000025</v>
          </cell>
          <cell r="AD1760">
            <v>-32909330.529999994</v>
          </cell>
          <cell r="AE1760">
            <v>-16130349.990000032</v>
          </cell>
          <cell r="AF1760">
            <v>-4377967.3873373345</v>
          </cell>
          <cell r="AG1760">
            <v>-4345453.4573373348</v>
          </cell>
          <cell r="AH1760">
            <v>-4573389.6173373349</v>
          </cell>
        </row>
        <row r="1761">
          <cell r="K1761">
            <v>3.637978807091713E-9</v>
          </cell>
          <cell r="L1761">
            <v>1.8189894035458565E-9</v>
          </cell>
          <cell r="M1761">
            <v>-7758.7600000006205</v>
          </cell>
          <cell r="N1761">
            <v>-1720.8499999997002</v>
          </cell>
          <cell r="O1761">
            <v>-1720.8500000015192</v>
          </cell>
          <cell r="P1761">
            <v>-1720.8400000008623</v>
          </cell>
          <cell r="Q1761">
            <v>-1720.8399999999529</v>
          </cell>
          <cell r="R1761">
            <v>-1720.8399999999529</v>
          </cell>
          <cell r="S1761">
            <v>-1720.8399999963149</v>
          </cell>
          <cell r="T1761">
            <v>-1720.8399999999529</v>
          </cell>
          <cell r="U1761">
            <v>-1720.8399999999529</v>
          </cell>
          <cell r="V1761">
            <v>-1720.8399999999529</v>
          </cell>
          <cell r="W1761">
            <v>-1725.1200000009703</v>
          </cell>
          <cell r="X1761">
            <v>-1725.1200000009703</v>
          </cell>
          <cell r="Y1761">
            <v>-1724.899999997433</v>
          </cell>
          <cell r="Z1761">
            <v>-1584.8799999985204</v>
          </cell>
          <cell r="AA1761">
            <v>-2560.5800000012096</v>
          </cell>
          <cell r="AB1761">
            <v>-79550.469999998313</v>
          </cell>
          <cell r="AC1761">
            <v>-122377.35000000066</v>
          </cell>
          <cell r="AD1761">
            <v>-140733.08000000179</v>
          </cell>
          <cell r="AE1761">
            <v>-151903.36000000025</v>
          </cell>
          <cell r="AF1761">
            <v>-114220.30000000075</v>
          </cell>
          <cell r="AG1761">
            <v>-114220.30000000075</v>
          </cell>
          <cell r="AH1761">
            <v>-114194.302000000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 Forecast OTR (2)"/>
      <sheetName val="2014 Forecast OTR"/>
      <sheetName val="Total_Bank_Local"/>
      <sheetName val="Bank"/>
      <sheetName val="Total_Bank_Local_BAU"/>
      <sheetName val="Total_Bank_Local_I"/>
      <sheetName val="Total_HoldCo_Local "/>
      <sheetName val="Total_HoldCo_Local_BAU"/>
      <sheetName val="Total_Country_Local SRF"/>
      <sheetName val="Total_HoldCo_Local_I"/>
      <sheetName val="Total_Country_Local"/>
      <sheetName val="Total_Country_Local_BAU"/>
      <sheetName val="Total_Country_Local_I"/>
    </sheetNames>
    <sheetDataSet>
      <sheetData sheetId="0" refreshError="1"/>
      <sheetData sheetId="1" refreshError="1"/>
      <sheetData sheetId="2">
        <row r="3">
          <cell r="K3">
            <v>182404540.53</v>
          </cell>
          <cell r="AI3">
            <v>201518234.70190707</v>
          </cell>
          <cell r="AJ3">
            <v>193577364.85291225</v>
          </cell>
          <cell r="AK3">
            <v>204290897.41442263</v>
          </cell>
          <cell r="AL3">
            <v>202683646.92052189</v>
          </cell>
          <cell r="AM3">
            <v>210228611.58629289</v>
          </cell>
          <cell r="AN3">
            <v>209033051.08236849</v>
          </cell>
          <cell r="AO3">
            <v>216038082.9285011</v>
          </cell>
          <cell r="AP3">
            <v>218460060.84770542</v>
          </cell>
          <cell r="AQ3">
            <v>217007669.82124555</v>
          </cell>
          <cell r="AR3">
            <v>224784738.16300082</v>
          </cell>
          <cell r="AS3">
            <v>222952650.18241724</v>
          </cell>
          <cell r="AT3">
            <v>232207562.62375504</v>
          </cell>
          <cell r="AU3">
            <v>235306548.56131434</v>
          </cell>
          <cell r="AV3">
            <v>222222630.69287482</v>
          </cell>
          <cell r="AW3">
            <v>240577405.88313073</v>
          </cell>
          <cell r="AX3">
            <v>238218542.29935434</v>
          </cell>
          <cell r="AY3">
            <v>247772355.15508372</v>
          </cell>
          <cell r="AZ3">
            <v>246611179.50783893</v>
          </cell>
          <cell r="BA3">
            <v>254845093.52082115</v>
          </cell>
          <cell r="BB3">
            <v>257156419.02267787</v>
          </cell>
          <cell r="BC3">
            <v>253094155.07683855</v>
          </cell>
          <cell r="BD3">
            <v>261374300.66908017</v>
          </cell>
          <cell r="BE3">
            <v>259014879.01844245</v>
          </cell>
          <cell r="BF3">
            <v>270187306.74437606</v>
          </cell>
          <cell r="BG3">
            <v>273104243.81324518</v>
          </cell>
          <cell r="BH3">
            <v>257048194.35843766</v>
          </cell>
          <cell r="BI3">
            <v>278135074.25863266</v>
          </cell>
          <cell r="BJ3">
            <v>274701604.74226397</v>
          </cell>
          <cell r="BK3">
            <v>285081498.4491294</v>
          </cell>
          <cell r="BL3">
            <v>283234290.40169466</v>
          </cell>
          <cell r="BM3">
            <v>293207682.20065665</v>
          </cell>
          <cell r="BN3">
            <v>295559773.63969845</v>
          </cell>
          <cell r="BO3">
            <v>289475481.08004445</v>
          </cell>
          <cell r="BP3">
            <v>297328008.92161268</v>
          </cell>
          <cell r="BQ3">
            <v>292797387.61006916</v>
          </cell>
          <cell r="BR3">
            <v>301923797.74983507</v>
          </cell>
        </row>
        <row r="23">
          <cell r="AI23">
            <v>-4801891.8619028628</v>
          </cell>
          <cell r="AJ23">
            <v>-4801891.8619028628</v>
          </cell>
          <cell r="AK23">
            <v>-4801891.8619028628</v>
          </cell>
          <cell r="AL23">
            <v>-4770230.6635255851</v>
          </cell>
          <cell r="AM23">
            <v>-4770230.6635255851</v>
          </cell>
          <cell r="AN23">
            <v>-4770230.6635255851</v>
          </cell>
          <cell r="AO23">
            <v>-4830433.1163645042</v>
          </cell>
          <cell r="AP23">
            <v>-4830433.1163645042</v>
          </cell>
          <cell r="AQ23">
            <v>-4830433.1163645042</v>
          </cell>
          <cell r="AR23">
            <v>-4863605.963277678</v>
          </cell>
          <cell r="AS23">
            <v>-4863605.963277678</v>
          </cell>
          <cell r="AT23">
            <v>-4863605.963277678</v>
          </cell>
          <cell r="AU23">
            <v>-4810305.0870943498</v>
          </cell>
          <cell r="AV23">
            <v>-4810305.0870943498</v>
          </cell>
          <cell r="AW23">
            <v>-4810305.0870943498</v>
          </cell>
          <cell r="AX23">
            <v>-4898489.0824141158</v>
          </cell>
          <cell r="AY23">
            <v>-4898489.0824141158</v>
          </cell>
          <cell r="AZ23">
            <v>-4898489.0824141158</v>
          </cell>
          <cell r="BA23">
            <v>-5020743.9962296607</v>
          </cell>
          <cell r="BB23">
            <v>-5020743.9962296607</v>
          </cell>
          <cell r="BC23">
            <v>-5020743.9962296607</v>
          </cell>
          <cell r="BD23">
            <v>-5070397.8374355845</v>
          </cell>
          <cell r="BE23">
            <v>-5070397.8374355845</v>
          </cell>
          <cell r="BF23">
            <v>-5070397.8374355845</v>
          </cell>
          <cell r="BG23">
            <v>-5032611.54000411</v>
          </cell>
          <cell r="BH23">
            <v>-5032611.54000411</v>
          </cell>
          <cell r="BI23">
            <v>-5032611.54000411</v>
          </cell>
          <cell r="BJ23">
            <v>-5140988.1933453083</v>
          </cell>
          <cell r="BK23">
            <v>-5140988.1933453083</v>
          </cell>
          <cell r="BL23">
            <v>-5140988.1933453083</v>
          </cell>
          <cell r="BM23">
            <v>-5289594.3551383642</v>
          </cell>
          <cell r="BN23">
            <v>-5289594.3551383642</v>
          </cell>
          <cell r="BO23">
            <v>-5289594.3551383642</v>
          </cell>
          <cell r="BP23">
            <v>-5355418.1839490319</v>
          </cell>
          <cell r="BQ23">
            <v>-5355418.1839490319</v>
          </cell>
          <cell r="BR23">
            <v>-5355418.1839490319</v>
          </cell>
        </row>
        <row r="24">
          <cell r="AI24">
            <v>-332083</v>
          </cell>
          <cell r="AJ24">
            <v>-332083</v>
          </cell>
          <cell r="AK24">
            <v>-332083</v>
          </cell>
          <cell r="AL24">
            <v>-332083</v>
          </cell>
          <cell r="AM24">
            <v>-332083</v>
          </cell>
          <cell r="AN24">
            <v>-332083</v>
          </cell>
          <cell r="AO24">
            <v>-332083</v>
          </cell>
          <cell r="AP24">
            <v>-332083</v>
          </cell>
          <cell r="AQ24">
            <v>-332083</v>
          </cell>
          <cell r="AR24">
            <v>-332083</v>
          </cell>
          <cell r="AS24">
            <v>-332083</v>
          </cell>
          <cell r="AT24">
            <v>-332083</v>
          </cell>
          <cell r="AU24">
            <v>-101083</v>
          </cell>
          <cell r="AV24">
            <v>-101083</v>
          </cell>
          <cell r="AW24">
            <v>-101083</v>
          </cell>
          <cell r="AX24">
            <v>-101083</v>
          </cell>
          <cell r="AY24">
            <v>-101083</v>
          </cell>
          <cell r="AZ24">
            <v>-101083</v>
          </cell>
          <cell r="BA24">
            <v>-101083</v>
          </cell>
          <cell r="BB24">
            <v>-101083</v>
          </cell>
          <cell r="BC24">
            <v>-101083</v>
          </cell>
          <cell r="BD24">
            <v>-101083</v>
          </cell>
          <cell r="BE24">
            <v>-101083</v>
          </cell>
          <cell r="BF24">
            <v>-101083</v>
          </cell>
          <cell r="BG24">
            <v>-65333</v>
          </cell>
          <cell r="BH24">
            <v>-65333</v>
          </cell>
          <cell r="BI24">
            <v>-65333</v>
          </cell>
          <cell r="BJ24">
            <v>-65333</v>
          </cell>
          <cell r="BK24">
            <v>-65333</v>
          </cell>
          <cell r="BL24">
            <v>-65333</v>
          </cell>
          <cell r="BM24">
            <v>-65333</v>
          </cell>
          <cell r="BN24">
            <v>-65333</v>
          </cell>
          <cell r="BO24">
            <v>-65333</v>
          </cell>
          <cell r="BP24">
            <v>-65333</v>
          </cell>
          <cell r="BQ24">
            <v>-65333</v>
          </cell>
          <cell r="BR24">
            <v>-65333</v>
          </cell>
        </row>
        <row r="25">
          <cell r="AI25">
            <v>-508870.04804407712</v>
          </cell>
          <cell r="AJ25">
            <v>-458831.5144352616</v>
          </cell>
          <cell r="AK25">
            <v>-417148.4608264463</v>
          </cell>
          <cell r="AL25">
            <v>-352725.82721763081</v>
          </cell>
          <cell r="AM25">
            <v>-299042.19360881543</v>
          </cell>
          <cell r="AN25">
            <v>-255621.31</v>
          </cell>
          <cell r="AO25">
            <v>-109461.37</v>
          </cell>
          <cell r="AP25">
            <v>-109461.37</v>
          </cell>
          <cell r="AQ25">
            <v>-109461.37</v>
          </cell>
          <cell r="AR25">
            <v>-109461.37</v>
          </cell>
          <cell r="AS25">
            <v>-109461.37</v>
          </cell>
          <cell r="AT25">
            <v>-109461.37</v>
          </cell>
          <cell r="AU25">
            <v>-109461.37</v>
          </cell>
          <cell r="AV25">
            <v>-109461.37</v>
          </cell>
          <cell r="AW25">
            <v>-109461.37</v>
          </cell>
          <cell r="AX25">
            <v>-109461.37</v>
          </cell>
          <cell r="AY25">
            <v>-109461.37</v>
          </cell>
          <cell r="AZ25">
            <v>-41956.81</v>
          </cell>
          <cell r="BA25">
            <v>-41956.81</v>
          </cell>
          <cell r="BB25">
            <v>-41956.81</v>
          </cell>
          <cell r="BC25">
            <v>-41956.81</v>
          </cell>
          <cell r="BD25">
            <v>-41956.81</v>
          </cell>
          <cell r="BE25">
            <v>-41956.81</v>
          </cell>
          <cell r="BF25">
            <v>-41956.81</v>
          </cell>
          <cell r="BG25">
            <v>-41956.81</v>
          </cell>
          <cell r="BH25">
            <v>-41956.81</v>
          </cell>
          <cell r="BI25">
            <v>-41956.81</v>
          </cell>
          <cell r="BJ25">
            <v>-41956.81</v>
          </cell>
          <cell r="BK25">
            <v>-41956.81</v>
          </cell>
          <cell r="BL25">
            <v>-41956.81</v>
          </cell>
          <cell r="BM25">
            <v>-41956.81</v>
          </cell>
          <cell r="BN25">
            <v>-41956.81</v>
          </cell>
          <cell r="BO25">
            <v>-41786.959999999999</v>
          </cell>
          <cell r="BP25">
            <v>-36861.21</v>
          </cell>
          <cell r="BQ25">
            <v>-36861.21</v>
          </cell>
          <cell r="BR25">
            <v>-36861.21</v>
          </cell>
        </row>
        <row r="26"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</row>
        <row r="28">
          <cell r="AI28">
            <v>-15082548.633621575</v>
          </cell>
          <cell r="AJ28">
            <v>-15243685.633621575</v>
          </cell>
          <cell r="AK28">
            <v>-15307640.438362254</v>
          </cell>
          <cell r="AL28">
            <v>-16188225.1776706</v>
          </cell>
          <cell r="AM28">
            <v>-16220178.177670602</v>
          </cell>
          <cell r="AN28">
            <v>-16713964.006192565</v>
          </cell>
          <cell r="AO28">
            <v>-14827262.0058982</v>
          </cell>
          <cell r="AP28">
            <v>-14610254.005898198</v>
          </cell>
          <cell r="AQ28">
            <v>-14722593.357740207</v>
          </cell>
          <cell r="AR28">
            <v>-15483821.745235223</v>
          </cell>
          <cell r="AS28">
            <v>-15538265.745235223</v>
          </cell>
          <cell r="AT28">
            <v>-15647549.954398312</v>
          </cell>
          <cell r="AU28">
            <v>-17400611.149805836</v>
          </cell>
          <cell r="AV28">
            <v>-17497815.149805829</v>
          </cell>
          <cell r="AW28">
            <v>-17524534.149805829</v>
          </cell>
          <cell r="AX28">
            <v>-18694086.766929515</v>
          </cell>
          <cell r="AY28">
            <v>-18686474.766929518</v>
          </cell>
          <cell r="AZ28">
            <v>-19164605.7669295</v>
          </cell>
          <cell r="BA28">
            <v>-17064329.310779322</v>
          </cell>
          <cell r="BB28">
            <v>-16783501.310779311</v>
          </cell>
          <cell r="BC28">
            <v>-16539443.310779287</v>
          </cell>
          <cell r="BD28">
            <v>-15433902.110056141</v>
          </cell>
          <cell r="BE28">
            <v>-15456560.110056147</v>
          </cell>
          <cell r="BF28">
            <v>-15344573.110056134</v>
          </cell>
          <cell r="BG28">
            <v>-20689840.81749665</v>
          </cell>
          <cell r="BH28">
            <v>-18208035.81749665</v>
          </cell>
          <cell r="BI28">
            <v>-18135723.817496646</v>
          </cell>
          <cell r="BJ28">
            <v>-19625927.480206918</v>
          </cell>
          <cell r="BK28">
            <v>-19586822.480206918</v>
          </cell>
          <cell r="BL28">
            <v>-20096018.480206892</v>
          </cell>
          <cell r="BM28">
            <v>-18751598.67045087</v>
          </cell>
          <cell r="BN28">
            <v>-18489477.670450874</v>
          </cell>
          <cell r="BO28">
            <v>-18192618.670450881</v>
          </cell>
          <cell r="BP28">
            <v>-19204282.431749515</v>
          </cell>
          <cell r="BQ28">
            <v>-19184986.431749515</v>
          </cell>
          <cell r="BR28">
            <v>-18810263.431749497</v>
          </cell>
        </row>
        <row r="34">
          <cell r="AI34">
            <v>-1221322.8728141002</v>
          </cell>
          <cell r="AJ34">
            <v>-355753.5270568069</v>
          </cell>
          <cell r="AK34">
            <v>-1200801.3646091537</v>
          </cell>
          <cell r="AL34">
            <v>-1278542.4030222506</v>
          </cell>
          <cell r="AM34">
            <v>-1367589.6788207742</v>
          </cell>
          <cell r="AN34">
            <v>-1188987.9716980176</v>
          </cell>
          <cell r="AO34">
            <v>-1927332.1706633852</v>
          </cell>
          <cell r="AP34">
            <v>-1497438.2794574532</v>
          </cell>
          <cell r="AQ34">
            <v>-1584390.0982244508</v>
          </cell>
          <cell r="AR34">
            <v>-2521885.639371485</v>
          </cell>
          <cell r="AS34">
            <v>-1714723.9183127875</v>
          </cell>
          <cell r="AT34">
            <v>-2429143.8042157572</v>
          </cell>
          <cell r="AU34">
            <v>-7864800.6308841687</v>
          </cell>
          <cell r="AV34">
            <v>-4711259.2122461488</v>
          </cell>
          <cell r="AW34">
            <v>-9424989.4769467693</v>
          </cell>
          <cell r="AX34">
            <v>-8131400.1056889761</v>
          </cell>
          <cell r="AY34">
            <v>-8395642.9702481944</v>
          </cell>
          <cell r="AZ34">
            <v>-8045574.9065381233</v>
          </cell>
          <cell r="BA34">
            <v>-10676038.516960898</v>
          </cell>
          <cell r="BB34">
            <v>-9849177.3438448161</v>
          </cell>
          <cell r="BC34">
            <v>-11107512.668971486</v>
          </cell>
          <cell r="BD34">
            <v>-12367325.546382526</v>
          </cell>
          <cell r="BE34">
            <v>-10229560.093910517</v>
          </cell>
          <cell r="BF34">
            <v>-12711969.224618621</v>
          </cell>
          <cell r="BG34">
            <v>-15587938.088503568</v>
          </cell>
          <cell r="BH34">
            <v>-12090073.010069052</v>
          </cell>
          <cell r="BI34">
            <v>-18719305.651880115</v>
          </cell>
          <cell r="BJ34">
            <v>-17411815.44349562</v>
          </cell>
          <cell r="BK34">
            <v>-16842881.30246475</v>
          </cell>
          <cell r="BL34">
            <v>-16763590.088014754</v>
          </cell>
          <cell r="BM34">
            <v>-20156248.544943657</v>
          </cell>
          <cell r="BN34">
            <v>-19337771.923525423</v>
          </cell>
          <cell r="BO34">
            <v>-20353858.190613363</v>
          </cell>
          <cell r="BP34">
            <v>-21423297.051070776</v>
          </cell>
          <cell r="BQ34">
            <v>-18648313.9414245</v>
          </cell>
          <cell r="BR34">
            <v>-23455839.349466208</v>
          </cell>
        </row>
        <row r="35">
          <cell r="CO35">
            <v>176057590.16616949</v>
          </cell>
          <cell r="CP35">
            <v>324429389.33841169</v>
          </cell>
          <cell r="CQ35">
            <v>491208205.06519508</v>
          </cell>
        </row>
        <row r="41">
          <cell r="AI41">
            <v>279447.95175384317</v>
          </cell>
          <cell r="AJ41">
            <v>287635.37038726191</v>
          </cell>
          <cell r="AK41">
            <v>295774.59677578002</v>
          </cell>
          <cell r="AL41">
            <v>308169.48324054381</v>
          </cell>
          <cell r="AM41">
            <v>295232.19881988445</v>
          </cell>
          <cell r="AN41">
            <v>277215.28410259075</v>
          </cell>
          <cell r="AO41">
            <v>287900.90492303815</v>
          </cell>
          <cell r="AP41">
            <v>287621.10022533871</v>
          </cell>
          <cell r="AQ41">
            <v>286457.32757414767</v>
          </cell>
          <cell r="AR41">
            <v>312320.85172332329</v>
          </cell>
          <cell r="AS41">
            <v>311224.9913704645</v>
          </cell>
          <cell r="AT41">
            <v>311714.28505604446</v>
          </cell>
          <cell r="AU41">
            <v>367599.182003111</v>
          </cell>
          <cell r="AV41">
            <v>375213.96128010214</v>
          </cell>
          <cell r="AW41">
            <v>384007.31785826595</v>
          </cell>
          <cell r="AX41">
            <v>396502.46389878809</v>
          </cell>
          <cell r="AY41">
            <v>383516.36975603283</v>
          </cell>
          <cell r="AZ41">
            <v>365617.82504211599</v>
          </cell>
          <cell r="BA41">
            <v>376269.70741424966</v>
          </cell>
          <cell r="BB41">
            <v>375993.78519220685</v>
          </cell>
          <cell r="BC41">
            <v>375045.5954049296</v>
          </cell>
          <cell r="BD41">
            <v>375550.88597725541</v>
          </cell>
          <cell r="BE41">
            <v>374608.80130470847</v>
          </cell>
          <cell r="BF41">
            <v>375043.96124656009</v>
          </cell>
          <cell r="BG41">
            <v>424785.21607016376</v>
          </cell>
          <cell r="BH41">
            <v>432654.08503571351</v>
          </cell>
          <cell r="BI41">
            <v>441257.45284961013</v>
          </cell>
          <cell r="BJ41">
            <v>453890.03697649424</v>
          </cell>
          <cell r="BK41">
            <v>440830.2682446437</v>
          </cell>
          <cell r="BL41">
            <v>423068.46268491202</v>
          </cell>
          <cell r="BM41">
            <v>433659.63366021356</v>
          </cell>
          <cell r="BN41">
            <v>433454.28528575436</v>
          </cell>
          <cell r="BO41">
            <v>432609.32870953949</v>
          </cell>
          <cell r="BP41">
            <v>433056.32860391831</v>
          </cell>
          <cell r="BQ41">
            <v>432213.85228677804</v>
          </cell>
          <cell r="BR41">
            <v>432626.64274601801</v>
          </cell>
        </row>
        <row r="42">
          <cell r="AI42">
            <v>1947357.6919422594</v>
          </cell>
          <cell r="AJ42">
            <v>1974116.3636884145</v>
          </cell>
          <cell r="AK42">
            <v>2456214.7181117591</v>
          </cell>
          <cell r="AL42">
            <v>2396809.3171060244</v>
          </cell>
          <cell r="AM42">
            <v>2394845.5047561238</v>
          </cell>
          <cell r="AN42">
            <v>2359038.6795510896</v>
          </cell>
          <cell r="AO42">
            <v>2435118.4162029312</v>
          </cell>
          <cell r="AP42">
            <v>2336182.7508529192</v>
          </cell>
          <cell r="AQ42">
            <v>2249448.1841782131</v>
          </cell>
          <cell r="AR42">
            <v>2116319.4332963657</v>
          </cell>
          <cell r="AS42">
            <v>1881525.5814546419</v>
          </cell>
          <cell r="AT42">
            <v>2222090.5656419978</v>
          </cell>
          <cell r="AU42">
            <v>1929405.0711368253</v>
          </cell>
          <cell r="AV42">
            <v>1957775.4698883388</v>
          </cell>
          <cell r="AW42">
            <v>2469671.5950526176</v>
          </cell>
          <cell r="AX42">
            <v>2406075.1621108893</v>
          </cell>
          <cell r="AY42">
            <v>2404722.0241799955</v>
          </cell>
          <cell r="AZ42">
            <v>2367831.364181262</v>
          </cell>
          <cell r="BA42">
            <v>2449755.6648438158</v>
          </cell>
          <cell r="BB42">
            <v>2345168.5609389092</v>
          </cell>
          <cell r="BC42">
            <v>2252906.261297429</v>
          </cell>
          <cell r="BD42">
            <v>2255983.3703402244</v>
          </cell>
          <cell r="BE42">
            <v>2006510.6185261025</v>
          </cell>
          <cell r="BF42">
            <v>2369011.0504331086</v>
          </cell>
          <cell r="BG42">
            <v>2070103.8075532953</v>
          </cell>
          <cell r="BH42">
            <v>2100144.011893387</v>
          </cell>
          <cell r="BI42">
            <v>2647013.2803600691</v>
          </cell>
          <cell r="BJ42">
            <v>2578566.9620548459</v>
          </cell>
          <cell r="BK42">
            <v>2576876.9116011206</v>
          </cell>
          <cell r="BL42">
            <v>2537193.5747483275</v>
          </cell>
          <cell r="BM42">
            <v>2624480.3437793977</v>
          </cell>
          <cell r="BN42">
            <v>2512523.5041531883</v>
          </cell>
          <cell r="BO42">
            <v>2413529.1189168161</v>
          </cell>
          <cell r="BP42">
            <v>2416477.6390690287</v>
          </cell>
          <cell r="BQ42">
            <v>2150061.1921170396</v>
          </cell>
          <cell r="BR42">
            <v>2536944.1753777154</v>
          </cell>
        </row>
        <row r="43">
          <cell r="AI43">
            <v>4654509.1160539379</v>
          </cell>
          <cell r="AJ43">
            <v>4816979.5091959909</v>
          </cell>
          <cell r="AK43">
            <v>5493015.0600012019</v>
          </cell>
          <cell r="AL43">
            <v>5395398.9466534462</v>
          </cell>
          <cell r="AM43">
            <v>5388954.8548670532</v>
          </cell>
          <cell r="AN43">
            <v>5508971.011994075</v>
          </cell>
          <cell r="AO43">
            <v>5348498.3066128222</v>
          </cell>
          <cell r="AP43">
            <v>5312471.4901547059</v>
          </cell>
          <cell r="AQ43">
            <v>5490957.2391098766</v>
          </cell>
          <cell r="AR43">
            <v>5444048.360729008</v>
          </cell>
          <cell r="AS43">
            <v>5194957.1968339114</v>
          </cell>
          <cell r="AT43">
            <v>5953874.3140171375</v>
          </cell>
          <cell r="AU43">
            <v>5368256.1382769383</v>
          </cell>
          <cell r="AV43">
            <v>5490807.2490631621</v>
          </cell>
          <cell r="AW43">
            <v>6256540.8930734079</v>
          </cell>
          <cell r="AX43">
            <v>6204990.4021307677</v>
          </cell>
          <cell r="AY43">
            <v>6183580.297098022</v>
          </cell>
          <cell r="AZ43">
            <v>6353653.7104050023</v>
          </cell>
          <cell r="BA43">
            <v>6327298.6420827303</v>
          </cell>
          <cell r="BB43">
            <v>6276056.5497903097</v>
          </cell>
          <cell r="BC43">
            <v>6482343.6760745291</v>
          </cell>
          <cell r="BD43">
            <v>6456084.8733331077</v>
          </cell>
          <cell r="BE43">
            <v>6164800.7892341744</v>
          </cell>
          <cell r="BF43">
            <v>6878542.2294453783</v>
          </cell>
          <cell r="BG43">
            <v>6179467.2427685922</v>
          </cell>
          <cell r="BH43">
            <v>6347925.1528794086</v>
          </cell>
          <cell r="BI43">
            <v>7149492.2607186707</v>
          </cell>
          <cell r="BJ43">
            <v>7124899.639595056</v>
          </cell>
          <cell r="BK43">
            <v>7109781.9964503739</v>
          </cell>
          <cell r="BL43">
            <v>7301902.5791248642</v>
          </cell>
          <cell r="BM43">
            <v>7315721.9046821333</v>
          </cell>
          <cell r="BN43">
            <v>7275116.1747473292</v>
          </cell>
          <cell r="BO43">
            <v>7550406.8391427705</v>
          </cell>
          <cell r="BP43">
            <v>7529080.4669769015</v>
          </cell>
          <cell r="BQ43">
            <v>7230039.8886048626</v>
          </cell>
          <cell r="BR43">
            <v>8020660.157082634</v>
          </cell>
        </row>
        <row r="49">
          <cell r="AI49">
            <v>2397749.4538576831</v>
          </cell>
          <cell r="AJ49">
            <v>1569284.2612570438</v>
          </cell>
          <cell r="AK49">
            <v>1565721.8062773871</v>
          </cell>
          <cell r="AL49">
            <v>2492882.0749932607</v>
          </cell>
          <cell r="AM49">
            <v>1589557.281757867</v>
          </cell>
          <cell r="AN49">
            <v>1592130.7656057212</v>
          </cell>
          <cell r="AO49">
            <v>2600816.8911175798</v>
          </cell>
          <cell r="AP49">
            <v>1618157.2211689909</v>
          </cell>
          <cell r="AQ49">
            <v>1619955.8262925893</v>
          </cell>
          <cell r="AR49">
            <v>2703008.8235689015</v>
          </cell>
          <cell r="AS49">
            <v>1640063.3707586564</v>
          </cell>
          <cell r="AT49">
            <v>1638420.5333631504</v>
          </cell>
          <cell r="AU49">
            <v>3205090.4537694561</v>
          </cell>
          <cell r="AV49">
            <v>2064908.0937993228</v>
          </cell>
          <cell r="AW49">
            <v>2067790.5546028318</v>
          </cell>
          <cell r="AX49">
            <v>3306528.0208557737</v>
          </cell>
          <cell r="AY49">
            <v>2089064.5359739973</v>
          </cell>
          <cell r="AZ49">
            <v>2092849.5518505936</v>
          </cell>
          <cell r="BA49">
            <v>3410240.7133233873</v>
          </cell>
          <cell r="BB49">
            <v>2111215.5098454379</v>
          </cell>
          <cell r="BC49">
            <v>2113400.2867645808</v>
          </cell>
          <cell r="BD49">
            <v>3504507.9164258102</v>
          </cell>
          <cell r="BE49">
            <v>2124943.0926914066</v>
          </cell>
          <cell r="BF49">
            <v>2127628.9381476655</v>
          </cell>
          <cell r="BG49">
            <v>3814223.5257114763</v>
          </cell>
          <cell r="BH49">
            <v>2360663.3507466335</v>
          </cell>
          <cell r="BI49">
            <v>2366784.3591517829</v>
          </cell>
          <cell r="BJ49">
            <v>3911639.5243362999</v>
          </cell>
          <cell r="BK49">
            <v>2375435.0603273613</v>
          </cell>
          <cell r="BL49">
            <v>2382363.6206062185</v>
          </cell>
          <cell r="BM49">
            <v>4006514.4190958831</v>
          </cell>
          <cell r="BN49">
            <v>2391571.8397765034</v>
          </cell>
          <cell r="BO49">
            <v>2396831.1656989437</v>
          </cell>
          <cell r="BP49">
            <v>4098321.3955077846</v>
          </cell>
          <cell r="BQ49">
            <v>2403934.6198417894</v>
          </cell>
          <cell r="BR49">
            <v>2399471.2512151124</v>
          </cell>
        </row>
        <row r="50">
          <cell r="AI50">
            <v>711645.48445023247</v>
          </cell>
          <cell r="AJ50">
            <v>-586901.66634509887</v>
          </cell>
          <cell r="AK50">
            <v>-606353.75278022792</v>
          </cell>
          <cell r="AL50">
            <v>878219.7115968914</v>
          </cell>
          <cell r="AM50">
            <v>-550330.85033642512</v>
          </cell>
          <cell r="AN50">
            <v>-554697.94192715827</v>
          </cell>
          <cell r="AO50">
            <v>1015093.4710323181</v>
          </cell>
          <cell r="AP50">
            <v>-508158.69356924854</v>
          </cell>
          <cell r="AQ50">
            <v>-506900.96789706766</v>
          </cell>
          <cell r="AR50">
            <v>1180062.5475264413</v>
          </cell>
          <cell r="AS50">
            <v>-475721.55219148472</v>
          </cell>
          <cell r="AT50">
            <v>-472739.11957722122</v>
          </cell>
          <cell r="AU50">
            <v>1246596.4034788746</v>
          </cell>
          <cell r="AV50">
            <v>-535333.07063307706</v>
          </cell>
          <cell r="AW50">
            <v>-541549.78769253509</v>
          </cell>
          <cell r="AX50">
            <v>1430022.5760788899</v>
          </cell>
          <cell r="AY50">
            <v>-490495.31653233874</v>
          </cell>
          <cell r="AZ50">
            <v>-494695.5691518723</v>
          </cell>
          <cell r="BA50">
            <v>1557518.7790522748</v>
          </cell>
          <cell r="BB50">
            <v>-458020.07727990695</v>
          </cell>
          <cell r="BC50">
            <v>-457060.61810756451</v>
          </cell>
          <cell r="BD50">
            <v>1712286.3594984731</v>
          </cell>
          <cell r="BE50">
            <v>-439623.94714358042</v>
          </cell>
          <cell r="BF50">
            <v>-430883.82544781285</v>
          </cell>
          <cell r="BG50">
            <v>1752152.4030652856</v>
          </cell>
          <cell r="BH50">
            <v>-518279.81939375616</v>
          </cell>
          <cell r="BI50">
            <v>-518545.26770327881</v>
          </cell>
          <cell r="BJ50">
            <v>1931012.942545088</v>
          </cell>
          <cell r="BK50">
            <v>-488962.84120817942</v>
          </cell>
          <cell r="BL50">
            <v>-490168.85589272832</v>
          </cell>
          <cell r="BM50">
            <v>2041111.7449332702</v>
          </cell>
          <cell r="BN50">
            <v>-466864.98431469069</v>
          </cell>
          <cell r="BO50">
            <v>-462289.0757873336</v>
          </cell>
          <cell r="BP50">
            <v>2192601.5902470029</v>
          </cell>
          <cell r="BQ50">
            <v>-452941.12191886874</v>
          </cell>
          <cell r="BR50">
            <v>-456651.64206465031</v>
          </cell>
        </row>
        <row r="54">
          <cell r="AI54">
            <v>8432619.3985174485</v>
          </cell>
          <cell r="AJ54">
            <v>8402528.2777257822</v>
          </cell>
          <cell r="AK54">
            <v>8357199.576091635</v>
          </cell>
          <cell r="AL54">
            <v>8370854.0799764497</v>
          </cell>
          <cell r="AM54">
            <v>8389552.0083527826</v>
          </cell>
          <cell r="AN54">
            <v>8415944.1205952223</v>
          </cell>
          <cell r="AO54">
            <v>8397941.2156448979</v>
          </cell>
          <cell r="AP54">
            <v>8400657.0087537747</v>
          </cell>
          <cell r="AQ54">
            <v>8398502.9983822666</v>
          </cell>
          <cell r="AR54">
            <v>8378678.8640778167</v>
          </cell>
          <cell r="AS54">
            <v>8429353.9760963619</v>
          </cell>
          <cell r="AT54">
            <v>8414487.909495052</v>
          </cell>
          <cell r="AU54">
            <v>8735692.432777565</v>
          </cell>
          <cell r="AV54">
            <v>8703635.9036867991</v>
          </cell>
          <cell r="AW54">
            <v>8657920.4025343042</v>
          </cell>
          <cell r="AX54">
            <v>8680875.6209671982</v>
          </cell>
          <cell r="AY54">
            <v>8781607.3406022191</v>
          </cell>
          <cell r="AZ54">
            <v>8812708.0505614374</v>
          </cell>
          <cell r="BA54">
            <v>8801936.0041032843</v>
          </cell>
          <cell r="BB54">
            <v>8807805.954804793</v>
          </cell>
          <cell r="BC54">
            <v>8808377.8142911643</v>
          </cell>
          <cell r="BD54">
            <v>8795721.2316767927</v>
          </cell>
          <cell r="BE54">
            <v>8854413.4128325284</v>
          </cell>
          <cell r="BF54">
            <v>8843161.3357074093</v>
          </cell>
          <cell r="BG54">
            <v>9741865.0090172049</v>
          </cell>
          <cell r="BH54">
            <v>9707618.4573584758</v>
          </cell>
          <cell r="BI54">
            <v>9661096.8901947327</v>
          </cell>
          <cell r="BJ54">
            <v>9688094.4056105167</v>
          </cell>
          <cell r="BK54">
            <v>9714127.6748294979</v>
          </cell>
          <cell r="BL54">
            <v>9747590.32271282</v>
          </cell>
          <cell r="BM54">
            <v>9741718.9453764446</v>
          </cell>
          <cell r="BN54">
            <v>9749489.3233057428</v>
          </cell>
          <cell r="BO54">
            <v>9751847.9391381666</v>
          </cell>
          <cell r="BP54">
            <v>9745310.6392447948</v>
          </cell>
          <cell r="BQ54">
            <v>9809932.0704879444</v>
          </cell>
          <cell r="BR54">
            <v>9803717.8761968594</v>
          </cell>
        </row>
        <row r="56"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</row>
        <row r="57">
          <cell r="AI57">
            <v>35232.165408333334</v>
          </cell>
          <cell r="AJ57">
            <v>35232.165408333334</v>
          </cell>
          <cell r="AK57">
            <v>35232.165408333334</v>
          </cell>
          <cell r="AL57">
            <v>35232.165408333334</v>
          </cell>
          <cell r="AM57">
            <v>35232.165408333334</v>
          </cell>
          <cell r="AN57">
            <v>35232.165408333334</v>
          </cell>
          <cell r="AO57">
            <v>35232.165408333334</v>
          </cell>
          <cell r="AP57">
            <v>35232.165408333334</v>
          </cell>
          <cell r="AQ57">
            <v>35232.165408333334</v>
          </cell>
          <cell r="AR57">
            <v>35232.165408333334</v>
          </cell>
          <cell r="AS57">
            <v>35232.165408333334</v>
          </cell>
          <cell r="AT57">
            <v>35232.165408333334</v>
          </cell>
          <cell r="AU57">
            <v>37698.416986916673</v>
          </cell>
          <cell r="AV57">
            <v>37698.416986916673</v>
          </cell>
          <cell r="AW57">
            <v>65531.750320250008</v>
          </cell>
          <cell r="AX57">
            <v>65299.805875805563</v>
          </cell>
          <cell r="AY57">
            <v>65069.794301731483</v>
          </cell>
          <cell r="AZ57">
            <v>64841.699490774699</v>
          </cell>
          <cell r="BA57">
            <v>64615.505469909214</v>
          </cell>
          <cell r="BB57">
            <v>64391.196399217602</v>
          </cell>
          <cell r="BC57">
            <v>92002.089904115099</v>
          </cell>
          <cell r="BD57">
            <v>91549.559296471794</v>
          </cell>
          <cell r="BE57">
            <v>91100.799777225504</v>
          </cell>
          <cell r="BF57">
            <v>90655.779920639587</v>
          </cell>
          <cell r="BG57">
            <v>93984.310261550243</v>
          </cell>
          <cell r="BH57">
            <v>93546.676498417379</v>
          </cell>
          <cell r="BI57">
            <v>134779.35634997729</v>
          </cell>
          <cell r="BJ57">
            <v>134001.76386944088</v>
          </cell>
          <cell r="BK57">
            <v>133230.65132624228</v>
          </cell>
          <cell r="BL57">
            <v>132465.96472090366</v>
          </cell>
          <cell r="BM57">
            <v>131707.65050394289</v>
          </cell>
          <cell r="BN57">
            <v>130955.65557212342</v>
          </cell>
          <cell r="BO57">
            <v>171876.59393140246</v>
          </cell>
          <cell r="BP57">
            <v>170789.85780435416</v>
          </cell>
          <cell r="BQ57">
            <v>169712.17781169794</v>
          </cell>
          <cell r="BR57">
            <v>168643.47848564721</v>
          </cell>
        </row>
        <row r="60">
          <cell r="AI60">
            <v>13092817.088113965</v>
          </cell>
          <cell r="AJ60">
            <v>11626306.530290425</v>
          </cell>
          <cell r="AK60">
            <v>12576747.976995461</v>
          </cell>
          <cell r="AL60">
            <v>12852649.45434209</v>
          </cell>
          <cell r="AM60">
            <v>12638095.52179686</v>
          </cell>
          <cell r="AN60">
            <v>12273707.756159529</v>
          </cell>
          <cell r="AO60">
            <v>12851384.205744766</v>
          </cell>
          <cell r="AP60">
            <v>12098104.284012854</v>
          </cell>
          <cell r="AQ60">
            <v>12216258.56820281</v>
          </cell>
          <cell r="AR60">
            <v>12623896.201168912</v>
          </cell>
          <cell r="AS60">
            <v>11307406.58725886</v>
          </cell>
          <cell r="AT60">
            <v>11913105.606616434</v>
          </cell>
          <cell r="AU60">
            <v>13319499.330569461</v>
          </cell>
          <cell r="AV60">
            <v>11803184.501209978</v>
          </cell>
          <cell r="AW60">
            <v>12827308.01766685</v>
          </cell>
          <cell r="AX60">
            <v>13106489.304947356</v>
          </cell>
          <cell r="AY60">
            <v>12866237.585446909</v>
          </cell>
          <cell r="AZ60">
            <v>12483111.345403668</v>
          </cell>
          <cell r="BA60">
            <v>13088215.953619825</v>
          </cell>
          <cell r="BB60">
            <v>12296377.152760778</v>
          </cell>
          <cell r="BC60">
            <v>12410741.982514879</v>
          </cell>
          <cell r="BD60">
            <v>13344841.46663807</v>
          </cell>
          <cell r="BE60">
            <v>11935544.189870834</v>
          </cell>
          <cell r="BF60">
            <v>12561002.928998973</v>
          </cell>
          <cell r="BG60">
            <v>14101279.988935566</v>
          </cell>
          <cell r="BH60">
            <v>12551288.309321294</v>
          </cell>
          <cell r="BI60">
            <v>13683541.872426383</v>
          </cell>
          <cell r="BJ60">
            <v>13960411.719238061</v>
          </cell>
          <cell r="BK60">
            <v>13674541.859230693</v>
          </cell>
          <cell r="BL60">
            <v>13264564.264003832</v>
          </cell>
          <cell r="BM60">
            <v>13911393.585632604</v>
          </cell>
          <cell r="BN60">
            <v>13072283.482763225</v>
          </cell>
          <cell r="BO60">
            <v>13166705.937639626</v>
          </cell>
          <cell r="BP60">
            <v>14182008.04966134</v>
          </cell>
          <cell r="BQ60">
            <v>12636951.652247556</v>
          </cell>
          <cell r="BR60">
            <v>13270996.584500238</v>
          </cell>
        </row>
        <row r="62">
          <cell r="AI62">
            <v>3090908.7152029481</v>
          </cell>
          <cell r="AJ62">
            <v>3546008.8777732346</v>
          </cell>
          <cell r="AK62">
            <v>3903080.0906329034</v>
          </cell>
          <cell r="AL62">
            <v>3573849.92469854</v>
          </cell>
          <cell r="AM62">
            <v>3779982.4728991529</v>
          </cell>
          <cell r="AN62">
            <v>3815457.3630807931</v>
          </cell>
          <cell r="AO62">
            <v>3436875.7660098569</v>
          </cell>
          <cell r="AP62">
            <v>3451622.7311104089</v>
          </cell>
          <cell r="AQ62">
            <v>3715881.595932533</v>
          </cell>
          <cell r="AR62">
            <v>3461530.0282843783</v>
          </cell>
          <cell r="AS62">
            <v>3371595.6164479754</v>
          </cell>
          <cell r="AT62">
            <v>3617079.4856836619</v>
          </cell>
          <cell r="AU62">
            <v>3473780.0147545952</v>
          </cell>
          <cell r="AV62">
            <v>3803638.3604956279</v>
          </cell>
          <cell r="AW62">
            <v>4165359.7560054082</v>
          </cell>
          <cell r="AX62">
            <v>3859101.8948983718</v>
          </cell>
          <cell r="AY62">
            <v>4094948.1703651315</v>
          </cell>
          <cell r="AZ62">
            <v>4111543.4299853113</v>
          </cell>
          <cell r="BA62">
            <v>3628116.9513440696</v>
          </cell>
          <cell r="BB62">
            <v>3631390.0522291167</v>
          </cell>
          <cell r="BC62">
            <v>3881820.6247965824</v>
          </cell>
          <cell r="BD62">
            <v>3630474.4133677408</v>
          </cell>
          <cell r="BE62">
            <v>3434840.39636407</v>
          </cell>
          <cell r="BF62">
            <v>3684106.7042630371</v>
          </cell>
          <cell r="BG62">
            <v>3450351.3876590459</v>
          </cell>
          <cell r="BH62">
            <v>3851312.3841425441</v>
          </cell>
          <cell r="BI62">
            <v>4210798.8595193857</v>
          </cell>
          <cell r="BJ62">
            <v>3901927.2700988101</v>
          </cell>
          <cell r="BK62">
            <v>4140864.7788350806</v>
          </cell>
          <cell r="BL62">
            <v>4149755.7622552263</v>
          </cell>
          <cell r="BM62">
            <v>3658651.2547130212</v>
          </cell>
          <cell r="BN62">
            <v>3659480.6474700221</v>
          </cell>
          <cell r="BO62">
            <v>3908362.3452144805</v>
          </cell>
          <cell r="BP62">
            <v>3655441.1758874096</v>
          </cell>
          <cell r="BQ62">
            <v>3652659.7615903895</v>
          </cell>
          <cell r="BR62">
            <v>3899920.2835279931</v>
          </cell>
        </row>
        <row r="72">
          <cell r="AI72">
            <v>2443595.9259459455</v>
          </cell>
          <cell r="AJ72">
            <v>2443595.9259459455</v>
          </cell>
          <cell r="AK72">
            <v>2443595.9259459455</v>
          </cell>
          <cell r="AL72">
            <v>2443595.9259459455</v>
          </cell>
          <cell r="AM72">
            <v>2443595.9259459455</v>
          </cell>
          <cell r="AN72">
            <v>2443595.9259459455</v>
          </cell>
          <cell r="AO72">
            <v>2443595.9259459455</v>
          </cell>
          <cell r="AP72">
            <v>2443595.9259459455</v>
          </cell>
          <cell r="AQ72">
            <v>2443595.9259459455</v>
          </cell>
          <cell r="AR72">
            <v>2443595.9259459455</v>
          </cell>
          <cell r="AS72">
            <v>2443595.9259459455</v>
          </cell>
          <cell r="AT72">
            <v>2443595.9259459455</v>
          </cell>
          <cell r="AU72">
            <v>2460628.5836036038</v>
          </cell>
          <cell r="AV72">
            <v>2460628.5836036038</v>
          </cell>
          <cell r="AW72">
            <v>2460628.5836036038</v>
          </cell>
          <cell r="AX72">
            <v>2460628.5836036038</v>
          </cell>
          <cell r="AY72">
            <v>2460628.5836036038</v>
          </cell>
          <cell r="AZ72">
            <v>2460628.5836036038</v>
          </cell>
          <cell r="BA72">
            <v>2460628.5836036038</v>
          </cell>
          <cell r="BB72">
            <v>2460628.5836036038</v>
          </cell>
          <cell r="BC72">
            <v>2460628.5836036038</v>
          </cell>
          <cell r="BD72">
            <v>2460628.5836036038</v>
          </cell>
          <cell r="BE72">
            <v>2460628.5836036038</v>
          </cell>
          <cell r="BF72">
            <v>2460628.5836036038</v>
          </cell>
          <cell r="BG72">
            <v>2601818.8989189193</v>
          </cell>
          <cell r="BH72">
            <v>2601818.8989189193</v>
          </cell>
          <cell r="BI72">
            <v>2601818.8989189193</v>
          </cell>
          <cell r="BJ72">
            <v>2601818.8989189193</v>
          </cell>
          <cell r="BK72">
            <v>2601818.8989189193</v>
          </cell>
          <cell r="BL72">
            <v>2601818.8989189193</v>
          </cell>
          <cell r="BM72">
            <v>2601818.8989189193</v>
          </cell>
          <cell r="BN72">
            <v>2601818.8989189193</v>
          </cell>
          <cell r="BO72">
            <v>2601818.8989189193</v>
          </cell>
          <cell r="BP72">
            <v>2601818.8989189193</v>
          </cell>
          <cell r="BQ72">
            <v>2601818.8989189193</v>
          </cell>
          <cell r="BR72">
            <v>2601818.8989189193</v>
          </cell>
        </row>
        <row r="86">
          <cell r="AI86">
            <v>4735244.1081687296</v>
          </cell>
          <cell r="AJ86">
            <v>4446545.5408964297</v>
          </cell>
          <cell r="AK86">
            <v>4756598.1289695799</v>
          </cell>
          <cell r="AL86">
            <v>4617146.8894745996</v>
          </cell>
          <cell r="AM86">
            <v>4778465.6961216703</v>
          </cell>
          <cell r="AN86">
            <v>4638365.6672647102</v>
          </cell>
          <cell r="AO86">
            <v>4800448.5340020694</v>
          </cell>
          <cell r="AP86">
            <v>4811686.1723402971</v>
          </cell>
          <cell r="AQ86">
            <v>4670600.524396373</v>
          </cell>
          <cell r="AR86">
            <v>4833844.1256536217</v>
          </cell>
          <cell r="AS86">
            <v>4692101.0728738997</v>
          </cell>
          <cell r="AT86">
            <v>4856118.8804107783</v>
          </cell>
          <cell r="AU86">
            <v>5018854.8355461005</v>
          </cell>
          <cell r="AV86">
            <v>4712919.6929220529</v>
          </cell>
          <cell r="AW86">
            <v>5042404.8707171455</v>
          </cell>
          <cell r="AX86">
            <v>4894839.1534750471</v>
          </cell>
          <cell r="AY86">
            <v>5066522.0579894017</v>
          </cell>
          <cell r="AZ86">
            <v>4918242.7895878637</v>
          </cell>
          <cell r="BA86">
            <v>5090770.4157536048</v>
          </cell>
          <cell r="BB86">
            <v>5103166.1724491436</v>
          </cell>
          <cell r="BC86">
            <v>4953802.7208025102</v>
          </cell>
          <cell r="BD86">
            <v>5127613.8331613392</v>
          </cell>
          <cell r="BE86">
            <v>4977527.0526932348</v>
          </cell>
          <cell r="BF86">
            <v>5152194.4617709238</v>
          </cell>
          <cell r="BG86">
            <v>5353931.8616823442</v>
          </cell>
          <cell r="BH86">
            <v>4860415.6303739501</v>
          </cell>
          <cell r="BI86">
            <v>5378441.450345885</v>
          </cell>
          <cell r="BJ86">
            <v>5221850.8079061722</v>
          </cell>
          <cell r="BK86">
            <v>5404049.1311729718</v>
          </cell>
          <cell r="BL86">
            <v>5246702.9433328426</v>
          </cell>
          <cell r="BM86">
            <v>5429800.3805457558</v>
          </cell>
          <cell r="BN86">
            <v>5442973.1139458725</v>
          </cell>
          <cell r="BO86">
            <v>5284478.4880121667</v>
          </cell>
          <cell r="BP86">
            <v>5468942.5892344341</v>
          </cell>
          <cell r="BQ86">
            <v>5309681.7432850227</v>
          </cell>
          <cell r="BR86">
            <v>5495057.6614563894</v>
          </cell>
        </row>
        <row r="87">
          <cell r="AI87">
            <v>33647214.24015864</v>
          </cell>
          <cell r="AJ87">
            <v>33533655.277967732</v>
          </cell>
          <cell r="AK87">
            <v>33189585.816785458</v>
          </cell>
          <cell r="AL87">
            <v>32258474.631420378</v>
          </cell>
          <cell r="AM87">
            <v>31166554.688017178</v>
          </cell>
          <cell r="AN87">
            <v>30717502.848337505</v>
          </cell>
          <cell r="AO87">
            <v>30342871.835334327</v>
          </cell>
          <cell r="AP87">
            <v>29911035.739120577</v>
          </cell>
          <cell r="AQ87">
            <v>29203255.378713496</v>
          </cell>
          <cell r="AR87">
            <v>29186458.27685852</v>
          </cell>
          <cell r="AS87">
            <v>28678491.1091922</v>
          </cell>
          <cell r="AT87">
            <v>27648616.046036787</v>
          </cell>
          <cell r="AU87">
            <v>27229956.396541573</v>
          </cell>
          <cell r="AV87">
            <v>25868223.959694125</v>
          </cell>
          <cell r="AW87">
            <v>23515656.507917523</v>
          </cell>
          <cell r="AX87">
            <v>20697536.518283781</v>
          </cell>
          <cell r="AY87">
            <v>18741455.789926965</v>
          </cell>
          <cell r="AZ87">
            <v>17315770.464074522</v>
          </cell>
          <cell r="BA87">
            <v>16043192.923858136</v>
          </cell>
          <cell r="BB87">
            <v>14678782.5062369</v>
          </cell>
          <cell r="BC87">
            <v>13242321.410375036</v>
          </cell>
          <cell r="BD87">
            <v>12830153.977342512</v>
          </cell>
          <cell r="BE87">
            <v>12620009.708381332</v>
          </cell>
          <cell r="BF87">
            <v>12499249.280770298</v>
          </cell>
          <cell r="BG87">
            <v>11758408.87272986</v>
          </cell>
          <cell r="BH87">
            <v>10105854.608017921</v>
          </cell>
          <cell r="BI87">
            <v>7472552.7767174346</v>
          </cell>
          <cell r="BJ87">
            <v>4257966.8901023204</v>
          </cell>
          <cell r="BK87">
            <v>2880804.5422220742</v>
          </cell>
          <cell r="BL87">
            <v>2356166.8078623721</v>
          </cell>
          <cell r="BM87">
            <v>2223884.8494648915</v>
          </cell>
          <cell r="BN87">
            <v>2096944.3131228425</v>
          </cell>
          <cell r="BO87">
            <v>2062751.3503481094</v>
          </cell>
          <cell r="BP87">
            <v>2061973.2640387304</v>
          </cell>
          <cell r="BQ87">
            <v>2062228.801067601</v>
          </cell>
          <cell r="BR87">
            <v>2059082.5636786306</v>
          </cell>
        </row>
        <row r="88">
          <cell r="AI88">
            <v>16666.666666666664</v>
          </cell>
          <cell r="AJ88">
            <v>16666.666666666664</v>
          </cell>
          <cell r="AK88">
            <v>16666.666666666664</v>
          </cell>
          <cell r="AL88">
            <v>16666.666666666664</v>
          </cell>
          <cell r="AM88">
            <v>16666.666666666664</v>
          </cell>
          <cell r="AN88">
            <v>16666.666666666664</v>
          </cell>
          <cell r="AO88">
            <v>16666.666666666664</v>
          </cell>
          <cell r="AP88">
            <v>16666.666666666664</v>
          </cell>
          <cell r="AQ88">
            <v>16666.666666666664</v>
          </cell>
          <cell r="AR88">
            <v>16666.666666666664</v>
          </cell>
          <cell r="AS88">
            <v>16666.666666666664</v>
          </cell>
          <cell r="AT88">
            <v>16666.666666666664</v>
          </cell>
          <cell r="AU88">
            <v>20833.333333333332</v>
          </cell>
          <cell r="AV88">
            <v>20833.333333333332</v>
          </cell>
          <cell r="AW88">
            <v>5020833.333333333</v>
          </cell>
          <cell r="AX88">
            <v>20833.333333333332</v>
          </cell>
          <cell r="AY88">
            <v>20833.333333333332</v>
          </cell>
          <cell r="AZ88">
            <v>20833.333333333332</v>
          </cell>
          <cell r="BA88">
            <v>20833.333333333332</v>
          </cell>
          <cell r="BB88">
            <v>20833.333333333332</v>
          </cell>
          <cell r="BC88">
            <v>5020833.333333333</v>
          </cell>
          <cell r="BD88">
            <v>20833.333333333332</v>
          </cell>
          <cell r="BE88">
            <v>20833.333333333332</v>
          </cell>
          <cell r="BF88">
            <v>20833.333333333332</v>
          </cell>
          <cell r="BG88">
            <v>104166.66666666666</v>
          </cell>
          <cell r="BH88">
            <v>104166.66666666666</v>
          </cell>
          <cell r="BI88">
            <v>5104166.666666667</v>
          </cell>
          <cell r="BJ88">
            <v>104166.66666666666</v>
          </cell>
          <cell r="BK88">
            <v>104166.66666666666</v>
          </cell>
          <cell r="BL88">
            <v>104166.66666666666</v>
          </cell>
          <cell r="BM88">
            <v>104166.66666666666</v>
          </cell>
          <cell r="BN88">
            <v>104166.66666666666</v>
          </cell>
          <cell r="BO88">
            <v>5104166.666666667</v>
          </cell>
          <cell r="BP88">
            <v>104166.66666666666</v>
          </cell>
          <cell r="BQ88">
            <v>104166.66666666666</v>
          </cell>
          <cell r="BR88">
            <v>7104166.666666667</v>
          </cell>
        </row>
        <row r="101">
          <cell r="CO101">
            <v>89010757162.571594</v>
          </cell>
          <cell r="CP101">
            <v>91522326397.344864</v>
          </cell>
          <cell r="CQ101">
            <v>95274481324.076645</v>
          </cell>
        </row>
        <row r="104">
          <cell r="AI104">
            <v>950527698.43194056</v>
          </cell>
          <cell r="AJ104">
            <v>952903503.86161578</v>
          </cell>
          <cell r="AK104">
            <v>954005989.61985946</v>
          </cell>
          <cell r="AL104">
            <v>954468540.08590746</v>
          </cell>
          <cell r="AM104">
            <v>954817316.64730299</v>
          </cell>
          <cell r="AN104">
            <v>951984065.32820392</v>
          </cell>
          <cell r="AO104">
            <v>950325914.83027506</v>
          </cell>
          <cell r="AP104">
            <v>952373641.0992353</v>
          </cell>
          <cell r="AQ104">
            <v>949131211.09052849</v>
          </cell>
          <cell r="AR104">
            <v>947461614.51233172</v>
          </cell>
          <cell r="AS104">
            <v>950225657.35842872</v>
          </cell>
          <cell r="AT104">
            <v>950475059.79768097</v>
          </cell>
          <cell r="AU104">
            <v>950666269.27659822</v>
          </cell>
          <cell r="AV104">
            <v>950816542.930336</v>
          </cell>
          <cell r="AW104">
            <v>951027560.78732073</v>
          </cell>
          <cell r="AX104">
            <v>951224137.58169842</v>
          </cell>
          <cell r="AY104">
            <v>951358190.27005684</v>
          </cell>
          <cell r="AZ104">
            <v>951427448.26210451</v>
          </cell>
          <cell r="BA104">
            <v>951351633.78509486</v>
          </cell>
          <cell r="BB104">
            <v>951213521.8823539</v>
          </cell>
          <cell r="BC104">
            <v>951012500.89320064</v>
          </cell>
          <cell r="BD104">
            <v>950747576.13948941</v>
          </cell>
          <cell r="BE104">
            <v>950669022.5639019</v>
          </cell>
          <cell r="BF104">
            <v>950696399.70812917</v>
          </cell>
          <cell r="BG104">
            <v>950595601.80851221</v>
          </cell>
          <cell r="BH104">
            <v>950689087.69727468</v>
          </cell>
          <cell r="BI104">
            <v>950888462.2622149</v>
          </cell>
          <cell r="BJ104">
            <v>950926751.69996822</v>
          </cell>
          <cell r="BK104">
            <v>950955844.55851889</v>
          </cell>
          <cell r="BL104">
            <v>950975160.98095512</v>
          </cell>
          <cell r="BM104">
            <v>950985506.7525084</v>
          </cell>
          <cell r="BN104">
            <v>950982710.9280659</v>
          </cell>
          <cell r="BO104">
            <v>950967099.49558794</v>
          </cell>
          <cell r="BP104">
            <v>950942437.42930663</v>
          </cell>
          <cell r="BQ104">
            <v>950912391.52202237</v>
          </cell>
          <cell r="BR104">
            <v>950885107.00953054</v>
          </cell>
        </row>
        <row r="105">
          <cell r="AI105">
            <v>2665522326.4739923</v>
          </cell>
          <cell r="AJ105">
            <v>2420747786.824142</v>
          </cell>
          <cell r="AK105">
            <v>2176692722.1829753</v>
          </cell>
          <cell r="AL105">
            <v>1942732768.8597698</v>
          </cell>
          <cell r="AM105">
            <v>1688441160.2741852</v>
          </cell>
          <cell r="AN105">
            <v>1524913413.8111112</v>
          </cell>
          <cell r="AO105">
            <v>1457203170.8603904</v>
          </cell>
          <cell r="AP105">
            <v>1450682989.9511824</v>
          </cell>
          <cell r="AQ105">
            <v>1444624983.0626352</v>
          </cell>
          <cell r="AR105">
            <v>1451269643.5195849</v>
          </cell>
          <cell r="AS105">
            <v>1442369032.8378825</v>
          </cell>
          <cell r="AT105">
            <v>1428492919.6178651</v>
          </cell>
          <cell r="AU105">
            <v>1422870305.8751833</v>
          </cell>
          <cell r="AV105">
            <v>1413122199.6198528</v>
          </cell>
          <cell r="AW105">
            <v>1407704386.2181559</v>
          </cell>
          <cell r="AX105">
            <v>1403555973.3754478</v>
          </cell>
          <cell r="AY105">
            <v>1399965821.8979337</v>
          </cell>
          <cell r="AZ105">
            <v>1395192312.637604</v>
          </cell>
          <cell r="BA105">
            <v>1391903988.2288647</v>
          </cell>
          <cell r="BB105">
            <v>1388219577.7831733</v>
          </cell>
          <cell r="BC105">
            <v>1384583802.495858</v>
          </cell>
          <cell r="BD105">
            <v>1379845452.1154635</v>
          </cell>
          <cell r="BE105">
            <v>1376055217.4960039</v>
          </cell>
          <cell r="BF105">
            <v>1373725946.316442</v>
          </cell>
          <cell r="BG105">
            <v>1374402907.4675853</v>
          </cell>
          <cell r="BH105">
            <v>1371291181.9673221</v>
          </cell>
          <cell r="BI105">
            <v>1369438979.9908242</v>
          </cell>
          <cell r="BJ105">
            <v>1368751585.3978653</v>
          </cell>
          <cell r="BK105">
            <v>1368388492.942698</v>
          </cell>
          <cell r="BL105">
            <v>1367238280.9789169</v>
          </cell>
          <cell r="BM105">
            <v>1367095078.9788291</v>
          </cell>
          <cell r="BN105">
            <v>1386694617.3678768</v>
          </cell>
          <cell r="BO105">
            <v>1366721254.9142077</v>
          </cell>
          <cell r="BP105">
            <v>1365264296.5974872</v>
          </cell>
          <cell r="BQ105">
            <v>1364813181.9757926</v>
          </cell>
          <cell r="BR105">
            <v>1382638811.0218909</v>
          </cell>
        </row>
        <row r="106">
          <cell r="AI106">
            <v>21082738052.215309</v>
          </cell>
          <cell r="AJ106">
            <v>21063870270.044998</v>
          </cell>
          <cell r="AK106">
            <v>21045602272.799694</v>
          </cell>
          <cell r="AL106">
            <v>21024730093.569145</v>
          </cell>
          <cell r="AM106">
            <v>21004286664.641167</v>
          </cell>
          <cell r="AN106">
            <v>20980160490.50816</v>
          </cell>
          <cell r="AO106">
            <v>20950419431.437328</v>
          </cell>
          <cell r="AP106">
            <v>20928135656.776527</v>
          </cell>
          <cell r="AQ106">
            <v>20911289662.32383</v>
          </cell>
          <cell r="AR106">
            <v>20893660787.302475</v>
          </cell>
          <cell r="AS106">
            <v>20877657178.436417</v>
          </cell>
          <cell r="AT106">
            <v>20865068655.544861</v>
          </cell>
          <cell r="AU106">
            <v>20823949622.893265</v>
          </cell>
          <cell r="AV106">
            <v>20786657471.715874</v>
          </cell>
          <cell r="AW106">
            <v>20752920540.220451</v>
          </cell>
          <cell r="AX106">
            <v>20696179722.573639</v>
          </cell>
          <cell r="AY106">
            <v>20654263727.857307</v>
          </cell>
          <cell r="AZ106">
            <v>20617158364.641296</v>
          </cell>
          <cell r="BA106">
            <v>20553366151.773861</v>
          </cell>
          <cell r="BB106">
            <v>20513939671.483322</v>
          </cell>
          <cell r="BC106">
            <v>20477337489.339012</v>
          </cell>
          <cell r="BD106">
            <v>20423556074.274616</v>
          </cell>
          <cell r="BE106">
            <v>20386521374.280697</v>
          </cell>
          <cell r="BF106">
            <v>20353058157.5023</v>
          </cell>
          <cell r="BG106">
            <v>20305581704.987827</v>
          </cell>
          <cell r="BH106">
            <v>20271796569.138027</v>
          </cell>
          <cell r="BI106">
            <v>20242117656.166401</v>
          </cell>
          <cell r="BJ106">
            <v>20180687907.469994</v>
          </cell>
          <cell r="BK106">
            <v>20132272643.581303</v>
          </cell>
          <cell r="BL106">
            <v>20096645385.960846</v>
          </cell>
          <cell r="BM106">
            <v>20021514606.761322</v>
          </cell>
          <cell r="BN106">
            <v>19983162023.520599</v>
          </cell>
          <cell r="BO106">
            <v>19946874742.851101</v>
          </cell>
          <cell r="BP106">
            <v>19884694390.050644</v>
          </cell>
          <cell r="BQ106">
            <v>19841868350.402111</v>
          </cell>
          <cell r="BR106">
            <v>19814378036.4991</v>
          </cell>
        </row>
        <row r="130">
          <cell r="AI130">
            <v>795673030.16591239</v>
          </cell>
          <cell r="AJ130">
            <v>791378107.67740273</v>
          </cell>
          <cell r="AK130">
            <v>773197805.93707466</v>
          </cell>
          <cell r="AL130">
            <v>735252521.69814789</v>
          </cell>
          <cell r="AM130">
            <v>735492993.69436312</v>
          </cell>
          <cell r="AN130">
            <v>657516201.02441275</v>
          </cell>
          <cell r="AO130">
            <v>727409846.37408662</v>
          </cell>
          <cell r="AP130">
            <v>732609249.14815581</v>
          </cell>
          <cell r="AQ130">
            <v>728837628.44645679</v>
          </cell>
          <cell r="AR130">
            <v>704879503.46474338</v>
          </cell>
          <cell r="AS130">
            <v>706408701.9173733</v>
          </cell>
          <cell r="AT130">
            <v>711204434.5531261</v>
          </cell>
          <cell r="AU130">
            <v>702956496.60053897</v>
          </cell>
          <cell r="AV130">
            <v>706817715.12580872</v>
          </cell>
          <cell r="AW130">
            <v>697471083.28521252</v>
          </cell>
          <cell r="AX130">
            <v>680286725.06461954</v>
          </cell>
          <cell r="AY130">
            <v>678129320.76814783</v>
          </cell>
          <cell r="AZ130">
            <v>678810089.34647691</v>
          </cell>
          <cell r="BA130">
            <v>673339464.12987268</v>
          </cell>
          <cell r="BB130">
            <v>673348986.00700331</v>
          </cell>
          <cell r="BC130">
            <v>676984762.29431868</v>
          </cell>
          <cell r="BD130">
            <v>681723113.67471313</v>
          </cell>
          <cell r="BE130">
            <v>685513349.29417264</v>
          </cell>
          <cell r="BF130">
            <v>687842621.4737345</v>
          </cell>
          <cell r="BG130">
            <v>687165661.3225913</v>
          </cell>
          <cell r="BH130">
            <v>690277387.82285464</v>
          </cell>
          <cell r="BI130">
            <v>692129590.79935253</v>
          </cell>
          <cell r="BJ130">
            <v>692816986.39231122</v>
          </cell>
          <cell r="BK130">
            <v>693180079.84747875</v>
          </cell>
          <cell r="BL130">
            <v>694330292.81125975</v>
          </cell>
          <cell r="BM130">
            <v>694473495.81134748</v>
          </cell>
          <cell r="BN130">
            <v>674873958.42229986</v>
          </cell>
          <cell r="BO130">
            <v>694847321.87596893</v>
          </cell>
          <cell r="BP130">
            <v>696304281.19268942</v>
          </cell>
          <cell r="BQ130">
            <v>696755396.8143841</v>
          </cell>
          <cell r="BR130">
            <v>678929768.76828575</v>
          </cell>
        </row>
        <row r="131"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</row>
        <row r="132">
          <cell r="AI132">
            <v>53429166684.695122</v>
          </cell>
          <cell r="AJ132">
            <v>53478020292.900414</v>
          </cell>
          <cell r="AK132">
            <v>53571697958.082703</v>
          </cell>
          <cell r="AL132">
            <v>53796037339.53846</v>
          </cell>
          <cell r="AM132">
            <v>53999140586.987595</v>
          </cell>
          <cell r="AN132">
            <v>54253109218.05378</v>
          </cell>
          <cell r="AO132">
            <v>54679875546.461517</v>
          </cell>
          <cell r="AP132">
            <v>54771056241.102722</v>
          </cell>
          <cell r="AQ132">
            <v>54920824617.732658</v>
          </cell>
          <cell r="AR132">
            <v>55193588260.02327</v>
          </cell>
          <cell r="AS132">
            <v>55483488366.132027</v>
          </cell>
          <cell r="AT132">
            <v>55852818357.724625</v>
          </cell>
          <cell r="AU132">
            <v>55954912899.619843</v>
          </cell>
          <cell r="AV132">
            <v>56169238991.014267</v>
          </cell>
          <cell r="AW132">
            <v>56117828439.641632</v>
          </cell>
          <cell r="AX132">
            <v>56542606322.719879</v>
          </cell>
          <cell r="AY132">
            <v>57225734364.341194</v>
          </cell>
          <cell r="AZ132">
            <v>57663742878.259735</v>
          </cell>
          <cell r="BA132">
            <v>58226710519.759468</v>
          </cell>
          <cell r="BB132">
            <v>58433566864.295494</v>
          </cell>
          <cell r="BC132">
            <v>58378231893.099022</v>
          </cell>
          <cell r="BD132">
            <v>58811385686.667305</v>
          </cell>
          <cell r="BE132">
            <v>59285442960.829536</v>
          </cell>
          <cell r="BF132">
            <v>59832131540.40863</v>
          </cell>
          <cell r="BG132">
            <v>60100576908.705353</v>
          </cell>
          <cell r="BH132">
            <v>60460751931.873428</v>
          </cell>
          <cell r="BI132">
            <v>60399016308.075691</v>
          </cell>
          <cell r="BJ132">
            <v>60986342181.322708</v>
          </cell>
          <cell r="BK132">
            <v>61502731877.44812</v>
          </cell>
          <cell r="BL132">
            <v>62113597570.136147</v>
          </cell>
          <cell r="BM132">
            <v>62781947013.523575</v>
          </cell>
          <cell r="BN132">
            <v>63071186180.523537</v>
          </cell>
          <cell r="BO132">
            <v>62956966229.26725</v>
          </cell>
          <cell r="BP132">
            <v>63542105687.415833</v>
          </cell>
          <cell r="BQ132">
            <v>64190595524.195473</v>
          </cell>
          <cell r="BR132">
            <v>64545990912.722153</v>
          </cell>
        </row>
        <row r="145">
          <cell r="AI145">
            <v>364909661</v>
          </cell>
          <cell r="AJ145">
            <v>364909661</v>
          </cell>
          <cell r="AK145">
            <v>364909661</v>
          </cell>
          <cell r="AL145">
            <v>364909661</v>
          </cell>
          <cell r="AM145">
            <v>364909661</v>
          </cell>
          <cell r="AN145">
            <v>364909661</v>
          </cell>
          <cell r="AO145">
            <v>364909661</v>
          </cell>
          <cell r="AP145">
            <v>364909661</v>
          </cell>
          <cell r="AQ145">
            <v>364909661</v>
          </cell>
          <cell r="AR145">
            <v>364909661</v>
          </cell>
          <cell r="AS145">
            <v>364909661</v>
          </cell>
          <cell r="AT145">
            <v>364909661</v>
          </cell>
          <cell r="AU145">
            <v>364909661</v>
          </cell>
          <cell r="AV145">
            <v>364909661</v>
          </cell>
          <cell r="AW145">
            <v>364909661</v>
          </cell>
          <cell r="AX145">
            <v>364909661</v>
          </cell>
          <cell r="AY145">
            <v>364909661</v>
          </cell>
          <cell r="AZ145">
            <v>364909661</v>
          </cell>
          <cell r="BA145">
            <v>364909661</v>
          </cell>
          <cell r="BB145">
            <v>364909661</v>
          </cell>
          <cell r="BC145">
            <v>364909661</v>
          </cell>
          <cell r="BD145">
            <v>364909661</v>
          </cell>
          <cell r="BE145">
            <v>364909661</v>
          </cell>
          <cell r="BF145">
            <v>364909661</v>
          </cell>
          <cell r="BG145">
            <v>364909661</v>
          </cell>
          <cell r="BH145">
            <v>364909661</v>
          </cell>
          <cell r="BI145">
            <v>364909661</v>
          </cell>
          <cell r="BJ145">
            <v>364909661</v>
          </cell>
          <cell r="BK145">
            <v>364909661</v>
          </cell>
          <cell r="BL145">
            <v>364909661</v>
          </cell>
          <cell r="BM145">
            <v>364909661</v>
          </cell>
          <cell r="BN145">
            <v>364909661</v>
          </cell>
          <cell r="BO145">
            <v>364909661</v>
          </cell>
          <cell r="BP145">
            <v>364909661</v>
          </cell>
          <cell r="BQ145">
            <v>364909661</v>
          </cell>
          <cell r="BR145">
            <v>364909661</v>
          </cell>
        </row>
        <row r="164">
          <cell r="AI164">
            <v>-552304288.81982172</v>
          </cell>
          <cell r="AJ164">
            <v>-555028268.23869276</v>
          </cell>
          <cell r="AK164">
            <v>-557759766.46230447</v>
          </cell>
          <cell r="AL164">
            <v>-560196554.95923758</v>
          </cell>
          <cell r="AM164">
            <v>-562940325.45617104</v>
          </cell>
          <cell r="AN164">
            <v>-566240481.78162634</v>
          </cell>
          <cell r="AO164">
            <v>-567480447.08670044</v>
          </cell>
          <cell r="AP164">
            <v>-568344283.39177442</v>
          </cell>
          <cell r="AQ164">
            <v>-569742333.04869056</v>
          </cell>
          <cell r="AR164">
            <v>-572787607.18051291</v>
          </cell>
          <cell r="AS164">
            <v>-575631970.31233537</v>
          </cell>
          <cell r="AT164">
            <v>-578458904.65332091</v>
          </cell>
          <cell r="AU164">
            <v>-582115939.76998329</v>
          </cell>
          <cell r="AV164">
            <v>-585957202.88664544</v>
          </cell>
          <cell r="AW164">
            <v>-589757809.0033077</v>
          </cell>
          <cell r="AX164">
            <v>-593511580.79382539</v>
          </cell>
          <cell r="AY164">
            <v>-597471223.58434319</v>
          </cell>
          <cell r="AZ164">
            <v>-601865528.37486076</v>
          </cell>
          <cell r="BA164">
            <v>-604116327.19689643</v>
          </cell>
          <cell r="BB164">
            <v>-605840801.01893198</v>
          </cell>
          <cell r="BC164">
            <v>-607706647.84096777</v>
          </cell>
          <cell r="BD164">
            <v>-610147873.28729725</v>
          </cell>
          <cell r="BE164">
            <v>-612297794.73362672</v>
          </cell>
          <cell r="BF164">
            <v>-614110315.1799562</v>
          </cell>
          <cell r="BG164">
            <v>-618316578.95754683</v>
          </cell>
          <cell r="BH164">
            <v>-622540425.73513734</v>
          </cell>
          <cell r="BI164">
            <v>-626558502.51272798</v>
          </cell>
          <cell r="BJ164">
            <v>-630305425.16842294</v>
          </cell>
          <cell r="BK164">
            <v>-634183061.82411778</v>
          </cell>
          <cell r="BL164">
            <v>-638466006.47981274</v>
          </cell>
          <cell r="BM164">
            <v>-641268372.7171371</v>
          </cell>
          <cell r="BN164">
            <v>-643510843.95446157</v>
          </cell>
          <cell r="BO164">
            <v>-645809986.19178605</v>
          </cell>
          <cell r="BP164">
            <v>-649775622.82210255</v>
          </cell>
          <cell r="BQ164">
            <v>-653377907.45241916</v>
          </cell>
          <cell r="BR164">
            <v>-656299330.0827359</v>
          </cell>
        </row>
        <row r="166">
          <cell r="AI166">
            <v>726108137.11000037</v>
          </cell>
          <cell r="AJ166">
            <v>726108137.11000037</v>
          </cell>
          <cell r="AK166">
            <v>726108137.11000037</v>
          </cell>
          <cell r="AL166">
            <v>726108137.11000037</v>
          </cell>
          <cell r="AM166">
            <v>726108137.11000037</v>
          </cell>
          <cell r="AN166">
            <v>726108137.11000037</v>
          </cell>
          <cell r="AO166">
            <v>726108137.11000037</v>
          </cell>
          <cell r="AP166">
            <v>726108137.11000037</v>
          </cell>
          <cell r="AQ166">
            <v>726108137.11000037</v>
          </cell>
          <cell r="AR166">
            <v>726108137.11000037</v>
          </cell>
          <cell r="AS166">
            <v>726108137.11000037</v>
          </cell>
          <cell r="AT166">
            <v>726108137.11000037</v>
          </cell>
          <cell r="AU166">
            <v>726108137.11000037</v>
          </cell>
          <cell r="AV166">
            <v>726108137.11000037</v>
          </cell>
          <cell r="AW166">
            <v>726108137.11000037</v>
          </cell>
          <cell r="AX166">
            <v>726108137.11000037</v>
          </cell>
          <cell r="AY166">
            <v>726108137.11000037</v>
          </cell>
          <cell r="AZ166">
            <v>726108137.11000037</v>
          </cell>
          <cell r="BA166">
            <v>726108137.11000037</v>
          </cell>
          <cell r="BB166">
            <v>726108137.11000037</v>
          </cell>
          <cell r="BC166">
            <v>726108137.11000037</v>
          </cell>
          <cell r="BD166">
            <v>726108137.11000037</v>
          </cell>
          <cell r="BE166">
            <v>726108137.11000037</v>
          </cell>
          <cell r="BF166">
            <v>726108137.11000037</v>
          </cell>
          <cell r="BG166">
            <v>726108137.11000037</v>
          </cell>
          <cell r="BH166">
            <v>726108137.11000037</v>
          </cell>
          <cell r="BI166">
            <v>726108137.11000037</v>
          </cell>
          <cell r="BJ166">
            <v>726108137.11000037</v>
          </cell>
          <cell r="BK166">
            <v>726108137.11000037</v>
          </cell>
          <cell r="BL166">
            <v>726108137.11000037</v>
          </cell>
          <cell r="BM166">
            <v>726108137.11000037</v>
          </cell>
          <cell r="BN166">
            <v>726108137.11000037</v>
          </cell>
          <cell r="BO166">
            <v>726108137.11000037</v>
          </cell>
          <cell r="BP166">
            <v>726108137.11000037</v>
          </cell>
          <cell r="BQ166">
            <v>726108137.11000037</v>
          </cell>
          <cell r="BR166">
            <v>726108137.11000037</v>
          </cell>
        </row>
        <row r="167">
          <cell r="AI167">
            <v>147488775.1203579</v>
          </cell>
          <cell r="AJ167">
            <v>147454062.70569533</v>
          </cell>
          <cell r="AK167">
            <v>147468489.14641306</v>
          </cell>
          <cell r="AL167">
            <v>147472128.17498964</v>
          </cell>
          <cell r="AM167">
            <v>147451381.98069134</v>
          </cell>
          <cell r="AN167">
            <v>147430428.7609328</v>
          </cell>
          <cell r="AO167">
            <v>147460877.64818001</v>
          </cell>
          <cell r="AP167">
            <v>147456228.0694837</v>
          </cell>
          <cell r="AQ167">
            <v>147456588.96344844</v>
          </cell>
          <cell r="AR167">
            <v>147454605.599621</v>
          </cell>
          <cell r="AS167">
            <v>147451685.17039287</v>
          </cell>
          <cell r="AT167">
            <v>147451735.7020098</v>
          </cell>
          <cell r="AU167">
            <v>147455286.85885596</v>
          </cell>
          <cell r="AV167">
            <v>147454355.0606353</v>
          </cell>
          <cell r="AW167">
            <v>147454042.8924939</v>
          </cell>
          <cell r="AX167">
            <v>147453618.54733479</v>
          </cell>
          <cell r="AY167">
            <v>147453454.03862044</v>
          </cell>
          <cell r="AZ167">
            <v>147453748.84999171</v>
          </cell>
          <cell r="BA167">
            <v>147454084.37465537</v>
          </cell>
          <cell r="BB167">
            <v>147453883.96062192</v>
          </cell>
          <cell r="BC167">
            <v>147453805.44395304</v>
          </cell>
          <cell r="BD167">
            <v>147453765.86919621</v>
          </cell>
          <cell r="BE167">
            <v>147453790.42283976</v>
          </cell>
          <cell r="BF167">
            <v>147453846.48687634</v>
          </cell>
          <cell r="BG167">
            <v>147453862.75969043</v>
          </cell>
          <cell r="BH167">
            <v>147453825.82386294</v>
          </cell>
          <cell r="BI167">
            <v>147453816.13440311</v>
          </cell>
          <cell r="BJ167">
            <v>147453817.91614479</v>
          </cell>
          <cell r="BK167">
            <v>147453826.59063622</v>
          </cell>
          <cell r="BL167">
            <v>147453832.61860231</v>
          </cell>
          <cell r="BM167">
            <v>147453830.30722332</v>
          </cell>
          <cell r="BN167">
            <v>147453824.89847878</v>
          </cell>
          <cell r="BO167">
            <v>147453824.74424809</v>
          </cell>
          <cell r="BP167">
            <v>147453826.17922226</v>
          </cell>
          <cell r="BQ167">
            <v>147453827.55640182</v>
          </cell>
          <cell r="BR167">
            <v>147453827.71736276</v>
          </cell>
        </row>
        <row r="168">
          <cell r="AI168">
            <v>3402637181.2600007</v>
          </cell>
          <cell r="AJ168">
            <v>3402637181.2600007</v>
          </cell>
          <cell r="AK168">
            <v>3402637181.2600007</v>
          </cell>
          <cell r="AL168">
            <v>3402637181.2600007</v>
          </cell>
          <cell r="AM168">
            <v>3402637181.2600007</v>
          </cell>
          <cell r="AN168">
            <v>3402637181.2600007</v>
          </cell>
          <cell r="AO168">
            <v>3402637181.2600007</v>
          </cell>
          <cell r="AP168">
            <v>3402637181.2600007</v>
          </cell>
          <cell r="AQ168">
            <v>3402637181.2600007</v>
          </cell>
          <cell r="AR168">
            <v>3402637181.2600007</v>
          </cell>
          <cell r="AS168">
            <v>3402637181.2600007</v>
          </cell>
          <cell r="AT168">
            <v>3402637181.2600007</v>
          </cell>
          <cell r="AU168">
            <v>3402637181.2600007</v>
          </cell>
          <cell r="AV168">
            <v>3402637181.2600007</v>
          </cell>
          <cell r="AW168">
            <v>3402637181.2600007</v>
          </cell>
          <cell r="AX168">
            <v>3402637181.2600007</v>
          </cell>
          <cell r="AY168">
            <v>3402637181.2600007</v>
          </cell>
          <cell r="AZ168">
            <v>3402637181.2600007</v>
          </cell>
          <cell r="BA168">
            <v>3402637181.2600007</v>
          </cell>
          <cell r="BB168">
            <v>3402637181.2600007</v>
          </cell>
          <cell r="BC168">
            <v>3402637181.2600007</v>
          </cell>
          <cell r="BD168">
            <v>3402637181.2600007</v>
          </cell>
          <cell r="BE168">
            <v>3402637181.2600007</v>
          </cell>
          <cell r="BF168">
            <v>3402637181.2600007</v>
          </cell>
          <cell r="BG168">
            <v>3402637181.2600007</v>
          </cell>
          <cell r="BH168">
            <v>3402637181.2600007</v>
          </cell>
          <cell r="BI168">
            <v>3402637181.2600007</v>
          </cell>
          <cell r="BJ168">
            <v>3402637181.2600007</v>
          </cell>
          <cell r="BK168">
            <v>3402637181.2600007</v>
          </cell>
          <cell r="BL168">
            <v>3402637181.2600007</v>
          </cell>
          <cell r="BM168">
            <v>3402637181.2600007</v>
          </cell>
          <cell r="BN168">
            <v>3402637181.2600007</v>
          </cell>
          <cell r="BO168">
            <v>3402637181.2600007</v>
          </cell>
          <cell r="BP168">
            <v>3402637181.2600007</v>
          </cell>
          <cell r="BQ168">
            <v>3402637181.2600007</v>
          </cell>
          <cell r="BR168">
            <v>3402637181.2600007</v>
          </cell>
        </row>
        <row r="169">
          <cell r="AI169">
            <v>16308898.478481358</v>
          </cell>
          <cell r="AJ169">
            <v>16290955.28554689</v>
          </cell>
          <cell r="AK169">
            <v>15237182.516417038</v>
          </cell>
          <cell r="AL169">
            <v>14256369.319337755</v>
          </cell>
          <cell r="AM169">
            <v>13334278.734484006</v>
          </cell>
          <cell r="AN169">
            <v>12456693.451854581</v>
          </cell>
          <cell r="AO169">
            <v>11628051.265652962</v>
          </cell>
          <cell r="AP169">
            <v>10842146.011522241</v>
          </cell>
          <cell r="AQ169">
            <v>10121220.546815654</v>
          </cell>
          <cell r="AR169">
            <v>9459276.427846279</v>
          </cell>
          <cell r="AS169">
            <v>8846329.2602285519</v>
          </cell>
          <cell r="AT169">
            <v>8274657.8988168314</v>
          </cell>
          <cell r="AU169">
            <v>7765716.415941393</v>
          </cell>
          <cell r="AV169">
            <v>7306331.2786203194</v>
          </cell>
          <cell r="AW169">
            <v>6889134.1907675201</v>
          </cell>
          <cell r="AX169">
            <v>6536550.0207236847</v>
          </cell>
          <cell r="AY169">
            <v>6237633.2488341061</v>
          </cell>
          <cell r="AZ169">
            <v>5982033.7428992186</v>
          </cell>
          <cell r="BA169">
            <v>5763046.8692683224</v>
          </cell>
          <cell r="BB169">
            <v>5544061.212504169</v>
          </cell>
          <cell r="BC169">
            <v>5325157.3400936257</v>
          </cell>
          <cell r="BD169">
            <v>5106264.7167857178</v>
          </cell>
          <cell r="BE169">
            <v>4887353.5033975262</v>
          </cell>
          <cell r="BF169">
            <v>4668423.3074914292</v>
          </cell>
          <cell r="BG169">
            <v>4442403.5585598433</v>
          </cell>
          <cell r="BH169">
            <v>4400443.0495023672</v>
          </cell>
          <cell r="BI169">
            <v>4358492.4100626707</v>
          </cell>
          <cell r="BJ169">
            <v>4316539.6544514485</v>
          </cell>
          <cell r="BK169">
            <v>4274582.5551230069</v>
          </cell>
          <cell r="BL169">
            <v>4232623.486471191</v>
          </cell>
          <cell r="BM169">
            <v>4190665.2840284212</v>
          </cell>
          <cell r="BN169">
            <v>4148708.9049398508</v>
          </cell>
          <cell r="BO169">
            <v>4106923.0641794312</v>
          </cell>
          <cell r="BP169">
            <v>4070062.1315322248</v>
          </cell>
          <cell r="BQ169">
            <v>4033200.5693790209</v>
          </cell>
          <cell r="BR169">
            <v>3996338.996755023</v>
          </cell>
        </row>
        <row r="170">
          <cell r="AI170">
            <v>1728511194.4430408</v>
          </cell>
          <cell r="AJ170">
            <v>1732357796.9145136</v>
          </cell>
          <cell r="AK170">
            <v>1736514424.7308223</v>
          </cell>
          <cell r="AL170">
            <v>1740531580.7185814</v>
          </cell>
          <cell r="AM170">
            <v>1744710041.3209889</v>
          </cell>
          <cell r="AN170">
            <v>1748748398.3133104</v>
          </cell>
          <cell r="AO170">
            <v>1752948833.5388901</v>
          </cell>
          <cell r="AP170">
            <v>1757160531.1510837</v>
          </cell>
          <cell r="AQ170">
            <v>1761231135.5335462</v>
          </cell>
          <cell r="AR170">
            <v>1765464979.2123871</v>
          </cell>
          <cell r="AS170">
            <v>1769557078.2475989</v>
          </cell>
          <cell r="AT170">
            <v>1773813195.5996892</v>
          </cell>
          <cell r="AU170">
            <v>1778232050.0980189</v>
          </cell>
          <cell r="AV170">
            <v>1782344971.6155925</v>
          </cell>
          <cell r="AW170">
            <v>1786787376.7084272</v>
          </cell>
          <cell r="AX170">
            <v>1791082215.4780285</v>
          </cell>
          <cell r="AY170">
            <v>1795548737.1626339</v>
          </cell>
          <cell r="AZ170">
            <v>1799866979.8562179</v>
          </cell>
          <cell r="BA170">
            <v>1804357750.4146864</v>
          </cell>
          <cell r="BB170">
            <v>1808860916.8098395</v>
          </cell>
          <cell r="BC170">
            <v>1813214719.4863544</v>
          </cell>
          <cell r="BD170">
            <v>1817742333.2308273</v>
          </cell>
          <cell r="BE170">
            <v>1822119860.2440295</v>
          </cell>
          <cell r="BF170">
            <v>1826672054.7219586</v>
          </cell>
          <cell r="BG170">
            <v>1831225986.6144924</v>
          </cell>
          <cell r="BH170">
            <v>1835286402.2577407</v>
          </cell>
          <cell r="BI170">
            <v>1839864843.686656</v>
          </cell>
          <cell r="BJ170">
            <v>1844286694.477608</v>
          </cell>
          <cell r="BK170">
            <v>1848890743.604449</v>
          </cell>
          <cell r="BL170">
            <v>1853337446.5499763</v>
          </cell>
          <cell r="BM170">
            <v>1857967246.931056</v>
          </cell>
          <cell r="BN170">
            <v>1862610220.0404828</v>
          </cell>
          <cell r="BO170">
            <v>1867094698.5210772</v>
          </cell>
          <cell r="BP170">
            <v>1871763641.1052291</v>
          </cell>
          <cell r="BQ170">
            <v>1876273322.8454103</v>
          </cell>
          <cell r="BR170">
            <v>1880968380.5039678</v>
          </cell>
        </row>
        <row r="171">
          <cell r="AI171">
            <v>4327284299.5209732</v>
          </cell>
          <cell r="AJ171">
            <v>4260227468.1866879</v>
          </cell>
          <cell r="AK171">
            <v>4164824180.024796</v>
          </cell>
          <cell r="AL171">
            <v>4074587119.875176</v>
          </cell>
          <cell r="AM171">
            <v>4019730553.2659593</v>
          </cell>
          <cell r="AN171">
            <v>3968091994.9810853</v>
          </cell>
          <cell r="AO171">
            <v>3912888138.3390918</v>
          </cell>
          <cell r="AP171">
            <v>3852063207.9125943</v>
          </cell>
          <cell r="AQ171">
            <v>3827198994.3376584</v>
          </cell>
          <cell r="AR171">
            <v>3797701493.8162827</v>
          </cell>
          <cell r="AS171">
            <v>3775020295.11585</v>
          </cell>
          <cell r="AT171">
            <v>3722871732.416244</v>
          </cell>
          <cell r="AU171">
            <v>3618785929.8386827</v>
          </cell>
          <cell r="AV171">
            <v>3469759966.1435714</v>
          </cell>
          <cell r="AW171">
            <v>3314604838.1690927</v>
          </cell>
          <cell r="AX171">
            <v>3207136496.9354243</v>
          </cell>
          <cell r="AY171">
            <v>3129209748.1668611</v>
          </cell>
          <cell r="AZ171">
            <v>3059724384.1258855</v>
          </cell>
          <cell r="BA171">
            <v>2990112921.6348825</v>
          </cell>
          <cell r="BB171">
            <v>2921029096.7347951</v>
          </cell>
          <cell r="BC171">
            <v>2897670149.1854272</v>
          </cell>
          <cell r="BD171">
            <v>2881445967.0188069</v>
          </cell>
          <cell r="BE171">
            <v>2865604537.8088574</v>
          </cell>
          <cell r="BF171">
            <v>2831442404.229259</v>
          </cell>
          <cell r="BG171">
            <v>2759044957.9895902</v>
          </cell>
          <cell r="BH171">
            <v>2623360823.820992</v>
          </cell>
          <cell r="BI171">
            <v>2478753308.986609</v>
          </cell>
          <cell r="BJ171">
            <v>2416759985.3506026</v>
          </cell>
          <cell r="BK171">
            <v>2396748523.7215409</v>
          </cell>
          <cell r="BL171">
            <v>2396757269.8510556</v>
          </cell>
          <cell r="BM171">
            <v>2396765141.3676152</v>
          </cell>
          <cell r="BN171">
            <v>2396772225.7325196</v>
          </cell>
          <cell r="BO171">
            <v>2396778601.6609349</v>
          </cell>
          <cell r="BP171">
            <v>2396784339.99651</v>
          </cell>
          <cell r="BQ171">
            <v>2396789504.4985242</v>
          </cell>
          <cell r="BR171">
            <v>2396794152.5503392</v>
          </cell>
        </row>
        <row r="173">
          <cell r="CO173">
            <v>75509805493.116028</v>
          </cell>
          <cell r="CP173">
            <v>77778052685.885483</v>
          </cell>
          <cell r="CQ173">
            <v>81161801458.818344</v>
          </cell>
        </row>
        <row r="175">
          <cell r="AI175">
            <v>47398253696.658203</v>
          </cell>
          <cell r="AJ175">
            <v>47575146864.696411</v>
          </cell>
          <cell r="AK175">
            <v>48006355889.9729</v>
          </cell>
          <cell r="AL175">
            <v>48372974927.745728</v>
          </cell>
          <cell r="AM175">
            <v>48680867996.193939</v>
          </cell>
          <cell r="AN175">
            <v>48890277707.656319</v>
          </cell>
          <cell r="AO175">
            <v>49072952201.236908</v>
          </cell>
          <cell r="AP175">
            <v>49268510731.134186</v>
          </cell>
          <cell r="AQ175">
            <v>49462219905.432503</v>
          </cell>
          <cell r="AR175">
            <v>49583048675.046021</v>
          </cell>
          <cell r="AS175">
            <v>49682442770.838776</v>
          </cell>
          <cell r="AT175">
            <v>50030412542.978096</v>
          </cell>
          <cell r="AU175">
            <v>50218745255.805687</v>
          </cell>
          <cell r="AV175">
            <v>50330922655.523437</v>
          </cell>
          <cell r="AW175">
            <v>50531753049.568115</v>
          </cell>
          <cell r="AX175">
            <v>50714023004.091652</v>
          </cell>
          <cell r="AY175">
            <v>50933157919.576553</v>
          </cell>
          <cell r="AZ175">
            <v>51156276406.558456</v>
          </cell>
          <cell r="BA175">
            <v>51348581163.854118</v>
          </cell>
          <cell r="BB175">
            <v>51558478666.946236</v>
          </cell>
          <cell r="BC175">
            <v>51765273538.965103</v>
          </cell>
          <cell r="BD175">
            <v>51978556608.603897</v>
          </cell>
          <cell r="BE175">
            <v>52169896944.675491</v>
          </cell>
          <cell r="BF175">
            <v>52357374967.703987</v>
          </cell>
          <cell r="BG175">
            <v>52612787882.403969</v>
          </cell>
          <cell r="BH175">
            <v>52796949688.652428</v>
          </cell>
          <cell r="BI175">
            <v>52992604584.231003</v>
          </cell>
          <cell r="BJ175">
            <v>53181218810.126152</v>
          </cell>
          <cell r="BK175">
            <v>53395884166.494598</v>
          </cell>
          <cell r="BL175">
            <v>53615779066.76432</v>
          </cell>
          <cell r="BM175">
            <v>53798332893.214813</v>
          </cell>
          <cell r="BN175">
            <v>54003360480.224121</v>
          </cell>
          <cell r="BO175">
            <v>54207742003.063904</v>
          </cell>
          <cell r="BP175">
            <v>54416352747.207832</v>
          </cell>
          <cell r="BQ175">
            <v>54602550295.459274</v>
          </cell>
          <cell r="BR175">
            <v>54797204430.510292</v>
          </cell>
        </row>
        <row r="181">
          <cell r="AI181">
            <v>10618605411.87059</v>
          </cell>
          <cell r="AJ181">
            <v>10456907937.667475</v>
          </cell>
          <cell r="AK181">
            <v>10359953370.382349</v>
          </cell>
          <cell r="AL181">
            <v>10206220115.803646</v>
          </cell>
          <cell r="AM181">
            <v>9974823993.1304874</v>
          </cell>
          <cell r="AN181">
            <v>9875833738.3392525</v>
          </cell>
          <cell r="AO181">
            <v>9908211473.8559742</v>
          </cell>
          <cell r="AP181">
            <v>9919088928.0467396</v>
          </cell>
          <cell r="AQ181">
            <v>10036441658.242071</v>
          </cell>
          <cell r="AR181">
            <v>10099632686.805672</v>
          </cell>
          <cell r="AS181">
            <v>10103640227.428776</v>
          </cell>
          <cell r="AT181">
            <v>9976707706.0521488</v>
          </cell>
          <cell r="AU181">
            <v>9870425679.326889</v>
          </cell>
          <cell r="AV181">
            <v>9971778970.6977749</v>
          </cell>
          <cell r="AW181">
            <v>10146174644.301796</v>
          </cell>
          <cell r="AX181">
            <v>10253623656.549805</v>
          </cell>
          <cell r="AY181">
            <v>10301398224.873764</v>
          </cell>
          <cell r="AZ181">
            <v>10391258661.905809</v>
          </cell>
          <cell r="BA181">
            <v>10521608250.579008</v>
          </cell>
          <cell r="BB181">
            <v>10573150021.255793</v>
          </cell>
          <cell r="BC181">
            <v>10720684289.187759</v>
          </cell>
          <cell r="BD181">
            <v>10804805942.341227</v>
          </cell>
          <cell r="BE181">
            <v>10841527043.824688</v>
          </cell>
          <cell r="BF181">
            <v>10735215362.516062</v>
          </cell>
          <cell r="BG181">
            <v>10656372288.27359</v>
          </cell>
          <cell r="BH181">
            <v>10799882275.998003</v>
          </cell>
          <cell r="BI181">
            <v>11021001365.078238</v>
          </cell>
          <cell r="BJ181">
            <v>11172153507.313761</v>
          </cell>
          <cell r="BK181">
            <v>11258771340.03406</v>
          </cell>
          <cell r="BL181">
            <v>11385477527.826941</v>
          </cell>
          <cell r="BM181">
            <v>11569268245.408545</v>
          </cell>
          <cell r="BN181">
            <v>11680253136.651611</v>
          </cell>
          <cell r="BO181">
            <v>11863816884.810207</v>
          </cell>
          <cell r="BP181">
            <v>11992271399.417618</v>
          </cell>
          <cell r="BQ181">
            <v>12065555074.048223</v>
          </cell>
          <cell r="BR181">
            <v>11982362573.926861</v>
          </cell>
        </row>
        <row r="182">
          <cell r="AI182">
            <v>15733435316.850967</v>
          </cell>
          <cell r="AJ182">
            <v>15427850745.861572</v>
          </cell>
          <cell r="AK182">
            <v>14791092614.272799</v>
          </cell>
          <cell r="AL182">
            <v>14397877728.133749</v>
          </cell>
          <cell r="AM182">
            <v>14172730917.862249</v>
          </cell>
          <cell r="AN182">
            <v>13974987369.465338</v>
          </cell>
          <cell r="AO182">
            <v>14076121260.947601</v>
          </cell>
          <cell r="AP182">
            <v>13856772977.068665</v>
          </cell>
          <cell r="AQ182">
            <v>13619648096.668518</v>
          </cell>
          <cell r="AR182">
            <v>13609927714.307615</v>
          </cell>
          <cell r="AS182">
            <v>13728696468.711288</v>
          </cell>
          <cell r="AT182">
            <v>13839566796.181095</v>
          </cell>
          <cell r="AU182">
            <v>13667521628.740883</v>
          </cell>
          <cell r="AV182">
            <v>13452474044.278061</v>
          </cell>
          <cell r="AW182">
            <v>12785707410.447519</v>
          </cell>
          <cell r="AX182">
            <v>12701348654.662327</v>
          </cell>
          <cell r="AY182">
            <v>12956910667.584362</v>
          </cell>
          <cell r="AZ182">
            <v>12937193684.217323</v>
          </cell>
          <cell r="BA182">
            <v>12995886139.898081</v>
          </cell>
          <cell r="BB182">
            <v>12792063115.989815</v>
          </cell>
          <cell r="BC182">
            <v>12281719890.707956</v>
          </cell>
          <cell r="BD182">
            <v>12304940788.959726</v>
          </cell>
          <cell r="BE182">
            <v>12461669426.344261</v>
          </cell>
          <cell r="BF182">
            <v>12921056188.439686</v>
          </cell>
          <cell r="BG182">
            <v>12844295488.2006</v>
          </cell>
          <cell r="BH182">
            <v>12669688711.136251</v>
          </cell>
          <cell r="BI182">
            <v>11965262577.266109</v>
          </cell>
          <cell r="BJ182">
            <v>12039958412.451166</v>
          </cell>
          <cell r="BK182">
            <v>12138035112.987234</v>
          </cell>
          <cell r="BL182">
            <v>12317977724.806362</v>
          </cell>
          <cell r="BM182">
            <v>12490530361.263081</v>
          </cell>
          <cell r="BN182">
            <v>12373580395.969967</v>
          </cell>
          <cell r="BO182">
            <v>11781261620.605312</v>
          </cell>
          <cell r="BP182">
            <v>11910843959.832436</v>
          </cell>
          <cell r="BQ182">
            <v>12207172483.09218</v>
          </cell>
          <cell r="BR182">
            <v>12509503384.812637</v>
          </cell>
        </row>
        <row r="198">
          <cell r="AI198">
            <v>1267034422.2311666</v>
          </cell>
          <cell r="AJ198">
            <v>1266330527.66787</v>
          </cell>
          <cell r="AK198">
            <v>1265629565.9985874</v>
          </cell>
          <cell r="AL198">
            <v>1264931525.0029266</v>
          </cell>
          <cell r="AM198">
            <v>1264236392.5114143</v>
          </cell>
          <cell r="AN198">
            <v>1263544156.4052835</v>
          </cell>
          <cell r="AO198">
            <v>1262854804.6162615</v>
          </cell>
          <cell r="AP198">
            <v>1262168325.1263604</v>
          </cell>
          <cell r="AQ198">
            <v>1261484705.9676671</v>
          </cell>
          <cell r="AR198">
            <v>1260803935.2221353</v>
          </cell>
          <cell r="AS198">
            <v>1260126001.0213764</v>
          </cell>
          <cell r="AT198">
            <v>1259450891.546454</v>
          </cell>
          <cell r="AU198">
            <v>1258778595.0276771</v>
          </cell>
          <cell r="AV198">
            <v>1258109099.744395</v>
          </cell>
          <cell r="AW198">
            <v>1257442394.0247934</v>
          </cell>
          <cell r="AX198">
            <v>1256778466.2456901</v>
          </cell>
          <cell r="AY198">
            <v>1256117304.8323331</v>
          </cell>
          <cell r="AZ198">
            <v>1255458898.2581983</v>
          </cell>
          <cell r="BA198">
            <v>1254803235.0447893</v>
          </cell>
          <cell r="BB198">
            <v>1254150303.761436</v>
          </cell>
          <cell r="BC198">
            <v>1253500093.0250967</v>
          </cell>
          <cell r="BD198">
            <v>1252852591.5001588</v>
          </cell>
          <cell r="BE198">
            <v>1252207787.8982415</v>
          </cell>
          <cell r="BF198">
            <v>1251565670.9779987</v>
          </cell>
          <cell r="BG198">
            <v>1250926229.5449238</v>
          </cell>
          <cell r="BH198">
            <v>1250289452.4511533</v>
          </cell>
          <cell r="BI198">
            <v>1249655328.5952735</v>
          </cell>
          <cell r="BJ198">
            <v>1249023846.9221265</v>
          </cell>
          <cell r="BK198">
            <v>1248394996.4226177</v>
          </cell>
          <cell r="BL198">
            <v>1247768766.1335235</v>
          </cell>
          <cell r="BM198">
            <v>1247145145.1373005</v>
          </cell>
          <cell r="BN198">
            <v>1246524122.5618949</v>
          </cell>
          <cell r="BO198">
            <v>1245905687.5805538</v>
          </cell>
          <cell r="BP198">
            <v>1245289829.4116347</v>
          </cell>
          <cell r="BQ198">
            <v>1244676537.3184197</v>
          </cell>
          <cell r="BR198">
            <v>1244065800.6089263</v>
          </cell>
        </row>
        <row r="199">
          <cell r="AI199">
            <v>997591314.03999996</v>
          </cell>
          <cell r="AJ199">
            <v>997591314.03999996</v>
          </cell>
          <cell r="AK199">
            <v>997591314.03999996</v>
          </cell>
          <cell r="AL199">
            <v>997591314.03999996</v>
          </cell>
          <cell r="AM199">
            <v>997591314.03999996</v>
          </cell>
          <cell r="AN199">
            <v>1497591314.04</v>
          </cell>
          <cell r="AO199">
            <v>1497591314.04</v>
          </cell>
          <cell r="AP199">
            <v>1497591314.04</v>
          </cell>
          <cell r="AQ199">
            <v>1497591314.04</v>
          </cell>
          <cell r="AR199">
            <v>1497591314.04</v>
          </cell>
          <cell r="AS199">
            <v>1497591314.04</v>
          </cell>
          <cell r="AT199">
            <v>1497591314.04</v>
          </cell>
          <cell r="AU199">
            <v>1497591314.04</v>
          </cell>
          <cell r="AV199">
            <v>1497591314.04</v>
          </cell>
          <cell r="AW199">
            <v>1497591314.04</v>
          </cell>
          <cell r="AX199">
            <v>1497591314.04</v>
          </cell>
          <cell r="AY199">
            <v>1497591314.04</v>
          </cell>
          <cell r="AZ199">
            <v>2047591314.04</v>
          </cell>
          <cell r="BA199">
            <v>2047591314.04</v>
          </cell>
          <cell r="BB199">
            <v>2047591314.04</v>
          </cell>
          <cell r="BC199">
            <v>2047591314.04</v>
          </cell>
          <cell r="BD199">
            <v>2047591314.04</v>
          </cell>
          <cell r="BE199">
            <v>2047591314.04</v>
          </cell>
          <cell r="BF199">
            <v>2047591314.04</v>
          </cell>
          <cell r="BG199">
            <v>2047591314.04</v>
          </cell>
          <cell r="BH199">
            <v>2047591314.04</v>
          </cell>
          <cell r="BI199">
            <v>2047591314.04</v>
          </cell>
          <cell r="BJ199">
            <v>2047591314.04</v>
          </cell>
          <cell r="BK199">
            <v>2047591314.04</v>
          </cell>
          <cell r="BL199">
            <v>2047591314.04</v>
          </cell>
          <cell r="BM199">
            <v>2047591314.04</v>
          </cell>
          <cell r="BN199">
            <v>2047591314.04</v>
          </cell>
          <cell r="BO199">
            <v>2047591314.04</v>
          </cell>
          <cell r="BP199">
            <v>2047591314.04</v>
          </cell>
          <cell r="BQ199">
            <v>2047591314.04</v>
          </cell>
          <cell r="BR199">
            <v>2047591314.04</v>
          </cell>
        </row>
        <row r="208"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</row>
        <row r="209"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</row>
        <row r="211">
          <cell r="AI211">
            <v>148865913.78242987</v>
          </cell>
          <cell r="AJ211">
            <v>149094325.72998008</v>
          </cell>
          <cell r="AK211">
            <v>149325893.67753035</v>
          </cell>
          <cell r="AL211">
            <v>150228508.77415773</v>
          </cell>
          <cell r="AM211">
            <v>151139763.87078509</v>
          </cell>
          <cell r="AN211">
            <v>152044410.96741244</v>
          </cell>
          <cell r="AO211">
            <v>152475632.20753372</v>
          </cell>
          <cell r="AP211">
            <v>152911551.44765499</v>
          </cell>
          <cell r="AQ211">
            <v>153351178.68777624</v>
          </cell>
          <cell r="AR211">
            <v>152738786.25196022</v>
          </cell>
          <cell r="AS211">
            <v>152119443.8161442</v>
          </cell>
          <cell r="AT211">
            <v>151514822.38032821</v>
          </cell>
          <cell r="AU211">
            <v>151911670.03938988</v>
          </cell>
          <cell r="AV211">
            <v>152312647.69845149</v>
          </cell>
          <cell r="AW211">
            <v>152717260.35751316</v>
          </cell>
          <cell r="AX211">
            <v>153995770.22023171</v>
          </cell>
          <cell r="AY211">
            <v>155283765.08295026</v>
          </cell>
          <cell r="AZ211">
            <v>156564974.94566882</v>
          </cell>
          <cell r="BA211">
            <v>157339281.95410535</v>
          </cell>
          <cell r="BB211">
            <v>158118568.96254185</v>
          </cell>
          <cell r="BC211">
            <v>158901199.97097841</v>
          </cell>
          <cell r="BD211">
            <v>157405394.87240687</v>
          </cell>
          <cell r="BE211">
            <v>155904024.77383533</v>
          </cell>
          <cell r="BF211">
            <v>154415224.67526379</v>
          </cell>
          <cell r="BG211">
            <v>156619598.83380929</v>
          </cell>
          <cell r="BH211">
            <v>156332730.99235475</v>
          </cell>
          <cell r="BI211">
            <v>156039592.15090021</v>
          </cell>
          <cell r="BJ211">
            <v>156804187.38170099</v>
          </cell>
          <cell r="BK211">
            <v>157577538.61250183</v>
          </cell>
          <cell r="BL211">
            <v>158344331.84330255</v>
          </cell>
          <cell r="BM211">
            <v>158554763.6373693</v>
          </cell>
          <cell r="BN211">
            <v>158772753.43143603</v>
          </cell>
          <cell r="BO211">
            <v>158993405.22550276</v>
          </cell>
          <cell r="BP211">
            <v>157933570.60424119</v>
          </cell>
          <cell r="BQ211">
            <v>156863625.98297963</v>
          </cell>
          <cell r="BR211">
            <v>155803218.36171809</v>
          </cell>
        </row>
        <row r="212">
          <cell r="AI212">
            <v>1439836118.7555585</v>
          </cell>
          <cell r="AJ212">
            <v>1443877052.8407316</v>
          </cell>
          <cell r="AK212">
            <v>1453848335.1022718</v>
          </cell>
          <cell r="AL212">
            <v>1463356953.0494366</v>
          </cell>
          <cell r="AM212">
            <v>1472522531.9948876</v>
          </cell>
          <cell r="AN212">
            <v>1481201368.6259027</v>
          </cell>
          <cell r="AO212">
            <v>1490538555.5539551</v>
          </cell>
          <cell r="AP212">
            <v>1499955353.0896909</v>
          </cell>
          <cell r="AQ212">
            <v>1507263891.2247345</v>
          </cell>
          <cell r="AR212">
            <v>1516477541.2632859</v>
          </cell>
          <cell r="AS212">
            <v>1525658655.9394531</v>
          </cell>
          <cell r="AT212">
            <v>1511603625.5243666</v>
          </cell>
          <cell r="AU212">
            <v>1522190258.3128355</v>
          </cell>
          <cell r="AV212">
            <v>1531923982.7829559</v>
          </cell>
          <cell r="AW212">
            <v>1541491335.157167</v>
          </cell>
          <cell r="AX212">
            <v>1551233460.4234493</v>
          </cell>
          <cell r="AY212">
            <v>1561358606.5853207</v>
          </cell>
          <cell r="AZ212">
            <v>1570883941.5167389</v>
          </cell>
          <cell r="BA212">
            <v>1581000973.5976975</v>
          </cell>
          <cell r="BB212">
            <v>1591548790.0668051</v>
          </cell>
          <cell r="BC212">
            <v>1601806551.5079873</v>
          </cell>
          <cell r="BD212">
            <v>1612081342.4685321</v>
          </cell>
          <cell r="BE212">
            <v>1622667613.5872803</v>
          </cell>
          <cell r="BF212">
            <v>1609990942.550488</v>
          </cell>
          <cell r="BG212">
            <v>1621890247.5989258</v>
          </cell>
          <cell r="BH212">
            <v>1632808324.1489525</v>
          </cell>
          <cell r="BI212">
            <v>1643803261.9002869</v>
          </cell>
          <cell r="BJ212">
            <v>1654413313.3106644</v>
          </cell>
          <cell r="BK212">
            <v>1665485127.8603024</v>
          </cell>
          <cell r="BL212">
            <v>1676267869.9233654</v>
          </cell>
          <cell r="BM212">
            <v>1687339673.1751306</v>
          </cell>
          <cell r="BN212">
            <v>1698286562.3609555</v>
          </cell>
          <cell r="BO212">
            <v>1708783922.9189436</v>
          </cell>
          <cell r="BP212">
            <v>1719140961.368212</v>
          </cell>
          <cell r="BQ212">
            <v>1729422474.8715229</v>
          </cell>
          <cell r="BR212">
            <v>1716927851.2068365</v>
          </cell>
        </row>
        <row r="213"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</row>
        <row r="214">
          <cell r="CO214">
            <v>13500951669.455566</v>
          </cell>
          <cell r="CP214">
            <v>13744273711.459375</v>
          </cell>
          <cell r="CQ214">
            <v>14112679865.258272</v>
          </cell>
        </row>
        <row r="215"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</row>
        <row r="216">
          <cell r="AI216">
            <v>13212319912.530008</v>
          </cell>
          <cell r="AJ216">
            <v>13212319912.530008</v>
          </cell>
          <cell r="AK216">
            <v>13212319912.530008</v>
          </cell>
          <cell r="AL216">
            <v>13212319912.530008</v>
          </cell>
          <cell r="AM216">
            <v>13212319912.530008</v>
          </cell>
          <cell r="AN216">
            <v>13212319912.530008</v>
          </cell>
          <cell r="AO216">
            <v>13212319912.530008</v>
          </cell>
          <cell r="AP216">
            <v>13212319912.530008</v>
          </cell>
          <cell r="AQ216">
            <v>13212319912.530008</v>
          </cell>
          <cell r="AR216">
            <v>13212319912.530008</v>
          </cell>
          <cell r="AS216">
            <v>13212319912.530008</v>
          </cell>
          <cell r="AT216">
            <v>13212319912.530008</v>
          </cell>
          <cell r="AU216">
            <v>13212319912.530008</v>
          </cell>
          <cell r="AV216">
            <v>13212319912.530008</v>
          </cell>
          <cell r="AW216">
            <v>13212319912.530008</v>
          </cell>
          <cell r="AX216">
            <v>13212319912.530008</v>
          </cell>
          <cell r="AY216">
            <v>13212319912.530008</v>
          </cell>
          <cell r="AZ216">
            <v>13212319912.530008</v>
          </cell>
          <cell r="BA216">
            <v>13212319912.530008</v>
          </cell>
          <cell r="BB216">
            <v>13212319912.530008</v>
          </cell>
          <cell r="BC216">
            <v>13212319912.530008</v>
          </cell>
          <cell r="BD216">
            <v>13212319912.530008</v>
          </cell>
          <cell r="BE216">
            <v>13212319912.530008</v>
          </cell>
          <cell r="BF216">
            <v>13212319912.530008</v>
          </cell>
          <cell r="BG216">
            <v>13212319912.530008</v>
          </cell>
          <cell r="BH216">
            <v>13212319912.530008</v>
          </cell>
          <cell r="BI216">
            <v>13212319912.530008</v>
          </cell>
          <cell r="BJ216">
            <v>13212319912.530008</v>
          </cell>
          <cell r="BK216">
            <v>13212319912.530008</v>
          </cell>
          <cell r="BL216">
            <v>13212319912.530008</v>
          </cell>
          <cell r="BM216">
            <v>13212319912.530008</v>
          </cell>
          <cell r="BN216">
            <v>13212319912.530008</v>
          </cell>
          <cell r="BO216">
            <v>13212319912.530008</v>
          </cell>
          <cell r="BP216">
            <v>13212319912.530008</v>
          </cell>
          <cell r="BQ216">
            <v>13212319912.530008</v>
          </cell>
          <cell r="BR216">
            <v>13212319912.530008</v>
          </cell>
        </row>
        <row r="217">
          <cell r="AI217">
            <v>-70440851.261666656</v>
          </cell>
          <cell r="AJ217">
            <v>-70440851.261666656</v>
          </cell>
          <cell r="AK217">
            <v>-70440851.261666656</v>
          </cell>
          <cell r="AL217">
            <v>-70440851.261666656</v>
          </cell>
          <cell r="AM217">
            <v>-70440851.261666656</v>
          </cell>
          <cell r="AN217">
            <v>-70440851.261666656</v>
          </cell>
          <cell r="AO217">
            <v>-70440851.261666656</v>
          </cell>
          <cell r="AP217">
            <v>-70440851.261666656</v>
          </cell>
          <cell r="AQ217">
            <v>-70440851.261666656</v>
          </cell>
          <cell r="AR217">
            <v>-70440851.261666656</v>
          </cell>
          <cell r="AS217">
            <v>-70440851.261666656</v>
          </cell>
          <cell r="AT217">
            <v>-70440851.261666656</v>
          </cell>
          <cell r="AU217">
            <v>-70440851.261666656</v>
          </cell>
          <cell r="AV217">
            <v>-70440851.261666656</v>
          </cell>
          <cell r="AW217">
            <v>-70440851.261666656</v>
          </cell>
          <cell r="AX217">
            <v>-70440851.261666656</v>
          </cell>
          <cell r="AY217">
            <v>-70440851.261666656</v>
          </cell>
          <cell r="AZ217">
            <v>-70440851.261666656</v>
          </cell>
          <cell r="BA217">
            <v>-70440851.261666656</v>
          </cell>
          <cell r="BB217">
            <v>-70440851.261666656</v>
          </cell>
          <cell r="BC217">
            <v>-70440851.261666656</v>
          </cell>
          <cell r="BD217">
            <v>-70440851.261666656</v>
          </cell>
          <cell r="BE217">
            <v>-70440851.261666656</v>
          </cell>
          <cell r="BF217">
            <v>-70440851.261666656</v>
          </cell>
          <cell r="BG217">
            <v>-70440851.261666656</v>
          </cell>
          <cell r="BH217">
            <v>-70440851.261666656</v>
          </cell>
          <cell r="BI217">
            <v>-70440851.261666656</v>
          </cell>
          <cell r="BJ217">
            <v>-70440851.261666656</v>
          </cell>
          <cell r="BK217">
            <v>-70440851.261666656</v>
          </cell>
          <cell r="BL217">
            <v>-70440851.261666656</v>
          </cell>
          <cell r="BM217">
            <v>-70440851.261666656</v>
          </cell>
          <cell r="BN217">
            <v>-70440851.261666656</v>
          </cell>
          <cell r="BO217">
            <v>-70440851.261666656</v>
          </cell>
          <cell r="BP217">
            <v>-70440851.261666656</v>
          </cell>
          <cell r="BQ217">
            <v>-70440851.261666656</v>
          </cell>
          <cell r="BR217">
            <v>-70440851.261666656</v>
          </cell>
        </row>
        <row r="218">
          <cell r="AI218">
            <v>238786469.90923697</v>
          </cell>
          <cell r="AJ218">
            <v>242211306.46779975</v>
          </cell>
          <cell r="AK218">
            <v>253771412.27225709</v>
          </cell>
          <cell r="AL218">
            <v>266079930.47520983</v>
          </cell>
          <cell r="AM218">
            <v>279245706.1398617</v>
          </cell>
          <cell r="AN218">
            <v>290692084.49864209</v>
          </cell>
          <cell r="AO218">
            <v>309246496.96839726</v>
          </cell>
          <cell r="AP218">
            <v>323662324.14544833</v>
          </cell>
          <cell r="AQ218">
            <v>338915235.83494389</v>
          </cell>
          <cell r="AR218">
            <v>363193410.12513125</v>
          </cell>
          <cell r="AS218">
            <v>379701044.53107762</v>
          </cell>
          <cell r="AT218">
            <v>359072608.18722522</v>
          </cell>
          <cell r="AU218">
            <v>381550402.58290035</v>
          </cell>
          <cell r="AV218">
            <v>395015297.73888779</v>
          </cell>
          <cell r="AW218">
            <v>421952150.3797912</v>
          </cell>
          <cell r="AX218">
            <v>445191892.65716165</v>
          </cell>
          <cell r="AY218">
            <v>469186847.56595737</v>
          </cell>
          <cell r="AZ218">
            <v>492181299.30501378</v>
          </cell>
          <cell r="BA218">
            <v>522693680.99237728</v>
          </cell>
          <cell r="BB218">
            <v>550842873.03064978</v>
          </cell>
          <cell r="BC218">
            <v>582588418.49814224</v>
          </cell>
          <cell r="BD218">
            <v>617934540.27576637</v>
          </cell>
          <cell r="BE218">
            <v>647170875.60589337</v>
          </cell>
          <cell r="BF218">
            <v>602394650.19103384</v>
          </cell>
          <cell r="BG218">
            <v>637074168.04739833</v>
          </cell>
          <cell r="BH218">
            <v>663971753.88953519</v>
          </cell>
          <cell r="BI218">
            <v>705617832.47461128</v>
          </cell>
          <cell r="BJ218">
            <v>744355051.03142405</v>
          </cell>
          <cell r="BK218">
            <v>781826524.13871336</v>
          </cell>
          <cell r="BL218">
            <v>819121592.83178461</v>
          </cell>
          <cell r="BM218">
            <v>863964533.40307331</v>
          </cell>
          <cell r="BN218">
            <v>906986554.84789824</v>
          </cell>
          <cell r="BO218">
            <v>952269130.68054628</v>
          </cell>
          <cell r="BP218">
            <v>999930957.94766581</v>
          </cell>
          <cell r="BQ218">
            <v>1041419096.5745242</v>
          </cell>
          <cell r="BR218">
            <v>970800803.98993039</v>
          </cell>
        </row>
        <row r="352">
          <cell r="AI352">
            <v>33957547.124427967</v>
          </cell>
          <cell r="AJ352">
            <v>33758758.66110263</v>
          </cell>
          <cell r="AK352">
            <v>34438373.279788084</v>
          </cell>
          <cell r="AL352">
            <v>34600678.114411011</v>
          </cell>
          <cell r="AM352">
            <v>35151088.511185832</v>
          </cell>
          <cell r="AN352">
            <v>35199585.24016846</v>
          </cell>
          <cell r="AO352">
            <v>35653704.728145882</v>
          </cell>
          <cell r="AP352">
            <v>35972889.376781002</v>
          </cell>
          <cell r="AQ352">
            <v>36021979.278869167</v>
          </cell>
          <cell r="AR352">
            <v>36653529.051084884</v>
          </cell>
          <cell r="AS352">
            <v>36987770.136181004</v>
          </cell>
          <cell r="AT352">
            <v>37683534.28139621</v>
          </cell>
          <cell r="AU352">
            <v>38059164.682967126</v>
          </cell>
          <cell r="AV352">
            <v>37661236.597894907</v>
          </cell>
          <cell r="AW352">
            <v>38775019.961410083</v>
          </cell>
          <cell r="AX352">
            <v>38899683.333617806</v>
          </cell>
          <cell r="AY352">
            <v>39493785.287086792</v>
          </cell>
          <cell r="AZ352">
            <v>39324886.223069571</v>
          </cell>
          <cell r="BA352">
            <v>39543154.510615759</v>
          </cell>
          <cell r="BB352">
            <v>39618921.321383364</v>
          </cell>
          <cell r="BC352">
            <v>39572280.391055278</v>
          </cell>
          <cell r="BD352">
            <v>40114415.931373477</v>
          </cell>
          <cell r="BE352">
            <v>40209643.938579097</v>
          </cell>
          <cell r="BF352">
            <v>40908882.585222863</v>
          </cell>
          <cell r="BG352">
            <v>41393431.082528584</v>
          </cell>
          <cell r="BH352">
            <v>40800805.526080661</v>
          </cell>
          <cell r="BI352">
            <v>42161367.561789356</v>
          </cell>
          <cell r="BJ352">
            <v>42396937.366475143</v>
          </cell>
          <cell r="BK352">
            <v>43085505.96544569</v>
          </cell>
          <cell r="BL352">
            <v>43053637.218488291</v>
          </cell>
          <cell r="BM352">
            <v>43564725.839841746</v>
          </cell>
          <cell r="BN352">
            <v>43712431.295311235</v>
          </cell>
          <cell r="BO352">
            <v>43534017.431385085</v>
          </cell>
          <cell r="BP352">
            <v>44027588.652776353</v>
          </cell>
          <cell r="BQ352">
            <v>43709387.897013985</v>
          </cell>
          <cell r="BR352">
            <v>44137070.658542223</v>
          </cell>
        </row>
        <row r="378">
          <cell r="AI378">
            <v>164611520.4247947</v>
          </cell>
          <cell r="AJ378">
            <v>157226688.78140724</v>
          </cell>
          <cell r="AK378">
            <v>167170674.71729824</v>
          </cell>
          <cell r="AL378">
            <v>165456710.4773474</v>
          </cell>
          <cell r="AM378">
            <v>172369500.74900129</v>
          </cell>
          <cell r="AN378">
            <v>171246031.64068279</v>
          </cell>
          <cell r="AO378">
            <v>177736923.82631788</v>
          </cell>
          <cell r="AP378">
            <v>179694219.42341077</v>
          </cell>
          <cell r="AQ378">
            <v>178142129.17629495</v>
          </cell>
          <cell r="AR378">
            <v>185080779.06387195</v>
          </cell>
          <cell r="AS378">
            <v>182909075.62409294</v>
          </cell>
          <cell r="AT378">
            <v>191359527.27639627</v>
          </cell>
          <cell r="AU378">
            <v>194143327.11360413</v>
          </cell>
          <cell r="AV378">
            <v>181722499.01484218</v>
          </cell>
          <cell r="AW378">
            <v>198633359.05428237</v>
          </cell>
          <cell r="AX378">
            <v>196149662.32784265</v>
          </cell>
          <cell r="AY378">
            <v>204907228.86694172</v>
          </cell>
          <cell r="AZ378">
            <v>203979539.43030027</v>
          </cell>
          <cell r="BA378">
            <v>211935719.63990194</v>
          </cell>
          <cell r="BB378">
            <v>214167963.03859225</v>
          </cell>
          <cell r="BC378">
            <v>210178606.43594745</v>
          </cell>
          <cell r="BD378">
            <v>217690293.86075649</v>
          </cell>
          <cell r="BE378">
            <v>215206596.24765915</v>
          </cell>
          <cell r="BF378">
            <v>225517750.16864806</v>
          </cell>
          <cell r="BG378">
            <v>228075190.25946084</v>
          </cell>
          <cell r="BH378">
            <v>213027570.11385533</v>
          </cell>
          <cell r="BI378">
            <v>232301795.55809933</v>
          </cell>
          <cell r="BJ378">
            <v>228589380.13205728</v>
          </cell>
          <cell r="BK378">
            <v>237955593.63130066</v>
          </cell>
          <cell r="BL378">
            <v>236154650.58578032</v>
          </cell>
          <cell r="BM378">
            <v>245410731.96646929</v>
          </cell>
          <cell r="BN378">
            <v>247576577.0289692</v>
          </cell>
          <cell r="BO378">
            <v>241746289.6842742</v>
          </cell>
          <cell r="BP378">
            <v>248867048.82959276</v>
          </cell>
          <cell r="BQ378">
            <v>244715497.49623933</v>
          </cell>
          <cell r="BR378">
            <v>253193079.448466</v>
          </cell>
        </row>
        <row r="391">
          <cell r="AI391">
            <v>963408.24609944469</v>
          </cell>
          <cell r="AJ391">
            <v>963408.24609944469</v>
          </cell>
          <cell r="AK391">
            <v>963408.24609944469</v>
          </cell>
          <cell r="AL391">
            <v>963408.24609944469</v>
          </cell>
          <cell r="AM391">
            <v>963408.24609944469</v>
          </cell>
          <cell r="AN391">
            <v>963408.24609944469</v>
          </cell>
          <cell r="AO391">
            <v>963408.24609944469</v>
          </cell>
          <cell r="AP391">
            <v>963408.24609944469</v>
          </cell>
          <cell r="AQ391">
            <v>963408.24609944469</v>
          </cell>
          <cell r="AR391">
            <v>963408.24609944469</v>
          </cell>
          <cell r="AS391">
            <v>963408.24609944469</v>
          </cell>
          <cell r="AT391">
            <v>963408.24609944469</v>
          </cell>
          <cell r="AU391">
            <v>963408.24609944469</v>
          </cell>
          <cell r="AV391">
            <v>963408.24609944469</v>
          </cell>
          <cell r="AW391">
            <v>963408.24609944469</v>
          </cell>
          <cell r="AX391">
            <v>963408.24609944469</v>
          </cell>
          <cell r="AY391">
            <v>963408.24609944469</v>
          </cell>
          <cell r="AZ391">
            <v>963408.24609944469</v>
          </cell>
          <cell r="BA391">
            <v>963408.24609944469</v>
          </cell>
          <cell r="BB391">
            <v>963408.24609944469</v>
          </cell>
          <cell r="BC391">
            <v>963408.24609944469</v>
          </cell>
          <cell r="BD391">
            <v>963408.24609944469</v>
          </cell>
          <cell r="BE391">
            <v>963408.24609944469</v>
          </cell>
          <cell r="BF391">
            <v>963408.24609944469</v>
          </cell>
          <cell r="BG391">
            <v>963408.24609944469</v>
          </cell>
          <cell r="BH391">
            <v>963408.24609944469</v>
          </cell>
          <cell r="BI391">
            <v>963408.24609944469</v>
          </cell>
          <cell r="BJ391">
            <v>963408.24609944469</v>
          </cell>
          <cell r="BK391">
            <v>963408.24609944469</v>
          </cell>
          <cell r="BL391">
            <v>963408.24609944469</v>
          </cell>
          <cell r="BM391">
            <v>963408.24609944469</v>
          </cell>
          <cell r="BN391">
            <v>963408.24609944469</v>
          </cell>
          <cell r="BO391">
            <v>963408.24609944469</v>
          </cell>
          <cell r="BP391">
            <v>963408.24609944469</v>
          </cell>
          <cell r="BQ391">
            <v>963408.24609944469</v>
          </cell>
          <cell r="BR391">
            <v>963408.24609944469</v>
          </cell>
        </row>
        <row r="420">
          <cell r="AI420">
            <v>-28432630.235883556</v>
          </cell>
          <cell r="AJ420">
            <v>-27547020.535289131</v>
          </cell>
          <cell r="AK420">
            <v>-30235788.246031355</v>
          </cell>
          <cell r="AL420">
            <v>-30485931.500966825</v>
          </cell>
          <cell r="AM420">
            <v>-34674670.031347699</v>
          </cell>
          <cell r="AN420">
            <v>-34782143.266412944</v>
          </cell>
          <cell r="AO420">
            <v>-36866882.101438299</v>
          </cell>
          <cell r="AP420">
            <v>-39572496.751069136</v>
          </cell>
          <cell r="AQ420">
            <v>-39949786.653316759</v>
          </cell>
          <cell r="AR420">
            <v>-38007524.743330717</v>
          </cell>
          <cell r="AS420">
            <v>-39267614.191186763</v>
          </cell>
          <cell r="AT420">
            <v>-41974041.827888429</v>
          </cell>
          <cell r="AU420">
            <v>-43476709.851534091</v>
          </cell>
          <cell r="AV420">
            <v>-40373457.209151074</v>
          </cell>
          <cell r="AW420">
            <v>-46195259.016541258</v>
          </cell>
          <cell r="AX420">
            <v>-45988192.115506634</v>
          </cell>
          <cell r="AY420">
            <v>-50226214.701936409</v>
          </cell>
          <cell r="AZ420">
            <v>-49830673.547555506</v>
          </cell>
          <cell r="BA420">
            <v>-52623420.549346387</v>
          </cell>
          <cell r="BB420">
            <v>-53605336.338747516</v>
          </cell>
          <cell r="BC420">
            <v>-52882864.816236585</v>
          </cell>
          <cell r="BD420">
            <v>-55677067.397712119</v>
          </cell>
          <cell r="BE420">
            <v>-56317434.964961134</v>
          </cell>
          <cell r="BF420">
            <v>-58947431.532480344</v>
          </cell>
          <cell r="BG420">
            <v>-59682550.896742843</v>
          </cell>
          <cell r="BH420">
            <v>-54525106.028928548</v>
          </cell>
          <cell r="BI420">
            <v>-61306997.364898801</v>
          </cell>
          <cell r="BJ420">
            <v>-60087584.178465225</v>
          </cell>
          <cell r="BK420">
            <v>-67374467.110752717</v>
          </cell>
          <cell r="BL420">
            <v>-65967734.77709157</v>
          </cell>
          <cell r="BM420">
            <v>-68886288.30279839</v>
          </cell>
          <cell r="BN420">
            <v>-69459683.764897123</v>
          </cell>
          <cell r="BO420">
            <v>-67732589.74217312</v>
          </cell>
          <cell r="BP420">
            <v>-70440976.784651026</v>
          </cell>
          <cell r="BQ420">
            <v>-68491617.555971667</v>
          </cell>
          <cell r="BR420">
            <v>-71097116.687576354</v>
          </cell>
        </row>
        <row r="428">
          <cell r="AI428">
            <v>-29981731.632556126</v>
          </cell>
          <cell r="AJ428">
            <v>-28578166.01482518</v>
          </cell>
          <cell r="AK428">
            <v>-29487567.442541536</v>
          </cell>
          <cell r="AL428">
            <v>-28563252.639844529</v>
          </cell>
          <cell r="AM428">
            <v>-28715068.170776464</v>
          </cell>
          <cell r="AN428">
            <v>-28468491.595601507</v>
          </cell>
          <cell r="AO428">
            <v>-30743787.619974852</v>
          </cell>
          <cell r="AP428">
            <v>-30850898.993609279</v>
          </cell>
          <cell r="AQ428">
            <v>-28686624.72781866</v>
          </cell>
          <cell r="AR428">
            <v>-30628510.217361972</v>
          </cell>
          <cell r="AS428">
            <v>-30183671.129871696</v>
          </cell>
          <cell r="AT428">
            <v>-30973848.385333847</v>
          </cell>
          <cell r="AU428">
            <v>-32329141.034905873</v>
          </cell>
          <cell r="AV428">
            <v>-30195643.219808251</v>
          </cell>
          <cell r="AW428">
            <v>-31520406.372824781</v>
          </cell>
          <cell r="AX428">
            <v>-31676345.171072036</v>
          </cell>
          <cell r="AY428">
            <v>-32321076.684023403</v>
          </cell>
          <cell r="AZ428">
            <v>-32324891.338473052</v>
          </cell>
          <cell r="BA428">
            <v>-33721973.265526459</v>
          </cell>
          <cell r="BB428">
            <v>-33245928.101185963</v>
          </cell>
          <cell r="BC428">
            <v>-31278592.710218117</v>
          </cell>
          <cell r="BD428">
            <v>-32037394.178836435</v>
          </cell>
          <cell r="BE428">
            <v>-31095832.641969774</v>
          </cell>
          <cell r="BF428">
            <v>-32307991.675639875</v>
          </cell>
          <cell r="BG428">
            <v>-33545340.962306902</v>
          </cell>
          <cell r="BH428">
            <v>-31591887.060569614</v>
          </cell>
          <cell r="BI428">
            <v>-32152838.968345419</v>
          </cell>
          <cell r="BJ428">
            <v>-32153713.573977508</v>
          </cell>
          <cell r="BK428">
            <v>-32955409.307945736</v>
          </cell>
          <cell r="BL428">
            <v>-32712564.17996899</v>
          </cell>
          <cell r="BM428">
            <v>-34428218.07614363</v>
          </cell>
          <cell r="BN428">
            <v>-33375078.403544284</v>
          </cell>
          <cell r="BO428">
            <v>-32268097.411317326</v>
          </cell>
          <cell r="BP428">
            <v>-32467761.136532187</v>
          </cell>
          <cell r="BQ428">
            <v>-32379127.609553717</v>
          </cell>
          <cell r="BR428">
            <v>-33620927.702121422</v>
          </cell>
        </row>
        <row r="1733">
          <cell r="AI1733">
            <v>-61862966.272454783</v>
          </cell>
          <cell r="AJ1733">
            <v>-61885252.725262247</v>
          </cell>
          <cell r="AK1733">
            <v>-62502309.680122569</v>
          </cell>
          <cell r="AL1733">
            <v>-62266568.434635714</v>
          </cell>
          <cell r="AM1733">
            <v>-62617155.828530177</v>
          </cell>
          <cell r="AN1733">
            <v>-62706191.194485262</v>
          </cell>
          <cell r="AO1733">
            <v>-62455171.868083529</v>
          </cell>
          <cell r="AP1733">
            <v>-63093991.625671074</v>
          </cell>
          <cell r="AQ1733">
            <v>-62817657.266566657</v>
          </cell>
          <cell r="AR1733">
            <v>-62552742.539976001</v>
          </cell>
          <cell r="AS1733">
            <v>-62856608.24265103</v>
          </cell>
          <cell r="AT1733">
            <v>-62861231.024512574</v>
          </cell>
          <cell r="AU1733">
            <v>-63100677.050559714</v>
          </cell>
          <cell r="AV1733">
            <v>-62606664.063788615</v>
          </cell>
          <cell r="AW1733">
            <v>-63403763.480788484</v>
          </cell>
          <cell r="AX1733">
            <v>-62773077.153056495</v>
          </cell>
          <cell r="AY1733">
            <v>-63591086.105306491</v>
          </cell>
          <cell r="AZ1733">
            <v>-63362330.888792895</v>
          </cell>
          <cell r="BA1733">
            <v>-63128569.94961714</v>
          </cell>
          <cell r="BB1733">
            <v>-63670489.062780432</v>
          </cell>
          <cell r="BC1733">
            <v>-63183827.952651136</v>
          </cell>
          <cell r="BD1733">
            <v>-63440883.445611216</v>
          </cell>
          <cell r="BE1733">
            <v>-63437775.801010869</v>
          </cell>
          <cell r="BF1733">
            <v>-63180058.293693833</v>
          </cell>
          <cell r="BG1733">
            <v>-63336733.181808449</v>
          </cell>
          <cell r="BH1733">
            <v>-62550762.133759864</v>
          </cell>
          <cell r="BI1733">
            <v>-63096517.568277523</v>
          </cell>
          <cell r="BJ1733">
            <v>-62957543.75476978</v>
          </cell>
          <cell r="BK1733">
            <v>-63532099.550453112</v>
          </cell>
          <cell r="BL1733">
            <v>-63018629.942863218</v>
          </cell>
          <cell r="BM1733">
            <v>-63304171.215818226</v>
          </cell>
          <cell r="BN1733">
            <v>-63625085.885950454</v>
          </cell>
          <cell r="BO1733">
            <v>-62816865.038353443</v>
          </cell>
          <cell r="BP1733">
            <v>-63619779.996972896</v>
          </cell>
          <cell r="BQ1733">
            <v>-63355890.108585991</v>
          </cell>
          <cell r="BR1733">
            <v>-63086948.947085612</v>
          </cell>
        </row>
        <row r="1741">
          <cell r="AI1741">
            <v>-11870086.089447744</v>
          </cell>
          <cell r="AJ1741">
            <v>-11894750.115778161</v>
          </cell>
          <cell r="AK1741">
            <v>-11999289.951320751</v>
          </cell>
          <cell r="AL1741">
            <v>-11922494.344355911</v>
          </cell>
          <cell r="AM1741">
            <v>-11973198.035889562</v>
          </cell>
          <cell r="AN1741">
            <v>-11979669.091786869</v>
          </cell>
          <cell r="AO1741">
            <v>-11931082.782994756</v>
          </cell>
          <cell r="AP1741">
            <v>-12032714.851581015</v>
          </cell>
          <cell r="AQ1741">
            <v>-11985567.08058374</v>
          </cell>
          <cell r="AR1741">
            <v>-11942168.398243736</v>
          </cell>
          <cell r="AS1741">
            <v>-11991341.415606484</v>
          </cell>
          <cell r="AT1741">
            <v>-11991341.415606484</v>
          </cell>
          <cell r="AU1741">
            <v>-12144753.34438023</v>
          </cell>
          <cell r="AV1741">
            <v>-12068737.166602237</v>
          </cell>
          <cell r="AW1741">
            <v>-12206473.4668907</v>
          </cell>
          <cell r="AX1741">
            <v>-12057149.036781505</v>
          </cell>
          <cell r="AY1741">
            <v>-12190744.298959654</v>
          </cell>
          <cell r="AZ1741">
            <v>-12140238.591382034</v>
          </cell>
          <cell r="BA1741">
            <v>-12091528.843347684</v>
          </cell>
          <cell r="BB1741">
            <v>-12182955.249619801</v>
          </cell>
          <cell r="BC1741">
            <v>-12095606.156905377</v>
          </cell>
          <cell r="BD1741">
            <v>-12143649.253502972</v>
          </cell>
          <cell r="BE1741">
            <v>-12143649.253502972</v>
          </cell>
          <cell r="BF1741">
            <v>-12097644.813684223</v>
          </cell>
          <cell r="BG1741">
            <v>-12189750.874163482</v>
          </cell>
          <cell r="BH1741">
            <v>-12064046.309703007</v>
          </cell>
          <cell r="BI1741">
            <v>-12157692.064897452</v>
          </cell>
          <cell r="BJ1741">
            <v>-12093663.294679001</v>
          </cell>
          <cell r="BK1741">
            <v>-12184088.423925728</v>
          </cell>
          <cell r="BL1741">
            <v>-12083136.621995784</v>
          </cell>
          <cell r="BM1741">
            <v>-12124844.61739105</v>
          </cell>
          <cell r="BN1741">
            <v>-12177389.895638343</v>
          </cell>
          <cell r="BO1741">
            <v>-12033636.342771467</v>
          </cell>
          <cell r="BP1741">
            <v>-12177389.895638343</v>
          </cell>
          <cell r="BQ1741">
            <v>-12131785.758328551</v>
          </cell>
          <cell r="BR1741">
            <v>-12083762.738570843</v>
          </cell>
        </row>
        <row r="1745">
          <cell r="AI1745">
            <v>1624340.2134230942</v>
          </cell>
          <cell r="AJ1745">
            <v>1642976.6781709739</v>
          </cell>
          <cell r="AK1745">
            <v>1709513.1878915788</v>
          </cell>
          <cell r="AL1745">
            <v>1892271.8709351136</v>
          </cell>
          <cell r="AM1745">
            <v>2081231.3638749574</v>
          </cell>
          <cell r="AN1745">
            <v>2207743.8018685444</v>
          </cell>
          <cell r="AO1745">
            <v>2370720.4319293713</v>
          </cell>
          <cell r="AP1745">
            <v>2200420.6909942306</v>
          </cell>
          <cell r="AQ1745">
            <v>2105277.936907257</v>
          </cell>
          <cell r="AR1745">
            <v>2243168.202899571</v>
          </cell>
          <cell r="AS1745">
            <v>2043056.0526106115</v>
          </cell>
          <cell r="AT1745">
            <v>2421645.1959574893</v>
          </cell>
          <cell r="AU1745">
            <v>1879984.0933212796</v>
          </cell>
          <cell r="AV1745">
            <v>1901651.8339740769</v>
          </cell>
          <cell r="AW1745">
            <v>1973930.2338005723</v>
          </cell>
          <cell r="AX1745">
            <v>2215532.695666112</v>
          </cell>
          <cell r="AY1745">
            <v>2422607.1200505779</v>
          </cell>
          <cell r="AZ1745">
            <v>2558759.2015435612</v>
          </cell>
          <cell r="BA1745">
            <v>2719718.9997082055</v>
          </cell>
          <cell r="BB1745">
            <v>2530449.7377457693</v>
          </cell>
          <cell r="BC1745">
            <v>2427001.7513760021</v>
          </cell>
          <cell r="BD1745">
            <v>2625535.8840882662</v>
          </cell>
          <cell r="BE1745">
            <v>2410540.7265445283</v>
          </cell>
          <cell r="BF1745">
            <v>2824334.4263368431</v>
          </cell>
          <cell r="BG1745">
            <v>2065841.8438737181</v>
          </cell>
          <cell r="BH1745">
            <v>2088671.6841364864</v>
          </cell>
          <cell r="BI1745">
            <v>2165086.217341451</v>
          </cell>
          <cell r="BJ1745">
            <v>2442815.9344535042</v>
          </cell>
          <cell r="BK1745">
            <v>2659523.2605548347</v>
          </cell>
          <cell r="BL1745">
            <v>2803262.4354381999</v>
          </cell>
          <cell r="BM1745">
            <v>2955351.0745569216</v>
          </cell>
          <cell r="BN1745">
            <v>2755001.3720927704</v>
          </cell>
          <cell r="BO1745">
            <v>2648679.5499708662</v>
          </cell>
          <cell r="BP1745">
            <v>2894481.4286121759</v>
          </cell>
          <cell r="BQ1745">
            <v>2667457.9373630336</v>
          </cell>
          <cell r="BR1745">
            <v>3103682.035627061</v>
          </cell>
        </row>
        <row r="1746">
          <cell r="AI1746">
            <v>-12770.833333333336</v>
          </cell>
          <cell r="AJ1746">
            <v>-12770.833333333336</v>
          </cell>
          <cell r="AK1746">
            <v>-12770.833333333336</v>
          </cell>
          <cell r="AL1746">
            <v>-12770.833333333336</v>
          </cell>
          <cell r="AM1746">
            <v>-12770.833333333336</v>
          </cell>
          <cell r="AN1746">
            <v>-12770.833333333336</v>
          </cell>
          <cell r="AO1746">
            <v>-12770.833333333336</v>
          </cell>
          <cell r="AP1746">
            <v>-12770.833333333336</v>
          </cell>
          <cell r="AQ1746">
            <v>-12770.833333333336</v>
          </cell>
          <cell r="AR1746">
            <v>-12770.833333333336</v>
          </cell>
          <cell r="AS1746">
            <v>-12770.833333333336</v>
          </cell>
          <cell r="AT1746">
            <v>-12770.833333333336</v>
          </cell>
          <cell r="AU1746">
            <v>-12770.833333333328</v>
          </cell>
          <cell r="AV1746">
            <v>-12770.833333333328</v>
          </cell>
          <cell r="AW1746">
            <v>-12770.833333333328</v>
          </cell>
          <cell r="AX1746">
            <v>-12770.833333333328</v>
          </cell>
          <cell r="AY1746">
            <v>-12770.833333333328</v>
          </cell>
          <cell r="AZ1746">
            <v>-12770.833333333328</v>
          </cell>
          <cell r="BA1746">
            <v>-12770.833333333328</v>
          </cell>
          <cell r="BB1746">
            <v>-12770.833333333328</v>
          </cell>
          <cell r="BC1746">
            <v>-12770.833333333328</v>
          </cell>
          <cell r="BD1746">
            <v>-12770.833333333328</v>
          </cell>
          <cell r="BE1746">
            <v>-12770.833333333328</v>
          </cell>
          <cell r="BF1746">
            <v>-12770.833333333328</v>
          </cell>
          <cell r="BG1746">
            <v>-12768.833333333328</v>
          </cell>
          <cell r="BH1746">
            <v>-12766.833333333328</v>
          </cell>
          <cell r="BI1746">
            <v>-12764.833333333328</v>
          </cell>
          <cell r="BJ1746">
            <v>-12762.833333333328</v>
          </cell>
          <cell r="BK1746">
            <v>-12760.833333333328</v>
          </cell>
          <cell r="BL1746">
            <v>-12758.833333333328</v>
          </cell>
          <cell r="BM1746">
            <v>-12756.833333333328</v>
          </cell>
          <cell r="BN1746">
            <v>-12754.833333333328</v>
          </cell>
          <cell r="BO1746">
            <v>-12752.833333333328</v>
          </cell>
          <cell r="BP1746">
            <v>-12750.833333333328</v>
          </cell>
          <cell r="BQ1746">
            <v>-12748.833333333328</v>
          </cell>
          <cell r="BR1746">
            <v>-12746.833333333328</v>
          </cell>
        </row>
        <row r="1748">
          <cell r="AI1748">
            <v>-18504801.501117367</v>
          </cell>
          <cell r="AJ1748">
            <v>-18504801.501117367</v>
          </cell>
          <cell r="AK1748">
            <v>-18504801.501117367</v>
          </cell>
          <cell r="AL1748">
            <v>-18504801.501117367</v>
          </cell>
          <cell r="AM1748">
            <v>-18504801.501117367</v>
          </cell>
          <cell r="AN1748">
            <v>-18504801.501117367</v>
          </cell>
          <cell r="AO1748">
            <v>-18504801.501117367</v>
          </cell>
          <cell r="AP1748">
            <v>-18504801.501117367</v>
          </cell>
          <cell r="AQ1748">
            <v>-18504801.501117367</v>
          </cell>
          <cell r="AR1748">
            <v>-18504801.501117367</v>
          </cell>
          <cell r="AS1748">
            <v>-18504801.501117367</v>
          </cell>
          <cell r="AT1748">
            <v>-18504801.501117367</v>
          </cell>
          <cell r="AU1748">
            <v>-18163772.506986823</v>
          </cell>
          <cell r="AV1748">
            <v>-18163772.506986823</v>
          </cell>
          <cell r="AW1748">
            <v>-18163772.506986823</v>
          </cell>
          <cell r="AX1748">
            <v>-18163772.506986823</v>
          </cell>
          <cell r="AY1748">
            <v>-18163772.506986823</v>
          </cell>
          <cell r="AZ1748">
            <v>-18163772.506986823</v>
          </cell>
          <cell r="BA1748">
            <v>-18163772.506986823</v>
          </cell>
          <cell r="BB1748">
            <v>-18163772.506986823</v>
          </cell>
          <cell r="BC1748">
            <v>-18163772.506986823</v>
          </cell>
          <cell r="BD1748">
            <v>-18163772.506986823</v>
          </cell>
          <cell r="BE1748">
            <v>-18163772.506986823</v>
          </cell>
          <cell r="BF1748">
            <v>-18163772.506986823</v>
          </cell>
          <cell r="BG1748">
            <v>-18058727.041750412</v>
          </cell>
          <cell r="BH1748">
            <v>-18058727.041750412</v>
          </cell>
          <cell r="BI1748">
            <v>-18058727.041750412</v>
          </cell>
          <cell r="BJ1748">
            <v>-18058727.041750412</v>
          </cell>
          <cell r="BK1748">
            <v>-18058727.041750412</v>
          </cell>
          <cell r="BL1748">
            <v>-18058727.041750412</v>
          </cell>
          <cell r="BM1748">
            <v>-18058727.041750412</v>
          </cell>
          <cell r="BN1748">
            <v>-18058727.041750412</v>
          </cell>
          <cell r="BO1748">
            <v>-18058727.041750412</v>
          </cell>
          <cell r="BP1748">
            <v>-18058727.041750412</v>
          </cell>
          <cell r="BQ1748">
            <v>-18058727.041750412</v>
          </cell>
          <cell r="BR1748">
            <v>-18058727.041750412</v>
          </cell>
        </row>
        <row r="1755">
          <cell r="AI1755">
            <v>-15043132.418442475</v>
          </cell>
          <cell r="AJ1755">
            <v>-15043132.418442475</v>
          </cell>
          <cell r="AK1755">
            <v>-15043132.418442475</v>
          </cell>
          <cell r="AL1755">
            <v>-15043132.418442475</v>
          </cell>
          <cell r="AM1755">
            <v>-15043132.418442475</v>
          </cell>
          <cell r="AN1755">
            <v>-15043132.418442475</v>
          </cell>
          <cell r="AO1755">
            <v>-15043132.418442475</v>
          </cell>
          <cell r="AP1755">
            <v>-15043132.418442475</v>
          </cell>
          <cell r="AQ1755">
            <v>-15043132.418442475</v>
          </cell>
          <cell r="AR1755">
            <v>-15043132.418442475</v>
          </cell>
          <cell r="AS1755">
            <v>-15043132.418442475</v>
          </cell>
          <cell r="AT1755">
            <v>-15043132.418442475</v>
          </cell>
          <cell r="AU1755">
            <v>-12923235.112225417</v>
          </cell>
          <cell r="AV1755">
            <v>-12923235.112225417</v>
          </cell>
          <cell r="AW1755">
            <v>-12923235.112225417</v>
          </cell>
          <cell r="AX1755">
            <v>-12923235.112225417</v>
          </cell>
          <cell r="AY1755">
            <v>-12923235.112225417</v>
          </cell>
          <cell r="AZ1755">
            <v>-12923235.112225417</v>
          </cell>
          <cell r="BA1755">
            <v>-12923235.112225417</v>
          </cell>
          <cell r="BB1755">
            <v>-12923235.112225417</v>
          </cell>
          <cell r="BC1755">
            <v>-12923235.112225417</v>
          </cell>
          <cell r="BD1755">
            <v>-12923235.112225417</v>
          </cell>
          <cell r="BE1755">
            <v>-12923235.112225417</v>
          </cell>
          <cell r="BF1755">
            <v>-12923235.112225417</v>
          </cell>
          <cell r="BG1755">
            <v>-12019677.685403951</v>
          </cell>
          <cell r="BH1755">
            <v>-12019677.685403951</v>
          </cell>
          <cell r="BI1755">
            <v>-12019677.685403951</v>
          </cell>
          <cell r="BJ1755">
            <v>-12019677.685403951</v>
          </cell>
          <cell r="BK1755">
            <v>-12019677.685403951</v>
          </cell>
          <cell r="BL1755">
            <v>-12019677.685403951</v>
          </cell>
          <cell r="BM1755">
            <v>-12019677.685403951</v>
          </cell>
          <cell r="BN1755">
            <v>-12019677.685403951</v>
          </cell>
          <cell r="BO1755">
            <v>-12019677.685403951</v>
          </cell>
          <cell r="BP1755">
            <v>-12019677.685403951</v>
          </cell>
          <cell r="BQ1755">
            <v>-12019677.685403951</v>
          </cell>
          <cell r="BR1755">
            <v>-12019677.685403951</v>
          </cell>
        </row>
        <row r="1756">
          <cell r="AI1756">
            <v>-4357392.8314939057</v>
          </cell>
          <cell r="AJ1756">
            <v>-4357392.8314939057</v>
          </cell>
          <cell r="AK1756">
            <v>-4357392.8314939057</v>
          </cell>
          <cell r="AL1756">
            <v>-4357392.8314939057</v>
          </cell>
          <cell r="AM1756">
            <v>-4357392.8314939057</v>
          </cell>
          <cell r="AN1756">
            <v>-4357392.8314939057</v>
          </cell>
          <cell r="AO1756">
            <v>-4357392.8314939057</v>
          </cell>
          <cell r="AP1756">
            <v>-4357392.8314939057</v>
          </cell>
          <cell r="AQ1756">
            <v>-4357392.8314939057</v>
          </cell>
          <cell r="AR1756">
            <v>-4357392.8314939057</v>
          </cell>
          <cell r="AS1756">
            <v>-4357392.8314939057</v>
          </cell>
          <cell r="AT1756">
            <v>-4357392.8314939057</v>
          </cell>
          <cell r="AU1756">
            <v>-4262111.6173068155</v>
          </cell>
          <cell r="AV1756">
            <v>-4262111.6173068155</v>
          </cell>
          <cell r="AW1756">
            <v>-4262111.6173068155</v>
          </cell>
          <cell r="AX1756">
            <v>-4262111.6173068155</v>
          </cell>
          <cell r="AY1756">
            <v>-4262111.6173068155</v>
          </cell>
          <cell r="AZ1756">
            <v>-4262111.6173068155</v>
          </cell>
          <cell r="BA1756">
            <v>-4262111.6173068155</v>
          </cell>
          <cell r="BB1756">
            <v>-4262111.6173068155</v>
          </cell>
          <cell r="BC1756">
            <v>-4262111.6173068155</v>
          </cell>
          <cell r="BD1756">
            <v>-4262111.6173068155</v>
          </cell>
          <cell r="BE1756">
            <v>-4262111.6173068155</v>
          </cell>
          <cell r="BF1756">
            <v>-4262111.6173068155</v>
          </cell>
          <cell r="BG1756">
            <v>-4277012.567223018</v>
          </cell>
          <cell r="BH1756">
            <v>-4277012.567223018</v>
          </cell>
          <cell r="BI1756">
            <v>-4277012.567223018</v>
          </cell>
          <cell r="BJ1756">
            <v>-4277012.567223018</v>
          </cell>
          <cell r="BK1756">
            <v>-4277012.567223018</v>
          </cell>
          <cell r="BL1756">
            <v>-4277012.567223018</v>
          </cell>
          <cell r="BM1756">
            <v>-4277012.567223018</v>
          </cell>
          <cell r="BN1756">
            <v>-4277012.567223018</v>
          </cell>
          <cell r="BO1756">
            <v>-4277012.567223018</v>
          </cell>
          <cell r="BP1756">
            <v>-4277012.567223018</v>
          </cell>
          <cell r="BQ1756">
            <v>-4277012.567223018</v>
          </cell>
          <cell r="BR1756">
            <v>-4277012.567223018</v>
          </cell>
        </row>
        <row r="1757">
          <cell r="AI1757">
            <v>-2035757.7409009384</v>
          </cell>
          <cell r="AJ1757">
            <v>-2035757.7409009384</v>
          </cell>
          <cell r="AK1757">
            <v>-2035757.7409009384</v>
          </cell>
          <cell r="AL1757">
            <v>-2035757.7409009384</v>
          </cell>
          <cell r="AM1757">
            <v>-2035757.7409009384</v>
          </cell>
          <cell r="AN1757">
            <v>-2035757.7409009384</v>
          </cell>
          <cell r="AO1757">
            <v>-2035757.7409009384</v>
          </cell>
          <cell r="AP1757">
            <v>-2035757.7409009384</v>
          </cell>
          <cell r="AQ1757">
            <v>-2035757.7409009384</v>
          </cell>
          <cell r="AR1757">
            <v>-2035757.7409009384</v>
          </cell>
          <cell r="AS1757">
            <v>-2035757.7409009384</v>
          </cell>
          <cell r="AT1757">
            <v>-2035757.7409009384</v>
          </cell>
          <cell r="AU1757">
            <v>-1945485.5238739031</v>
          </cell>
          <cell r="AV1757">
            <v>-1945485.5238739031</v>
          </cell>
          <cell r="AW1757">
            <v>-1945485.5238739031</v>
          </cell>
          <cell r="AX1757">
            <v>-1945485.5238739031</v>
          </cell>
          <cell r="AY1757">
            <v>-1945485.5238739031</v>
          </cell>
          <cell r="AZ1757">
            <v>-1945485.5238739031</v>
          </cell>
          <cell r="BA1757">
            <v>-1945485.5238739031</v>
          </cell>
          <cell r="BB1757">
            <v>-1945485.5238739031</v>
          </cell>
          <cell r="BC1757">
            <v>-1945485.5238739031</v>
          </cell>
          <cell r="BD1757">
            <v>-1945485.5238739031</v>
          </cell>
          <cell r="BE1757">
            <v>-1945485.5238739031</v>
          </cell>
          <cell r="BF1757">
            <v>-1945485.5238739031</v>
          </cell>
          <cell r="BG1757">
            <v>-1962372.1650323842</v>
          </cell>
          <cell r="BH1757">
            <v>-1962372.1650323842</v>
          </cell>
          <cell r="BI1757">
            <v>-1962372.1650323842</v>
          </cell>
          <cell r="BJ1757">
            <v>-1962372.1650323842</v>
          </cell>
          <cell r="BK1757">
            <v>-1962372.1650323842</v>
          </cell>
          <cell r="BL1757">
            <v>-1962372.1650323842</v>
          </cell>
          <cell r="BM1757">
            <v>-1962372.1650323842</v>
          </cell>
          <cell r="BN1757">
            <v>-1962372.1650323842</v>
          </cell>
          <cell r="BO1757">
            <v>-1962372.1650323842</v>
          </cell>
          <cell r="BP1757">
            <v>-1962372.1650323842</v>
          </cell>
          <cell r="BQ1757">
            <v>-1962372.1650323842</v>
          </cell>
          <cell r="BR1757">
            <v>-1962372.1650323842</v>
          </cell>
        </row>
        <row r="1758">
          <cell r="AI1758">
            <v>-4531916.2207959415</v>
          </cell>
          <cell r="AJ1758">
            <v>-4539103.6207959419</v>
          </cell>
          <cell r="AK1758">
            <v>-4542697.3207959421</v>
          </cell>
          <cell r="AL1758">
            <v>-4546291.0207959414</v>
          </cell>
          <cell r="AM1758">
            <v>-4553478.4207959417</v>
          </cell>
          <cell r="AN1758">
            <v>-4616972.2469796985</v>
          </cell>
          <cell r="AO1758">
            <v>-4671447.775159901</v>
          </cell>
          <cell r="AP1758">
            <v>-4655875.0751599008</v>
          </cell>
          <cell r="AQ1758">
            <v>-4659468.775159901</v>
          </cell>
          <cell r="AR1758">
            <v>-4663062.4751599012</v>
          </cell>
          <cell r="AS1758">
            <v>-4674427.2731634555</v>
          </cell>
          <cell r="AT1758">
            <v>-4775665.929523861</v>
          </cell>
          <cell r="AU1758">
            <v>-4221977.1093948158</v>
          </cell>
          <cell r="AV1758">
            <v>-4221977.1093948158</v>
          </cell>
          <cell r="AW1758">
            <v>-4226768.7093948154</v>
          </cell>
          <cell r="AX1758">
            <v>-4231560.309394815</v>
          </cell>
          <cell r="AY1758">
            <v>-4347122.2718212111</v>
          </cell>
          <cell r="AZ1758">
            <v>-4363297.5818800945</v>
          </cell>
          <cell r="BA1758">
            <v>-4363297.5818800945</v>
          </cell>
          <cell r="BB1758">
            <v>-4333350.0818800945</v>
          </cell>
          <cell r="BC1758">
            <v>-4432736.7342476081</v>
          </cell>
          <cell r="BD1758">
            <v>-4455504.1543653738</v>
          </cell>
          <cell r="BE1758">
            <v>-4480085.7543653734</v>
          </cell>
          <cell r="BF1758">
            <v>-4490243.2543653734</v>
          </cell>
          <cell r="BG1758">
            <v>-4036927.8310888526</v>
          </cell>
          <cell r="BH1758">
            <v>-4041719.4310888527</v>
          </cell>
          <cell r="BI1758">
            <v>-4046511.0310888523</v>
          </cell>
          <cell r="BJ1758">
            <v>-4100995.9572726092</v>
          </cell>
          <cell r="BK1758">
            <v>-4193517.5626347912</v>
          </cell>
          <cell r="BL1758">
            <v>-4198309.1626347909</v>
          </cell>
          <cell r="BM1758">
            <v>-4223407.7626347914</v>
          </cell>
          <cell r="BN1758">
            <v>-4302487.4150023051</v>
          </cell>
          <cell r="BO1758">
            <v>-4340524.0941807311</v>
          </cell>
          <cell r="BP1758">
            <v>-4340524.0941807311</v>
          </cell>
          <cell r="BQ1758">
            <v>-4352180.7411860619</v>
          </cell>
          <cell r="BR1758">
            <v>-4477947.4257266698</v>
          </cell>
        </row>
        <row r="1759">
          <cell r="AI1759">
            <v>-7017174.3887629872</v>
          </cell>
          <cell r="AJ1759">
            <v>-7017174.3887629872</v>
          </cell>
          <cell r="AK1759">
            <v>-7017174.3887629872</v>
          </cell>
          <cell r="AL1759">
            <v>-7017174.3887629872</v>
          </cell>
          <cell r="AM1759">
            <v>-7017174.3887629872</v>
          </cell>
          <cell r="AN1759">
            <v>-7017174.3887629872</v>
          </cell>
          <cell r="AO1759">
            <v>-7017174.3887629872</v>
          </cell>
          <cell r="AP1759">
            <v>-7017174.3887629872</v>
          </cell>
          <cell r="AQ1759">
            <v>-7017174.3887629872</v>
          </cell>
          <cell r="AR1759">
            <v>-7017174.3887629872</v>
          </cell>
          <cell r="AS1759">
            <v>-7017174.3887629872</v>
          </cell>
          <cell r="AT1759">
            <v>-7017174.3887629872</v>
          </cell>
          <cell r="AU1759">
            <v>-10137977.781729113</v>
          </cell>
          <cell r="AV1759">
            <v>-10137977.781729113</v>
          </cell>
          <cell r="AW1759">
            <v>-10137977.781729113</v>
          </cell>
          <cell r="AX1759">
            <v>-10137977.781729113</v>
          </cell>
          <cell r="AY1759">
            <v>-10137977.781729113</v>
          </cell>
          <cell r="AZ1759">
            <v>-10137977.781729113</v>
          </cell>
          <cell r="BA1759">
            <v>-10137977.781729113</v>
          </cell>
          <cell r="BB1759">
            <v>-10137977.781729113</v>
          </cell>
          <cell r="BC1759">
            <v>-10137977.781729113</v>
          </cell>
          <cell r="BD1759">
            <v>-10137977.781729113</v>
          </cell>
          <cell r="BE1759">
            <v>-10137977.781729113</v>
          </cell>
          <cell r="BF1759">
            <v>-10137977.781729113</v>
          </cell>
          <cell r="BG1759">
            <v>-10894661.485129286</v>
          </cell>
          <cell r="BH1759">
            <v>-10894661.485129286</v>
          </cell>
          <cell r="BI1759">
            <v>-10894661.485129286</v>
          </cell>
          <cell r="BJ1759">
            <v>-10894661.485129286</v>
          </cell>
          <cell r="BK1759">
            <v>-10894661.485129286</v>
          </cell>
          <cell r="BL1759">
            <v>-10894661.485129286</v>
          </cell>
          <cell r="BM1759">
            <v>-10894661.485129286</v>
          </cell>
          <cell r="BN1759">
            <v>-10894661.485129286</v>
          </cell>
          <cell r="BO1759">
            <v>-10894661.485129286</v>
          </cell>
          <cell r="BP1759">
            <v>-10894661.485129286</v>
          </cell>
          <cell r="BQ1759">
            <v>-10894661.485129286</v>
          </cell>
          <cell r="BR1759">
            <v>-10894661.485129286</v>
          </cell>
        </row>
        <row r="1760">
          <cell r="AI1760">
            <v>-43746849.198422886</v>
          </cell>
          <cell r="AJ1760">
            <v>-43773619.387891255</v>
          </cell>
          <cell r="AK1760">
            <v>-43599165.671995476</v>
          </cell>
          <cell r="AL1760">
            <v>-42704004.712740414</v>
          </cell>
          <cell r="AM1760">
            <v>-41490777.084889017</v>
          </cell>
          <cell r="AN1760">
            <v>-41022192.356844716</v>
          </cell>
          <cell r="AO1760">
            <v>-40674891.249301799</v>
          </cell>
          <cell r="AP1760">
            <v>-40376881.721091203</v>
          </cell>
          <cell r="AQ1760">
            <v>-39524881.921557955</v>
          </cell>
          <cell r="AR1760">
            <v>-39883528.120593689</v>
          </cell>
          <cell r="AS1760">
            <v>-39985762.154466905</v>
          </cell>
          <cell r="AT1760">
            <v>-39387148.943353765</v>
          </cell>
          <cell r="AU1760">
            <v>-38252763.041699089</v>
          </cell>
          <cell r="AV1760">
            <v>-37416773.056763321</v>
          </cell>
          <cell r="AW1760">
            <v>-35173196.959319234</v>
          </cell>
          <cell r="AX1760">
            <v>-32752865.26550854</v>
          </cell>
          <cell r="AY1760">
            <v>-30689956.498812817</v>
          </cell>
          <cell r="AZ1760">
            <v>-29464935.85286013</v>
          </cell>
          <cell r="BA1760">
            <v>-28228536.005148068</v>
          </cell>
          <cell r="BB1760">
            <v>-27106598.525580443</v>
          </cell>
          <cell r="BC1760">
            <v>-25418060.784091525</v>
          </cell>
          <cell r="BD1760">
            <v>-25180434.663780417</v>
          </cell>
          <cell r="BE1760">
            <v>-25130538.797193639</v>
          </cell>
          <cell r="BF1760">
            <v>-25707998.279408023</v>
          </cell>
          <cell r="BG1760">
            <v>-25511956.42694455</v>
          </cell>
          <cell r="BH1760">
            <v>-24410712.908507347</v>
          </cell>
          <cell r="BI1760">
            <v>-22015630.367921211</v>
          </cell>
          <cell r="BJ1760">
            <v>-18381767.398589976</v>
          </cell>
          <cell r="BK1760">
            <v>-16803391.896116193</v>
          </cell>
          <cell r="BL1760">
            <v>-16195657.336619332</v>
          </cell>
          <cell r="BM1760">
            <v>-16056907.063170908</v>
          </cell>
          <cell r="BN1760">
            <v>-15916654.801205562</v>
          </cell>
          <cell r="BO1760">
            <v>-15873626.026301531</v>
          </cell>
          <cell r="BP1760">
            <v>-15872879.297108317</v>
          </cell>
          <cell r="BQ1760">
            <v>-15869506.019679459</v>
          </cell>
          <cell r="BR1760">
            <v>-15873612.462296147</v>
          </cell>
        </row>
        <row r="1761">
          <cell r="AI1761">
            <v>-17525990.91538021</v>
          </cell>
          <cell r="AJ1761">
            <v>-17525970.407380212</v>
          </cell>
          <cell r="AK1761">
            <v>-17525970.407380212</v>
          </cell>
          <cell r="AL1761">
            <v>-17525970.407380212</v>
          </cell>
          <cell r="AM1761">
            <v>-17525970.407380212</v>
          </cell>
          <cell r="AN1761">
            <v>-17525970.407380212</v>
          </cell>
          <cell r="AO1761">
            <v>-17525970.407380212</v>
          </cell>
          <cell r="AP1761">
            <v>-17525970.407380212</v>
          </cell>
          <cell r="AQ1761">
            <v>-17525970.407380212</v>
          </cell>
          <cell r="AR1761">
            <v>-17525970.407380212</v>
          </cell>
          <cell r="AS1761">
            <v>-17525970.407380212</v>
          </cell>
          <cell r="AT1761">
            <v>-17525970.407380212</v>
          </cell>
          <cell r="AU1761">
            <v>-15864992.795742109</v>
          </cell>
          <cell r="AV1761">
            <v>-15864992.795742109</v>
          </cell>
          <cell r="AW1761">
            <v>-15864992.795742109</v>
          </cell>
          <cell r="AX1761">
            <v>-15864992.795742109</v>
          </cell>
          <cell r="AY1761">
            <v>-15864992.795742109</v>
          </cell>
          <cell r="AZ1761">
            <v>-15864992.795742109</v>
          </cell>
          <cell r="BA1761">
            <v>-15864992.795742109</v>
          </cell>
          <cell r="BB1761">
            <v>-15864992.795742109</v>
          </cell>
          <cell r="BC1761">
            <v>-15864992.795742109</v>
          </cell>
          <cell r="BD1761">
            <v>-15864992.795742109</v>
          </cell>
          <cell r="BE1761">
            <v>-15864992.795742109</v>
          </cell>
          <cell r="BF1761">
            <v>-15864992.795742109</v>
          </cell>
          <cell r="BG1761">
            <v>-14990946.773825442</v>
          </cell>
          <cell r="BH1761">
            <v>-14990946.773825442</v>
          </cell>
          <cell r="BI1761">
            <v>-14990946.773825442</v>
          </cell>
          <cell r="BJ1761">
            <v>-14990946.773825442</v>
          </cell>
          <cell r="BK1761">
            <v>-14990946.773825442</v>
          </cell>
          <cell r="BL1761">
            <v>-14990946.773825442</v>
          </cell>
          <cell r="BM1761">
            <v>-14990946.773825442</v>
          </cell>
          <cell r="BN1761">
            <v>-14990946.773825442</v>
          </cell>
          <cell r="BO1761">
            <v>-14990946.773825442</v>
          </cell>
          <cell r="BP1761">
            <v>-14990946.773825442</v>
          </cell>
          <cell r="BQ1761">
            <v>-14990946.773825442</v>
          </cell>
          <cell r="BR1761">
            <v>-14990946.773825442</v>
          </cell>
        </row>
      </sheetData>
      <sheetData sheetId="3" refreshError="1"/>
      <sheetData sheetId="4" refreshError="1"/>
      <sheetData sheetId="5" refreshError="1"/>
      <sheetData sheetId="6">
        <row r="3">
          <cell r="K3">
            <v>157946.59999999942</v>
          </cell>
          <cell r="AI3">
            <v>2727514.4775301269</v>
          </cell>
          <cell r="AJ3">
            <v>3762382.6235157833</v>
          </cell>
          <cell r="AK3">
            <v>4611635.7407839689</v>
          </cell>
          <cell r="AL3">
            <v>4855133.4315898642</v>
          </cell>
          <cell r="AM3">
            <v>5016374.6273226151</v>
          </cell>
          <cell r="AN3">
            <v>6013281.4092865763</v>
          </cell>
          <cell r="AO3">
            <v>7314452.6567901578</v>
          </cell>
          <cell r="AP3">
            <v>7321974.5387918968</v>
          </cell>
          <cell r="AQ3">
            <v>7479879.6270096712</v>
          </cell>
          <cell r="AR3">
            <v>8144204.5532962717</v>
          </cell>
          <cell r="AS3">
            <v>8116830.0843658037</v>
          </cell>
          <cell r="AT3">
            <v>8473671.0377406105</v>
          </cell>
          <cell r="AU3">
            <v>11565247.739118136</v>
          </cell>
          <cell r="AV3">
            <v>13230337.601382902</v>
          </cell>
          <cell r="AW3">
            <v>15098780.85134653</v>
          </cell>
          <cell r="AX3">
            <v>15210623.955496112</v>
          </cell>
          <cell r="AY3">
            <v>15858742.988892272</v>
          </cell>
          <cell r="AZ3">
            <v>16620084.183037937</v>
          </cell>
          <cell r="BA3">
            <v>18453855.343875472</v>
          </cell>
          <cell r="BB3">
            <v>18409648.313967582</v>
          </cell>
          <cell r="BC3">
            <v>18482692.019635104</v>
          </cell>
          <cell r="BD3">
            <v>19729737.148405239</v>
          </cell>
          <cell r="BE3">
            <v>19483549.569662198</v>
          </cell>
          <cell r="BF3">
            <v>20366602.838021029</v>
          </cell>
          <cell r="BG3">
            <v>20392378.957839943</v>
          </cell>
          <cell r="BH3">
            <v>18410711.412406236</v>
          </cell>
          <cell r="BI3">
            <v>21219477.482813321</v>
          </cell>
          <cell r="BJ3">
            <v>21749295.946362928</v>
          </cell>
          <cell r="BK3">
            <v>22787638.789864093</v>
          </cell>
          <cell r="BL3">
            <v>22280871.815501798</v>
          </cell>
          <cell r="BM3">
            <v>22993085.902647905</v>
          </cell>
          <cell r="BN3">
            <v>22579849.257300571</v>
          </cell>
          <cell r="BO3">
            <v>21691932.945824053</v>
          </cell>
          <cell r="BP3">
            <v>22646274.650086891</v>
          </cell>
          <cell r="BQ3">
            <v>22011256.42531142</v>
          </cell>
          <cell r="BR3">
            <v>22796127.517313346</v>
          </cell>
        </row>
        <row r="23"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</row>
        <row r="24"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</row>
        <row r="25"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</row>
        <row r="26"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</row>
        <row r="28"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</row>
        <row r="34">
          <cell r="AI34">
            <v>8136632.4607941788</v>
          </cell>
          <cell r="AJ34">
            <v>10058908.623126118</v>
          </cell>
          <cell r="AK34">
            <v>8061700.1475804104</v>
          </cell>
          <cell r="AL34">
            <v>8297099.8816288114</v>
          </cell>
          <cell r="AM34">
            <v>7374517.8115095096</v>
          </cell>
          <cell r="AN34">
            <v>8065376.4622265026</v>
          </cell>
          <cell r="AO34">
            <v>6130334.5574729722</v>
          </cell>
          <cell r="AP34">
            <v>7236648.6598815508</v>
          </cell>
          <cell r="AQ34">
            <v>7470834.2850251487</v>
          </cell>
          <cell r="AR34">
            <v>5451626.7027504174</v>
          </cell>
          <cell r="AS34">
            <v>7720613.1940134689</v>
          </cell>
          <cell r="AT34">
            <v>5709805.111505934</v>
          </cell>
          <cell r="AU34">
            <v>7431024.3112466382</v>
          </cell>
          <cell r="AV34">
            <v>9948959.6219487675</v>
          </cell>
          <cell r="AW34">
            <v>4870933.75752794</v>
          </cell>
          <cell r="AX34">
            <v>7251853.5360275339</v>
          </cell>
          <cell r="AY34">
            <v>6600985.0642435905</v>
          </cell>
          <cell r="AZ34">
            <v>7784860.4600285795</v>
          </cell>
          <cell r="BA34">
            <v>5160106.3763949852</v>
          </cell>
          <cell r="BB34">
            <v>6073818.601870981</v>
          </cell>
          <cell r="BC34">
            <v>5904068.1117201596</v>
          </cell>
          <cell r="BD34">
            <v>5080932.5978008471</v>
          </cell>
          <cell r="BE34">
            <v>7523064.2523473632</v>
          </cell>
          <cell r="BF34">
            <v>4353731.4742629807</v>
          </cell>
          <cell r="BG34">
            <v>5985158.0558335148</v>
          </cell>
          <cell r="BH34">
            <v>8583137.8921598606</v>
          </cell>
          <cell r="BI34">
            <v>5051158.1147911996</v>
          </cell>
          <cell r="BJ34">
            <v>6386662.712803293</v>
          </cell>
          <cell r="BK34">
            <v>6167562.8768586423</v>
          </cell>
          <cell r="BL34">
            <v>6442602.65075114</v>
          </cell>
          <cell r="BM34">
            <v>4484810.9966400377</v>
          </cell>
          <cell r="BN34">
            <v>5063779.595945809</v>
          </cell>
          <cell r="BO34">
            <v>4335578.1320193876</v>
          </cell>
          <cell r="BP34">
            <v>3378364.2218774073</v>
          </cell>
          <cell r="BQ34">
            <v>5004246.6883145645</v>
          </cell>
          <cell r="BR34">
            <v>2340462.8582072295</v>
          </cell>
        </row>
        <row r="35">
          <cell r="CO35">
            <v>-313724454.84366757</v>
          </cell>
          <cell r="CP35">
            <v>-294028009.17804289</v>
          </cell>
          <cell r="CQ35">
            <v>-304892138.84907502</v>
          </cell>
        </row>
        <row r="41"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</row>
        <row r="42"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</row>
        <row r="43"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</row>
        <row r="49"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</row>
        <row r="50"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</row>
        <row r="54"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</row>
        <row r="56"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</row>
        <row r="57"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</row>
        <row r="60"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</row>
        <row r="62"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</row>
        <row r="72"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</row>
        <row r="86"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</row>
        <row r="87">
          <cell r="AI87">
            <v>4166666.6666666665</v>
          </cell>
          <cell r="AJ87">
            <v>4166666.6666666665</v>
          </cell>
          <cell r="AK87">
            <v>4166666.6666666665</v>
          </cell>
          <cell r="AL87">
            <v>4166666.6666666665</v>
          </cell>
          <cell r="AM87">
            <v>4166666.6666666665</v>
          </cell>
          <cell r="AN87">
            <v>4166666.6666666665</v>
          </cell>
          <cell r="AO87">
            <v>4166666.6666666665</v>
          </cell>
          <cell r="AP87">
            <v>4166666.6666666665</v>
          </cell>
          <cell r="AQ87">
            <v>4166666.6666666665</v>
          </cell>
          <cell r="AR87">
            <v>4166666.6666666665</v>
          </cell>
          <cell r="AS87">
            <v>4166666.6666666665</v>
          </cell>
          <cell r="AT87">
            <v>4166666.6666666665</v>
          </cell>
          <cell r="AU87">
            <v>5833333.333333333</v>
          </cell>
          <cell r="AV87">
            <v>5833333.333333333</v>
          </cell>
          <cell r="AW87">
            <v>5833333.333333333</v>
          </cell>
          <cell r="AX87">
            <v>5833333.333333333</v>
          </cell>
          <cell r="AY87">
            <v>5833333.333333333</v>
          </cell>
          <cell r="AZ87">
            <v>5833333.333333333</v>
          </cell>
          <cell r="BA87">
            <v>5833333.333333333</v>
          </cell>
          <cell r="BB87">
            <v>5833333.333333333</v>
          </cell>
          <cell r="BC87">
            <v>5833333.333333333</v>
          </cell>
          <cell r="BD87">
            <v>5833333.333333333</v>
          </cell>
          <cell r="BE87">
            <v>5833333.333333333</v>
          </cell>
          <cell r="BF87">
            <v>5833333.333333333</v>
          </cell>
          <cell r="BG87">
            <v>5833333.333333333</v>
          </cell>
          <cell r="BH87">
            <v>5833333.333333333</v>
          </cell>
          <cell r="BI87">
            <v>5833333.333333333</v>
          </cell>
          <cell r="BJ87">
            <v>5833333.333333333</v>
          </cell>
          <cell r="BK87">
            <v>5833333.333333333</v>
          </cell>
          <cell r="BL87">
            <v>5833333.333333333</v>
          </cell>
          <cell r="BM87">
            <v>5833333.333333333</v>
          </cell>
          <cell r="BN87">
            <v>5833333.333333333</v>
          </cell>
          <cell r="BO87">
            <v>5833333.333333333</v>
          </cell>
          <cell r="BP87">
            <v>5833333.333333333</v>
          </cell>
          <cell r="BQ87">
            <v>5833333.333333333</v>
          </cell>
          <cell r="BR87">
            <v>5833333.333333333</v>
          </cell>
        </row>
        <row r="88"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</row>
        <row r="101">
          <cell r="CO101">
            <v>9140707193.0905991</v>
          </cell>
          <cell r="CP101">
            <v>11983630648.793653</v>
          </cell>
          <cell r="CQ101">
            <v>12293927274.669495</v>
          </cell>
        </row>
        <row r="104">
          <cell r="AI104">
            <v>8670.4700004775077</v>
          </cell>
          <cell r="AJ104">
            <v>8670.4700004775077</v>
          </cell>
          <cell r="AK104">
            <v>8670.4700004775077</v>
          </cell>
          <cell r="AL104">
            <v>8670.4700004775077</v>
          </cell>
          <cell r="AM104">
            <v>8670.4700004775077</v>
          </cell>
          <cell r="AN104">
            <v>8670.4700004775077</v>
          </cell>
          <cell r="AO104">
            <v>8670.4700004775077</v>
          </cell>
          <cell r="AP104">
            <v>8670.4700004775077</v>
          </cell>
          <cell r="AQ104">
            <v>8670.4700004775077</v>
          </cell>
          <cell r="AR104">
            <v>8670.4700004775077</v>
          </cell>
          <cell r="AS104">
            <v>8670.4700004775077</v>
          </cell>
          <cell r="AT104">
            <v>8670.4700004775077</v>
          </cell>
          <cell r="AU104">
            <v>8670.4700004775077</v>
          </cell>
          <cell r="AV104">
            <v>8670.4700004775077</v>
          </cell>
          <cell r="AW104">
            <v>8670.4700004775077</v>
          </cell>
          <cell r="AX104">
            <v>8670.4700004775077</v>
          </cell>
          <cell r="AY104">
            <v>8670.4700004775077</v>
          </cell>
          <cell r="AZ104">
            <v>8670.4700004775077</v>
          </cell>
          <cell r="BA104">
            <v>8670.4700004775077</v>
          </cell>
          <cell r="BB104">
            <v>8670.4700004775077</v>
          </cell>
          <cell r="BC104">
            <v>8670.4700004775077</v>
          </cell>
          <cell r="BD104">
            <v>8670.4700004775077</v>
          </cell>
          <cell r="BE104">
            <v>8670.4700004775077</v>
          </cell>
          <cell r="BF104">
            <v>8670.4700004775077</v>
          </cell>
          <cell r="BG104">
            <v>8670.4700004775077</v>
          </cell>
          <cell r="BH104">
            <v>8670.4700004775077</v>
          </cell>
          <cell r="BI104">
            <v>8670.4700004775077</v>
          </cell>
          <cell r="BJ104">
            <v>8670.4700004775077</v>
          </cell>
          <cell r="BK104">
            <v>8670.4700004775077</v>
          </cell>
          <cell r="BL104">
            <v>8670.4700004775077</v>
          </cell>
          <cell r="BM104">
            <v>8670.4700004775077</v>
          </cell>
          <cell r="BN104">
            <v>8670.4700004775077</v>
          </cell>
          <cell r="BO104">
            <v>8670.4700004775077</v>
          </cell>
          <cell r="BP104">
            <v>8670.4700004775077</v>
          </cell>
          <cell r="BQ104">
            <v>8670.4700004775077</v>
          </cell>
          <cell r="BR104">
            <v>8670.4700004775077</v>
          </cell>
        </row>
        <row r="105"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</row>
        <row r="106">
          <cell r="AI106">
            <v>710221750.09291458</v>
          </cell>
          <cell r="AJ106">
            <v>932894246.04718685</v>
          </cell>
          <cell r="AK106">
            <v>2152268787.3494339</v>
          </cell>
          <cell r="AL106">
            <v>1885501245.1086521</v>
          </cell>
          <cell r="AM106">
            <v>2115083528.0362778</v>
          </cell>
          <cell r="AN106">
            <v>2711424615.8790455</v>
          </cell>
          <cell r="AO106">
            <v>2710016783.2805872</v>
          </cell>
          <cell r="AP106">
            <v>2691164666.5170512</v>
          </cell>
          <cell r="AQ106">
            <v>3670734840.3950882</v>
          </cell>
          <cell r="AR106">
            <v>3634205221.3603077</v>
          </cell>
          <cell r="AS106">
            <v>3615039680.14324</v>
          </cell>
          <cell r="AT106">
            <v>3643265268.1205997</v>
          </cell>
          <cell r="AU106">
            <v>2126875328.3850546</v>
          </cell>
          <cell r="AV106">
            <v>2118731420.6889095</v>
          </cell>
          <cell r="AW106">
            <v>3101174884.6827602</v>
          </cell>
          <cell r="AX106">
            <v>3082863212.921689</v>
          </cell>
          <cell r="AY106">
            <v>3064045129.8562994</v>
          </cell>
          <cell r="AZ106">
            <v>3546147963.9946346</v>
          </cell>
          <cell r="BA106">
            <v>3523791139.4764605</v>
          </cell>
          <cell r="BB106">
            <v>3502621228.5682058</v>
          </cell>
          <cell r="BC106">
            <v>4479021831.4448662</v>
          </cell>
          <cell r="BD106">
            <v>4454739404.3950176</v>
          </cell>
          <cell r="BE106">
            <v>4431742035.5305185</v>
          </cell>
          <cell r="BF106">
            <v>4486188723.8236551</v>
          </cell>
          <cell r="BG106">
            <v>4462251369.2770214</v>
          </cell>
          <cell r="BH106">
            <v>4442644917.5109682</v>
          </cell>
          <cell r="BI106">
            <v>5419082946.4550686</v>
          </cell>
          <cell r="BJ106">
            <v>5394238212.1777487</v>
          </cell>
          <cell r="BK106">
            <v>5369947976.4533463</v>
          </cell>
          <cell r="BL106">
            <v>5346082724.4244394</v>
          </cell>
          <cell r="BM106">
            <v>5319967613.9637308</v>
          </cell>
          <cell r="BN106">
            <v>4774305368.203474</v>
          </cell>
          <cell r="BO106">
            <v>4768128373.4466724</v>
          </cell>
          <cell r="BP106">
            <v>4743481834.3853149</v>
          </cell>
          <cell r="BQ106">
            <v>4718662545.7002087</v>
          </cell>
          <cell r="BR106">
            <v>4796485349.6994953</v>
          </cell>
        </row>
        <row r="130"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</row>
        <row r="131"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</row>
        <row r="132"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</row>
        <row r="145"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</row>
        <row r="164">
          <cell r="AI164">
            <v>2.3283064365386963E-7</v>
          </cell>
          <cell r="AJ164">
            <v>2.3283064365386963E-7</v>
          </cell>
          <cell r="AK164">
            <v>2.3283064365386963E-7</v>
          </cell>
          <cell r="AL164">
            <v>2.3283064365386963E-7</v>
          </cell>
          <cell r="AM164">
            <v>2.3283064365386963E-7</v>
          </cell>
          <cell r="AN164">
            <v>2.3283064365386963E-7</v>
          </cell>
          <cell r="AO164">
            <v>2.3283064365386963E-7</v>
          </cell>
          <cell r="AP164">
            <v>2.3283064365386963E-7</v>
          </cell>
          <cell r="AQ164">
            <v>2.3283064365386963E-7</v>
          </cell>
          <cell r="AR164">
            <v>2.3283064365386963E-7</v>
          </cell>
          <cell r="AS164">
            <v>2.3283064365386963E-7</v>
          </cell>
          <cell r="AT164">
            <v>2.3283064365386963E-7</v>
          </cell>
          <cell r="AU164">
            <v>2.3283064365386963E-7</v>
          </cell>
          <cell r="AV164">
            <v>2.3283064365386963E-7</v>
          </cell>
          <cell r="AW164">
            <v>2.3283064365386963E-7</v>
          </cell>
          <cell r="AX164">
            <v>2.3283064365386963E-7</v>
          </cell>
          <cell r="AY164">
            <v>2.3283064365386963E-7</v>
          </cell>
          <cell r="AZ164">
            <v>2.3283064365386963E-7</v>
          </cell>
          <cell r="BA164">
            <v>2.3283064365386963E-7</v>
          </cell>
          <cell r="BB164">
            <v>2.3283064365386963E-7</v>
          </cell>
          <cell r="BC164">
            <v>2.3283064365386963E-7</v>
          </cell>
          <cell r="BD164">
            <v>2.3283064365386963E-7</v>
          </cell>
          <cell r="BE164">
            <v>2.3283064365386963E-7</v>
          </cell>
          <cell r="BF164">
            <v>2.3283064365386963E-7</v>
          </cell>
          <cell r="BG164">
            <v>2.3283064365386963E-7</v>
          </cell>
          <cell r="BH164">
            <v>2.3283064365386963E-7</v>
          </cell>
          <cell r="BI164">
            <v>2.3283064365386963E-7</v>
          </cell>
          <cell r="BJ164">
            <v>2.3283064365386963E-7</v>
          </cell>
          <cell r="BK164">
            <v>2.3283064365386963E-7</v>
          </cell>
          <cell r="BL164">
            <v>2.3283064365386963E-7</v>
          </cell>
          <cell r="BM164">
            <v>2.3283064365386963E-7</v>
          </cell>
          <cell r="BN164">
            <v>2.3283064365386963E-7</v>
          </cell>
          <cell r="BO164">
            <v>2.3283064365386963E-7</v>
          </cell>
          <cell r="BP164">
            <v>2.3283064365386963E-7</v>
          </cell>
          <cell r="BQ164">
            <v>2.3283064365386963E-7</v>
          </cell>
          <cell r="BR164">
            <v>2.3283064365386963E-7</v>
          </cell>
        </row>
        <row r="165">
          <cell r="AI165">
            <v>950000000</v>
          </cell>
          <cell r="AJ165">
            <v>950000000</v>
          </cell>
          <cell r="AK165">
            <v>950000000</v>
          </cell>
          <cell r="AL165">
            <v>950000000</v>
          </cell>
          <cell r="AM165">
            <v>950000000</v>
          </cell>
          <cell r="AN165">
            <v>1450000000</v>
          </cell>
          <cell r="AO165">
            <v>1450000000</v>
          </cell>
          <cell r="AP165">
            <v>1450000000</v>
          </cell>
          <cell r="AQ165">
            <v>1450000000</v>
          </cell>
          <cell r="AR165">
            <v>1450000000</v>
          </cell>
          <cell r="AS165">
            <v>1450000000</v>
          </cell>
          <cell r="AT165">
            <v>1450000000</v>
          </cell>
          <cell r="AU165">
            <v>2950000000</v>
          </cell>
          <cell r="AV165">
            <v>2950000000</v>
          </cell>
          <cell r="AW165">
            <v>2950000000</v>
          </cell>
          <cell r="AX165">
            <v>2950000000</v>
          </cell>
          <cell r="AY165">
            <v>2950000000</v>
          </cell>
          <cell r="AZ165">
            <v>3450000000</v>
          </cell>
          <cell r="BA165">
            <v>3450000000</v>
          </cell>
          <cell r="BB165">
            <v>3450000000</v>
          </cell>
          <cell r="BC165">
            <v>3450000000</v>
          </cell>
          <cell r="BD165">
            <v>3450000000</v>
          </cell>
          <cell r="BE165">
            <v>3450000000</v>
          </cell>
          <cell r="BF165">
            <v>3450000000</v>
          </cell>
          <cell r="BG165">
            <v>3450000000</v>
          </cell>
          <cell r="BH165">
            <v>3450000000</v>
          </cell>
          <cell r="BI165">
            <v>3450000000</v>
          </cell>
          <cell r="BJ165">
            <v>3450000000</v>
          </cell>
          <cell r="BK165">
            <v>3450000000</v>
          </cell>
          <cell r="BL165">
            <v>3450000000</v>
          </cell>
          <cell r="BM165">
            <v>3450000000</v>
          </cell>
          <cell r="BN165">
            <v>3450000000</v>
          </cell>
          <cell r="BO165">
            <v>3450000000</v>
          </cell>
          <cell r="BP165">
            <v>3450000000</v>
          </cell>
          <cell r="BQ165">
            <v>3450000000</v>
          </cell>
          <cell r="BR165">
            <v>3450000000</v>
          </cell>
        </row>
        <row r="166">
          <cell r="AI166">
            <v>17584219.809999689</v>
          </cell>
          <cell r="AJ166">
            <v>17584219.809999689</v>
          </cell>
          <cell r="AK166">
            <v>17584219.809999689</v>
          </cell>
          <cell r="AL166">
            <v>17584219.809999689</v>
          </cell>
          <cell r="AM166">
            <v>17584219.809999689</v>
          </cell>
          <cell r="AN166">
            <v>17584219.809999689</v>
          </cell>
          <cell r="AO166">
            <v>17584219.809999689</v>
          </cell>
          <cell r="AP166">
            <v>17584219.809999689</v>
          </cell>
          <cell r="AQ166">
            <v>17584219.809999689</v>
          </cell>
          <cell r="AR166">
            <v>17584219.809999689</v>
          </cell>
          <cell r="AS166">
            <v>17584219.809999689</v>
          </cell>
          <cell r="AT166">
            <v>17584219.809999689</v>
          </cell>
          <cell r="AU166">
            <v>17584219.809999689</v>
          </cell>
          <cell r="AV166">
            <v>17584219.809999689</v>
          </cell>
          <cell r="AW166">
            <v>17584219.809999689</v>
          </cell>
          <cell r="AX166">
            <v>17584219.809999689</v>
          </cell>
          <cell r="AY166">
            <v>17584219.809999689</v>
          </cell>
          <cell r="AZ166">
            <v>17584219.809999689</v>
          </cell>
          <cell r="BA166">
            <v>17584219.809999689</v>
          </cell>
          <cell r="BB166">
            <v>17584219.809999689</v>
          </cell>
          <cell r="BC166">
            <v>17584219.809999689</v>
          </cell>
          <cell r="BD166">
            <v>17584219.809999689</v>
          </cell>
          <cell r="BE166">
            <v>17584219.809999689</v>
          </cell>
          <cell r="BF166">
            <v>17584219.809999689</v>
          </cell>
          <cell r="BG166">
            <v>17584219.809999689</v>
          </cell>
          <cell r="BH166">
            <v>17584219.809999689</v>
          </cell>
          <cell r="BI166">
            <v>17584219.809999689</v>
          </cell>
          <cell r="BJ166">
            <v>17584219.809999689</v>
          </cell>
          <cell r="BK166">
            <v>17584219.809999689</v>
          </cell>
          <cell r="BL166">
            <v>17584219.809999689</v>
          </cell>
          <cell r="BM166">
            <v>17584219.809999689</v>
          </cell>
          <cell r="BN166">
            <v>17584219.809999689</v>
          </cell>
          <cell r="BO166">
            <v>17584219.809999689</v>
          </cell>
          <cell r="BP166">
            <v>17584219.809999689</v>
          </cell>
          <cell r="BQ166">
            <v>17584219.809999689</v>
          </cell>
          <cell r="BR166">
            <v>17584219.809999689</v>
          </cell>
        </row>
        <row r="167">
          <cell r="AI167">
            <v>231399.99999999418</v>
          </cell>
          <cell r="AJ167">
            <v>231399.99999999418</v>
          </cell>
          <cell r="AK167">
            <v>231399.99999999418</v>
          </cell>
          <cell r="AL167">
            <v>231399.99999999418</v>
          </cell>
          <cell r="AM167">
            <v>231399.99999999418</v>
          </cell>
          <cell r="AN167">
            <v>231399.99999999418</v>
          </cell>
          <cell r="AO167">
            <v>231399.99999999418</v>
          </cell>
          <cell r="AP167">
            <v>231399.99999999418</v>
          </cell>
          <cell r="AQ167">
            <v>231399.99999999418</v>
          </cell>
          <cell r="AR167">
            <v>231399.99999999418</v>
          </cell>
          <cell r="AS167">
            <v>231399.99999999418</v>
          </cell>
          <cell r="AT167">
            <v>231399.99999999418</v>
          </cell>
          <cell r="AU167">
            <v>231399.99999999418</v>
          </cell>
          <cell r="AV167">
            <v>231399.99999999418</v>
          </cell>
          <cell r="AW167">
            <v>231399.99999999418</v>
          </cell>
          <cell r="AX167">
            <v>231399.99999999418</v>
          </cell>
          <cell r="AY167">
            <v>231399.99999999418</v>
          </cell>
          <cell r="AZ167">
            <v>231399.99999999418</v>
          </cell>
          <cell r="BA167">
            <v>231399.99999999418</v>
          </cell>
          <cell r="BB167">
            <v>231399.99999999418</v>
          </cell>
          <cell r="BC167">
            <v>231399.99999999418</v>
          </cell>
          <cell r="BD167">
            <v>231399.99999999418</v>
          </cell>
          <cell r="BE167">
            <v>231399.99999999418</v>
          </cell>
          <cell r="BF167">
            <v>231399.99999999418</v>
          </cell>
          <cell r="BG167">
            <v>231399.99999999418</v>
          </cell>
          <cell r="BH167">
            <v>231399.99999999418</v>
          </cell>
          <cell r="BI167">
            <v>231399.99999999418</v>
          </cell>
          <cell r="BJ167">
            <v>231399.99999999418</v>
          </cell>
          <cell r="BK167">
            <v>231399.99999999418</v>
          </cell>
          <cell r="BL167">
            <v>231399.99999999418</v>
          </cell>
          <cell r="BM167">
            <v>231399.99999999418</v>
          </cell>
          <cell r="BN167">
            <v>231399.99999999418</v>
          </cell>
          <cell r="BO167">
            <v>231399.99999999418</v>
          </cell>
          <cell r="BP167">
            <v>231399.99999999418</v>
          </cell>
          <cell r="BQ167">
            <v>231399.99999999418</v>
          </cell>
          <cell r="BR167">
            <v>231399.99999999418</v>
          </cell>
        </row>
        <row r="168">
          <cell r="AI168">
            <v>21791518.639999442</v>
          </cell>
          <cell r="AJ168">
            <v>21791518.639999442</v>
          </cell>
          <cell r="AK168">
            <v>21791518.639999442</v>
          </cell>
          <cell r="AL168">
            <v>21791518.639999442</v>
          </cell>
          <cell r="AM168">
            <v>21791518.639999442</v>
          </cell>
          <cell r="AN168">
            <v>21791518.639999442</v>
          </cell>
          <cell r="AO168">
            <v>21791518.639999442</v>
          </cell>
          <cell r="AP168">
            <v>21791518.639999442</v>
          </cell>
          <cell r="AQ168">
            <v>21791518.639999442</v>
          </cell>
          <cell r="AR168">
            <v>21791518.639999442</v>
          </cell>
          <cell r="AS168">
            <v>21791518.639999442</v>
          </cell>
          <cell r="AT168">
            <v>21791518.639999442</v>
          </cell>
          <cell r="AU168">
            <v>21791518.639999442</v>
          </cell>
          <cell r="AV168">
            <v>21791518.639999442</v>
          </cell>
          <cell r="AW168">
            <v>21791518.639999442</v>
          </cell>
          <cell r="AX168">
            <v>21791518.639999442</v>
          </cell>
          <cell r="AY168">
            <v>21791518.639999442</v>
          </cell>
          <cell r="AZ168">
            <v>21791518.639999442</v>
          </cell>
          <cell r="BA168">
            <v>21791518.639999442</v>
          </cell>
          <cell r="BB168">
            <v>21791518.639999442</v>
          </cell>
          <cell r="BC168">
            <v>21791518.639999442</v>
          </cell>
          <cell r="BD168">
            <v>21791518.639999442</v>
          </cell>
          <cell r="BE168">
            <v>21791518.639999442</v>
          </cell>
          <cell r="BF168">
            <v>21791518.639999442</v>
          </cell>
          <cell r="BG168">
            <v>21791518.639999442</v>
          </cell>
          <cell r="BH168">
            <v>21791518.639999442</v>
          </cell>
          <cell r="BI168">
            <v>21791518.639999442</v>
          </cell>
          <cell r="BJ168">
            <v>21791518.639999442</v>
          </cell>
          <cell r="BK168">
            <v>21791518.639999442</v>
          </cell>
          <cell r="BL168">
            <v>21791518.639999442</v>
          </cell>
          <cell r="BM168">
            <v>21791518.639999442</v>
          </cell>
          <cell r="BN168">
            <v>21791518.639999442</v>
          </cell>
          <cell r="BO168">
            <v>21791518.639999442</v>
          </cell>
          <cell r="BP168">
            <v>21791518.639999442</v>
          </cell>
          <cell r="BQ168">
            <v>21791518.639999442</v>
          </cell>
          <cell r="BR168">
            <v>21791518.639999442</v>
          </cell>
        </row>
        <row r="169"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</row>
        <row r="170">
          <cell r="AI170">
            <v>9436475.6799996831</v>
          </cell>
          <cell r="AJ170">
            <v>9436475.6799996831</v>
          </cell>
          <cell r="AK170">
            <v>9436475.6799996831</v>
          </cell>
          <cell r="AL170">
            <v>9436475.6799996831</v>
          </cell>
          <cell r="AM170">
            <v>9436475.6799996831</v>
          </cell>
          <cell r="AN170">
            <v>9436475.6799996831</v>
          </cell>
          <cell r="AO170">
            <v>9436475.6799996831</v>
          </cell>
          <cell r="AP170">
            <v>9436475.6799996831</v>
          </cell>
          <cell r="AQ170">
            <v>9436475.6799996831</v>
          </cell>
          <cell r="AR170">
            <v>9436475.6799996831</v>
          </cell>
          <cell r="AS170">
            <v>9436475.6799996831</v>
          </cell>
          <cell r="AT170">
            <v>9436475.6799996831</v>
          </cell>
          <cell r="AU170">
            <v>9436475.6799996831</v>
          </cell>
          <cell r="AV170">
            <v>9436475.6799996831</v>
          </cell>
          <cell r="AW170">
            <v>9436475.6799996831</v>
          </cell>
          <cell r="AX170">
            <v>9436475.6799996831</v>
          </cell>
          <cell r="AY170">
            <v>9436475.6799996831</v>
          </cell>
          <cell r="AZ170">
            <v>9436475.6799996831</v>
          </cell>
          <cell r="BA170">
            <v>9436475.6799996831</v>
          </cell>
          <cell r="BB170">
            <v>9436475.6799996831</v>
          </cell>
          <cell r="BC170">
            <v>9436475.6799996831</v>
          </cell>
          <cell r="BD170">
            <v>9436475.6799996831</v>
          </cell>
          <cell r="BE170">
            <v>9436475.6799996831</v>
          </cell>
          <cell r="BF170">
            <v>9436475.6799996831</v>
          </cell>
          <cell r="BG170">
            <v>9436475.6799996831</v>
          </cell>
          <cell r="BH170">
            <v>9436475.6799996831</v>
          </cell>
          <cell r="BI170">
            <v>9436475.6799996831</v>
          </cell>
          <cell r="BJ170">
            <v>9436475.6799996831</v>
          </cell>
          <cell r="BK170">
            <v>9436475.6799996831</v>
          </cell>
          <cell r="BL170">
            <v>9436475.6799996831</v>
          </cell>
          <cell r="BM170">
            <v>9436475.6799996831</v>
          </cell>
          <cell r="BN170">
            <v>9436475.6799996831</v>
          </cell>
          <cell r="BO170">
            <v>9436475.6799996831</v>
          </cell>
          <cell r="BP170">
            <v>9436475.6799996831</v>
          </cell>
          <cell r="BQ170">
            <v>9436475.6799996831</v>
          </cell>
          <cell r="BR170">
            <v>9436475.6799996831</v>
          </cell>
        </row>
        <row r="171">
          <cell r="AI171">
            <v>3998389640.3700004</v>
          </cell>
          <cell r="AJ171">
            <v>3998389640.3700004</v>
          </cell>
          <cell r="AK171">
            <v>3998389640.3700004</v>
          </cell>
          <cell r="AL171">
            <v>3998389640.3700004</v>
          </cell>
          <cell r="AM171">
            <v>3998389640.3700004</v>
          </cell>
          <cell r="AN171">
            <v>3998389640.3700004</v>
          </cell>
          <cell r="AO171">
            <v>3998389640.3700004</v>
          </cell>
          <cell r="AP171">
            <v>3998389640.3700004</v>
          </cell>
          <cell r="AQ171">
            <v>3998389640.3700004</v>
          </cell>
          <cell r="AR171">
            <v>3998389640.3700004</v>
          </cell>
          <cell r="AS171">
            <v>3998389640.3700004</v>
          </cell>
          <cell r="AT171">
            <v>3998389640.3700004</v>
          </cell>
          <cell r="AU171">
            <v>3998389640.3700004</v>
          </cell>
          <cell r="AV171">
            <v>3998389640.3700004</v>
          </cell>
          <cell r="AW171">
            <v>3998389640.3700004</v>
          </cell>
          <cell r="AX171">
            <v>3998389640.3700004</v>
          </cell>
          <cell r="AY171">
            <v>3998389640.3700004</v>
          </cell>
          <cell r="AZ171">
            <v>3998389640.3700004</v>
          </cell>
          <cell r="BA171">
            <v>3998389640.3700004</v>
          </cell>
          <cell r="BB171">
            <v>3998389640.3700004</v>
          </cell>
          <cell r="BC171">
            <v>3998389640.3700004</v>
          </cell>
          <cell r="BD171">
            <v>3998389640.3700004</v>
          </cell>
          <cell r="BE171">
            <v>3998389640.3700004</v>
          </cell>
          <cell r="BF171">
            <v>3998389640.3700004</v>
          </cell>
          <cell r="BG171">
            <v>3998389640.3700004</v>
          </cell>
          <cell r="BH171">
            <v>3998389640.3700004</v>
          </cell>
          <cell r="BI171">
            <v>3998389640.3700004</v>
          </cell>
          <cell r="BJ171">
            <v>3998389640.3700004</v>
          </cell>
          <cell r="BK171">
            <v>3998389640.3700004</v>
          </cell>
          <cell r="BL171">
            <v>3998389640.3700004</v>
          </cell>
          <cell r="BM171">
            <v>3998389640.3700004</v>
          </cell>
          <cell r="BN171">
            <v>3998389640.3700004</v>
          </cell>
          <cell r="BO171">
            <v>3998389640.3700004</v>
          </cell>
          <cell r="BP171">
            <v>3998389640.3700004</v>
          </cell>
          <cell r="BQ171">
            <v>3998389640.3700004</v>
          </cell>
          <cell r="BR171">
            <v>3998389640.3700004</v>
          </cell>
        </row>
        <row r="173">
          <cell r="CO173">
            <v>4850768709.1224651</v>
          </cell>
          <cell r="CP173">
            <v>7906612826.6689596</v>
          </cell>
          <cell r="CQ173">
            <v>8398999540.1275768</v>
          </cell>
        </row>
        <row r="175">
          <cell r="AI175">
            <v>-380807789.05999815</v>
          </cell>
          <cell r="AJ175">
            <v>-380807789.05999815</v>
          </cell>
          <cell r="AK175">
            <v>-380807789.05999815</v>
          </cell>
          <cell r="AL175">
            <v>-380807789.05999815</v>
          </cell>
          <cell r="AM175">
            <v>-380807789.05999815</v>
          </cell>
          <cell r="AN175">
            <v>-380807789.05999815</v>
          </cell>
          <cell r="AO175">
            <v>-380807789.05999815</v>
          </cell>
          <cell r="AP175">
            <v>-380807789.05999815</v>
          </cell>
          <cell r="AQ175">
            <v>-380807789.05999815</v>
          </cell>
          <cell r="AR175">
            <v>-380807789.05999815</v>
          </cell>
          <cell r="AS175">
            <v>-380807789.05999815</v>
          </cell>
          <cell r="AT175">
            <v>-380807789.05999815</v>
          </cell>
          <cell r="AU175">
            <v>-380807789.05999815</v>
          </cell>
          <cell r="AV175">
            <v>-380807789.05999815</v>
          </cell>
          <cell r="AW175">
            <v>-380807789.05999815</v>
          </cell>
          <cell r="AX175">
            <v>-380807789.05999815</v>
          </cell>
          <cell r="AY175">
            <v>-380807789.05999815</v>
          </cell>
          <cell r="AZ175">
            <v>-380807789.05999815</v>
          </cell>
          <cell r="BA175">
            <v>-380807789.05999815</v>
          </cell>
          <cell r="BB175">
            <v>-380807789.05999815</v>
          </cell>
          <cell r="BC175">
            <v>-380807789.05999815</v>
          </cell>
          <cell r="BD175">
            <v>-380807789.05999815</v>
          </cell>
          <cell r="BE175">
            <v>-380807789.05999815</v>
          </cell>
          <cell r="BF175">
            <v>-380807789.05999815</v>
          </cell>
          <cell r="BG175">
            <v>-380807789.05999815</v>
          </cell>
          <cell r="BH175">
            <v>-380807789.05999815</v>
          </cell>
          <cell r="BI175">
            <v>-380807789.05999815</v>
          </cell>
          <cell r="BJ175">
            <v>-380807789.05999815</v>
          </cell>
          <cell r="BK175">
            <v>-380807789.05999815</v>
          </cell>
          <cell r="BL175">
            <v>-380807789.05999815</v>
          </cell>
          <cell r="BM175">
            <v>-380807789.05999815</v>
          </cell>
          <cell r="BN175">
            <v>-380807789.05999815</v>
          </cell>
          <cell r="BO175">
            <v>-380807789.05999815</v>
          </cell>
          <cell r="BP175">
            <v>-380807789.05999815</v>
          </cell>
          <cell r="BQ175">
            <v>-380807789.05999815</v>
          </cell>
          <cell r="BR175">
            <v>-380807789.05999815</v>
          </cell>
        </row>
        <row r="181">
          <cell r="AI181">
            <v>-2664042110.5139923</v>
          </cell>
          <cell r="AJ181">
            <v>-2419267569.8641419</v>
          </cell>
          <cell r="AK181">
            <v>-2175212504.2229753</v>
          </cell>
          <cell r="AL181">
            <v>-1941252549.8997698</v>
          </cell>
          <cell r="AM181">
            <v>-1686960940.3141851</v>
          </cell>
          <cell r="AN181">
            <v>-1523433192.8511112</v>
          </cell>
          <cell r="AO181">
            <v>-1455722948.9003904</v>
          </cell>
          <cell r="AP181">
            <v>-1449202766.9911823</v>
          </cell>
          <cell r="AQ181">
            <v>-1443144759.1026351</v>
          </cell>
          <cell r="AR181">
            <v>-1449789418.5595849</v>
          </cell>
          <cell r="AS181">
            <v>-1440888806.8778825</v>
          </cell>
          <cell r="AT181">
            <v>-1427012692.657865</v>
          </cell>
          <cell r="AU181">
            <v>-1421390077.9151833</v>
          </cell>
          <cell r="AV181">
            <v>-1411641970.6598527</v>
          </cell>
          <cell r="AW181">
            <v>-1406224156.2581558</v>
          </cell>
          <cell r="AX181">
            <v>-1402075742.4154477</v>
          </cell>
          <cell r="AY181">
            <v>-1398485589.9379337</v>
          </cell>
          <cell r="AZ181">
            <v>-1393712079.677604</v>
          </cell>
          <cell r="BA181">
            <v>-1390423754.2688646</v>
          </cell>
          <cell r="BB181">
            <v>-1386739342.8231733</v>
          </cell>
          <cell r="BC181">
            <v>-1383103566.5358579</v>
          </cell>
          <cell r="BD181">
            <v>-1378365215.1554635</v>
          </cell>
          <cell r="BE181">
            <v>-1374574979.5360038</v>
          </cell>
          <cell r="BF181">
            <v>-1372245707.356442</v>
          </cell>
          <cell r="BG181">
            <v>-1372922667.5075853</v>
          </cell>
          <cell r="BH181">
            <v>-1369810941.0073221</v>
          </cell>
          <cell r="BI181">
            <v>-1367958738.0308242</v>
          </cell>
          <cell r="BJ181">
            <v>-1367271342.4378653</v>
          </cell>
          <cell r="BK181">
            <v>-1366908248.982698</v>
          </cell>
          <cell r="BL181">
            <v>-1365758036.0189168</v>
          </cell>
          <cell r="BM181">
            <v>-1365614833.0188291</v>
          </cell>
          <cell r="BN181">
            <v>-1385214370.4078767</v>
          </cell>
          <cell r="BO181">
            <v>-1365241006.9542077</v>
          </cell>
          <cell r="BP181">
            <v>-1363784047.6374872</v>
          </cell>
          <cell r="BQ181">
            <v>-1363332932.0157926</v>
          </cell>
          <cell r="BR181">
            <v>-1381158560.0618908</v>
          </cell>
        </row>
        <row r="182">
          <cell r="AI182">
            <v>4302602000</v>
          </cell>
          <cell r="AJ182">
            <v>4302602000</v>
          </cell>
          <cell r="AK182">
            <v>5302602000</v>
          </cell>
          <cell r="AL182">
            <v>4827602000</v>
          </cell>
          <cell r="AM182">
            <v>4827602000</v>
          </cell>
          <cell r="AN182">
            <v>5785102000</v>
          </cell>
          <cell r="AO182">
            <v>5742602000</v>
          </cell>
          <cell r="AP182">
            <v>5742602000</v>
          </cell>
          <cell r="AQ182">
            <v>6742602000</v>
          </cell>
          <cell r="AR182">
            <v>6742602000</v>
          </cell>
          <cell r="AS182">
            <v>6742602000</v>
          </cell>
          <cell r="AT182">
            <v>6742602000</v>
          </cell>
          <cell r="AU182">
            <v>6742602000</v>
          </cell>
          <cell r="AV182">
            <v>6742602000</v>
          </cell>
          <cell r="AW182">
            <v>7742602000</v>
          </cell>
          <cell r="AX182">
            <v>7742602000</v>
          </cell>
          <cell r="AY182">
            <v>7742602000</v>
          </cell>
          <cell r="AZ182">
            <v>8742602000</v>
          </cell>
          <cell r="BA182">
            <v>8742602000</v>
          </cell>
          <cell r="BB182">
            <v>8742602000</v>
          </cell>
          <cell r="BC182">
            <v>9742602000</v>
          </cell>
          <cell r="BD182">
            <v>9742602000</v>
          </cell>
          <cell r="BE182">
            <v>9742602000</v>
          </cell>
          <cell r="BF182">
            <v>9742602000</v>
          </cell>
          <cell r="BG182">
            <v>9742602000</v>
          </cell>
          <cell r="BH182">
            <v>9742602000</v>
          </cell>
          <cell r="BI182">
            <v>10742602000</v>
          </cell>
          <cell r="BJ182">
            <v>10742602000</v>
          </cell>
          <cell r="BK182">
            <v>10742602000</v>
          </cell>
          <cell r="BL182">
            <v>10742602000</v>
          </cell>
          <cell r="BM182">
            <v>10742602000</v>
          </cell>
          <cell r="BN182">
            <v>10242602000</v>
          </cell>
          <cell r="BO182">
            <v>10242602000</v>
          </cell>
          <cell r="BP182">
            <v>10242602000</v>
          </cell>
          <cell r="BQ182">
            <v>10242602000</v>
          </cell>
          <cell r="BR182">
            <v>10242602000</v>
          </cell>
        </row>
        <row r="198"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</row>
        <row r="199"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</row>
        <row r="208">
          <cell r="AI208">
            <v>4067700000</v>
          </cell>
          <cell r="AJ208">
            <v>4067700000</v>
          </cell>
          <cell r="AK208">
            <v>5067700000</v>
          </cell>
          <cell r="AL208">
            <v>4592700000</v>
          </cell>
          <cell r="AM208">
            <v>4592700000</v>
          </cell>
          <cell r="AN208">
            <v>5592700000</v>
          </cell>
          <cell r="AO208">
            <v>5592700000</v>
          </cell>
          <cell r="AP208">
            <v>5592700000</v>
          </cell>
          <cell r="AQ208">
            <v>6592700000</v>
          </cell>
          <cell r="AR208">
            <v>6592700000</v>
          </cell>
          <cell r="AS208">
            <v>6592700000</v>
          </cell>
          <cell r="AT208">
            <v>6592700000</v>
          </cell>
          <cell r="AU208">
            <v>6592700000</v>
          </cell>
          <cell r="AV208">
            <v>6592700000</v>
          </cell>
          <cell r="AW208">
            <v>7592700000</v>
          </cell>
          <cell r="AX208">
            <v>7592700000</v>
          </cell>
          <cell r="AY208">
            <v>7592700000</v>
          </cell>
          <cell r="AZ208">
            <v>8592700000</v>
          </cell>
          <cell r="BA208">
            <v>8592700000</v>
          </cell>
          <cell r="BB208">
            <v>8592700000</v>
          </cell>
          <cell r="BC208">
            <v>9592700000</v>
          </cell>
          <cell r="BD208">
            <v>9592700000</v>
          </cell>
          <cell r="BE208">
            <v>9592700000</v>
          </cell>
          <cell r="BF208">
            <v>9592700000</v>
          </cell>
          <cell r="BG208">
            <v>9592700000</v>
          </cell>
          <cell r="BH208">
            <v>9592700000</v>
          </cell>
          <cell r="BI208">
            <v>10592700000</v>
          </cell>
          <cell r="BJ208">
            <v>10592700000</v>
          </cell>
          <cell r="BK208">
            <v>10592700000</v>
          </cell>
          <cell r="BL208">
            <v>10592700000</v>
          </cell>
          <cell r="BM208">
            <v>10592700000</v>
          </cell>
          <cell r="BN208">
            <v>10092700000</v>
          </cell>
          <cell r="BO208">
            <v>10092700000</v>
          </cell>
          <cell r="BP208">
            <v>10092700000</v>
          </cell>
          <cell r="BQ208">
            <v>10092700000</v>
          </cell>
          <cell r="BR208">
            <v>10092700000</v>
          </cell>
        </row>
        <row r="209"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</row>
        <row r="211"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</row>
        <row r="212">
          <cell r="AI212">
            <v>-84651341.347821876</v>
          </cell>
          <cell r="AJ212">
            <v>-84626683.807868645</v>
          </cell>
          <cell r="AK212">
            <v>-84523402.814498588</v>
          </cell>
          <cell r="AL212">
            <v>-84414810.203885719</v>
          </cell>
          <cell r="AM212">
            <v>-84380605.100700065</v>
          </cell>
          <cell r="AN212">
            <v>-84367331.964790031</v>
          </cell>
          <cell r="AO212">
            <v>-84330127.275257751</v>
          </cell>
          <cell r="AP212">
            <v>-84224841.995566055</v>
          </cell>
          <cell r="AQ212">
            <v>-84114229.033823654</v>
          </cell>
          <cell r="AR212">
            <v>-84074230.023667023</v>
          </cell>
          <cell r="AS212">
            <v>-84056994.71344249</v>
          </cell>
          <cell r="AT212">
            <v>-84012809.159671471</v>
          </cell>
          <cell r="AU212">
            <v>-83918722.073890373</v>
          </cell>
          <cell r="AV212">
            <v>-83864298.616614982</v>
          </cell>
          <cell r="AW212">
            <v>-83798391.470261261</v>
          </cell>
          <cell r="AX212">
            <v>-83771302.848759338</v>
          </cell>
          <cell r="AY212">
            <v>-83720149.933893844</v>
          </cell>
          <cell r="AZ212">
            <v>-83619449.899102852</v>
          </cell>
          <cell r="BA212">
            <v>-83471825.319976494</v>
          </cell>
          <cell r="BB212">
            <v>-83407272.792681381</v>
          </cell>
          <cell r="BC212">
            <v>-83349133.590451881</v>
          </cell>
          <cell r="BD212">
            <v>-83258260.067882225</v>
          </cell>
          <cell r="BE212">
            <v>-83125293.245734856</v>
          </cell>
          <cell r="BF212">
            <v>-82935676.914600059</v>
          </cell>
          <cell r="BG212">
            <v>-82871390.253595993</v>
          </cell>
          <cell r="BH212">
            <v>-82838768.899695083</v>
          </cell>
          <cell r="BI212">
            <v>-82768807.462674782</v>
          </cell>
          <cell r="BJ212">
            <v>-82600444.549795792</v>
          </cell>
          <cell r="BK212">
            <v>-82405363.745150253</v>
          </cell>
          <cell r="BL212">
            <v>-82329843.400311157</v>
          </cell>
          <cell r="BM212">
            <v>-82275955.84388034</v>
          </cell>
          <cell r="BN212">
            <v>-82194968.922779724</v>
          </cell>
          <cell r="BO212">
            <v>-82003615.848280594</v>
          </cell>
          <cell r="BP212">
            <v>-81782573.312048599</v>
          </cell>
          <cell r="BQ212">
            <v>-81698308.301757976</v>
          </cell>
          <cell r="BR212">
            <v>-81636110.750533745</v>
          </cell>
        </row>
        <row r="213"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</row>
        <row r="214">
          <cell r="CO214">
            <v>4289938483.9681339</v>
          </cell>
          <cell r="CP214">
            <v>4077017822.1246939</v>
          </cell>
          <cell r="CQ214">
            <v>3894927734.5419178</v>
          </cell>
        </row>
        <row r="215">
          <cell r="AI215">
            <v>195444950.44999999</v>
          </cell>
          <cell r="AJ215">
            <v>195444950.44999999</v>
          </cell>
          <cell r="AK215">
            <v>195444950.44999999</v>
          </cell>
          <cell r="AL215">
            <v>195444950.44999999</v>
          </cell>
          <cell r="AM215">
            <v>195444950.44999999</v>
          </cell>
          <cell r="AN215">
            <v>195444950.44999999</v>
          </cell>
          <cell r="AO215">
            <v>195444950.44999999</v>
          </cell>
          <cell r="AP215">
            <v>195444950.44999999</v>
          </cell>
          <cell r="AQ215">
            <v>195444950.44999999</v>
          </cell>
          <cell r="AR215">
            <v>195444950.44999999</v>
          </cell>
          <cell r="AS215">
            <v>195444950.44999999</v>
          </cell>
          <cell r="AT215">
            <v>195444950.44999999</v>
          </cell>
          <cell r="AU215">
            <v>195444950.44999999</v>
          </cell>
          <cell r="AV215">
            <v>195444950.44999999</v>
          </cell>
          <cell r="AW215">
            <v>195444950.44999999</v>
          </cell>
          <cell r="AX215">
            <v>195444950.44999999</v>
          </cell>
          <cell r="AY215">
            <v>195444950.44999999</v>
          </cell>
          <cell r="AZ215">
            <v>195444950.44999999</v>
          </cell>
          <cell r="BA215">
            <v>195444950.44999999</v>
          </cell>
          <cell r="BB215">
            <v>195444950.44999999</v>
          </cell>
          <cell r="BC215">
            <v>195444950.44999999</v>
          </cell>
          <cell r="BD215">
            <v>195444950.44999999</v>
          </cell>
          <cell r="BE215">
            <v>195444950.44999999</v>
          </cell>
          <cell r="BF215">
            <v>195444950.44999999</v>
          </cell>
          <cell r="BG215">
            <v>195444950.44999999</v>
          </cell>
          <cell r="BH215">
            <v>195444950.44999999</v>
          </cell>
          <cell r="BI215">
            <v>195444950.44999999</v>
          </cell>
          <cell r="BJ215">
            <v>195444950.44999999</v>
          </cell>
          <cell r="BK215">
            <v>195444950.44999999</v>
          </cell>
          <cell r="BL215">
            <v>195444950.44999999</v>
          </cell>
          <cell r="BM215">
            <v>195444950.44999999</v>
          </cell>
          <cell r="BN215">
            <v>195444950.44999999</v>
          </cell>
          <cell r="BO215">
            <v>195444950.44999999</v>
          </cell>
          <cell r="BP215">
            <v>195444950.44999999</v>
          </cell>
          <cell r="BQ215">
            <v>195444950.44999999</v>
          </cell>
          <cell r="BR215">
            <v>195444950.44999999</v>
          </cell>
        </row>
        <row r="216">
          <cell r="AI216">
            <v>1497738052.0799923</v>
          </cell>
          <cell r="AJ216">
            <v>1497738052.0799923</v>
          </cell>
          <cell r="AK216">
            <v>1497738052.0799923</v>
          </cell>
          <cell r="AL216">
            <v>1497738052.0799923</v>
          </cell>
          <cell r="AM216">
            <v>1497738052.0799923</v>
          </cell>
          <cell r="AN216">
            <v>1497738052.0799923</v>
          </cell>
          <cell r="AO216">
            <v>1497738052.0799923</v>
          </cell>
          <cell r="AP216">
            <v>1497738052.0799923</v>
          </cell>
          <cell r="AQ216">
            <v>1497738052.0799923</v>
          </cell>
          <cell r="AR216">
            <v>1497738052.0799923</v>
          </cell>
          <cell r="AS216">
            <v>1497738052.0799923</v>
          </cell>
          <cell r="AT216">
            <v>1497738052.0799923</v>
          </cell>
          <cell r="AU216">
            <v>1497738052.0799923</v>
          </cell>
          <cell r="AV216">
            <v>1497738052.0799923</v>
          </cell>
          <cell r="AW216">
            <v>1497738052.0799923</v>
          </cell>
          <cell r="AX216">
            <v>1497738052.0799923</v>
          </cell>
          <cell r="AY216">
            <v>1497738052.0799923</v>
          </cell>
          <cell r="AZ216">
            <v>1497738052.0799923</v>
          </cell>
          <cell r="BA216">
            <v>1497738052.0799923</v>
          </cell>
          <cell r="BB216">
            <v>1497738052.0799923</v>
          </cell>
          <cell r="BC216">
            <v>1497738052.0799923</v>
          </cell>
          <cell r="BD216">
            <v>1497738052.0799923</v>
          </cell>
          <cell r="BE216">
            <v>1497738052.0799923</v>
          </cell>
          <cell r="BF216">
            <v>1497738052.0799923</v>
          </cell>
          <cell r="BG216">
            <v>1497738052.0799923</v>
          </cell>
          <cell r="BH216">
            <v>1497738052.0799923</v>
          </cell>
          <cell r="BI216">
            <v>1497738052.0799923</v>
          </cell>
          <cell r="BJ216">
            <v>1497738052.0799923</v>
          </cell>
          <cell r="BK216">
            <v>1497738052.0799923</v>
          </cell>
          <cell r="BL216">
            <v>1497738052.0799923</v>
          </cell>
          <cell r="BM216">
            <v>1497738052.0799923</v>
          </cell>
          <cell r="BN216">
            <v>1497738052.0799923</v>
          </cell>
          <cell r="BO216">
            <v>1497738052.0799923</v>
          </cell>
          <cell r="BP216">
            <v>1497738052.0799923</v>
          </cell>
          <cell r="BQ216">
            <v>1497738052.0799923</v>
          </cell>
          <cell r="BR216">
            <v>1497738052.0799923</v>
          </cell>
        </row>
        <row r="217"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</row>
        <row r="218">
          <cell r="AI218">
            <v>2841379913.4547338</v>
          </cell>
          <cell r="AJ218">
            <v>2819253211.2192039</v>
          </cell>
          <cell r="AK218">
            <v>2794469405.8869123</v>
          </cell>
          <cell r="AL218">
            <v>2768633316.7123127</v>
          </cell>
          <cell r="AM218">
            <v>2743889784.9511676</v>
          </cell>
          <cell r="AN218">
            <v>2719189852.1949515</v>
          </cell>
          <cell r="AO218">
            <v>2692534570.9562402</v>
          </cell>
          <cell r="AP218">
            <v>2667056987.0038052</v>
          </cell>
          <cell r="AQ218">
            <v>2640458540.0315533</v>
          </cell>
          <cell r="AR218">
            <v>2610533581.4435649</v>
          </cell>
          <cell r="AS218">
            <v>2582450193.2345705</v>
          </cell>
          <cell r="AT218">
            <v>2596755481.4381418</v>
          </cell>
          <cell r="AU218">
            <v>2574648839.8741331</v>
          </cell>
          <cell r="AV218">
            <v>2556702401.4653826</v>
          </cell>
          <cell r="AW218">
            <v>2533662143.9111819</v>
          </cell>
          <cell r="AX218">
            <v>2511174969.6859007</v>
          </cell>
          <cell r="AY218">
            <v>2488715581.2281322</v>
          </cell>
          <cell r="AZ218">
            <v>2465944205.0713468</v>
          </cell>
          <cell r="BA218">
            <v>2440151430.5653062</v>
          </cell>
          <cell r="BB218">
            <v>2415232555.6840649</v>
          </cell>
          <cell r="BC218">
            <v>2387939243.0711808</v>
          </cell>
          <cell r="BD218">
            <v>2358827591.1183686</v>
          </cell>
          <cell r="BE218">
            <v>2331907019.8122625</v>
          </cell>
          <cell r="BF218">
            <v>2383834819.5947018</v>
          </cell>
          <cell r="BG218">
            <v>2360510138.538208</v>
          </cell>
          <cell r="BH218">
            <v>2337759338.9179897</v>
          </cell>
          <cell r="BI218">
            <v>2312275203.4485722</v>
          </cell>
          <cell r="BJ218">
            <v>2286574710.6654153</v>
          </cell>
          <cell r="BK218">
            <v>2261726300.6812019</v>
          </cell>
          <cell r="BL218">
            <v>2236635315.3436728</v>
          </cell>
          <cell r="BM218">
            <v>2210323114.3264456</v>
          </cell>
          <cell r="BN218">
            <v>2184179419.0341358</v>
          </cell>
          <cell r="BO218">
            <v>2157837707.749166</v>
          </cell>
          <cell r="BP218">
            <v>2131513166.8348556</v>
          </cell>
          <cell r="BQ218">
            <v>2106158497.5177639</v>
          </cell>
          <cell r="BR218">
            <v>2201744732.0119257</v>
          </cell>
        </row>
        <row r="352">
          <cell r="AI352">
            <v>810715.02397821471</v>
          </cell>
          <cell r="AJ352">
            <v>682495.46504583815</v>
          </cell>
          <cell r="AK352">
            <v>1306027.8172867007</v>
          </cell>
          <cell r="AL352">
            <v>1638108.8414259297</v>
          </cell>
          <cell r="AM352">
            <v>1675345.3923499375</v>
          </cell>
          <cell r="AN352">
            <v>1946125.6715816578</v>
          </cell>
          <cell r="AO352">
            <v>2248603.7496863329</v>
          </cell>
          <cell r="AP352">
            <v>2240549.4021798754</v>
          </cell>
          <cell r="AQ352">
            <v>2545797.6597965565</v>
          </cell>
          <cell r="AR352">
            <v>3033329.4166842508</v>
          </cell>
          <cell r="AS352">
            <v>3162461.231906788</v>
          </cell>
          <cell r="AT352">
            <v>3340054.0978499013</v>
          </cell>
          <cell r="AU352">
            <v>2669462.2596660806</v>
          </cell>
          <cell r="AV352">
            <v>1799211.0260404348</v>
          </cell>
          <cell r="AW352">
            <v>2427297.2897026953</v>
          </cell>
          <cell r="AX352">
            <v>2924571.9007015917</v>
          </cell>
          <cell r="AY352">
            <v>3147333.1258785739</v>
          </cell>
          <cell r="AZ352">
            <v>3302821.1693393034</v>
          </cell>
          <cell r="BA352">
            <v>3643533.1520946482</v>
          </cell>
          <cell r="BB352">
            <v>3590586.6701319646</v>
          </cell>
          <cell r="BC352">
            <v>4133675.5812789388</v>
          </cell>
          <cell r="BD352">
            <v>4894445.0936107198</v>
          </cell>
          <cell r="BE352">
            <v>5119418.0628128834</v>
          </cell>
          <cell r="BF352">
            <v>5516558.1804867825</v>
          </cell>
          <cell r="BG352">
            <v>5535174.5742783006</v>
          </cell>
          <cell r="BH352">
            <v>4984995.2480226764</v>
          </cell>
          <cell r="BI352">
            <v>6348284.8800735939</v>
          </cell>
          <cell r="BJ352">
            <v>7349090.4669108707</v>
          </cell>
          <cell r="BK352">
            <v>7896979.8857545024</v>
          </cell>
          <cell r="BL352">
            <v>7860126.6100223456</v>
          </cell>
          <cell r="BM352">
            <v>8082043.4368944783</v>
          </cell>
          <cell r="BN352">
            <v>7659761.5860676942</v>
          </cell>
          <cell r="BO352">
            <v>7245371.3019884359</v>
          </cell>
          <cell r="BP352">
            <v>7710975.7459773002</v>
          </cell>
          <cell r="BQ352">
            <v>7551626.288325117</v>
          </cell>
          <cell r="BR352">
            <v>7849235.4625188243</v>
          </cell>
        </row>
        <row r="378"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</row>
        <row r="391"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</row>
        <row r="420">
          <cell r="AI420">
            <v>194531.36572921733</v>
          </cell>
          <cell r="AJ420">
            <v>196921.972064186</v>
          </cell>
          <cell r="AK420">
            <v>225236.41988866107</v>
          </cell>
          <cell r="AL420">
            <v>231878.47984736683</v>
          </cell>
          <cell r="AM420">
            <v>254495.1290077602</v>
          </cell>
          <cell r="AN420">
            <v>262049.29766164086</v>
          </cell>
          <cell r="AO420">
            <v>288626.30595400766</v>
          </cell>
          <cell r="AP420">
            <v>308216.77448657446</v>
          </cell>
          <cell r="AQ420">
            <v>317956.49368944619</v>
          </cell>
          <cell r="AR420">
            <v>348854.13547353825</v>
          </cell>
          <cell r="AS420">
            <v>355943.6489895627</v>
          </cell>
          <cell r="AT420">
            <v>384801.51379653986</v>
          </cell>
          <cell r="AU420">
            <v>402794.60532311723</v>
          </cell>
          <cell r="AV420">
            <v>379972.58761503804</v>
          </cell>
          <cell r="AW420">
            <v>441203.49420166074</v>
          </cell>
          <cell r="AX420">
            <v>447039.52223032783</v>
          </cell>
          <cell r="AY420">
            <v>477574.72813104</v>
          </cell>
          <cell r="AZ420">
            <v>469817.79068246338</v>
          </cell>
          <cell r="BA420">
            <v>488913.97717739962</v>
          </cell>
          <cell r="BB420">
            <v>493308.40640863549</v>
          </cell>
          <cell r="BC420">
            <v>485959.36198794027</v>
          </cell>
          <cell r="BD420">
            <v>514139.3339675524</v>
          </cell>
          <cell r="BE420">
            <v>509275.90487031918</v>
          </cell>
          <cell r="BF420">
            <v>536579.16853899765</v>
          </cell>
          <cell r="BG420">
            <v>546702.12948538759</v>
          </cell>
          <cell r="BH420">
            <v>504271.27486861579</v>
          </cell>
          <cell r="BI420">
            <v>573089.96433112957</v>
          </cell>
          <cell r="BJ420">
            <v>570371.72591584898</v>
          </cell>
          <cell r="BK420">
            <v>603211.51730274735</v>
          </cell>
          <cell r="BL420">
            <v>592363.36445703043</v>
          </cell>
          <cell r="BM420">
            <v>616725.25172371475</v>
          </cell>
          <cell r="BN420">
            <v>618865.58471808594</v>
          </cell>
          <cell r="BO420">
            <v>599841.55632869934</v>
          </cell>
          <cell r="BP420">
            <v>619884.13286688121</v>
          </cell>
          <cell r="BQ420">
            <v>598891.48842393048</v>
          </cell>
          <cell r="BR420">
            <v>616656.77148444112</v>
          </cell>
        </row>
        <row r="428">
          <cell r="AI428">
            <v>-13144722.70423618</v>
          </cell>
          <cell r="AJ428">
            <v>-13144722.70423618</v>
          </cell>
          <cell r="AK428">
            <v>-14682184.890544871</v>
          </cell>
          <cell r="AL428">
            <v>-16220008.217665702</v>
          </cell>
          <cell r="AM428">
            <v>-14388726.578985505</v>
          </cell>
          <cell r="AN428">
            <v>-16040447.17539056</v>
          </cell>
          <cell r="AO428">
            <v>-17388502.008928571</v>
          </cell>
          <cell r="AP428">
            <v>-17344231.175595235</v>
          </cell>
          <cell r="AQ428">
            <v>-18866924.62797619</v>
          </cell>
          <cell r="AR428">
            <v>-20869451.229508199</v>
          </cell>
          <cell r="AS428">
            <v>-21276582.386363633</v>
          </cell>
          <cell r="AT428">
            <v>-21276582.386363633</v>
          </cell>
          <cell r="AU428">
            <v>-21339041.553030301</v>
          </cell>
          <cell r="AV428">
            <v>-21339041.553030301</v>
          </cell>
          <cell r="AW428">
            <v>-23284508.990610331</v>
          </cell>
          <cell r="AX428">
            <v>-25230024.572368424</v>
          </cell>
          <cell r="AY428">
            <v>-25230024.572368424</v>
          </cell>
          <cell r="AZ428">
            <v>-27479471.923868313</v>
          </cell>
          <cell r="BA428">
            <v>-29728983.536821708</v>
          </cell>
          <cell r="BB428">
            <v>-29728983.536821708</v>
          </cell>
          <cell r="BC428">
            <v>-31999365.439560436</v>
          </cell>
          <cell r="BD428">
            <v>-34269794.36631944</v>
          </cell>
          <cell r="BE428">
            <v>-34269794.36631944</v>
          </cell>
          <cell r="BF428">
            <v>-34269794.36631944</v>
          </cell>
          <cell r="BG428">
            <v>-34332253.532986104</v>
          </cell>
          <cell r="BH428">
            <v>-34332253.532986104</v>
          </cell>
          <cell r="BI428">
            <v>-36411194.364686467</v>
          </cell>
          <cell r="BJ428">
            <v>-38490156.501572333</v>
          </cell>
          <cell r="BK428">
            <v>-38490156.501572333</v>
          </cell>
          <cell r="BL428">
            <v>-38490156.501572333</v>
          </cell>
          <cell r="BM428">
            <v>-38490156.501572333</v>
          </cell>
          <cell r="BN428">
            <v>-38489523.063607089</v>
          </cell>
          <cell r="BO428">
            <v>-37052397.252475247</v>
          </cell>
          <cell r="BP428">
            <v>-37052397.252475247</v>
          </cell>
          <cell r="BQ428">
            <v>-37052397.252475247</v>
          </cell>
          <cell r="BR428">
            <v>-37052397.252475247</v>
          </cell>
        </row>
        <row r="1733">
          <cell r="AI1733">
            <v>-8371691.464797575</v>
          </cell>
          <cell r="AJ1733">
            <v>-8371691.464797575</v>
          </cell>
          <cell r="AK1733">
            <v>-8371691.464797575</v>
          </cell>
          <cell r="AL1733">
            <v>-8371691.464797575</v>
          </cell>
          <cell r="AM1733">
            <v>-8371691.464797575</v>
          </cell>
          <cell r="AN1733">
            <v>-8371691.464797575</v>
          </cell>
          <cell r="AO1733">
            <v>-8371691.464797575</v>
          </cell>
          <cell r="AP1733">
            <v>-8371691.464797575</v>
          </cell>
          <cell r="AQ1733">
            <v>-8371691.464797575</v>
          </cell>
          <cell r="AR1733">
            <v>-8371691.464797575</v>
          </cell>
          <cell r="AS1733">
            <v>-8371691.464797575</v>
          </cell>
          <cell r="AT1733">
            <v>-8371691.464797575</v>
          </cell>
          <cell r="AU1733">
            <v>-8491020.0485497247</v>
          </cell>
          <cell r="AV1733">
            <v>-8491020.0485497247</v>
          </cell>
          <cell r="AW1733">
            <v>-8491020.0485497247</v>
          </cell>
          <cell r="AX1733">
            <v>-8491020.0485497247</v>
          </cell>
          <cell r="AY1733">
            <v>-8491020.0485497247</v>
          </cell>
          <cell r="AZ1733">
            <v>-8491020.0485497247</v>
          </cell>
          <cell r="BA1733">
            <v>-8491020.0485497247</v>
          </cell>
          <cell r="BB1733">
            <v>-8491020.0485497247</v>
          </cell>
          <cell r="BC1733">
            <v>-8491020.0485497247</v>
          </cell>
          <cell r="BD1733">
            <v>-8491020.0485497247</v>
          </cell>
          <cell r="BE1733">
            <v>-8491020.0485497247</v>
          </cell>
          <cell r="BF1733">
            <v>-8491020.0485497247</v>
          </cell>
          <cell r="BG1733">
            <v>-6376663.336889918</v>
          </cell>
          <cell r="BH1733">
            <v>-6376663.336889918</v>
          </cell>
          <cell r="BI1733">
            <v>-6376663.336889918</v>
          </cell>
          <cell r="BJ1733">
            <v>-6376663.336889918</v>
          </cell>
          <cell r="BK1733">
            <v>-6376663.336889918</v>
          </cell>
          <cell r="BL1733">
            <v>-6376663.336889918</v>
          </cell>
          <cell r="BM1733">
            <v>-6376663.336889918</v>
          </cell>
          <cell r="BN1733">
            <v>-6376663.336889918</v>
          </cell>
          <cell r="BO1733">
            <v>-6376663.336889918</v>
          </cell>
          <cell r="BP1733">
            <v>-6376663.336889918</v>
          </cell>
          <cell r="BQ1733">
            <v>-6376663.336889918</v>
          </cell>
          <cell r="BR1733">
            <v>-6376663.336889918</v>
          </cell>
        </row>
        <row r="1741">
          <cell r="AI1741">
            <v>-1262582.6053820951</v>
          </cell>
          <cell r="AJ1741">
            <v>-1262582.6053820951</v>
          </cell>
          <cell r="AK1741">
            <v>-1262582.6053820951</v>
          </cell>
          <cell r="AL1741">
            <v>-1262582.6053820951</v>
          </cell>
          <cell r="AM1741">
            <v>-1262582.6053820951</v>
          </cell>
          <cell r="AN1741">
            <v>-1262582.6053820951</v>
          </cell>
          <cell r="AO1741">
            <v>-1262582.6053820951</v>
          </cell>
          <cell r="AP1741">
            <v>-1262582.6053820951</v>
          </cell>
          <cell r="AQ1741">
            <v>-1262582.6053820951</v>
          </cell>
          <cell r="AR1741">
            <v>-1262582.6053820951</v>
          </cell>
          <cell r="AS1741">
            <v>-1262582.6053820951</v>
          </cell>
          <cell r="AT1741">
            <v>-1262582.6053820951</v>
          </cell>
          <cell r="AU1741">
            <v>-1204621.8116942178</v>
          </cell>
          <cell r="AV1741">
            <v>-1204621.8116942178</v>
          </cell>
          <cell r="AW1741">
            <v>-1204621.8116942178</v>
          </cell>
          <cell r="AX1741">
            <v>-1204621.8116942178</v>
          </cell>
          <cell r="AY1741">
            <v>-1204621.8116942178</v>
          </cell>
          <cell r="AZ1741">
            <v>-1204621.8116942178</v>
          </cell>
          <cell r="BA1741">
            <v>-1204621.8116942178</v>
          </cell>
          <cell r="BB1741">
            <v>-1204621.8116942178</v>
          </cell>
          <cell r="BC1741">
            <v>-1204621.8116942178</v>
          </cell>
          <cell r="BD1741">
            <v>-1204621.8116942178</v>
          </cell>
          <cell r="BE1741">
            <v>-1204621.8116942178</v>
          </cell>
          <cell r="BF1741">
            <v>-1204621.8116942178</v>
          </cell>
          <cell r="BG1741">
            <v>-1226856.1007735971</v>
          </cell>
          <cell r="BH1741">
            <v>-1226856.1007735971</v>
          </cell>
          <cell r="BI1741">
            <v>-1226856.1007735971</v>
          </cell>
          <cell r="BJ1741">
            <v>-1226856.1007735971</v>
          </cell>
          <cell r="BK1741">
            <v>-1226856.1007735971</v>
          </cell>
          <cell r="BL1741">
            <v>-1226856.1007735971</v>
          </cell>
          <cell r="BM1741">
            <v>-1226856.1007735971</v>
          </cell>
          <cell r="BN1741">
            <v>-1226856.1007735971</v>
          </cell>
          <cell r="BO1741">
            <v>-1226856.1007735971</v>
          </cell>
          <cell r="BP1741">
            <v>-1226856.1007735971</v>
          </cell>
          <cell r="BQ1741">
            <v>-1226856.1007735971</v>
          </cell>
          <cell r="BR1741">
            <v>-1226856.1007735971</v>
          </cell>
        </row>
        <row r="1745"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</row>
        <row r="1746">
          <cell r="AI1746">
            <v>50940.736846339438</v>
          </cell>
          <cell r="AJ1746">
            <v>50940.736846339438</v>
          </cell>
          <cell r="AK1746">
            <v>50940.736846339438</v>
          </cell>
          <cell r="AL1746">
            <v>50940.736846339438</v>
          </cell>
          <cell r="AM1746">
            <v>50940.736846339438</v>
          </cell>
          <cell r="AN1746">
            <v>50940.736846339438</v>
          </cell>
          <cell r="AO1746">
            <v>50940.736846339438</v>
          </cell>
          <cell r="AP1746">
            <v>50940.736846339438</v>
          </cell>
          <cell r="AQ1746">
            <v>50940.736846339438</v>
          </cell>
          <cell r="AR1746">
            <v>50940.736846339438</v>
          </cell>
          <cell r="AS1746">
            <v>50940.736846339438</v>
          </cell>
          <cell r="AT1746">
            <v>50940.736846339438</v>
          </cell>
          <cell r="AU1746">
            <v>112308.52691060695</v>
          </cell>
          <cell r="AV1746">
            <v>112308.52691060695</v>
          </cell>
          <cell r="AW1746">
            <v>112308.52691060695</v>
          </cell>
          <cell r="AX1746">
            <v>112308.52691060695</v>
          </cell>
          <cell r="AY1746">
            <v>112308.52691060695</v>
          </cell>
          <cell r="AZ1746">
            <v>112308.52691060695</v>
          </cell>
          <cell r="BA1746">
            <v>112308.52691060695</v>
          </cell>
          <cell r="BB1746">
            <v>112308.52691060695</v>
          </cell>
          <cell r="BC1746">
            <v>112308.52691060695</v>
          </cell>
          <cell r="BD1746">
            <v>112308.52691060695</v>
          </cell>
          <cell r="BE1746">
            <v>112308.52691060695</v>
          </cell>
          <cell r="BF1746">
            <v>112308.52691060695</v>
          </cell>
          <cell r="BG1746">
            <v>103519.43766351412</v>
          </cell>
          <cell r="BH1746">
            <v>103519.43766351412</v>
          </cell>
          <cell r="BI1746">
            <v>103519.43766351412</v>
          </cell>
          <cell r="BJ1746">
            <v>103519.43766351412</v>
          </cell>
          <cell r="BK1746">
            <v>103519.43766351412</v>
          </cell>
          <cell r="BL1746">
            <v>103519.43766351412</v>
          </cell>
          <cell r="BM1746">
            <v>103519.43766351412</v>
          </cell>
          <cell r="BN1746">
            <v>103519.43766351412</v>
          </cell>
          <cell r="BO1746">
            <v>103519.43766351412</v>
          </cell>
          <cell r="BP1746">
            <v>103519.43766351412</v>
          </cell>
          <cell r="BQ1746">
            <v>103519.43766351412</v>
          </cell>
          <cell r="BR1746">
            <v>103519.43766351412</v>
          </cell>
        </row>
        <row r="1748">
          <cell r="AI1748">
            <v>-155826.27262296519</v>
          </cell>
          <cell r="AJ1748">
            <v>-155826.27262296519</v>
          </cell>
          <cell r="AK1748">
            <v>-155826.27262296519</v>
          </cell>
          <cell r="AL1748">
            <v>-155826.27262296519</v>
          </cell>
          <cell r="AM1748">
            <v>-155826.27262296519</v>
          </cell>
          <cell r="AN1748">
            <v>-155826.27262296519</v>
          </cell>
          <cell r="AO1748">
            <v>-155826.27262296519</v>
          </cell>
          <cell r="AP1748">
            <v>-155826.27262296519</v>
          </cell>
          <cell r="AQ1748">
            <v>-155826.27262296519</v>
          </cell>
          <cell r="AR1748">
            <v>-155826.27262296519</v>
          </cell>
          <cell r="AS1748">
            <v>-155826.27262296519</v>
          </cell>
          <cell r="AT1748">
            <v>-155826.27262296519</v>
          </cell>
          <cell r="AU1748">
            <v>-149412.13012469522</v>
          </cell>
          <cell r="AV1748">
            <v>-149412.13012469522</v>
          </cell>
          <cell r="AW1748">
            <v>-149412.13012469522</v>
          </cell>
          <cell r="AX1748">
            <v>-149412.13012469522</v>
          </cell>
          <cell r="AY1748">
            <v>-149412.13012469522</v>
          </cell>
          <cell r="AZ1748">
            <v>-149412.13012469522</v>
          </cell>
          <cell r="BA1748">
            <v>-149412.13012469522</v>
          </cell>
          <cell r="BB1748">
            <v>-149412.13012469522</v>
          </cell>
          <cell r="BC1748">
            <v>-149412.13012469522</v>
          </cell>
          <cell r="BD1748">
            <v>-149412.13012469522</v>
          </cell>
          <cell r="BE1748">
            <v>-149412.13012469522</v>
          </cell>
          <cell r="BF1748">
            <v>-149412.13012469522</v>
          </cell>
          <cell r="BG1748">
            <v>-127679.99591913947</v>
          </cell>
          <cell r="BH1748">
            <v>-127679.99591913947</v>
          </cell>
          <cell r="BI1748">
            <v>-127679.99591913947</v>
          </cell>
          <cell r="BJ1748">
            <v>-127679.99591913947</v>
          </cell>
          <cell r="BK1748">
            <v>-127679.99591913947</v>
          </cell>
          <cell r="BL1748">
            <v>-127679.99591913947</v>
          </cell>
          <cell r="BM1748">
            <v>-127679.99591913947</v>
          </cell>
          <cell r="BN1748">
            <v>-127679.99591913947</v>
          </cell>
          <cell r="BO1748">
            <v>-127679.99591913947</v>
          </cell>
          <cell r="BP1748">
            <v>-127679.99591913947</v>
          </cell>
          <cell r="BQ1748">
            <v>-127679.99591913947</v>
          </cell>
          <cell r="BR1748">
            <v>-127679.99591913947</v>
          </cell>
        </row>
        <row r="1755">
          <cell r="AI1755">
            <v>-3021946.1151799657</v>
          </cell>
          <cell r="AJ1755">
            <v>-3021946.1151799657</v>
          </cell>
          <cell r="AK1755">
            <v>-3021946.1151799657</v>
          </cell>
          <cell r="AL1755">
            <v>-3021946.1151799657</v>
          </cell>
          <cell r="AM1755">
            <v>-3021946.1151799657</v>
          </cell>
          <cell r="AN1755">
            <v>-3021946.1151799657</v>
          </cell>
          <cell r="AO1755">
            <v>-3021946.1151799657</v>
          </cell>
          <cell r="AP1755">
            <v>-3021946.1151799657</v>
          </cell>
          <cell r="AQ1755">
            <v>-3021946.1151799657</v>
          </cell>
          <cell r="AR1755">
            <v>-3021946.1151799657</v>
          </cell>
          <cell r="AS1755">
            <v>-3021946.1151799657</v>
          </cell>
          <cell r="AT1755">
            <v>-3021946.1151799657</v>
          </cell>
          <cell r="AU1755">
            <v>-2645983.8190422268</v>
          </cell>
          <cell r="AV1755">
            <v>-2645983.8190422268</v>
          </cell>
          <cell r="AW1755">
            <v>-2645983.8190422268</v>
          </cell>
          <cell r="AX1755">
            <v>-2645983.8190422268</v>
          </cell>
          <cell r="AY1755">
            <v>-2645983.8190422268</v>
          </cell>
          <cell r="AZ1755">
            <v>-2645983.8190422268</v>
          </cell>
          <cell r="BA1755">
            <v>-2645983.8190422268</v>
          </cell>
          <cell r="BB1755">
            <v>-2645983.8190422268</v>
          </cell>
          <cell r="BC1755">
            <v>-2645983.8190422268</v>
          </cell>
          <cell r="BD1755">
            <v>-2645983.8190422268</v>
          </cell>
          <cell r="BE1755">
            <v>-2645983.8190422268</v>
          </cell>
          <cell r="BF1755">
            <v>-2645983.8190422268</v>
          </cell>
          <cell r="BG1755">
            <v>-1945464.4925790397</v>
          </cell>
          <cell r="BH1755">
            <v>-1945464.4925790397</v>
          </cell>
          <cell r="BI1755">
            <v>-1945464.4925790397</v>
          </cell>
          <cell r="BJ1755">
            <v>-1945464.4925790397</v>
          </cell>
          <cell r="BK1755">
            <v>-1945464.4925790397</v>
          </cell>
          <cell r="BL1755">
            <v>-1945464.4925790397</v>
          </cell>
          <cell r="BM1755">
            <v>-1945464.4925790397</v>
          </cell>
          <cell r="BN1755">
            <v>-1945464.4925790397</v>
          </cell>
          <cell r="BO1755">
            <v>-1945464.4925790397</v>
          </cell>
          <cell r="BP1755">
            <v>-1945464.4925790397</v>
          </cell>
          <cell r="BQ1755">
            <v>-1945464.4925790397</v>
          </cell>
          <cell r="BR1755">
            <v>-1945464.4925790397</v>
          </cell>
        </row>
        <row r="1756">
          <cell r="AI1756">
            <v>-9683257.3052596021</v>
          </cell>
          <cell r="AJ1756">
            <v>-9683257.3052596021</v>
          </cell>
          <cell r="AK1756">
            <v>-9683257.3052596021</v>
          </cell>
          <cell r="AL1756">
            <v>-9683257.3052596021</v>
          </cell>
          <cell r="AM1756">
            <v>-9683257.3052596021</v>
          </cell>
          <cell r="AN1756">
            <v>-9683257.3052596021</v>
          </cell>
          <cell r="AO1756">
            <v>-9683257.3052596021</v>
          </cell>
          <cell r="AP1756">
            <v>-9683257.3052596021</v>
          </cell>
          <cell r="AQ1756">
            <v>-9683257.3052596021</v>
          </cell>
          <cell r="AR1756">
            <v>-9683257.3052596021</v>
          </cell>
          <cell r="AS1756">
            <v>-9683257.3052596021</v>
          </cell>
          <cell r="AT1756">
            <v>-9683257.3052596021</v>
          </cell>
          <cell r="AU1756">
            <v>-8728417.8657884132</v>
          </cell>
          <cell r="AV1756">
            <v>-8728417.8657884132</v>
          </cell>
          <cell r="AW1756">
            <v>-8728417.8657884132</v>
          </cell>
          <cell r="AX1756">
            <v>-8728417.8657884132</v>
          </cell>
          <cell r="AY1756">
            <v>-8728417.8657884132</v>
          </cell>
          <cell r="AZ1756">
            <v>-8728417.8657884132</v>
          </cell>
          <cell r="BA1756">
            <v>-8728417.8657884132</v>
          </cell>
          <cell r="BB1756">
            <v>-8728417.8657884132</v>
          </cell>
          <cell r="BC1756">
            <v>-8728417.8657884132</v>
          </cell>
          <cell r="BD1756">
            <v>-8728417.8657884132</v>
          </cell>
          <cell r="BE1756">
            <v>-8728417.8657884132</v>
          </cell>
          <cell r="BF1756">
            <v>-8728417.8657884132</v>
          </cell>
          <cell r="BG1756">
            <v>-8486663.896141123</v>
          </cell>
          <cell r="BH1756">
            <v>-8486663.896141123</v>
          </cell>
          <cell r="BI1756">
            <v>-8486663.896141123</v>
          </cell>
          <cell r="BJ1756">
            <v>-8486663.896141123</v>
          </cell>
          <cell r="BK1756">
            <v>-8486663.896141123</v>
          </cell>
          <cell r="BL1756">
            <v>-8486663.896141123</v>
          </cell>
          <cell r="BM1756">
            <v>-8486663.896141123</v>
          </cell>
          <cell r="BN1756">
            <v>-8486663.896141123</v>
          </cell>
          <cell r="BO1756">
            <v>-8486663.896141123</v>
          </cell>
          <cell r="BP1756">
            <v>-8486663.896141123</v>
          </cell>
          <cell r="BQ1756">
            <v>-8486663.896141123</v>
          </cell>
          <cell r="BR1756">
            <v>-8486663.896141123</v>
          </cell>
        </row>
        <row r="1757">
          <cell r="AI1757">
            <v>-565684.00852638704</v>
          </cell>
          <cell r="AJ1757">
            <v>-565684.00852638704</v>
          </cell>
          <cell r="AK1757">
            <v>-565684.00852638704</v>
          </cell>
          <cell r="AL1757">
            <v>-565684.00852638704</v>
          </cell>
          <cell r="AM1757">
            <v>-565684.00852638704</v>
          </cell>
          <cell r="AN1757">
            <v>-565684.00852638704</v>
          </cell>
          <cell r="AO1757">
            <v>-565684.00852638704</v>
          </cell>
          <cell r="AP1757">
            <v>-565684.00852638704</v>
          </cell>
          <cell r="AQ1757">
            <v>-565684.00852638704</v>
          </cell>
          <cell r="AR1757">
            <v>-565684.00852638704</v>
          </cell>
          <cell r="AS1757">
            <v>-565684.00852638704</v>
          </cell>
          <cell r="AT1757">
            <v>-565684.00852638704</v>
          </cell>
          <cell r="AU1757">
            <v>-438325.08850491204</v>
          </cell>
          <cell r="AV1757">
            <v>-438325.08850491204</v>
          </cell>
          <cell r="AW1757">
            <v>-438325.08850491204</v>
          </cell>
          <cell r="AX1757">
            <v>-438325.08850491204</v>
          </cell>
          <cell r="AY1757">
            <v>-438325.08850491204</v>
          </cell>
          <cell r="AZ1757">
            <v>-438325.08850491204</v>
          </cell>
          <cell r="BA1757">
            <v>-438325.08850491204</v>
          </cell>
          <cell r="BB1757">
            <v>-438325.08850491204</v>
          </cell>
          <cell r="BC1757">
            <v>-438325.08850491204</v>
          </cell>
          <cell r="BD1757">
            <v>-438325.08850491204</v>
          </cell>
          <cell r="BE1757">
            <v>-438325.08850491204</v>
          </cell>
          <cell r="BF1757">
            <v>-438325.08850491204</v>
          </cell>
          <cell r="BG1757">
            <v>-205648.08325969958</v>
          </cell>
          <cell r="BH1757">
            <v>-205648.08325969958</v>
          </cell>
          <cell r="BI1757">
            <v>-205648.08325969958</v>
          </cell>
          <cell r="BJ1757">
            <v>-205648.08325969958</v>
          </cell>
          <cell r="BK1757">
            <v>-205648.08325969958</v>
          </cell>
          <cell r="BL1757">
            <v>-205648.08325969958</v>
          </cell>
          <cell r="BM1757">
            <v>-205648.08325969958</v>
          </cell>
          <cell r="BN1757">
            <v>-205648.08325969958</v>
          </cell>
          <cell r="BO1757">
            <v>-205648.08325969958</v>
          </cell>
          <cell r="BP1757">
            <v>-205648.08325969958</v>
          </cell>
          <cell r="BQ1757">
            <v>-205648.08325969958</v>
          </cell>
          <cell r="BR1757">
            <v>-205648.08325969958</v>
          </cell>
        </row>
        <row r="1758">
          <cell r="AI1758">
            <v>-56027.420482133515</v>
          </cell>
          <cell r="AJ1758">
            <v>-56027.420482133515</v>
          </cell>
          <cell r="AK1758">
            <v>-56027.420482133515</v>
          </cell>
          <cell r="AL1758">
            <v>-56027.420482133515</v>
          </cell>
          <cell r="AM1758">
            <v>-56027.420482133515</v>
          </cell>
          <cell r="AN1758">
            <v>-56027.420482133515</v>
          </cell>
          <cell r="AO1758">
            <v>-56027.420482133515</v>
          </cell>
          <cell r="AP1758">
            <v>-56027.420482133515</v>
          </cell>
          <cell r="AQ1758">
            <v>-56027.420482133515</v>
          </cell>
          <cell r="AR1758">
            <v>-56027.420482133515</v>
          </cell>
          <cell r="AS1758">
            <v>-56027.420482133515</v>
          </cell>
          <cell r="AT1758">
            <v>-56027.420482133515</v>
          </cell>
          <cell r="AU1758">
            <v>-52785.796587840188</v>
          </cell>
          <cell r="AV1758">
            <v>-52785.796587840188</v>
          </cell>
          <cell r="AW1758">
            <v>-52785.796587840188</v>
          </cell>
          <cell r="AX1758">
            <v>-52785.796587840188</v>
          </cell>
          <cell r="AY1758">
            <v>-52785.796587840188</v>
          </cell>
          <cell r="AZ1758">
            <v>-52785.796587840188</v>
          </cell>
          <cell r="BA1758">
            <v>-52785.796587840188</v>
          </cell>
          <cell r="BB1758">
            <v>-52785.796587840188</v>
          </cell>
          <cell r="BC1758">
            <v>-52785.796587840188</v>
          </cell>
          <cell r="BD1758">
            <v>-52785.796587840188</v>
          </cell>
          <cell r="BE1758">
            <v>-52785.796587840188</v>
          </cell>
          <cell r="BF1758">
            <v>-52785.796587840188</v>
          </cell>
          <cell r="BG1758">
            <v>-45208.689310158603</v>
          </cell>
          <cell r="BH1758">
            <v>-45208.689310158603</v>
          </cell>
          <cell r="BI1758">
            <v>-45208.689310158603</v>
          </cell>
          <cell r="BJ1758">
            <v>-45208.689310158603</v>
          </cell>
          <cell r="BK1758">
            <v>-45208.689310158603</v>
          </cell>
          <cell r="BL1758">
            <v>-45208.689310158603</v>
          </cell>
          <cell r="BM1758">
            <v>-45208.689310158603</v>
          </cell>
          <cell r="BN1758">
            <v>-45208.689310158603</v>
          </cell>
          <cell r="BO1758">
            <v>-45208.689310158603</v>
          </cell>
          <cell r="BP1758">
            <v>-45208.689310158603</v>
          </cell>
          <cell r="BQ1758">
            <v>-45208.689310158603</v>
          </cell>
          <cell r="BR1758">
            <v>-45208.689310158603</v>
          </cell>
        </row>
        <row r="1759">
          <cell r="AI1759">
            <v>-69929.943048136905</v>
          </cell>
          <cell r="AJ1759">
            <v>-69929.943048136905</v>
          </cell>
          <cell r="AK1759">
            <v>-69929.943048136905</v>
          </cell>
          <cell r="AL1759">
            <v>-69929.943048136905</v>
          </cell>
          <cell r="AM1759">
            <v>-69929.943048136905</v>
          </cell>
          <cell r="AN1759">
            <v>-69929.943048136905</v>
          </cell>
          <cell r="AO1759">
            <v>-69929.943048136905</v>
          </cell>
          <cell r="AP1759">
            <v>-69929.943048136905</v>
          </cell>
          <cell r="AQ1759">
            <v>-69929.943048136905</v>
          </cell>
          <cell r="AR1759">
            <v>-69929.943048136905</v>
          </cell>
          <cell r="AS1759">
            <v>-69929.943048136905</v>
          </cell>
          <cell r="AT1759">
            <v>-69929.943048136905</v>
          </cell>
          <cell r="AU1759">
            <v>-79808.104049108821</v>
          </cell>
          <cell r="AV1759">
            <v>-79808.104049108821</v>
          </cell>
          <cell r="AW1759">
            <v>-79808.104049108821</v>
          </cell>
          <cell r="AX1759">
            <v>-79808.104049108821</v>
          </cell>
          <cell r="AY1759">
            <v>-79808.104049108821</v>
          </cell>
          <cell r="AZ1759">
            <v>-79808.104049108821</v>
          </cell>
          <cell r="BA1759">
            <v>-79808.104049108821</v>
          </cell>
          <cell r="BB1759">
            <v>-79808.104049108821</v>
          </cell>
          <cell r="BC1759">
            <v>-79808.104049108821</v>
          </cell>
          <cell r="BD1759">
            <v>-79808.104049108821</v>
          </cell>
          <cell r="BE1759">
            <v>-79808.104049108821</v>
          </cell>
          <cell r="BF1759">
            <v>-79808.104049108821</v>
          </cell>
          <cell r="BG1759">
            <v>-65679.447029494811</v>
          </cell>
          <cell r="BH1759">
            <v>-65679.447029494811</v>
          </cell>
          <cell r="BI1759">
            <v>-65679.447029494811</v>
          </cell>
          <cell r="BJ1759">
            <v>-65679.447029494811</v>
          </cell>
          <cell r="BK1759">
            <v>-65679.447029494811</v>
          </cell>
          <cell r="BL1759">
            <v>-65679.447029494811</v>
          </cell>
          <cell r="BM1759">
            <v>-65679.447029494811</v>
          </cell>
          <cell r="BN1759">
            <v>-65679.447029494811</v>
          </cell>
          <cell r="BO1759">
            <v>-65679.447029494811</v>
          </cell>
          <cell r="BP1759">
            <v>-65679.447029494811</v>
          </cell>
          <cell r="BQ1759">
            <v>-65679.447029494811</v>
          </cell>
          <cell r="BR1759">
            <v>-65679.447029494811</v>
          </cell>
        </row>
        <row r="1760">
          <cell r="AI1760">
            <v>-2197328.9348808099</v>
          </cell>
          <cell r="AJ1760">
            <v>-2197328.9348808099</v>
          </cell>
          <cell r="AK1760">
            <v>-2197328.9348808099</v>
          </cell>
          <cell r="AL1760">
            <v>-2197328.9348808099</v>
          </cell>
          <cell r="AM1760">
            <v>-2197328.9348808099</v>
          </cell>
          <cell r="AN1760">
            <v>-2197328.9348808099</v>
          </cell>
          <cell r="AO1760">
            <v>-2197328.9348808099</v>
          </cell>
          <cell r="AP1760">
            <v>-2197328.9348808099</v>
          </cell>
          <cell r="AQ1760">
            <v>-2197328.9348808099</v>
          </cell>
          <cell r="AR1760">
            <v>-2197328.9348808099</v>
          </cell>
          <cell r="AS1760">
            <v>-2197328.9348808099</v>
          </cell>
          <cell r="AT1760">
            <v>-2197328.9348808099</v>
          </cell>
          <cell r="AU1760">
            <v>-1105627.7792361341</v>
          </cell>
          <cell r="AV1760">
            <v>-1105627.7792361341</v>
          </cell>
          <cell r="AW1760">
            <v>-1105627.7792361341</v>
          </cell>
          <cell r="AX1760">
            <v>-1105627.7792361341</v>
          </cell>
          <cell r="AY1760">
            <v>-1105627.7792361341</v>
          </cell>
          <cell r="AZ1760">
            <v>-1105627.7792361341</v>
          </cell>
          <cell r="BA1760">
            <v>-1105627.7792361341</v>
          </cell>
          <cell r="BB1760">
            <v>-1105627.7792361341</v>
          </cell>
          <cell r="BC1760">
            <v>-1105627.7792361341</v>
          </cell>
          <cell r="BD1760">
            <v>-1105627.7792361341</v>
          </cell>
          <cell r="BE1760">
            <v>-1105627.7792361341</v>
          </cell>
          <cell r="BF1760">
            <v>-1105627.7792361341</v>
          </cell>
          <cell r="BG1760">
            <v>-10517.89576134643</v>
          </cell>
          <cell r="BH1760">
            <v>-10517.89576134643</v>
          </cell>
          <cell r="BI1760">
            <v>-10517.89576134643</v>
          </cell>
          <cell r="BJ1760">
            <v>-10517.89576134643</v>
          </cell>
          <cell r="BK1760">
            <v>-10517.89576134643</v>
          </cell>
          <cell r="BL1760">
            <v>-10517.89576134643</v>
          </cell>
          <cell r="BM1760">
            <v>-10517.89576134643</v>
          </cell>
          <cell r="BN1760">
            <v>-10517.89576134643</v>
          </cell>
          <cell r="BO1760">
            <v>-10517.89576134643</v>
          </cell>
          <cell r="BP1760">
            <v>-10517.89576134643</v>
          </cell>
          <cell r="BQ1760">
            <v>-10517.89576134643</v>
          </cell>
          <cell r="BR1760">
            <v>-10517.89576134643</v>
          </cell>
        </row>
        <row r="1761">
          <cell r="AI1761">
            <v>-1833526.0833333333</v>
          </cell>
          <cell r="AJ1761">
            <v>-1833526.0833333333</v>
          </cell>
          <cell r="AK1761">
            <v>-1833526.0833333333</v>
          </cell>
          <cell r="AL1761">
            <v>-1833526.0833333333</v>
          </cell>
          <cell r="AM1761">
            <v>-1833526.0833333333</v>
          </cell>
          <cell r="AN1761">
            <v>-1833526.0833333333</v>
          </cell>
          <cell r="AO1761">
            <v>-1833526.0833333333</v>
          </cell>
          <cell r="AP1761">
            <v>-1833526.0833333333</v>
          </cell>
          <cell r="AQ1761">
            <v>-1833526.0833333333</v>
          </cell>
          <cell r="AR1761">
            <v>-1833526.0833333333</v>
          </cell>
          <cell r="AS1761">
            <v>-1833526.0833333333</v>
          </cell>
          <cell r="AT1761">
            <v>-1833526.0833333333</v>
          </cell>
          <cell r="AU1761">
            <v>-3216306.083333333</v>
          </cell>
          <cell r="AV1761">
            <v>-3216306.083333333</v>
          </cell>
          <cell r="AW1761">
            <v>-3216306.083333333</v>
          </cell>
          <cell r="AX1761">
            <v>-3216306.083333333</v>
          </cell>
          <cell r="AY1761">
            <v>-3216306.083333333</v>
          </cell>
          <cell r="AZ1761">
            <v>-3216306.083333333</v>
          </cell>
          <cell r="BA1761">
            <v>-3216306.083333333</v>
          </cell>
          <cell r="BB1761">
            <v>-3216306.083333333</v>
          </cell>
          <cell r="BC1761">
            <v>-3216306.083333333</v>
          </cell>
          <cell r="BD1761">
            <v>-3216306.083333333</v>
          </cell>
          <cell r="BE1761">
            <v>-3216306.083333333</v>
          </cell>
          <cell r="BF1761">
            <v>-3216306.083333333</v>
          </cell>
          <cell r="BG1761">
            <v>-3363137.4999999991</v>
          </cell>
          <cell r="BH1761">
            <v>-3363137.4999999991</v>
          </cell>
          <cell r="BI1761">
            <v>-3363137.4999999991</v>
          </cell>
          <cell r="BJ1761">
            <v>-3363137.4999999991</v>
          </cell>
          <cell r="BK1761">
            <v>-3363137.4999999991</v>
          </cell>
          <cell r="BL1761">
            <v>-3363137.4999999991</v>
          </cell>
          <cell r="BM1761">
            <v>-3363137.4999999991</v>
          </cell>
          <cell r="BN1761">
            <v>-3363137.4999999991</v>
          </cell>
          <cell r="BO1761">
            <v>-3363137.4999999991</v>
          </cell>
          <cell r="BP1761">
            <v>-3363137.4999999991</v>
          </cell>
          <cell r="BQ1761">
            <v>-3363137.4999999991</v>
          </cell>
          <cell r="BR1761">
            <v>-3363137.499999999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enu"/>
      <sheetName val="Net_summary"/>
      <sheetName val="Summary_Yields_Calcd"/>
      <sheetName val="BAU"/>
      <sheetName val="Initiative"/>
      <sheetName val="ControlRefs"/>
      <sheetName val="NMD_FTP"/>
      <sheetName val="MappingBAU"/>
      <sheetName val="MappingI"/>
      <sheetName val="Control"/>
    </sheetNames>
    <sheetDataSet>
      <sheetData sheetId="0"/>
      <sheetData sheetId="1"/>
      <sheetData sheetId="2"/>
      <sheetData sheetId="3">
        <row r="1">
          <cell r="I1" t="str">
            <v>Section</v>
          </cell>
        </row>
        <row r="87">
          <cell r="K87">
            <v>145694.09</v>
          </cell>
          <cell r="L87">
            <v>954207.7</v>
          </cell>
          <cell r="M87">
            <v>3975319.4</v>
          </cell>
          <cell r="N87">
            <v>7558110.54</v>
          </cell>
          <cell r="O87">
            <v>9545022.1300000008</v>
          </cell>
          <cell r="P87">
            <v>16872254.760000002</v>
          </cell>
          <cell r="Q87">
            <v>21345940.07</v>
          </cell>
          <cell r="R87">
            <v>21376381.079999998</v>
          </cell>
          <cell r="S87">
            <v>20630144.359999999</v>
          </cell>
          <cell r="T87">
            <v>20560542.59</v>
          </cell>
          <cell r="U87">
            <v>22352991.260000002</v>
          </cell>
          <cell r="V87">
            <v>26196975.170000002</v>
          </cell>
          <cell r="AI87">
            <v>31600893.214344915</v>
          </cell>
          <cell r="AJ87">
            <v>31487217.709680948</v>
          </cell>
          <cell r="AK87">
            <v>31143020.835515078</v>
          </cell>
          <cell r="AL87">
            <v>30211691.646633111</v>
          </cell>
          <cell r="AM87">
            <v>29119316.376461409</v>
          </cell>
          <cell r="AN87">
            <v>28669892.967303362</v>
          </cell>
          <cell r="AO87">
            <v>28295164.637615349</v>
          </cell>
          <cell r="AP87">
            <v>27863473.123397332</v>
          </cell>
          <cell r="AQ87">
            <v>27155624.732063331</v>
          </cell>
          <cell r="AR87">
            <v>27138397.273352355</v>
          </cell>
          <cell r="AS87">
            <v>26630146.111993086</v>
          </cell>
          <cell r="AT87">
            <v>25599748.979627669</v>
          </cell>
          <cell r="AU87">
            <v>25180530.336585663</v>
          </cell>
          <cell r="AV87">
            <v>23818690.511641715</v>
          </cell>
          <cell r="AW87">
            <v>21466004.772591636</v>
          </cell>
          <cell r="AX87">
            <v>18647670.309460606</v>
          </cell>
          <cell r="AY87">
            <v>16691115.799740536</v>
          </cell>
          <cell r="AZ87">
            <v>15265050.151470367</v>
          </cell>
          <cell r="BA87">
            <v>13992389.379762383</v>
          </cell>
          <cell r="BB87">
            <v>12628158.796379469</v>
          </cell>
          <cell r="BC87">
            <v>11191645.394759471</v>
          </cell>
          <cell r="BD87">
            <v>10779028.639062325</v>
          </cell>
          <cell r="BE87">
            <v>10568591.94879842</v>
          </cell>
          <cell r="BF87">
            <v>10447272.289848633</v>
          </cell>
          <cell r="BG87">
            <v>9705930.3158953413</v>
          </cell>
          <cell r="BH87">
            <v>8053284.6557424888</v>
          </cell>
          <cell r="BI87">
            <v>5419884.056644002</v>
          </cell>
          <cell r="BJ87">
            <v>2205100.3262459994</v>
          </cell>
          <cell r="BK87">
            <v>827468.27918799978</v>
          </cell>
          <cell r="BL87">
            <v>302475.92308800021</v>
          </cell>
          <cell r="BM87">
            <v>170169.90265200002</v>
          </cell>
          <cell r="BN87">
            <v>43486.142315999998</v>
          </cell>
          <cell r="BO87">
            <v>9283.455116000001</v>
          </cell>
          <cell r="BP87">
            <v>8058.3905179999992</v>
          </cell>
          <cell r="BQ87">
            <v>8029.854363999998</v>
          </cell>
          <cell r="BR87">
            <v>4314.6156000000001</v>
          </cell>
        </row>
        <row r="171">
          <cell r="K171">
            <v>9679265.3800000008</v>
          </cell>
          <cell r="L171">
            <v>59374930.990000002</v>
          </cell>
          <cell r="M171">
            <v>227468206.61000001</v>
          </cell>
          <cell r="N171">
            <v>384931456.75999999</v>
          </cell>
          <cell r="O171">
            <v>504160160.57999998</v>
          </cell>
          <cell r="P171">
            <v>992857317.78999996</v>
          </cell>
          <cell r="Q171">
            <v>1126045271.6700001</v>
          </cell>
          <cell r="R171">
            <v>1243014462.27</v>
          </cell>
          <cell r="S171">
            <v>1303309488.1900001</v>
          </cell>
          <cell r="T171">
            <v>1429225253.1700001</v>
          </cell>
          <cell r="U171">
            <v>1570756370.9300001</v>
          </cell>
          <cell r="V171">
            <v>1750623274.7</v>
          </cell>
          <cell r="AI171">
            <v>1932015813.1960585</v>
          </cell>
          <cell r="AJ171">
            <v>1864991500.4396648</v>
          </cell>
          <cell r="AK171">
            <v>1769500050.5188701</v>
          </cell>
          <cell r="AL171">
            <v>1679188804.6211462</v>
          </cell>
          <cell r="AM171">
            <v>1624274179.70855</v>
          </cell>
          <cell r="AN171">
            <v>1572582915.6684361</v>
          </cell>
          <cell r="AO171">
            <v>1517361171.2625804</v>
          </cell>
          <cell r="AP171">
            <v>1456513290.1907356</v>
          </cell>
          <cell r="AQ171">
            <v>1431637518.1759419</v>
          </cell>
          <cell r="AR171">
            <v>1402134946.7347553</v>
          </cell>
          <cell r="AS171">
            <v>1379367691.1782587</v>
          </cell>
          <cell r="AT171">
            <v>1326963576.676729</v>
          </cell>
          <cell r="AU171">
            <v>1222539896.453934</v>
          </cell>
          <cell r="AV171">
            <v>1073348775.0178995</v>
          </cell>
          <cell r="AW171">
            <v>918151167.6543237</v>
          </cell>
          <cell r="AX171">
            <v>810644594.97046566</v>
          </cell>
          <cell r="AY171">
            <v>732683437.89673209</v>
          </cell>
          <cell r="AZ171">
            <v>663167106.38110173</v>
          </cell>
          <cell r="BA171">
            <v>593527773.16291261</v>
          </cell>
          <cell r="BB171">
            <v>524418864.60835439</v>
          </cell>
          <cell r="BC171">
            <v>501037341.76996386</v>
          </cell>
          <cell r="BD171">
            <v>484792841.84322375</v>
          </cell>
          <cell r="BE171">
            <v>468933126.64916426</v>
          </cell>
          <cell r="BF171">
            <v>434754535.68386745</v>
          </cell>
          <cell r="BG171">
            <v>362342277.79707348</v>
          </cell>
          <cell r="BH171">
            <v>226644813.14605868</v>
          </cell>
          <cell r="BI171">
            <v>82025300.877502322</v>
          </cell>
          <cell r="BJ171">
            <v>20021179.550742261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</row>
        <row r="1760">
          <cell r="K1760">
            <v>-184932.88</v>
          </cell>
          <cell r="L1760">
            <v>-921693.95</v>
          </cell>
          <cell r="M1760">
            <v>-3496769.2</v>
          </cell>
          <cell r="N1760">
            <v>-6290973.5499999998</v>
          </cell>
          <cell r="O1760">
            <v>-8071632.7599999998</v>
          </cell>
          <cell r="P1760">
            <v>-13805916.91</v>
          </cell>
          <cell r="Q1760">
            <v>-20090427.66</v>
          </cell>
          <cell r="R1760">
            <v>-19072247.210000001</v>
          </cell>
          <cell r="S1760">
            <v>-17423400.300000001</v>
          </cell>
          <cell r="T1760">
            <v>-17163842.73</v>
          </cell>
          <cell r="U1760">
            <v>-19837581.43</v>
          </cell>
          <cell r="V1760">
            <v>-22295666.260000002</v>
          </cell>
          <cell r="AI1760">
            <v>-26693249.953653879</v>
          </cell>
          <cell r="AJ1760">
            <v>-26720020.143122252</v>
          </cell>
          <cell r="AK1760">
            <v>-26545566.427226473</v>
          </cell>
          <cell r="AL1760">
            <v>-25647018.801304739</v>
          </cell>
          <cell r="AM1760">
            <v>-24433791.173453338</v>
          </cell>
          <cell r="AN1760">
            <v>-23965206.445409037</v>
          </cell>
          <cell r="AO1760">
            <v>-23617905.33786612</v>
          </cell>
          <cell r="AP1760">
            <v>-23318530.284655523</v>
          </cell>
          <cell r="AQ1760">
            <v>-22467896.010122284</v>
          </cell>
          <cell r="AR1760">
            <v>-22826390.484158017</v>
          </cell>
          <cell r="AS1760">
            <v>-22928624.518031228</v>
          </cell>
          <cell r="AT1760">
            <v>-22330011.306918092</v>
          </cell>
          <cell r="AU1760">
            <v>-22416674.069156006</v>
          </cell>
          <cell r="AV1760">
            <v>-21580260.750886895</v>
          </cell>
          <cell r="AW1760">
            <v>-19336684.653442815</v>
          </cell>
          <cell r="AX1760">
            <v>-16915449.142965455</v>
          </cell>
          <cell r="AY1760">
            <v>-14852540.376269735</v>
          </cell>
          <cell r="AZ1760">
            <v>-13627519.730317051</v>
          </cell>
          <cell r="BA1760">
            <v>-12391119.882604986</v>
          </cell>
          <cell r="BB1760">
            <v>-11267789.567537364</v>
          </cell>
          <cell r="BC1760">
            <v>-9580644.6615484469</v>
          </cell>
          <cell r="BD1760">
            <v>-9342863.7817373369</v>
          </cell>
          <cell r="BE1760">
            <v>-9292967.9151505567</v>
          </cell>
          <cell r="BF1760">
            <v>-9870427.3973649405</v>
          </cell>
          <cell r="BG1760">
            <v>-9667178.0498982333</v>
          </cell>
          <cell r="BH1760">
            <v>-8565934.5314610302</v>
          </cell>
          <cell r="BI1760">
            <v>-6170851.990874894</v>
          </cell>
          <cell r="BJ1760">
            <v>-2536918.3142936593</v>
          </cell>
          <cell r="BK1760">
            <v>-958542.81181987911</v>
          </cell>
          <cell r="BL1760">
            <v>-350808.25232301815</v>
          </cell>
          <cell r="BM1760">
            <v>-212057.97887459391</v>
          </cell>
          <cell r="BN1760">
            <v>-70385.024699248999</v>
          </cell>
          <cell r="BO1760">
            <v>-28776.942005217461</v>
          </cell>
          <cell r="BP1760">
            <v>-27872.358122002322</v>
          </cell>
          <cell r="BQ1760">
            <v>-24499.080693144599</v>
          </cell>
          <cell r="BR1760">
            <v>-28605.523309832755</v>
          </cell>
        </row>
      </sheetData>
      <sheetData sheetId="4">
        <row r="1760">
          <cell r="CM1760">
            <v>-148655084.84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BNA BS Essbase"/>
      <sheetName val="SBNA Lease Wires"/>
      <sheetName val="SBNA Lease G&amp;A Total"/>
      <sheetName val="SHUSA IS Essbase"/>
      <sheetName val="Template Process"/>
      <sheetName val="SHUSA Financials"/>
      <sheetName val="SHUSA Financials Average"/>
      <sheetName val="SHUSA Metrics &amp; Memo Accounts"/>
      <sheetName val="Deposits"/>
      <sheetName val="Loans &amp; Leases"/>
      <sheetName val="Investment Portofio"/>
      <sheetName val="Borrowings"/>
      <sheetName val="Loan Schedule"/>
      <sheetName val="LOC Schedule "/>
      <sheetName val="XL Cube P&amp;L"/>
      <sheetName val="XL Cube BS"/>
      <sheetName val="XLCubedFormats"/>
      <sheetName val="@@XLCUBEDDEFS@@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D10">
            <v>42390951.70700001</v>
          </cell>
          <cell r="E10">
            <v>48567612.108999997</v>
          </cell>
          <cell r="F10">
            <v>56164407.674999997</v>
          </cell>
          <cell r="G10">
            <v>63003290.670999996</v>
          </cell>
          <cell r="H10">
            <v>79565912.134999976</v>
          </cell>
          <cell r="I10">
            <v>76369040.105000019</v>
          </cell>
          <cell r="J10">
            <v>77247788.779999986</v>
          </cell>
          <cell r="K10">
            <v>91078436.707999989</v>
          </cell>
          <cell r="L10">
            <v>94821625.58099997</v>
          </cell>
          <cell r="M10">
            <v>93784203.131999984</v>
          </cell>
          <cell r="N10">
            <v>104331142.31900001</v>
          </cell>
          <cell r="O10">
            <v>102420840.53299998</v>
          </cell>
          <cell r="P10">
            <v>109275112.43499997</v>
          </cell>
          <cell r="Q10">
            <v>113126236.28500001</v>
          </cell>
          <cell r="R10">
            <v>110544806.751</v>
          </cell>
          <cell r="S10">
            <v>117229583.06499998</v>
          </cell>
          <cell r="T10">
            <v>121082876.17099997</v>
          </cell>
          <cell r="U10">
            <v>116824560.34199999</v>
          </cell>
        </row>
        <row r="22">
          <cell r="D22">
            <v>-35874976.215999998</v>
          </cell>
          <cell r="E22">
            <v>-39430944.077999987</v>
          </cell>
          <cell r="F22">
            <v>-44763556.644999996</v>
          </cell>
          <cell r="G22">
            <v>-50899023.147999994</v>
          </cell>
          <cell r="H22">
            <v>-68660853.606999993</v>
          </cell>
          <cell r="I22">
            <v>-59574422.286999993</v>
          </cell>
          <cell r="J22">
            <v>-62587651.590000004</v>
          </cell>
          <cell r="K22">
            <v>-66941419.260999992</v>
          </cell>
          <cell r="L22">
            <v>-70868301.815000013</v>
          </cell>
          <cell r="M22">
            <v>-76844138.927999988</v>
          </cell>
          <cell r="N22">
            <v>-83867790.897999987</v>
          </cell>
          <cell r="O22">
            <v>-79922484.475000009</v>
          </cell>
          <cell r="P22">
            <v>-93348844.206999987</v>
          </cell>
          <cell r="Q22">
            <v>-96058243.364999995</v>
          </cell>
          <cell r="R22">
            <v>-83656725.603000015</v>
          </cell>
          <cell r="S22">
            <v>-95110210.229999989</v>
          </cell>
          <cell r="T22">
            <v>-96577529.721000001</v>
          </cell>
          <cell r="U22">
            <v>-89430205.138999984</v>
          </cell>
        </row>
      </sheetData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BNA BS Essbase"/>
      <sheetName val="SBNA Lease Wires"/>
      <sheetName val="SBNA Lease G&amp;A Total"/>
      <sheetName val="SHUSA IS Essbase"/>
      <sheetName val="Template Process"/>
      <sheetName val="SHUSA Financials"/>
      <sheetName val="SHUSA Financials Average"/>
      <sheetName val="SHUSA Metrics &amp; Memo Accounts"/>
      <sheetName val="Deposits"/>
      <sheetName val="Loans &amp; Leases"/>
      <sheetName val="Investment Portofio"/>
      <sheetName val="Borrowings"/>
      <sheetName val="Loan Schedule"/>
      <sheetName val="LOC Schedule "/>
      <sheetName val="XL Cube P&amp;L"/>
      <sheetName val="XL Cube BS"/>
      <sheetName val="XLCubedFormats"/>
      <sheetName val="@@XLCUBEDDEFS@@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V10">
            <v>123059294.62699997</v>
          </cell>
          <cell r="W10">
            <v>132969692.38011229</v>
          </cell>
          <cell r="X10">
            <v>140168678.62595993</v>
          </cell>
          <cell r="Y10">
            <v>146972279.61625716</v>
          </cell>
          <cell r="Z10">
            <v>153098627.79063159</v>
          </cell>
          <cell r="AA10">
            <v>140582580.64433184</v>
          </cell>
          <cell r="AB10">
            <v>147991684.10832927</v>
          </cell>
          <cell r="AC10">
            <v>149610990.81978062</v>
          </cell>
          <cell r="AD10">
            <v>150214161.50058943</v>
          </cell>
          <cell r="AE10">
            <v>151121112.26651433</v>
          </cell>
          <cell r="AF10">
            <v>151137129.18016803</v>
          </cell>
          <cell r="AG10">
            <v>150036818.66190049</v>
          </cell>
          <cell r="AH10">
            <v>148069469.49111134</v>
          </cell>
          <cell r="AI10">
            <v>146050456.27762404</v>
          </cell>
          <cell r="AJ10">
            <v>144535878.29712233</v>
          </cell>
          <cell r="AK10">
            <v>142386073.65857834</v>
          </cell>
          <cell r="AL10">
            <v>144515375.90701079</v>
          </cell>
          <cell r="AM10">
            <v>146951864.31988454</v>
          </cell>
          <cell r="AN10">
            <v>149852521.37343034</v>
          </cell>
          <cell r="AO10">
            <v>153553604.38925651</v>
          </cell>
          <cell r="AP10">
            <v>154080869.59336761</v>
          </cell>
          <cell r="AQ10">
            <v>155661242.94952726</v>
          </cell>
          <cell r="AR10">
            <v>155443684.65663382</v>
          </cell>
          <cell r="AS10">
            <v>154426141.57344362</v>
          </cell>
          <cell r="AT10">
            <v>152131085.93568972</v>
          </cell>
          <cell r="AU10">
            <v>149522063.47305304</v>
          </cell>
          <cell r="AV10">
            <v>148134222.21564567</v>
          </cell>
          <cell r="AW10">
            <v>146914717.53903967</v>
          </cell>
          <cell r="AX10">
            <v>146723650.64678091</v>
          </cell>
          <cell r="AY10">
            <v>147190191.0117574</v>
          </cell>
          <cell r="AZ10">
            <v>147782015.26741055</v>
          </cell>
          <cell r="BA10">
            <v>149969398.11711392</v>
          </cell>
          <cell r="BB10">
            <v>152284818.83341435</v>
          </cell>
          <cell r="BC10">
            <v>155542017.61428109</v>
          </cell>
          <cell r="BD10">
            <v>158853041.12478641</v>
          </cell>
          <cell r="BE10">
            <v>158417157.17231172</v>
          </cell>
          <cell r="BF10">
            <v>155424563.1983121</v>
          </cell>
          <cell r="BG10">
            <v>152622217.36751378</v>
          </cell>
          <cell r="BH10">
            <v>150746814.36970422</v>
          </cell>
          <cell r="BI10">
            <v>148800921.6414535</v>
          </cell>
          <cell r="BJ10">
            <v>147075329.38260853</v>
          </cell>
          <cell r="BK10">
            <v>145315963.49102688</v>
          </cell>
        </row>
        <row r="22">
          <cell r="V22">
            <v>-91692903.49999997</v>
          </cell>
          <cell r="W22">
            <v>-103025568.21846986</v>
          </cell>
          <cell r="X22">
            <v>-107862531.40063408</v>
          </cell>
          <cell r="Y22">
            <v>-112400121.69778557</v>
          </cell>
          <cell r="Z22">
            <v>-116820373.99810742</v>
          </cell>
          <cell r="AA22">
            <v>-107621049.91033438</v>
          </cell>
          <cell r="AB22">
            <v>-112834512.86467093</v>
          </cell>
          <cell r="AC22">
            <v>-113482432.52333358</v>
          </cell>
          <cell r="AD22">
            <v>-113649511.34914611</v>
          </cell>
          <cell r="AE22">
            <v>-113943724.89518571</v>
          </cell>
          <cell r="AF22">
            <v>-113135066.12664202</v>
          </cell>
          <cell r="AG22">
            <v>-111880364.20448014</v>
          </cell>
          <cell r="AH22">
            <v>-107144303.30871922</v>
          </cell>
          <cell r="AI22">
            <v>-105486080.28507149</v>
          </cell>
          <cell r="AJ22">
            <v>-103696578.99374464</v>
          </cell>
          <cell r="AK22">
            <v>-105249628.72245263</v>
          </cell>
          <cell r="AL22">
            <v>-107054853.98754044</v>
          </cell>
          <cell r="AM22">
            <v>-108682672.68970098</v>
          </cell>
          <cell r="AN22">
            <v>-111635916.19687869</v>
          </cell>
          <cell r="AO22">
            <v>-111803916.28901128</v>
          </cell>
          <cell r="AP22">
            <v>-110281024.43841979</v>
          </cell>
          <cell r="AQ22">
            <v>-109311767.3421015</v>
          </cell>
          <cell r="AR22">
            <v>-109715375.02653989</v>
          </cell>
          <cell r="AS22">
            <v>-108615144.47176288</v>
          </cell>
          <cell r="AT22">
            <v>-105550877.63669631</v>
          </cell>
          <cell r="AU22">
            <v>-102864838.41154677</v>
          </cell>
          <cell r="AV22">
            <v>-101073360.13137187</v>
          </cell>
          <cell r="AW22">
            <v>-100126081.08105452</v>
          </cell>
          <cell r="AX22">
            <v>-99803849.954203174</v>
          </cell>
          <cell r="AY22">
            <v>-98742092.937089831</v>
          </cell>
          <cell r="AZ22">
            <v>-100912695.47162887</v>
          </cell>
          <cell r="BA22">
            <v>-102075774.05571415</v>
          </cell>
          <cell r="BB22">
            <v>-103373620.09854399</v>
          </cell>
          <cell r="BC22">
            <v>-105431869.10204087</v>
          </cell>
          <cell r="BD22">
            <v>-110569635.71266986</v>
          </cell>
          <cell r="BE22">
            <v>-111344979.29198292</v>
          </cell>
          <cell r="BF22">
            <v>-108691754.94640228</v>
          </cell>
          <cell r="BG22">
            <v>-105797887.90485053</v>
          </cell>
          <cell r="BH22">
            <v>-103647014.60173739</v>
          </cell>
          <cell r="BI22">
            <v>-101536215.61277141</v>
          </cell>
          <cell r="BJ22">
            <v>-99737099.295109034</v>
          </cell>
          <cell r="BK22">
            <v>-98170936.459584922</v>
          </cell>
        </row>
      </sheetData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C3249"/>
  <sheetViews>
    <sheetView zoomScale="80" zoomScaleNormal="80" workbookViewId="0">
      <selection activeCell="B18" sqref="B18"/>
    </sheetView>
  </sheetViews>
  <sheetFormatPr defaultRowHeight="15" outlineLevelRow="1"/>
  <cols>
    <col min="1" max="1" width="28.85546875" bestFit="1" customWidth="1"/>
    <col min="2" max="2" width="90.7109375" bestFit="1" customWidth="1"/>
    <col min="3" max="3" width="20.140625" style="41" bestFit="1" customWidth="1"/>
    <col min="4" max="15" width="19" style="41" bestFit="1" customWidth="1"/>
    <col min="16" max="29" width="20" style="41" bestFit="1" customWidth="1"/>
  </cols>
  <sheetData>
    <row r="1" spans="1:29">
      <c r="B1" s="40" t="s">
        <v>3831</v>
      </c>
    </row>
    <row r="2" spans="1:29">
      <c r="B2" s="40"/>
      <c r="C2" s="42" t="s">
        <v>531</v>
      </c>
      <c r="D2" s="42" t="s">
        <v>531</v>
      </c>
      <c r="E2" s="42" t="s">
        <v>531</v>
      </c>
      <c r="F2" s="42" t="s">
        <v>531</v>
      </c>
      <c r="G2" s="42" t="s">
        <v>531</v>
      </c>
      <c r="H2" s="42" t="s">
        <v>531</v>
      </c>
      <c r="I2" s="42" t="s">
        <v>531</v>
      </c>
      <c r="J2" s="42" t="s">
        <v>531</v>
      </c>
      <c r="K2" s="42" t="s">
        <v>531</v>
      </c>
      <c r="L2" s="42" t="s">
        <v>531</v>
      </c>
      <c r="M2" s="42" t="s">
        <v>531</v>
      </c>
      <c r="N2" s="42" t="s">
        <v>531</v>
      </c>
      <c r="O2" s="42" t="s">
        <v>531</v>
      </c>
      <c r="P2" s="42" t="s">
        <v>531</v>
      </c>
      <c r="Q2" s="42" t="s">
        <v>531</v>
      </c>
      <c r="R2" s="42" t="s">
        <v>531</v>
      </c>
      <c r="S2" s="42" t="s">
        <v>531</v>
      </c>
      <c r="T2" s="42" t="s">
        <v>531</v>
      </c>
      <c r="U2" s="42" t="s">
        <v>531</v>
      </c>
      <c r="V2" s="42" t="s">
        <v>531</v>
      </c>
      <c r="W2" s="42" t="s">
        <v>531</v>
      </c>
      <c r="X2" s="42" t="s">
        <v>531</v>
      </c>
      <c r="Y2" s="42" t="s">
        <v>531</v>
      </c>
      <c r="Z2" s="42" t="s">
        <v>531</v>
      </c>
      <c r="AA2" s="42" t="s">
        <v>531</v>
      </c>
      <c r="AB2" s="42" t="s">
        <v>531</v>
      </c>
      <c r="AC2" s="42" t="s">
        <v>531</v>
      </c>
    </row>
    <row r="3" spans="1:29">
      <c r="B3" s="40"/>
      <c r="C3" s="42" t="s">
        <v>232</v>
      </c>
      <c r="D3" s="42" t="s">
        <v>232</v>
      </c>
      <c r="E3" s="42" t="s">
        <v>232</v>
      </c>
      <c r="F3" s="42" t="s">
        <v>232</v>
      </c>
      <c r="G3" s="42" t="s">
        <v>232</v>
      </c>
      <c r="H3" s="42" t="s">
        <v>232</v>
      </c>
      <c r="I3" s="42" t="s">
        <v>232</v>
      </c>
      <c r="J3" s="42" t="s">
        <v>232</v>
      </c>
      <c r="K3" s="42" t="s">
        <v>232</v>
      </c>
      <c r="L3" s="42" t="s">
        <v>232</v>
      </c>
      <c r="M3" s="42" t="s">
        <v>232</v>
      </c>
      <c r="N3" s="42" t="s">
        <v>232</v>
      </c>
      <c r="O3" s="42" t="s">
        <v>233</v>
      </c>
      <c r="P3" s="42" t="s">
        <v>233</v>
      </c>
      <c r="Q3" s="42" t="s">
        <v>233</v>
      </c>
      <c r="R3" s="42" t="s">
        <v>233</v>
      </c>
      <c r="S3" s="42" t="s">
        <v>233</v>
      </c>
      <c r="T3" s="42" t="s">
        <v>233</v>
      </c>
      <c r="U3" s="42" t="s">
        <v>233</v>
      </c>
      <c r="V3" s="42" t="s">
        <v>233</v>
      </c>
      <c r="W3" s="42" t="s">
        <v>233</v>
      </c>
      <c r="X3" s="42" t="s">
        <v>233</v>
      </c>
      <c r="Y3" s="42" t="s">
        <v>233</v>
      </c>
      <c r="Z3" s="42" t="s">
        <v>233</v>
      </c>
      <c r="AA3" s="42" t="s">
        <v>234</v>
      </c>
      <c r="AB3" s="42" t="s">
        <v>234</v>
      </c>
      <c r="AC3" s="42" t="s">
        <v>234</v>
      </c>
    </row>
    <row r="4" spans="1:29">
      <c r="A4" s="45" t="s">
        <v>3762</v>
      </c>
      <c r="B4" s="40"/>
      <c r="C4" s="42" t="s">
        <v>235</v>
      </c>
      <c r="D4" s="42" t="s">
        <v>236</v>
      </c>
      <c r="E4" s="42" t="s">
        <v>237</v>
      </c>
      <c r="F4" s="42" t="s">
        <v>238</v>
      </c>
      <c r="G4" s="42" t="s">
        <v>239</v>
      </c>
      <c r="H4" s="42" t="s">
        <v>240</v>
      </c>
      <c r="I4" s="42" t="s">
        <v>241</v>
      </c>
      <c r="J4" s="42" t="s">
        <v>242</v>
      </c>
      <c r="K4" s="42" t="s">
        <v>243</v>
      </c>
      <c r="L4" s="42" t="s">
        <v>244</v>
      </c>
      <c r="M4" s="42" t="s">
        <v>245</v>
      </c>
      <c r="N4" s="42" t="s">
        <v>246</v>
      </c>
      <c r="O4" s="42" t="s">
        <v>235</v>
      </c>
      <c r="P4" s="42" t="s">
        <v>236</v>
      </c>
      <c r="Q4" s="42" t="s">
        <v>237</v>
      </c>
      <c r="R4" s="42" t="s">
        <v>238</v>
      </c>
      <c r="S4" s="42" t="s">
        <v>239</v>
      </c>
      <c r="T4" s="42" t="s">
        <v>240</v>
      </c>
      <c r="U4" s="42" t="s">
        <v>241</v>
      </c>
      <c r="V4" s="42" t="s">
        <v>242</v>
      </c>
      <c r="W4" s="42" t="s">
        <v>243</v>
      </c>
      <c r="X4" s="42" t="s">
        <v>244</v>
      </c>
      <c r="Y4" s="42" t="s">
        <v>245</v>
      </c>
      <c r="Z4" s="42" t="s">
        <v>246</v>
      </c>
      <c r="AA4" s="42" t="s">
        <v>235</v>
      </c>
      <c r="AB4" s="42" t="s">
        <v>236</v>
      </c>
      <c r="AC4" s="42" t="s">
        <v>237</v>
      </c>
    </row>
    <row r="5" spans="1:29" outlineLevel="1">
      <c r="B5" s="40" t="s">
        <v>532</v>
      </c>
      <c r="C5" s="42">
        <v>155134.47</v>
      </c>
      <c r="D5" s="42">
        <v>190777.60000000001</v>
      </c>
      <c r="E5" s="42">
        <v>1189144.48</v>
      </c>
      <c r="F5" s="42">
        <v>137908.67000000001</v>
      </c>
      <c r="G5" s="42">
        <v>182400.13</v>
      </c>
      <c r="H5" s="42">
        <v>183774.11</v>
      </c>
      <c r="I5" s="42">
        <v>218505.31</v>
      </c>
      <c r="J5" s="42">
        <v>321907.20000000001</v>
      </c>
      <c r="K5" s="42">
        <v>261481.99000000002</v>
      </c>
      <c r="L5" s="42">
        <v>302229.82</v>
      </c>
      <c r="M5" s="42">
        <v>325821.15000000002</v>
      </c>
      <c r="N5" s="42">
        <v>222139.44</v>
      </c>
      <c r="O5" s="42">
        <v>226824.29</v>
      </c>
      <c r="P5" s="41">
        <v>232433.11000000002</v>
      </c>
      <c r="Q5" s="41">
        <v>562827.34</v>
      </c>
      <c r="R5" s="41">
        <v>483817</v>
      </c>
      <c r="S5" s="41">
        <v>494837.27</v>
      </c>
      <c r="T5" s="41">
        <v>289004.37</v>
      </c>
      <c r="U5" s="41">
        <v>322651.12</v>
      </c>
      <c r="V5" s="41">
        <v>363255.56000000006</v>
      </c>
      <c r="W5" s="41">
        <v>463828.89999999997</v>
      </c>
      <c r="X5" s="41">
        <v>496212.78</v>
      </c>
      <c r="Y5" s="41">
        <v>540995.34</v>
      </c>
      <c r="Z5" s="41">
        <v>740617.67</v>
      </c>
      <c r="AA5" s="42">
        <v>775229.91</v>
      </c>
      <c r="AB5" s="41">
        <v>785582.54</v>
      </c>
      <c r="AC5" s="41">
        <v>590545.52</v>
      </c>
    </row>
    <row r="6" spans="1:29" outlineLevel="1">
      <c r="B6" s="40" t="s">
        <v>533</v>
      </c>
      <c r="C6" s="42">
        <v>1031253751.55</v>
      </c>
      <c r="D6" s="42">
        <v>1387111917.0999999</v>
      </c>
      <c r="E6" s="42">
        <v>1097995163</v>
      </c>
      <c r="F6" s="42">
        <v>573575173.86000001</v>
      </c>
      <c r="G6" s="42">
        <v>1264159638.52</v>
      </c>
      <c r="H6" s="42">
        <v>3073209180.5799999</v>
      </c>
      <c r="I6" s="42">
        <v>3021405345.4400001</v>
      </c>
      <c r="J6" s="42">
        <v>3665021959.3299999</v>
      </c>
      <c r="K6" s="42">
        <v>3689947661.1399999</v>
      </c>
      <c r="L6" s="42">
        <v>3087937440.8000002</v>
      </c>
      <c r="M6" s="42">
        <v>3529661778.77</v>
      </c>
      <c r="N6" s="42">
        <v>3437539226.8099999</v>
      </c>
      <c r="O6" s="42">
        <v>2245082575.8400002</v>
      </c>
      <c r="P6" s="42">
        <v>4505025871.46</v>
      </c>
      <c r="Q6" s="42">
        <v>2591916799.29</v>
      </c>
      <c r="R6" s="42">
        <v>963507617.75</v>
      </c>
      <c r="S6" s="42">
        <v>1425758281.5799999</v>
      </c>
      <c r="T6" s="42">
        <v>3484621927.75</v>
      </c>
      <c r="U6" s="42">
        <v>2741555891.5999999</v>
      </c>
      <c r="V6" s="42">
        <v>1987512703.3599999</v>
      </c>
      <c r="W6" s="42">
        <v>1246971209.78</v>
      </c>
      <c r="X6" s="42">
        <v>1234129141.3499999</v>
      </c>
      <c r="Y6" s="42">
        <v>551806223.58000004</v>
      </c>
      <c r="Z6" s="42">
        <v>1329651780.97</v>
      </c>
      <c r="AA6" s="42">
        <v>1201006185.26</v>
      </c>
      <c r="AB6" s="42">
        <v>1488842803.5599999</v>
      </c>
      <c r="AC6" s="42">
        <v>1162423370.0899999</v>
      </c>
    </row>
    <row r="7" spans="1:29" outlineLevel="1">
      <c r="B7" s="40" t="s">
        <v>534</v>
      </c>
      <c r="C7" s="42">
        <v>71845.260000000009</v>
      </c>
      <c r="D7" s="41">
        <v>95979.48</v>
      </c>
      <c r="E7" s="41">
        <v>198373.39</v>
      </c>
      <c r="F7" s="41">
        <v>200187.93</v>
      </c>
      <c r="G7" s="41">
        <v>353031.25</v>
      </c>
      <c r="H7" s="41">
        <v>393249.11</v>
      </c>
      <c r="I7" s="41">
        <v>525658.93999999994</v>
      </c>
      <c r="J7" s="41">
        <v>3794939.4299999997</v>
      </c>
      <c r="K7" s="41">
        <v>193461.81</v>
      </c>
      <c r="L7" s="41">
        <v>234159.99</v>
      </c>
      <c r="M7" s="41">
        <v>273365.26</v>
      </c>
      <c r="N7" s="41">
        <v>11228760.76</v>
      </c>
      <c r="O7" s="42">
        <v>540664.16</v>
      </c>
      <c r="P7" s="41">
        <v>3642993.35</v>
      </c>
      <c r="Q7" s="41">
        <v>5279730.7</v>
      </c>
      <c r="R7" s="41">
        <v>607944.43999999994</v>
      </c>
      <c r="S7" s="41">
        <v>850661.07000000007</v>
      </c>
      <c r="T7" s="41">
        <v>182213.04</v>
      </c>
      <c r="U7" s="41">
        <v>808400.97</v>
      </c>
      <c r="V7" s="41">
        <v>822548.33</v>
      </c>
      <c r="W7" s="41">
        <v>422874.21</v>
      </c>
      <c r="X7" s="41">
        <v>548453.95000000007</v>
      </c>
      <c r="Y7" s="41">
        <v>289630.12</v>
      </c>
      <c r="Z7" s="41">
        <v>535964.31000000006</v>
      </c>
      <c r="AA7" s="42">
        <v>7284115.4500000002</v>
      </c>
      <c r="AB7" s="41">
        <v>861118.74</v>
      </c>
      <c r="AC7" s="41">
        <v>4605953.78</v>
      </c>
    </row>
    <row r="8" spans="1:29" outlineLevel="1">
      <c r="B8" s="40" t="s">
        <v>535</v>
      </c>
      <c r="C8" s="42">
        <v>-352229.8</v>
      </c>
      <c r="D8" s="42">
        <v>-398025.82</v>
      </c>
      <c r="E8" s="42">
        <v>0.92</v>
      </c>
      <c r="F8" s="42">
        <v>-507560.69</v>
      </c>
      <c r="G8" s="41">
        <v>-481508.79</v>
      </c>
      <c r="H8" s="42" t="s">
        <v>249</v>
      </c>
      <c r="I8" s="42">
        <v>-583358.06999999995</v>
      </c>
      <c r="J8" s="42">
        <v>-633185.66</v>
      </c>
      <c r="K8" s="42" t="s">
        <v>249</v>
      </c>
      <c r="L8" s="42">
        <v>1185299.76</v>
      </c>
      <c r="M8" s="42">
        <v>-775788.88</v>
      </c>
      <c r="N8" s="42" t="s">
        <v>249</v>
      </c>
      <c r="O8" s="42">
        <v>-856827.65</v>
      </c>
      <c r="P8" s="42">
        <v>-893825.61</v>
      </c>
      <c r="Q8" s="42" t="s">
        <v>249</v>
      </c>
      <c r="R8" s="41">
        <v>-980110.42</v>
      </c>
      <c r="S8" s="41">
        <v>-1018397.17</v>
      </c>
      <c r="T8" s="42" t="s">
        <v>249</v>
      </c>
      <c r="U8" s="41">
        <v>-1110060.26</v>
      </c>
      <c r="V8" s="41">
        <v>-1147363.73</v>
      </c>
      <c r="W8" s="42" t="s">
        <v>249</v>
      </c>
      <c r="X8" s="41">
        <v>2902301.92</v>
      </c>
      <c r="Y8" s="41">
        <v>-1283030.44</v>
      </c>
      <c r="Z8" s="42" t="s">
        <v>249</v>
      </c>
      <c r="AA8" s="42">
        <v>-1363313.55</v>
      </c>
      <c r="AB8" s="41">
        <v>628206137.98000002</v>
      </c>
      <c r="AC8" s="41">
        <v>2856480.28</v>
      </c>
    </row>
    <row r="9" spans="1:29" outlineLevel="1">
      <c r="B9" s="40" t="s">
        <v>536</v>
      </c>
      <c r="C9" s="42">
        <v>767618.82</v>
      </c>
      <c r="D9" s="42">
        <v>814201.37</v>
      </c>
      <c r="E9" s="42">
        <v>410272.62</v>
      </c>
      <c r="F9" s="42">
        <v>914889.36</v>
      </c>
      <c r="G9" s="41">
        <v>968016.68</v>
      </c>
      <c r="H9" s="42">
        <v>494221.76</v>
      </c>
      <c r="I9" s="42">
        <v>1075802.42</v>
      </c>
      <c r="J9" s="42">
        <v>1126945.49</v>
      </c>
      <c r="K9" s="42">
        <v>493342.05</v>
      </c>
      <c r="L9" s="42">
        <v>1228336.6100000001</v>
      </c>
      <c r="M9" s="42">
        <v>1274930.54</v>
      </c>
      <c r="N9" s="42">
        <v>499120.05</v>
      </c>
      <c r="O9" s="42">
        <v>1363045.5</v>
      </c>
      <c r="P9" s="42">
        <v>1401530.13</v>
      </c>
      <c r="Q9" s="42">
        <v>505003.65</v>
      </c>
      <c r="R9" s="41">
        <v>1480718.07</v>
      </c>
      <c r="S9" s="41">
        <v>1523172.97</v>
      </c>
      <c r="T9" s="41">
        <v>500278.93</v>
      </c>
      <c r="U9" s="41">
        <v>1610597.14</v>
      </c>
      <c r="V9" s="41">
        <v>1651971.05</v>
      </c>
      <c r="W9" s="41">
        <v>499674.33</v>
      </c>
      <c r="X9" s="41">
        <v>1740233.87</v>
      </c>
      <c r="Y9" s="41">
        <v>1784828.51</v>
      </c>
      <c r="Z9" s="41">
        <v>8505295.0199999996</v>
      </c>
      <c r="AA9" s="42">
        <v>1865485.05</v>
      </c>
      <c r="AB9" s="41">
        <v>1899921.69</v>
      </c>
      <c r="AC9" s="41">
        <v>-2352135.92</v>
      </c>
    </row>
    <row r="10" spans="1:29" outlineLevel="1">
      <c r="B10" s="40" t="s">
        <v>537</v>
      </c>
      <c r="C10" s="41">
        <v>1480172.52</v>
      </c>
      <c r="D10" s="41">
        <v>1480173.76</v>
      </c>
      <c r="E10" s="41">
        <v>1480174.88</v>
      </c>
      <c r="F10" s="41">
        <v>1480176.12</v>
      </c>
      <c r="G10" s="41">
        <v>1480177.32</v>
      </c>
      <c r="H10" s="41">
        <v>1480178.56</v>
      </c>
      <c r="I10" s="41">
        <v>1480179.76</v>
      </c>
      <c r="J10" s="41">
        <v>1480181</v>
      </c>
      <c r="K10" s="41">
        <v>1480182.24</v>
      </c>
      <c r="L10" s="41">
        <v>1480183.44</v>
      </c>
      <c r="M10" s="41">
        <v>1480184.68</v>
      </c>
      <c r="N10" s="41">
        <v>1480185.88</v>
      </c>
      <c r="O10" s="41">
        <v>1480187.12</v>
      </c>
      <c r="P10" s="41">
        <v>1480187.12</v>
      </c>
      <c r="Q10" s="41">
        <v>1480190.72</v>
      </c>
      <c r="R10" s="41">
        <v>1480191.92</v>
      </c>
      <c r="S10" s="41">
        <v>1480193.16</v>
      </c>
      <c r="T10" s="41">
        <v>1480194.36</v>
      </c>
      <c r="U10" s="41">
        <v>1480195.6</v>
      </c>
      <c r="V10" s="41">
        <v>1480196.84</v>
      </c>
      <c r="W10" s="41">
        <v>1480198.04</v>
      </c>
      <c r="X10" s="41">
        <v>1480199.28</v>
      </c>
      <c r="Y10" s="41">
        <v>1480200.48</v>
      </c>
      <c r="Z10" s="41">
        <v>1480201.72</v>
      </c>
      <c r="AA10" s="41">
        <v>1480202.96</v>
      </c>
      <c r="AB10" s="41">
        <v>1480204.08</v>
      </c>
      <c r="AC10" s="41">
        <v>1480205.32</v>
      </c>
    </row>
    <row r="11" spans="1:29" outlineLevel="1">
      <c r="B11" s="40" t="s">
        <v>538</v>
      </c>
      <c r="C11" s="41">
        <v>1430468.09</v>
      </c>
      <c r="D11" s="41">
        <v>1516740.57</v>
      </c>
      <c r="E11" s="41">
        <v>1625021.05</v>
      </c>
      <c r="F11" s="41">
        <v>1722265.65</v>
      </c>
      <c r="G11" s="41">
        <v>1829486.52</v>
      </c>
      <c r="H11" s="41">
        <v>1906423.96</v>
      </c>
      <c r="I11" s="41">
        <v>1958053.55</v>
      </c>
      <c r="J11" s="41">
        <v>2010583.43</v>
      </c>
      <c r="K11" s="41">
        <v>2054780.73</v>
      </c>
      <c r="L11" s="41">
        <v>2092853.49</v>
      </c>
      <c r="M11" s="41">
        <v>2133696.7799999998</v>
      </c>
      <c r="N11" s="41">
        <v>2177016.58</v>
      </c>
      <c r="O11" s="41">
        <v>2217970.0499999998</v>
      </c>
      <c r="P11" s="41">
        <v>2253516.52</v>
      </c>
      <c r="Q11" s="41">
        <v>2289071.77</v>
      </c>
      <c r="R11" s="41">
        <v>2329893.79</v>
      </c>
      <c r="S11" s="41">
        <v>2375790.2799999998</v>
      </c>
      <c r="T11" s="41">
        <v>2430021.27</v>
      </c>
      <c r="U11" s="41">
        <v>2487775.66</v>
      </c>
      <c r="V11" s="41">
        <v>2542694.5499999998</v>
      </c>
      <c r="W11" s="41">
        <v>2597070.9700000002</v>
      </c>
      <c r="X11" s="41">
        <v>2655056.0699999998</v>
      </c>
      <c r="Y11" s="41">
        <v>2706490.49</v>
      </c>
      <c r="Z11" s="41">
        <v>2755654.26</v>
      </c>
      <c r="AA11" s="41">
        <v>2809943.83</v>
      </c>
      <c r="AB11" s="41">
        <v>2854313.64</v>
      </c>
      <c r="AC11" s="41">
        <v>2913743.07</v>
      </c>
    </row>
    <row r="12" spans="1:29">
      <c r="B12" s="40" t="s">
        <v>539</v>
      </c>
      <c r="C12" s="41">
        <v>1034806760.9100001</v>
      </c>
      <c r="D12" s="41">
        <v>1390811764.0599997</v>
      </c>
      <c r="E12" s="41">
        <v>1102898150.3400002</v>
      </c>
      <c r="F12" s="41">
        <v>577523040.89999986</v>
      </c>
      <c r="G12" s="41">
        <v>1268491241.6300001</v>
      </c>
      <c r="H12" s="41">
        <v>3077667028.0800004</v>
      </c>
      <c r="I12" s="41">
        <v>3026080187.3500004</v>
      </c>
      <c r="J12" s="41">
        <v>3673123330.2199993</v>
      </c>
      <c r="K12" s="41">
        <v>3694430909.9599996</v>
      </c>
      <c r="L12" s="41">
        <v>3094460503.9100003</v>
      </c>
      <c r="M12" s="41">
        <v>3534373988.3000002</v>
      </c>
      <c r="N12" s="41">
        <v>3453146449.5200005</v>
      </c>
      <c r="O12" s="41">
        <v>2250054439.3099999</v>
      </c>
      <c r="P12" s="41">
        <v>4513142706.0800009</v>
      </c>
      <c r="Q12" s="41">
        <v>2602033623.4699998</v>
      </c>
      <c r="R12" s="41">
        <v>968910072.55000007</v>
      </c>
      <c r="S12" s="41">
        <v>1431464539.1599998</v>
      </c>
      <c r="T12" s="41">
        <v>3489503639.7199998</v>
      </c>
      <c r="U12" s="41">
        <v>2747155451.829999</v>
      </c>
      <c r="V12" s="41">
        <v>1993226005.9599996</v>
      </c>
      <c r="W12" s="41">
        <v>1252434856.23</v>
      </c>
      <c r="X12" s="41">
        <v>1243951599.2199998</v>
      </c>
      <c r="Y12" s="41">
        <v>557325338.08000004</v>
      </c>
      <c r="Z12" s="41">
        <v>1343669513.95</v>
      </c>
      <c r="AA12" s="41">
        <v>1213857848.9100001</v>
      </c>
      <c r="AB12" s="41">
        <v>2124930082.23</v>
      </c>
      <c r="AC12" s="41">
        <v>1172518162.1399996</v>
      </c>
    </row>
    <row r="13" spans="1:29">
      <c r="A13" s="1" t="s">
        <v>152</v>
      </c>
      <c r="B13" s="40" t="s">
        <v>540</v>
      </c>
      <c r="C13" s="42">
        <v>1034806760.9100001</v>
      </c>
      <c r="D13" s="42">
        <v>1390811764.0599997</v>
      </c>
      <c r="E13" s="42">
        <v>1102898150.3400002</v>
      </c>
      <c r="F13" s="42">
        <v>577523040.89999986</v>
      </c>
      <c r="G13" s="42">
        <v>1268491241.6300001</v>
      </c>
      <c r="H13" s="42">
        <v>3077667028.0800004</v>
      </c>
      <c r="I13" s="42">
        <v>3026080187.3500004</v>
      </c>
      <c r="J13" s="42">
        <v>3673123330.2199993</v>
      </c>
      <c r="K13" s="42">
        <v>3694430909.9599996</v>
      </c>
      <c r="L13" s="42">
        <v>3094460503.9100003</v>
      </c>
      <c r="M13" s="42">
        <v>3534373988.3000002</v>
      </c>
      <c r="N13" s="42">
        <v>3453146449.5200005</v>
      </c>
      <c r="O13" s="42">
        <v>2250054439.3099999</v>
      </c>
      <c r="P13" s="42">
        <v>4513142706.0800009</v>
      </c>
      <c r="Q13" s="42">
        <v>2602033623.4699998</v>
      </c>
      <c r="R13" s="42">
        <v>968910072.55000007</v>
      </c>
      <c r="S13" s="41">
        <v>1431464539.1599998</v>
      </c>
      <c r="T13" s="41">
        <v>3489503639.7199998</v>
      </c>
      <c r="U13" s="41">
        <v>2747155451.829999</v>
      </c>
      <c r="V13" s="42">
        <v>1993226005.9599996</v>
      </c>
      <c r="W13" s="42">
        <v>1252434856.23</v>
      </c>
      <c r="X13" s="41">
        <v>1243951599.2199998</v>
      </c>
      <c r="Y13" s="41">
        <v>557325338.08000004</v>
      </c>
      <c r="Z13" s="41">
        <v>1343669513.95</v>
      </c>
      <c r="AA13" s="42">
        <v>1213857848.9100001</v>
      </c>
      <c r="AB13" s="42">
        <v>2124930082.23</v>
      </c>
      <c r="AC13" s="42">
        <v>1172518162.1399996</v>
      </c>
    </row>
    <row r="14" spans="1:29" outlineLevel="1">
      <c r="B14" s="40" t="s">
        <v>541</v>
      </c>
      <c r="C14" s="41">
        <v>10360945503.16</v>
      </c>
      <c r="D14" s="41">
        <v>9475498490.75</v>
      </c>
      <c r="E14" s="41">
        <v>2045911762.75</v>
      </c>
      <c r="F14" s="41">
        <v>2024509909.0799999</v>
      </c>
      <c r="G14" s="41">
        <v>2175414042.21</v>
      </c>
      <c r="H14" s="41">
        <v>1701990901.3699999</v>
      </c>
      <c r="I14" s="41">
        <v>1688264893.3599999</v>
      </c>
      <c r="J14" s="41">
        <v>1674104923.1700001</v>
      </c>
      <c r="K14" s="41">
        <v>1489386114.0999999</v>
      </c>
      <c r="L14" s="41">
        <v>1479578556.5999999</v>
      </c>
      <c r="M14" s="41">
        <v>1468331943.76</v>
      </c>
      <c r="N14" s="41">
        <v>1472054007.3199999</v>
      </c>
      <c r="O14" s="42">
        <v>1445377311.7</v>
      </c>
      <c r="P14" s="42">
        <v>1436413374.53</v>
      </c>
      <c r="Q14" s="42">
        <v>1427479413.3</v>
      </c>
      <c r="R14" s="42">
        <v>1416121829.0599999</v>
      </c>
      <c r="S14" s="42">
        <v>1404162062.3900001</v>
      </c>
      <c r="T14" s="42">
        <v>1390820372.1199999</v>
      </c>
      <c r="U14" s="42">
        <v>1377102347.3599999</v>
      </c>
      <c r="V14" s="42">
        <v>1363401742.28</v>
      </c>
      <c r="W14" s="42">
        <v>1349439954.21</v>
      </c>
      <c r="X14" s="42">
        <v>1336332038.8599999</v>
      </c>
      <c r="Y14" s="42">
        <v>1384555886.05</v>
      </c>
      <c r="Z14" s="42">
        <v>1595229744.0799999</v>
      </c>
      <c r="AA14" s="42">
        <v>1400983806.0799999</v>
      </c>
      <c r="AB14" s="42">
        <v>1768491525.51</v>
      </c>
      <c r="AC14" s="42">
        <v>1762988807.1300001</v>
      </c>
    </row>
    <row r="15" spans="1:29" outlineLevel="1">
      <c r="B15" s="40" t="s">
        <v>542</v>
      </c>
      <c r="C15" s="41">
        <v>90143535.859999999</v>
      </c>
      <c r="D15" s="41">
        <v>74644988.840000004</v>
      </c>
      <c r="E15" s="41">
        <v>9366410.3200000003</v>
      </c>
      <c r="F15" s="41">
        <v>14196338.960000001</v>
      </c>
      <c r="G15" s="41">
        <v>5164421.4000000004</v>
      </c>
      <c r="H15" s="42" t="s">
        <v>249</v>
      </c>
      <c r="I15" s="41">
        <v>1020905.8</v>
      </c>
      <c r="J15" s="41">
        <v>552646.23</v>
      </c>
      <c r="K15" s="42" t="s">
        <v>249</v>
      </c>
      <c r="L15" s="42" t="s">
        <v>249</v>
      </c>
      <c r="M15" s="42" t="s">
        <v>249</v>
      </c>
      <c r="N15" s="42" t="s">
        <v>249</v>
      </c>
      <c r="O15" s="42" t="s">
        <v>249</v>
      </c>
      <c r="P15" s="42" t="s">
        <v>249</v>
      </c>
      <c r="Q15" s="42" t="s">
        <v>249</v>
      </c>
      <c r="R15" s="42" t="s">
        <v>249</v>
      </c>
      <c r="S15" s="42" t="s">
        <v>249</v>
      </c>
      <c r="T15" s="42" t="s">
        <v>249</v>
      </c>
      <c r="U15" s="42" t="s">
        <v>249</v>
      </c>
      <c r="V15" s="42" t="s">
        <v>249</v>
      </c>
      <c r="W15" s="42" t="s">
        <v>249</v>
      </c>
      <c r="X15" s="42">
        <v>61082.59</v>
      </c>
      <c r="Y15" s="42">
        <v>438737.43</v>
      </c>
      <c r="Z15" s="42">
        <v>174596.64</v>
      </c>
      <c r="AA15" s="42">
        <v>2366575.85</v>
      </c>
      <c r="AB15" s="42">
        <v>909565.84</v>
      </c>
      <c r="AC15" s="42">
        <v>4547022.59</v>
      </c>
    </row>
    <row r="16" spans="1:29" outlineLevel="1">
      <c r="B16" s="40" t="s">
        <v>543</v>
      </c>
      <c r="C16" s="41">
        <v>-39324753.100000001</v>
      </c>
      <c r="D16" s="41">
        <v>-18222565.530000001</v>
      </c>
      <c r="E16" s="41">
        <v>-7333494.29</v>
      </c>
      <c r="F16" s="41">
        <v>-2490155.69</v>
      </c>
      <c r="G16" s="41">
        <v>-27220439.039999999</v>
      </c>
      <c r="H16" s="41">
        <v>-52382343.609999999</v>
      </c>
      <c r="I16" s="41">
        <v>-66639297.590000004</v>
      </c>
      <c r="J16" s="41">
        <v>-82160222.400000006</v>
      </c>
      <c r="K16" s="41">
        <v>-63413134.5</v>
      </c>
      <c r="L16" s="41">
        <v>-56309957.049999997</v>
      </c>
      <c r="M16" s="41">
        <v>-59774898.710000001</v>
      </c>
      <c r="N16" s="41">
        <v>-83276091.390000001</v>
      </c>
      <c r="O16" s="42">
        <v>-64821974.710000001</v>
      </c>
      <c r="P16" s="42">
        <v>-62830398.899999999</v>
      </c>
      <c r="Q16" s="42">
        <v>-74361293.329999998</v>
      </c>
      <c r="R16" s="42">
        <v>-68996003.609999999</v>
      </c>
      <c r="S16" s="42">
        <v>-57334874.880000003</v>
      </c>
      <c r="T16" s="42">
        <v>-63556936.359999999</v>
      </c>
      <c r="U16" s="42">
        <v>-70460514.430000007</v>
      </c>
      <c r="V16" s="42">
        <v>-60780084.630000003</v>
      </c>
      <c r="W16" s="42">
        <v>-68866686.409999996</v>
      </c>
      <c r="X16" s="42">
        <v>-56057510.630000003</v>
      </c>
      <c r="Y16" s="42">
        <v>-50034624.689999998</v>
      </c>
      <c r="Z16" s="42">
        <v>-57275036.219999999</v>
      </c>
      <c r="AA16" s="42">
        <v>-35325604.799999997</v>
      </c>
      <c r="AB16" s="42">
        <v>-50060667.32</v>
      </c>
      <c r="AC16" s="42">
        <v>-37531149.299999997</v>
      </c>
    </row>
    <row r="17" spans="2:29" outlineLevel="1">
      <c r="B17" s="40" t="s">
        <v>544</v>
      </c>
      <c r="C17" s="41">
        <v>-1366920.01</v>
      </c>
      <c r="D17" s="41">
        <v>-149105.87</v>
      </c>
      <c r="E17" s="41">
        <v>-24279.25</v>
      </c>
      <c r="F17" s="41">
        <v>-23467.63</v>
      </c>
      <c r="G17" s="41">
        <v>-22683.53</v>
      </c>
      <c r="H17" s="41">
        <v>-2419509.96</v>
      </c>
      <c r="I17" s="41">
        <v>-3666115.68</v>
      </c>
      <c r="J17" s="41">
        <v>-5127325.8499999996</v>
      </c>
      <c r="K17" s="42" t="s">
        <v>249</v>
      </c>
      <c r="L17" s="42" t="s">
        <v>249</v>
      </c>
      <c r="M17" s="42" t="s">
        <v>249</v>
      </c>
      <c r="N17" s="41">
        <v>-485524.05</v>
      </c>
      <c r="O17" s="42" t="s">
        <v>249</v>
      </c>
      <c r="P17" s="42" t="s">
        <v>249</v>
      </c>
      <c r="Q17" s="42" t="s">
        <v>249</v>
      </c>
      <c r="R17" s="42" t="s">
        <v>249</v>
      </c>
      <c r="S17" s="42" t="s">
        <v>249</v>
      </c>
      <c r="T17" s="42" t="s">
        <v>249</v>
      </c>
      <c r="U17" s="42" t="s">
        <v>249</v>
      </c>
      <c r="V17" s="42" t="s">
        <v>249</v>
      </c>
      <c r="W17" s="42" t="s">
        <v>249</v>
      </c>
      <c r="X17" s="42" t="s">
        <v>249</v>
      </c>
      <c r="Y17" s="42" t="s">
        <v>249</v>
      </c>
      <c r="Z17" s="42" t="s">
        <v>249</v>
      </c>
      <c r="AA17" s="42" t="s">
        <v>249</v>
      </c>
      <c r="AB17" s="42" t="s">
        <v>249</v>
      </c>
      <c r="AC17" s="41">
        <v>-66698.429999999993</v>
      </c>
    </row>
    <row r="18" spans="2:29" outlineLevel="1">
      <c r="B18" s="40" t="s">
        <v>545</v>
      </c>
      <c r="C18" s="42"/>
      <c r="D18" s="42"/>
      <c r="E18" s="42"/>
      <c r="F18" s="42"/>
      <c r="G18" s="42"/>
      <c r="H18" s="42"/>
      <c r="I18" s="42"/>
      <c r="J18" s="42"/>
      <c r="K18" s="42"/>
      <c r="L18" s="42"/>
      <c r="M18" s="42"/>
      <c r="N18" s="42"/>
      <c r="O18" s="42"/>
      <c r="P18" s="42"/>
      <c r="Q18" s="42"/>
      <c r="R18" s="42"/>
      <c r="S18" s="42"/>
      <c r="T18" s="42"/>
      <c r="U18" s="42"/>
      <c r="V18" s="42"/>
      <c r="W18" s="42"/>
      <c r="X18" s="42"/>
      <c r="Y18" s="42"/>
      <c r="Z18" s="42"/>
      <c r="AA18" s="42"/>
      <c r="AB18" s="42"/>
      <c r="AC18" s="42"/>
    </row>
    <row r="19" spans="2:29" outlineLevel="1">
      <c r="B19" s="40" t="s">
        <v>546</v>
      </c>
      <c r="C19" s="42">
        <v>206862557.38999999</v>
      </c>
      <c r="D19" s="42">
        <v>199472542.97</v>
      </c>
      <c r="E19" s="42">
        <v>21929474.739999998</v>
      </c>
      <c r="F19" s="42">
        <v>21458165.579999998</v>
      </c>
      <c r="G19" s="42">
        <v>26826579.949999999</v>
      </c>
      <c r="H19" s="42">
        <v>14498855.050000001</v>
      </c>
      <c r="I19" s="42">
        <v>14265832.52</v>
      </c>
      <c r="J19" s="42">
        <v>14035664.609999999</v>
      </c>
      <c r="K19" s="42">
        <v>13748302.18</v>
      </c>
      <c r="L19" s="42">
        <v>13554962.449999999</v>
      </c>
      <c r="M19" s="42">
        <v>13346933.93</v>
      </c>
      <c r="N19" s="42">
        <v>13145828.380000001</v>
      </c>
      <c r="O19" s="42">
        <v>12932008.32</v>
      </c>
      <c r="P19" s="42">
        <v>12749351.859999999</v>
      </c>
      <c r="Q19" s="42">
        <v>12569378.279999999</v>
      </c>
      <c r="R19" s="42">
        <v>12366372.52</v>
      </c>
      <c r="S19" s="42">
        <v>12166898.32</v>
      </c>
      <c r="T19" s="42">
        <v>11949712.539999999</v>
      </c>
      <c r="U19" s="42">
        <v>11733201.83</v>
      </c>
      <c r="V19" s="42">
        <v>11516595.67</v>
      </c>
      <c r="W19" s="42">
        <v>11300909.24</v>
      </c>
      <c r="X19" s="42">
        <v>11094347.75</v>
      </c>
      <c r="Y19" s="42">
        <v>12165683.359999999</v>
      </c>
      <c r="Z19" s="42">
        <v>20590240.399999999</v>
      </c>
      <c r="AA19" s="42">
        <v>12866548.439999999</v>
      </c>
      <c r="AB19" s="42">
        <v>31094563.640000001</v>
      </c>
      <c r="AC19" s="42">
        <v>30554288.039999999</v>
      </c>
    </row>
    <row r="20" spans="2:29" outlineLevel="1">
      <c r="B20" s="40" t="s">
        <v>547</v>
      </c>
      <c r="C20" s="42"/>
      <c r="D20" s="42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2"/>
      <c r="R20" s="42"/>
      <c r="S20" s="42"/>
      <c r="T20" s="42"/>
      <c r="U20" s="42"/>
      <c r="V20" s="42"/>
      <c r="W20" s="42"/>
      <c r="X20" s="42"/>
      <c r="Y20" s="42"/>
      <c r="Z20" s="42"/>
      <c r="AA20" s="42"/>
      <c r="AB20" s="42"/>
      <c r="AC20" s="42"/>
    </row>
    <row r="21" spans="2:29" outlineLevel="1">
      <c r="B21" s="40" t="s">
        <v>548</v>
      </c>
      <c r="C21" s="42" t="s">
        <v>249</v>
      </c>
      <c r="D21" s="42" t="s">
        <v>249</v>
      </c>
      <c r="E21" s="42" t="s">
        <v>249</v>
      </c>
      <c r="F21" s="42" t="s">
        <v>249</v>
      </c>
      <c r="G21" s="42" t="s">
        <v>249</v>
      </c>
      <c r="H21" s="42" t="s">
        <v>249</v>
      </c>
      <c r="I21" s="42" t="s">
        <v>249</v>
      </c>
      <c r="J21" s="42" t="s">
        <v>249</v>
      </c>
      <c r="K21" s="42" t="s">
        <v>249</v>
      </c>
      <c r="L21" s="42" t="s">
        <v>249</v>
      </c>
      <c r="M21" s="42" t="s">
        <v>249</v>
      </c>
      <c r="N21" s="42" t="s">
        <v>249</v>
      </c>
      <c r="O21" s="42" t="s">
        <v>249</v>
      </c>
      <c r="P21" s="42" t="s">
        <v>249</v>
      </c>
      <c r="Q21" s="42" t="s">
        <v>249</v>
      </c>
      <c r="R21" s="42" t="s">
        <v>249</v>
      </c>
      <c r="S21" s="42" t="s">
        <v>249</v>
      </c>
      <c r="T21" s="42" t="s">
        <v>249</v>
      </c>
      <c r="U21" s="42" t="s">
        <v>249</v>
      </c>
      <c r="V21" s="42" t="s">
        <v>249</v>
      </c>
      <c r="W21" s="42" t="s">
        <v>249</v>
      </c>
      <c r="X21" s="42" t="s">
        <v>249</v>
      </c>
      <c r="Y21" s="42" t="s">
        <v>249</v>
      </c>
      <c r="Z21" s="42" t="s">
        <v>249</v>
      </c>
      <c r="AA21" s="42" t="s">
        <v>249</v>
      </c>
      <c r="AB21" s="42" t="s">
        <v>249</v>
      </c>
      <c r="AC21" s="42" t="s">
        <v>249</v>
      </c>
    </row>
    <row r="22" spans="2:29" outlineLevel="1">
      <c r="B22" s="40" t="s">
        <v>549</v>
      </c>
      <c r="C22" s="42" t="s">
        <v>249</v>
      </c>
      <c r="D22" s="42" t="s">
        <v>249</v>
      </c>
      <c r="E22" s="42">
        <v>2404673044.1300001</v>
      </c>
      <c r="F22" s="42">
        <v>2290960950.9400001</v>
      </c>
      <c r="G22" s="42">
        <v>2259645098.4099998</v>
      </c>
      <c r="H22" s="42">
        <v>1844152492.04</v>
      </c>
      <c r="I22" s="42">
        <v>1784178466.8800001</v>
      </c>
      <c r="J22" s="42">
        <v>1769816623.6600001</v>
      </c>
      <c r="K22" s="42">
        <v>1716826668.55</v>
      </c>
      <c r="L22" s="42">
        <v>1704318312.4000001</v>
      </c>
      <c r="M22" s="42">
        <v>1691642150.6099999</v>
      </c>
      <c r="N22" s="42">
        <v>1680856172.9100001</v>
      </c>
      <c r="O22" s="42">
        <v>1665656536.3299999</v>
      </c>
      <c r="P22" s="42">
        <v>1653337449.52</v>
      </c>
      <c r="Q22" s="42">
        <v>1640469665.54</v>
      </c>
      <c r="R22" s="42">
        <v>1626646496.3599999</v>
      </c>
      <c r="S22" s="42">
        <v>1634719587.0599999</v>
      </c>
      <c r="T22" s="42">
        <v>1617319970.1199999</v>
      </c>
      <c r="U22" s="42">
        <v>1600156511.6099999</v>
      </c>
      <c r="V22" s="42">
        <v>1582012848.03</v>
      </c>
      <c r="W22" s="42">
        <v>1565026694.5799999</v>
      </c>
      <c r="X22" s="42">
        <v>1552843076.0999999</v>
      </c>
      <c r="Y22" s="42">
        <v>1589710096.3299999</v>
      </c>
      <c r="Z22" s="42">
        <v>1600408436.5</v>
      </c>
      <c r="AA22" s="42">
        <v>1684156702.3900001</v>
      </c>
      <c r="AB22" s="42">
        <v>1864769807.1800001</v>
      </c>
      <c r="AC22" s="42">
        <v>1840755727.97</v>
      </c>
    </row>
    <row r="23" spans="2:29" outlineLevel="1">
      <c r="B23" s="40" t="s">
        <v>550</v>
      </c>
      <c r="C23" s="42" t="s">
        <v>249</v>
      </c>
      <c r="D23" s="42" t="s">
        <v>249</v>
      </c>
      <c r="E23" s="42">
        <v>28865322.620000001</v>
      </c>
      <c r="F23" s="42">
        <v>28018087.91</v>
      </c>
      <c r="G23" s="42">
        <v>27387319.469999999</v>
      </c>
      <c r="H23" s="42">
        <v>21830020.32</v>
      </c>
      <c r="I23" s="42">
        <v>21294274.52</v>
      </c>
      <c r="J23" s="42">
        <v>20975807.850000001</v>
      </c>
      <c r="K23" s="42">
        <v>20667995.059999999</v>
      </c>
      <c r="L23" s="42">
        <v>20363995.34</v>
      </c>
      <c r="M23" s="42">
        <v>20059913.129999999</v>
      </c>
      <c r="N23" s="42">
        <v>19776706.27</v>
      </c>
      <c r="O23" s="42">
        <v>19450866.800000001</v>
      </c>
      <c r="P23" s="42">
        <v>19159032.149999999</v>
      </c>
      <c r="Q23" s="42">
        <v>18862746.16</v>
      </c>
      <c r="R23" s="42">
        <v>18559941.52</v>
      </c>
      <c r="S23" s="42">
        <v>19369439.379999999</v>
      </c>
      <c r="T23" s="42">
        <v>19015734.789999999</v>
      </c>
      <c r="U23" s="42">
        <v>18637403.079999998</v>
      </c>
      <c r="V23" s="42">
        <v>18278646.859999999</v>
      </c>
      <c r="W23" s="42">
        <v>17941380.190000001</v>
      </c>
      <c r="X23" s="42">
        <v>17657800.93</v>
      </c>
      <c r="Y23" s="42">
        <v>18487004.829999998</v>
      </c>
      <c r="Z23" s="42">
        <v>18362629.77</v>
      </c>
      <c r="AA23" s="42">
        <v>20657950.129999999</v>
      </c>
      <c r="AB23" s="42">
        <v>30839464.510000002</v>
      </c>
      <c r="AC23" s="42">
        <v>30291157.629999999</v>
      </c>
    </row>
    <row r="24" spans="2:29" outlineLevel="1">
      <c r="B24" s="40" t="s">
        <v>551</v>
      </c>
      <c r="C24" s="42" t="s">
        <v>249</v>
      </c>
      <c r="D24" s="42" t="s">
        <v>249</v>
      </c>
      <c r="E24" s="41">
        <v>-104551.91</v>
      </c>
      <c r="F24" s="41">
        <v>-98886.83</v>
      </c>
      <c r="G24" s="41">
        <v>-93488.59</v>
      </c>
      <c r="H24" s="42">
        <v>-1648373.95</v>
      </c>
      <c r="I24" s="41">
        <v>-1594236.56</v>
      </c>
      <c r="J24" s="42">
        <v>-1828605.63</v>
      </c>
      <c r="K24" s="42" t="s">
        <v>249</v>
      </c>
      <c r="L24" s="42" t="s">
        <v>249</v>
      </c>
      <c r="M24" s="42" t="s">
        <v>249</v>
      </c>
      <c r="N24" s="42" t="s">
        <v>249</v>
      </c>
      <c r="O24" s="42" t="s">
        <v>249</v>
      </c>
      <c r="P24" s="42" t="s">
        <v>249</v>
      </c>
      <c r="Q24" s="42" t="s">
        <v>249</v>
      </c>
      <c r="R24" s="42" t="s">
        <v>249</v>
      </c>
      <c r="S24" s="42" t="s">
        <v>249</v>
      </c>
      <c r="T24" s="42" t="s">
        <v>249</v>
      </c>
      <c r="U24" s="42" t="s">
        <v>249</v>
      </c>
      <c r="V24" s="42" t="s">
        <v>249</v>
      </c>
      <c r="W24" s="42" t="s">
        <v>249</v>
      </c>
      <c r="X24" s="42" t="s">
        <v>249</v>
      </c>
      <c r="Y24" s="42" t="s">
        <v>249</v>
      </c>
      <c r="Z24" s="41">
        <v>-42944.21</v>
      </c>
      <c r="AA24" s="41">
        <v>-42633.279999999999</v>
      </c>
      <c r="AB24" s="41">
        <v>-42105.56</v>
      </c>
      <c r="AC24" s="41">
        <v>-41567.99</v>
      </c>
    </row>
    <row r="25" spans="2:29" outlineLevel="1">
      <c r="B25" s="40" t="s">
        <v>552</v>
      </c>
      <c r="C25" s="42" t="s">
        <v>249</v>
      </c>
      <c r="D25" s="42" t="s">
        <v>249</v>
      </c>
      <c r="E25" s="41">
        <v>14632054.77</v>
      </c>
      <c r="F25" s="41">
        <v>15823656.869999999</v>
      </c>
      <c r="G25" s="41">
        <v>8768078.6999999993</v>
      </c>
      <c r="H25" s="42" t="s">
        <v>249</v>
      </c>
      <c r="I25" s="41">
        <v>262370.06</v>
      </c>
      <c r="J25" s="42" t="s">
        <v>249</v>
      </c>
      <c r="K25" s="42" t="s">
        <v>249</v>
      </c>
      <c r="L25" s="41">
        <v>540822.78</v>
      </c>
      <c r="M25" s="42" t="s">
        <v>249</v>
      </c>
      <c r="N25" s="42" t="s">
        <v>249</v>
      </c>
      <c r="O25" s="42" t="s">
        <v>249</v>
      </c>
      <c r="P25" s="42" t="s">
        <v>249</v>
      </c>
      <c r="Q25" s="42" t="s">
        <v>249</v>
      </c>
      <c r="R25" s="42" t="s">
        <v>249</v>
      </c>
      <c r="S25" s="41">
        <v>164805.74</v>
      </c>
      <c r="T25" s="42" t="s">
        <v>249</v>
      </c>
      <c r="U25" s="41">
        <v>217964.16</v>
      </c>
      <c r="V25" s="41">
        <v>317525.74</v>
      </c>
      <c r="W25" s="41">
        <v>182686.95</v>
      </c>
      <c r="X25" s="41">
        <v>667595.64</v>
      </c>
      <c r="Y25" s="41">
        <v>960319.44</v>
      </c>
      <c r="Z25" s="41">
        <v>668271.97</v>
      </c>
      <c r="AA25" s="41">
        <v>2716064.84</v>
      </c>
      <c r="AB25" s="41">
        <v>1813878.36</v>
      </c>
      <c r="AC25" s="41">
        <v>6890996.5099999998</v>
      </c>
    </row>
    <row r="26" spans="2:29" outlineLevel="1">
      <c r="B26" s="40" t="s">
        <v>553</v>
      </c>
      <c r="C26" s="42" t="s">
        <v>249</v>
      </c>
      <c r="D26" s="42" t="s">
        <v>249</v>
      </c>
      <c r="E26" s="42">
        <v>-5783641.7199999997</v>
      </c>
      <c r="F26" s="42">
        <v>-917156.6</v>
      </c>
      <c r="G26" s="42">
        <v>-24870401.210000001</v>
      </c>
      <c r="H26" s="42">
        <v>-56688828.060000002</v>
      </c>
      <c r="I26" s="42">
        <v>-65933231.450000003</v>
      </c>
      <c r="J26" s="42">
        <v>-85065741</v>
      </c>
      <c r="K26" s="42">
        <v>-67309870.859999999</v>
      </c>
      <c r="L26" s="42">
        <v>-51702296.409999996</v>
      </c>
      <c r="M26" s="42">
        <v>-62519987.689999998</v>
      </c>
      <c r="N26" s="42">
        <v>-124066711.78</v>
      </c>
      <c r="O26" s="42">
        <v>-91202184.989999995</v>
      </c>
      <c r="P26" s="42">
        <v>-87530606.019999996</v>
      </c>
      <c r="Q26" s="42">
        <v>-100024418.12</v>
      </c>
      <c r="R26" s="42">
        <v>-92204745.790000007</v>
      </c>
      <c r="S26" s="42">
        <v>-79152371.200000003</v>
      </c>
      <c r="T26" s="42">
        <v>-90915856.790000007</v>
      </c>
      <c r="U26" s="42">
        <v>-98413841.609999999</v>
      </c>
      <c r="V26" s="42">
        <v>-85912511.219999999</v>
      </c>
      <c r="W26" s="42">
        <v>-95951349.049999997</v>
      </c>
      <c r="X26" s="42">
        <v>-72061160.799999997</v>
      </c>
      <c r="Y26" s="42">
        <v>-65516187.200000003</v>
      </c>
      <c r="Z26" s="42">
        <v>-70841034.209999993</v>
      </c>
      <c r="AA26" s="42">
        <v>-46880803.189999998</v>
      </c>
      <c r="AB26" s="42">
        <v>-64675218.020000003</v>
      </c>
      <c r="AC26" s="42">
        <v>-53659850.340000004</v>
      </c>
    </row>
    <row r="27" spans="2:29" outlineLevel="1">
      <c r="B27" s="40" t="s">
        <v>554</v>
      </c>
      <c r="C27" s="42" t="s">
        <v>249</v>
      </c>
      <c r="D27" s="42" t="s">
        <v>249</v>
      </c>
      <c r="E27" s="41">
        <v>4482177217.1499996</v>
      </c>
      <c r="F27" s="41">
        <v>3987039928</v>
      </c>
      <c r="G27" s="41">
        <v>3487361508.7399998</v>
      </c>
      <c r="H27" s="41">
        <v>2387094240.5700002</v>
      </c>
      <c r="I27" s="41">
        <v>1846608806.1900001</v>
      </c>
      <c r="J27" s="41">
        <v>1825469430.05</v>
      </c>
      <c r="K27" s="41">
        <v>1582042579.1500001</v>
      </c>
      <c r="L27" s="41">
        <v>1566622408.3299999</v>
      </c>
      <c r="M27" s="41">
        <v>1551194829.5899999</v>
      </c>
      <c r="N27" s="41">
        <v>1535461886.5699999</v>
      </c>
      <c r="O27" s="41">
        <v>1544721532.01</v>
      </c>
      <c r="P27" s="41">
        <v>1580717113.1400001</v>
      </c>
      <c r="Q27" s="41">
        <v>1563681584.8099999</v>
      </c>
      <c r="R27" s="41">
        <v>1548194466.6600001</v>
      </c>
      <c r="S27" s="41">
        <v>1527188433.8199999</v>
      </c>
      <c r="T27" s="41">
        <v>1521825356.21</v>
      </c>
      <c r="U27" s="41">
        <v>1564653120.1400001</v>
      </c>
      <c r="V27" s="41">
        <v>1603175141.97</v>
      </c>
      <c r="W27" s="41">
        <v>1726638343.1900001</v>
      </c>
      <c r="X27" s="41">
        <v>1782618042.1199999</v>
      </c>
      <c r="Y27" s="41">
        <v>1807755984.9400001</v>
      </c>
      <c r="Z27" s="41">
        <v>1892007265.29</v>
      </c>
      <c r="AA27" s="41">
        <v>2131402197.95</v>
      </c>
      <c r="AB27" s="41">
        <v>2529647275.0300002</v>
      </c>
      <c r="AC27" s="41">
        <v>2748920704.1999998</v>
      </c>
    </row>
    <row r="28" spans="2:29" outlineLevel="1">
      <c r="B28" s="40" t="s">
        <v>555</v>
      </c>
      <c r="C28" s="42" t="s">
        <v>249</v>
      </c>
      <c r="D28" s="42" t="s">
        <v>249</v>
      </c>
      <c r="E28" s="42">
        <v>138021459.46000001</v>
      </c>
      <c r="F28" s="42">
        <v>123456443.36</v>
      </c>
      <c r="G28" s="42">
        <v>112251806.06</v>
      </c>
      <c r="H28" s="42">
        <v>69604638.079999998</v>
      </c>
      <c r="I28" s="42">
        <v>56967800.079999998</v>
      </c>
      <c r="J28" s="42">
        <v>55843503.109999999</v>
      </c>
      <c r="K28" s="42">
        <v>54075080.340000004</v>
      </c>
      <c r="L28" s="42">
        <v>53100878.439999998</v>
      </c>
      <c r="M28" s="42">
        <v>52141664.420000002</v>
      </c>
      <c r="N28" s="42">
        <v>51168195.079999998</v>
      </c>
      <c r="O28" s="42">
        <v>51022722.490000002</v>
      </c>
      <c r="P28" s="42">
        <v>52478122.140000001</v>
      </c>
      <c r="Q28" s="42">
        <v>51520575.310000002</v>
      </c>
      <c r="R28" s="42">
        <v>50587117.420000002</v>
      </c>
      <c r="S28" s="42">
        <v>49485147.549999997</v>
      </c>
      <c r="T28" s="42">
        <v>48724345.07</v>
      </c>
      <c r="U28" s="42">
        <v>48426582.890000001</v>
      </c>
      <c r="V28" s="42">
        <v>48764988.409999996</v>
      </c>
      <c r="W28" s="42">
        <v>49365650.509999998</v>
      </c>
      <c r="X28" s="42">
        <v>50956804.310000002</v>
      </c>
      <c r="Y28" s="42">
        <v>50382793.43</v>
      </c>
      <c r="Z28" s="42">
        <v>52358023.560000002</v>
      </c>
      <c r="AA28" s="42">
        <v>63129459.82</v>
      </c>
      <c r="AB28" s="42">
        <v>78083312.069999993</v>
      </c>
      <c r="AC28" s="42">
        <v>87832270.75</v>
      </c>
    </row>
    <row r="29" spans="2:29" outlineLevel="1">
      <c r="B29" s="40" t="s">
        <v>556</v>
      </c>
      <c r="C29" s="42" t="s">
        <v>249</v>
      </c>
      <c r="D29" s="42" t="s">
        <v>249</v>
      </c>
      <c r="E29" s="42" t="s">
        <v>249</v>
      </c>
      <c r="F29" s="42" t="s">
        <v>249</v>
      </c>
      <c r="G29" s="42" t="s">
        <v>249</v>
      </c>
      <c r="H29" s="42">
        <v>-2635668.4700000002</v>
      </c>
      <c r="I29" s="42">
        <v>-2547694.41</v>
      </c>
      <c r="J29" s="42">
        <v>-2475792.66</v>
      </c>
      <c r="K29" s="42">
        <v>0.01</v>
      </c>
      <c r="L29" s="42">
        <v>0.01</v>
      </c>
      <c r="M29" s="42">
        <v>0.01</v>
      </c>
      <c r="N29" s="42">
        <v>0.01</v>
      </c>
      <c r="O29" s="42">
        <v>0.01</v>
      </c>
      <c r="P29" s="42">
        <v>0.01</v>
      </c>
      <c r="Q29" s="42">
        <v>0.01</v>
      </c>
      <c r="R29" s="42">
        <v>0.01</v>
      </c>
      <c r="S29" s="42">
        <v>0.01</v>
      </c>
      <c r="T29" s="42">
        <v>0.01</v>
      </c>
      <c r="U29" s="42">
        <v>0.01</v>
      </c>
      <c r="V29" s="42">
        <v>0.01</v>
      </c>
      <c r="W29" s="42">
        <v>-1385448.86</v>
      </c>
      <c r="X29" s="42">
        <v>-1376101.23</v>
      </c>
      <c r="Y29" s="42">
        <v>-1359615.42</v>
      </c>
      <c r="Z29" s="42">
        <v>-1325610.99</v>
      </c>
      <c r="AA29" s="42">
        <v>-1309714.81</v>
      </c>
      <c r="AB29" s="42">
        <v>-1293992.02</v>
      </c>
      <c r="AC29" s="42">
        <v>-1258678.3899999999</v>
      </c>
    </row>
    <row r="30" spans="2:29" outlineLevel="1">
      <c r="B30" s="40" t="s">
        <v>557</v>
      </c>
      <c r="C30" s="42" t="s">
        <v>249</v>
      </c>
      <c r="D30" s="42" t="s">
        <v>249</v>
      </c>
      <c r="E30" s="42">
        <v>50251177.009999998</v>
      </c>
      <c r="F30" s="42">
        <v>45115305.409999996</v>
      </c>
      <c r="G30" s="42">
        <v>18524760.73</v>
      </c>
      <c r="H30" s="42" t="s">
        <v>249</v>
      </c>
      <c r="I30" s="42">
        <v>3768277.92</v>
      </c>
      <c r="J30" s="42">
        <v>1895957.19</v>
      </c>
      <c r="K30" s="42" t="s">
        <v>249</v>
      </c>
      <c r="L30" s="42" t="s">
        <v>249</v>
      </c>
      <c r="M30" s="42" t="s">
        <v>249</v>
      </c>
      <c r="N30" s="42" t="s">
        <v>249</v>
      </c>
      <c r="O30" s="42">
        <v>172734.98</v>
      </c>
      <c r="P30" s="42">
        <v>235684.58</v>
      </c>
      <c r="Q30" s="42">
        <v>161576.99</v>
      </c>
      <c r="R30" s="42">
        <v>190589.75</v>
      </c>
      <c r="S30" s="42">
        <v>373936.19</v>
      </c>
      <c r="T30" s="42">
        <v>234870.86</v>
      </c>
      <c r="U30" s="42">
        <v>158708.96</v>
      </c>
      <c r="V30" s="42">
        <v>602972.61</v>
      </c>
      <c r="W30" s="42">
        <v>280968.93</v>
      </c>
      <c r="X30" s="42">
        <v>2298773.15</v>
      </c>
      <c r="Y30" s="42">
        <v>3424726.11</v>
      </c>
      <c r="Z30" s="42">
        <v>1448439.77</v>
      </c>
      <c r="AA30" s="42">
        <v>7058889.29</v>
      </c>
      <c r="AB30" s="42">
        <v>3685714.94</v>
      </c>
      <c r="AC30" s="42">
        <v>13392427.220000001</v>
      </c>
    </row>
    <row r="31" spans="2:29" outlineLevel="1">
      <c r="B31" s="40" t="s">
        <v>558</v>
      </c>
      <c r="C31" s="42" t="s">
        <v>249</v>
      </c>
      <c r="D31" s="42" t="s">
        <v>249</v>
      </c>
      <c r="E31" s="42">
        <v>-1826794.71</v>
      </c>
      <c r="F31" s="42">
        <v>-1495743.3</v>
      </c>
      <c r="G31" s="42">
        <v>-14640039.24</v>
      </c>
      <c r="H31" s="42">
        <v>-36449733.75</v>
      </c>
      <c r="I31" s="42">
        <v>-39491730.689999998</v>
      </c>
      <c r="J31" s="42">
        <v>-54237989</v>
      </c>
      <c r="K31" s="42">
        <v>-56448356.020000003</v>
      </c>
      <c r="L31" s="42">
        <v>-54813710.020000003</v>
      </c>
      <c r="M31" s="42">
        <v>-60496713.689999998</v>
      </c>
      <c r="N31" s="42">
        <v>-84360833.420000002</v>
      </c>
      <c r="O31" s="42">
        <v>-66801241.07</v>
      </c>
      <c r="P31" s="42">
        <v>-38233591.240000002</v>
      </c>
      <c r="Q31" s="42">
        <v>-49696337.18</v>
      </c>
      <c r="R31" s="42">
        <v>-44051925.369999997</v>
      </c>
      <c r="S31" s="42">
        <v>-33157156.07</v>
      </c>
      <c r="T31" s="42">
        <v>-34733047.990000002</v>
      </c>
      <c r="U31" s="42">
        <v>-41653861.159999996</v>
      </c>
      <c r="V31" s="42">
        <v>-32734253.670000002</v>
      </c>
      <c r="W31" s="42">
        <v>-44589453.859999999</v>
      </c>
      <c r="X31" s="42">
        <v>-29342538.949999999</v>
      </c>
      <c r="Y31" s="42">
        <v>-24761895.77</v>
      </c>
      <c r="Z31" s="42">
        <v>-34434056.869999997</v>
      </c>
      <c r="AA31" s="42">
        <v>-14528490.6</v>
      </c>
      <c r="AB31" s="42">
        <v>-26759894.129999999</v>
      </c>
      <c r="AC31" s="42">
        <v>-19249456</v>
      </c>
    </row>
    <row r="32" spans="2:29">
      <c r="B32" s="40" t="s">
        <v>559</v>
      </c>
      <c r="C32" s="42">
        <v>10617259923.159998</v>
      </c>
      <c r="D32" s="42">
        <v>9731244351.0199966</v>
      </c>
      <c r="E32" s="42">
        <v>9180755160.9299984</v>
      </c>
      <c r="F32" s="42">
        <v>8545553375.9199982</v>
      </c>
      <c r="G32" s="42">
        <v>8054496563.9199991</v>
      </c>
      <c r="H32" s="42">
        <v>5886946689.4899998</v>
      </c>
      <c r="I32" s="42">
        <v>5236759320.8100014</v>
      </c>
      <c r="J32" s="42">
        <v>5131798879.1899996</v>
      </c>
      <c r="K32" s="42">
        <v>4689575377.8699999</v>
      </c>
      <c r="L32" s="42">
        <v>4675253972.7299995</v>
      </c>
      <c r="M32" s="42">
        <v>4613925835.2200003</v>
      </c>
      <c r="N32" s="42">
        <v>4480273635.7600002</v>
      </c>
      <c r="O32" s="42">
        <v>4516508311.7300005</v>
      </c>
      <c r="P32" s="42">
        <v>4566495531.6300011</v>
      </c>
      <c r="Q32" s="42">
        <v>4490662891.6300001</v>
      </c>
      <c r="R32" s="42">
        <v>4467414138.3900003</v>
      </c>
      <c r="S32" s="42">
        <v>4477985908.1700001</v>
      </c>
      <c r="T32" s="42">
        <v>4420684520.4399996</v>
      </c>
      <c r="U32" s="42">
        <v>4410557622.6999998</v>
      </c>
      <c r="V32" s="42">
        <v>4448643611.9200001</v>
      </c>
      <c r="W32" s="42">
        <v>4509383649.4800005</v>
      </c>
      <c r="X32" s="42">
        <v>4595692249.6999998</v>
      </c>
      <c r="Y32" s="42">
        <v>4726208908.6999998</v>
      </c>
      <c r="Z32" s="42">
        <v>5017328965.3400011</v>
      </c>
      <c r="AA32" s="42">
        <v>5227250947.9699993</v>
      </c>
      <c r="AB32" s="42">
        <v>6166503229.8899994</v>
      </c>
      <c r="AC32" s="42">
        <v>6414366001.3900003</v>
      </c>
    </row>
    <row r="33" spans="2:29">
      <c r="B33" s="40" t="s">
        <v>560</v>
      </c>
      <c r="C33" s="42" t="s">
        <v>249</v>
      </c>
      <c r="D33" s="42" t="s">
        <v>249</v>
      </c>
      <c r="E33" s="42" t="s">
        <v>249</v>
      </c>
      <c r="F33" s="42" t="s">
        <v>249</v>
      </c>
      <c r="G33" s="42" t="s">
        <v>249</v>
      </c>
      <c r="H33" s="42" t="s">
        <v>249</v>
      </c>
      <c r="I33" s="42" t="s">
        <v>249</v>
      </c>
      <c r="J33" s="42" t="s">
        <v>249</v>
      </c>
      <c r="K33" s="42" t="s">
        <v>249</v>
      </c>
      <c r="L33" s="42" t="s">
        <v>249</v>
      </c>
      <c r="M33" s="42" t="s">
        <v>249</v>
      </c>
      <c r="N33" s="42" t="s">
        <v>249</v>
      </c>
      <c r="O33" s="42">
        <v>14245610.98</v>
      </c>
      <c r="P33" s="42">
        <v>14123720.960000001</v>
      </c>
      <c r="Q33" s="42">
        <v>14100567.960000001</v>
      </c>
      <c r="R33" s="42">
        <v>14039195.310000001</v>
      </c>
      <c r="S33" s="42">
        <v>14016050.35</v>
      </c>
      <c r="T33" s="42">
        <v>13953162.710000001</v>
      </c>
      <c r="U33" s="42">
        <v>13750617.23</v>
      </c>
      <c r="V33" s="42">
        <v>13677409.74</v>
      </c>
      <c r="W33" s="42">
        <v>13534893.029999999</v>
      </c>
      <c r="X33" s="42">
        <v>13455221.83</v>
      </c>
      <c r="Y33" s="42">
        <v>13220774.25</v>
      </c>
      <c r="Z33" s="42">
        <v>13198789.6</v>
      </c>
      <c r="AA33" s="42">
        <v>13137284.59</v>
      </c>
      <c r="AB33" s="42">
        <v>13014895.359999999</v>
      </c>
      <c r="AC33" s="42">
        <v>12875572.42</v>
      </c>
    </row>
    <row r="34" spans="2:29">
      <c r="B34" s="40" t="s">
        <v>561</v>
      </c>
      <c r="C34" s="42" t="s">
        <v>249</v>
      </c>
      <c r="D34" s="42" t="s">
        <v>249</v>
      </c>
      <c r="E34" s="42" t="s">
        <v>249</v>
      </c>
      <c r="F34" s="42" t="s">
        <v>249</v>
      </c>
      <c r="G34" s="42" t="s">
        <v>249</v>
      </c>
      <c r="H34" s="42" t="s">
        <v>249</v>
      </c>
      <c r="I34" s="42" t="s">
        <v>249</v>
      </c>
      <c r="J34" s="42" t="s">
        <v>249</v>
      </c>
      <c r="K34" s="42" t="s">
        <v>249</v>
      </c>
      <c r="L34" s="42" t="s">
        <v>249</v>
      </c>
      <c r="M34" s="42" t="s">
        <v>249</v>
      </c>
      <c r="N34" s="42" t="s">
        <v>249</v>
      </c>
      <c r="O34" s="42">
        <v>-483325.76</v>
      </c>
      <c r="P34" s="42">
        <v>-477800.78</v>
      </c>
      <c r="Q34" s="42">
        <v>-475630.3</v>
      </c>
      <c r="R34" s="42">
        <v>-472178.94</v>
      </c>
      <c r="S34" s="42">
        <v>-470021.61</v>
      </c>
      <c r="T34" s="42">
        <v>-466539.99</v>
      </c>
      <c r="U34" s="42">
        <v>-458414.86</v>
      </c>
      <c r="V34" s="42">
        <v>-454628.7</v>
      </c>
      <c r="W34" s="42">
        <v>-448559.97</v>
      </c>
      <c r="X34" s="42">
        <v>-444595.85</v>
      </c>
      <c r="Y34" s="42">
        <v>-435548.43</v>
      </c>
      <c r="Z34" s="42">
        <v>-433525.66</v>
      </c>
      <c r="AA34" s="42">
        <v>-430213.03</v>
      </c>
      <c r="AB34" s="42">
        <v>-424924.68</v>
      </c>
      <c r="AC34" s="42">
        <v>-419109.21</v>
      </c>
    </row>
    <row r="35" spans="2:29">
      <c r="B35" s="40" t="s">
        <v>562</v>
      </c>
      <c r="C35" s="42" t="s">
        <v>249</v>
      </c>
      <c r="D35" s="42" t="s">
        <v>249</v>
      </c>
      <c r="E35" s="42" t="s">
        <v>249</v>
      </c>
      <c r="F35" s="42" t="s">
        <v>249</v>
      </c>
      <c r="G35" s="42" t="s">
        <v>249</v>
      </c>
      <c r="H35" s="42" t="s">
        <v>249</v>
      </c>
      <c r="I35" s="42" t="s">
        <v>249</v>
      </c>
      <c r="J35" s="42" t="s">
        <v>249</v>
      </c>
      <c r="K35" s="42" t="s">
        <v>249</v>
      </c>
      <c r="L35" s="42" t="s">
        <v>249</v>
      </c>
      <c r="M35" s="42" t="s">
        <v>249</v>
      </c>
      <c r="N35" s="42" t="s">
        <v>249</v>
      </c>
      <c r="O35" s="42" t="s">
        <v>249</v>
      </c>
      <c r="P35" s="42" t="s">
        <v>249</v>
      </c>
      <c r="Q35" s="42" t="s">
        <v>249</v>
      </c>
      <c r="R35" s="42">
        <v>177355.84</v>
      </c>
      <c r="S35" s="42">
        <v>388728.52</v>
      </c>
      <c r="T35" s="42">
        <v>253056.6</v>
      </c>
      <c r="U35" s="42">
        <v>378661.28</v>
      </c>
      <c r="V35" s="42">
        <v>375299.72</v>
      </c>
      <c r="W35" s="42">
        <v>370057.59</v>
      </c>
      <c r="X35" s="42">
        <v>366555.56</v>
      </c>
      <c r="Y35" s="42">
        <v>358867.94</v>
      </c>
      <c r="Z35" s="42">
        <v>539115.98</v>
      </c>
      <c r="AA35" s="42">
        <v>598370.27</v>
      </c>
      <c r="AB35" s="42">
        <v>586309.38</v>
      </c>
      <c r="AC35" s="42">
        <v>392070.51</v>
      </c>
    </row>
    <row r="36" spans="2:29">
      <c r="B36" s="40" t="s">
        <v>563</v>
      </c>
      <c r="C36" s="42" t="s">
        <v>249</v>
      </c>
      <c r="D36" s="42" t="s">
        <v>249</v>
      </c>
      <c r="E36" s="42" t="s">
        <v>249</v>
      </c>
      <c r="F36" s="42" t="s">
        <v>249</v>
      </c>
      <c r="G36" s="42" t="s">
        <v>249</v>
      </c>
      <c r="H36" s="42" t="s">
        <v>249</v>
      </c>
      <c r="I36" s="42" t="s">
        <v>249</v>
      </c>
      <c r="J36" s="42" t="s">
        <v>249</v>
      </c>
      <c r="K36" s="42" t="s">
        <v>249</v>
      </c>
      <c r="L36" s="42" t="s">
        <v>249</v>
      </c>
      <c r="M36" s="42" t="s">
        <v>249</v>
      </c>
      <c r="N36" s="42" t="s">
        <v>249</v>
      </c>
      <c r="O36" s="42">
        <v>-1452.38</v>
      </c>
      <c r="P36" s="42">
        <v>-2829.44</v>
      </c>
      <c r="Q36" s="42">
        <v>-4212.03</v>
      </c>
      <c r="R36" s="42" t="s">
        <v>249</v>
      </c>
      <c r="S36" s="42" t="s">
        <v>249</v>
      </c>
      <c r="T36" s="42" t="s">
        <v>249</v>
      </c>
      <c r="U36" s="42" t="s">
        <v>249</v>
      </c>
      <c r="V36" s="42" t="s">
        <v>249</v>
      </c>
      <c r="W36" s="42" t="s">
        <v>249</v>
      </c>
      <c r="X36" s="42" t="s">
        <v>249</v>
      </c>
      <c r="Y36" s="42" t="s">
        <v>249</v>
      </c>
      <c r="Z36" s="42" t="s">
        <v>249</v>
      </c>
      <c r="AA36" s="42" t="s">
        <v>249</v>
      </c>
      <c r="AB36" s="42" t="s">
        <v>249</v>
      </c>
      <c r="AC36" s="42" t="s">
        <v>249</v>
      </c>
    </row>
    <row r="37" spans="2:29">
      <c r="B37" s="40" t="s">
        <v>564</v>
      </c>
      <c r="C37" s="42" t="s">
        <v>249</v>
      </c>
      <c r="D37" s="42" t="s">
        <v>249</v>
      </c>
      <c r="E37" s="42" t="s">
        <v>249</v>
      </c>
      <c r="F37" s="42" t="s">
        <v>249</v>
      </c>
      <c r="G37" s="42" t="s">
        <v>249</v>
      </c>
      <c r="H37" s="42" t="s">
        <v>249</v>
      </c>
      <c r="I37" s="42" t="s">
        <v>249</v>
      </c>
      <c r="J37" s="42" t="s">
        <v>249</v>
      </c>
      <c r="K37" s="42" t="s">
        <v>249</v>
      </c>
      <c r="L37" s="42" t="s">
        <v>249</v>
      </c>
      <c r="M37" s="42" t="s">
        <v>249</v>
      </c>
      <c r="N37" s="42" t="s">
        <v>249</v>
      </c>
      <c r="O37" s="41">
        <v>13760832.84</v>
      </c>
      <c r="P37" s="41">
        <v>13643090.740000002</v>
      </c>
      <c r="Q37" s="41">
        <v>13620725.630000001</v>
      </c>
      <c r="R37" s="41">
        <v>13744372.210000001</v>
      </c>
      <c r="S37" s="41">
        <v>13934757.26</v>
      </c>
      <c r="T37" s="41">
        <v>13739679.32</v>
      </c>
      <c r="U37" s="41">
        <v>13670863.65</v>
      </c>
      <c r="V37" s="41">
        <v>13598080.760000002</v>
      </c>
      <c r="W37" s="41">
        <v>13456390.649999999</v>
      </c>
      <c r="X37" s="41">
        <v>13377181.540000001</v>
      </c>
      <c r="Y37" s="41">
        <v>13144093.76</v>
      </c>
      <c r="Z37" s="41">
        <v>13304379.92</v>
      </c>
      <c r="AA37" s="41">
        <v>13305441.83</v>
      </c>
      <c r="AB37" s="41">
        <v>13176280.060000001</v>
      </c>
      <c r="AC37" s="41">
        <v>12848533.719999999</v>
      </c>
    </row>
    <row r="38" spans="2:29">
      <c r="B38" s="40" t="s">
        <v>565</v>
      </c>
      <c r="C38" s="41">
        <v>10617259923.159998</v>
      </c>
      <c r="D38" s="42">
        <v>9731244351.0199966</v>
      </c>
      <c r="E38" s="42">
        <v>9180755160.9299984</v>
      </c>
      <c r="F38" s="42">
        <v>8545553375.9199982</v>
      </c>
      <c r="G38" s="42">
        <v>8054496563.9199991</v>
      </c>
      <c r="H38" s="42">
        <v>5886946689.4899998</v>
      </c>
      <c r="I38" s="42">
        <v>5236759320.8100014</v>
      </c>
      <c r="J38" s="42">
        <v>5131798879.1899996</v>
      </c>
      <c r="K38" s="42">
        <v>4689575377.8699999</v>
      </c>
      <c r="L38" s="42">
        <v>4675253972.7299995</v>
      </c>
      <c r="M38" s="42">
        <v>4613925835.2200003</v>
      </c>
      <c r="N38" s="42">
        <v>4480273635.7600002</v>
      </c>
      <c r="O38" s="42">
        <v>4530269144.5700006</v>
      </c>
      <c r="P38" s="42">
        <v>4580138622.3700008</v>
      </c>
      <c r="Q38" s="42">
        <v>4504283617.2600002</v>
      </c>
      <c r="R38" s="42">
        <v>4481158510.6000004</v>
      </c>
      <c r="S38" s="42">
        <v>4491920665.4300003</v>
      </c>
      <c r="T38" s="42">
        <v>4434424199.7599993</v>
      </c>
      <c r="U38" s="42">
        <v>4424228486.3499994</v>
      </c>
      <c r="V38" s="42">
        <v>4462241692.6800003</v>
      </c>
      <c r="W38" s="42">
        <v>4522840040.1300001</v>
      </c>
      <c r="X38" s="42">
        <v>4609069431.2399998</v>
      </c>
      <c r="Y38" s="42">
        <v>4739353002.46</v>
      </c>
      <c r="Z38" s="42">
        <v>5030633345.2600012</v>
      </c>
      <c r="AA38" s="42">
        <v>5240556389.7999992</v>
      </c>
      <c r="AB38" s="42">
        <v>6179679509.9499998</v>
      </c>
      <c r="AC38" s="42">
        <v>6427214535.1100006</v>
      </c>
    </row>
    <row r="39" spans="2:29" outlineLevel="1">
      <c r="B39" s="40" t="s">
        <v>566</v>
      </c>
      <c r="C39" s="42">
        <v>54588.39</v>
      </c>
      <c r="D39" s="42">
        <v>52787.23</v>
      </c>
      <c r="E39" s="42" t="s">
        <v>249</v>
      </c>
      <c r="F39" s="42" t="s">
        <v>249</v>
      </c>
      <c r="G39" s="42" t="s">
        <v>249</v>
      </c>
      <c r="H39" s="42" t="s">
        <v>249</v>
      </c>
      <c r="I39" s="42" t="s">
        <v>249</v>
      </c>
      <c r="J39" s="42" t="s">
        <v>249</v>
      </c>
      <c r="K39" s="42" t="s">
        <v>249</v>
      </c>
      <c r="L39" s="42" t="s">
        <v>249</v>
      </c>
      <c r="M39" s="42" t="s">
        <v>249</v>
      </c>
      <c r="N39" s="42" t="s">
        <v>249</v>
      </c>
      <c r="O39" s="42" t="s">
        <v>249</v>
      </c>
      <c r="P39" s="42" t="s">
        <v>249</v>
      </c>
      <c r="Q39" s="42" t="s">
        <v>249</v>
      </c>
      <c r="R39" s="42" t="s">
        <v>249</v>
      </c>
      <c r="S39" s="42" t="s">
        <v>249</v>
      </c>
      <c r="T39" s="41">
        <v>6464.97</v>
      </c>
      <c r="U39" s="42" t="s">
        <v>249</v>
      </c>
      <c r="V39" s="42" t="s">
        <v>249</v>
      </c>
      <c r="W39" s="42" t="s">
        <v>249</v>
      </c>
      <c r="X39" s="41">
        <v>428.58</v>
      </c>
      <c r="Y39" s="41">
        <v>20297.25</v>
      </c>
      <c r="Z39" s="42" t="s">
        <v>249</v>
      </c>
      <c r="AA39" s="42">
        <v>39483.519999999997</v>
      </c>
      <c r="AB39" s="42">
        <v>27583.59</v>
      </c>
      <c r="AC39" s="42">
        <v>61713.32</v>
      </c>
    </row>
    <row r="40" spans="2:29" outlineLevel="1">
      <c r="B40" s="40" t="s">
        <v>567</v>
      </c>
      <c r="C40" s="42" t="s">
        <v>249</v>
      </c>
      <c r="D40" s="42" t="s">
        <v>249</v>
      </c>
      <c r="E40" s="42">
        <v>638.72</v>
      </c>
      <c r="F40" s="42">
        <v>615.82000000000005</v>
      </c>
      <c r="G40" s="42">
        <v>592.87</v>
      </c>
      <c r="H40" s="42">
        <v>569.86</v>
      </c>
      <c r="I40" s="42">
        <v>546.76</v>
      </c>
      <c r="J40" s="42">
        <v>523.61</v>
      </c>
      <c r="K40" s="42">
        <v>500.4</v>
      </c>
      <c r="L40" s="42">
        <v>477.14</v>
      </c>
      <c r="M40" s="42">
        <v>453.82</v>
      </c>
      <c r="N40" s="42">
        <v>430.44</v>
      </c>
      <c r="O40" s="42">
        <v>407.01</v>
      </c>
      <c r="P40" s="42">
        <v>383.53</v>
      </c>
      <c r="Q40" s="42">
        <v>359.99</v>
      </c>
      <c r="R40" s="42">
        <v>336.39</v>
      </c>
      <c r="S40" s="42">
        <v>312.74</v>
      </c>
      <c r="T40" s="42">
        <v>289.02</v>
      </c>
      <c r="U40" s="41">
        <v>265.25</v>
      </c>
      <c r="V40" s="41">
        <v>241.42</v>
      </c>
      <c r="W40" s="41">
        <v>217.54</v>
      </c>
      <c r="X40" s="42">
        <v>193.6</v>
      </c>
      <c r="Y40" s="42">
        <v>169.6</v>
      </c>
      <c r="Z40" s="41">
        <v>145.54</v>
      </c>
      <c r="AA40" s="42">
        <v>121.44</v>
      </c>
      <c r="AB40" s="42">
        <v>97.26</v>
      </c>
      <c r="AC40" s="42">
        <v>97.26</v>
      </c>
    </row>
    <row r="41" spans="2:29" outlineLevel="1">
      <c r="B41" s="40" t="s">
        <v>568</v>
      </c>
      <c r="C41" s="42" t="s">
        <v>249</v>
      </c>
      <c r="D41" s="42" t="s">
        <v>249</v>
      </c>
      <c r="E41" s="42" t="s">
        <v>249</v>
      </c>
      <c r="F41" s="42" t="s">
        <v>249</v>
      </c>
      <c r="G41" s="42" t="s">
        <v>249</v>
      </c>
      <c r="H41" s="42" t="s">
        <v>249</v>
      </c>
      <c r="I41" s="42" t="s">
        <v>249</v>
      </c>
      <c r="J41" s="42" t="s">
        <v>249</v>
      </c>
      <c r="K41" s="42" t="s">
        <v>249</v>
      </c>
      <c r="L41" s="42" t="s">
        <v>249</v>
      </c>
      <c r="M41" s="42" t="s">
        <v>249</v>
      </c>
      <c r="N41" s="42" t="s">
        <v>249</v>
      </c>
      <c r="O41" s="42" t="s">
        <v>249</v>
      </c>
      <c r="P41" s="42" t="s">
        <v>249</v>
      </c>
      <c r="Q41" s="42" t="s">
        <v>249</v>
      </c>
      <c r="R41" s="42" t="s">
        <v>249</v>
      </c>
      <c r="S41" s="42" t="s">
        <v>249</v>
      </c>
      <c r="T41" s="42" t="s">
        <v>249</v>
      </c>
      <c r="U41" s="42">
        <v>-21690.03</v>
      </c>
      <c r="V41" s="42">
        <v>-5131.6499999999996</v>
      </c>
      <c r="W41" s="42">
        <v>-24688.560000000001</v>
      </c>
      <c r="X41" s="42" t="s">
        <v>249</v>
      </c>
      <c r="Y41" s="42" t="s">
        <v>249</v>
      </c>
      <c r="Z41" s="42">
        <v>-6958.27</v>
      </c>
      <c r="AA41" s="42" t="s">
        <v>249</v>
      </c>
      <c r="AB41" s="42" t="s">
        <v>249</v>
      </c>
      <c r="AC41" s="42" t="s">
        <v>249</v>
      </c>
    </row>
    <row r="42" spans="2:29" outlineLevel="1">
      <c r="B42" s="40" t="s">
        <v>569</v>
      </c>
      <c r="C42" s="42">
        <v>10670356.130000001</v>
      </c>
      <c r="D42" s="42">
        <v>10516111.939999999</v>
      </c>
      <c r="E42" s="42" t="s">
        <v>249</v>
      </c>
      <c r="F42" s="42" t="s">
        <v>249</v>
      </c>
      <c r="G42" s="42" t="s">
        <v>249</v>
      </c>
      <c r="H42" s="42" t="s">
        <v>249</v>
      </c>
      <c r="I42" s="42" t="s">
        <v>249</v>
      </c>
      <c r="J42" s="42" t="s">
        <v>249</v>
      </c>
      <c r="K42" s="42" t="s">
        <v>249</v>
      </c>
      <c r="L42" s="42" t="s">
        <v>249</v>
      </c>
      <c r="M42" s="42" t="s">
        <v>249</v>
      </c>
      <c r="N42" s="42" t="s">
        <v>249</v>
      </c>
      <c r="O42" s="42" t="s">
        <v>249</v>
      </c>
      <c r="P42" s="42" t="s">
        <v>249</v>
      </c>
      <c r="Q42" s="42" t="s">
        <v>249</v>
      </c>
      <c r="R42" s="42" t="s">
        <v>249</v>
      </c>
      <c r="S42" s="42" t="s">
        <v>249</v>
      </c>
      <c r="T42" s="41">
        <v>5902633.4000000004</v>
      </c>
      <c r="U42" s="41">
        <v>5820249.1799999997</v>
      </c>
      <c r="V42" s="41">
        <v>5752444.7599999998</v>
      </c>
      <c r="W42" s="41">
        <v>5657379.6500000004</v>
      </c>
      <c r="X42" s="41">
        <v>5528017.5199999996</v>
      </c>
      <c r="Y42" s="41">
        <v>5411342.4699999997</v>
      </c>
      <c r="Z42" s="41">
        <v>5369220.5300000003</v>
      </c>
      <c r="AA42" s="41">
        <v>5261146.08</v>
      </c>
      <c r="AB42" s="41">
        <v>5117964.8499999996</v>
      </c>
      <c r="AC42" s="41">
        <v>5090006.9800000004</v>
      </c>
    </row>
    <row r="43" spans="2:29" outlineLevel="1">
      <c r="B43" s="40" t="s">
        <v>570</v>
      </c>
      <c r="C43" s="42">
        <v>360.32</v>
      </c>
      <c r="D43" s="42">
        <v>349.31</v>
      </c>
      <c r="E43" s="42" t="s">
        <v>249</v>
      </c>
      <c r="F43" s="42" t="s">
        <v>249</v>
      </c>
      <c r="G43" s="42" t="s">
        <v>249</v>
      </c>
      <c r="H43" s="42" t="s">
        <v>249</v>
      </c>
      <c r="I43" s="42" t="s">
        <v>249</v>
      </c>
      <c r="J43" s="42" t="s">
        <v>249</v>
      </c>
      <c r="K43" s="42" t="s">
        <v>249</v>
      </c>
      <c r="L43" s="42" t="s">
        <v>249</v>
      </c>
      <c r="M43" s="42" t="s">
        <v>249</v>
      </c>
      <c r="N43" s="42" t="s">
        <v>249</v>
      </c>
      <c r="O43" s="42" t="s">
        <v>249</v>
      </c>
      <c r="P43" s="42" t="s">
        <v>249</v>
      </c>
      <c r="Q43" s="42" t="s">
        <v>249</v>
      </c>
      <c r="R43" s="42" t="s">
        <v>249</v>
      </c>
      <c r="S43" s="42" t="s">
        <v>249</v>
      </c>
      <c r="T43" s="41">
        <v>331992.03000000003</v>
      </c>
      <c r="U43" s="41">
        <v>326438.28000000003</v>
      </c>
      <c r="V43" s="41">
        <v>320480.67</v>
      </c>
      <c r="W43" s="41">
        <v>312253.17</v>
      </c>
      <c r="X43" s="41">
        <v>302396.21999999997</v>
      </c>
      <c r="Y43" s="41">
        <v>293398.27</v>
      </c>
      <c r="Z43" s="41">
        <v>288466.5</v>
      </c>
      <c r="AA43" s="41">
        <v>280025.88</v>
      </c>
      <c r="AB43" s="41">
        <v>269821.34999999998</v>
      </c>
      <c r="AC43" s="41">
        <v>265777.73</v>
      </c>
    </row>
    <row r="44" spans="2:29" outlineLevel="1">
      <c r="B44" s="40" t="s">
        <v>571</v>
      </c>
      <c r="C44" s="42" t="s">
        <v>249</v>
      </c>
      <c r="D44" s="42" t="s">
        <v>249</v>
      </c>
      <c r="E44" s="42">
        <v>277990.2</v>
      </c>
      <c r="F44" s="42">
        <v>275068.2</v>
      </c>
      <c r="G44" s="42">
        <v>270723</v>
      </c>
      <c r="H44" s="42">
        <v>264711.59999999998</v>
      </c>
      <c r="I44" s="42">
        <v>258988.79999999999</v>
      </c>
      <c r="J44" s="42">
        <v>253924.2</v>
      </c>
      <c r="K44" s="42">
        <v>248964</v>
      </c>
      <c r="L44" s="42">
        <v>244477.8</v>
      </c>
      <c r="M44" s="42">
        <v>239965.2</v>
      </c>
      <c r="N44" s="42">
        <v>233623.2</v>
      </c>
      <c r="O44" s="42">
        <v>230604.6</v>
      </c>
      <c r="P44" s="42">
        <v>226720.8</v>
      </c>
      <c r="Q44" s="42">
        <v>223500.6</v>
      </c>
      <c r="R44" s="42">
        <v>218531.4</v>
      </c>
      <c r="S44" s="42">
        <v>208402.8</v>
      </c>
      <c r="T44" s="42">
        <v>205767</v>
      </c>
      <c r="U44" s="42">
        <v>203169.6</v>
      </c>
      <c r="V44" s="42">
        <v>200380.79999999999</v>
      </c>
      <c r="W44" s="42">
        <v>195658.2</v>
      </c>
      <c r="X44" s="42">
        <v>187899.6</v>
      </c>
      <c r="Y44" s="42">
        <v>185059.8</v>
      </c>
      <c r="Z44" s="42">
        <v>182190.6</v>
      </c>
      <c r="AA44" s="42">
        <v>178572</v>
      </c>
      <c r="AB44" s="42">
        <v>175761</v>
      </c>
      <c r="AC44" s="42">
        <v>9658950.3499999996</v>
      </c>
    </row>
    <row r="45" spans="2:29" outlineLevel="1">
      <c r="B45" s="40" t="s">
        <v>572</v>
      </c>
      <c r="C45" s="42" t="s">
        <v>249</v>
      </c>
      <c r="D45" s="42" t="s">
        <v>249</v>
      </c>
      <c r="E45" s="42">
        <v>333.01</v>
      </c>
      <c r="F45" s="42">
        <v>325.01</v>
      </c>
      <c r="G45" s="42">
        <v>315.52999999999997</v>
      </c>
      <c r="H45" s="42">
        <v>304.12</v>
      </c>
      <c r="I45" s="42">
        <v>293.22000000000003</v>
      </c>
      <c r="J45" s="42">
        <v>283.26</v>
      </c>
      <c r="K45" s="42">
        <v>273.97000000000003</v>
      </c>
      <c r="L45" s="42">
        <v>265.33</v>
      </c>
      <c r="M45" s="42">
        <v>256.81</v>
      </c>
      <c r="N45" s="42">
        <v>246.51</v>
      </c>
      <c r="O45" s="42">
        <v>239.94</v>
      </c>
      <c r="P45" s="42">
        <v>232.58</v>
      </c>
      <c r="Q45" s="42">
        <v>226.08</v>
      </c>
      <c r="R45" s="42">
        <v>217.93</v>
      </c>
      <c r="S45" s="42">
        <v>204.85</v>
      </c>
      <c r="T45" s="42">
        <v>199.36</v>
      </c>
      <c r="U45" s="42">
        <v>193.94</v>
      </c>
      <c r="V45" s="42">
        <v>188.46</v>
      </c>
      <c r="W45" s="42">
        <v>181.31</v>
      </c>
      <c r="X45" s="42">
        <v>171.56</v>
      </c>
      <c r="Y45" s="42">
        <v>166.48</v>
      </c>
      <c r="Z45" s="42">
        <v>161.43</v>
      </c>
      <c r="AA45" s="42">
        <v>155.81</v>
      </c>
      <c r="AB45" s="42">
        <v>150.96</v>
      </c>
      <c r="AC45" s="42">
        <v>237265.28</v>
      </c>
    </row>
    <row r="46" spans="2:29" outlineLevel="1">
      <c r="B46" s="40" t="s">
        <v>573</v>
      </c>
      <c r="C46" s="42" t="s">
        <v>249</v>
      </c>
      <c r="D46" s="42" t="s">
        <v>249</v>
      </c>
      <c r="E46" s="42">
        <v>2527.5100000000002</v>
      </c>
      <c r="F46" s="42">
        <v>2530.1999999999998</v>
      </c>
      <c r="G46" s="42">
        <v>2470.21</v>
      </c>
      <c r="H46" s="42">
        <v>2422.41</v>
      </c>
      <c r="I46" s="42">
        <v>2392.34</v>
      </c>
      <c r="J46" s="42">
        <v>2352.3200000000002</v>
      </c>
      <c r="K46" s="42">
        <v>1754.94</v>
      </c>
      <c r="L46" s="42">
        <v>1712.35</v>
      </c>
      <c r="M46" s="42">
        <v>1681.96</v>
      </c>
      <c r="N46" s="42">
        <v>1631.67</v>
      </c>
      <c r="O46" s="42">
        <v>1597.83</v>
      </c>
      <c r="P46" s="42">
        <v>3456.02</v>
      </c>
      <c r="Q46" s="42">
        <v>3360.95</v>
      </c>
      <c r="R46" s="42">
        <v>3269.68</v>
      </c>
      <c r="S46" s="42">
        <v>3089.85</v>
      </c>
      <c r="T46" s="42">
        <v>3057.78</v>
      </c>
      <c r="U46" s="42">
        <v>2997.7</v>
      </c>
      <c r="V46" s="42">
        <v>2959.37</v>
      </c>
      <c r="W46" s="42">
        <v>3303.21</v>
      </c>
      <c r="X46" s="42">
        <v>3097.74</v>
      </c>
      <c r="Y46" s="42">
        <v>3060.81</v>
      </c>
      <c r="Z46" s="42">
        <v>2957.52</v>
      </c>
      <c r="AA46" s="42">
        <v>2833.34</v>
      </c>
      <c r="AB46" s="42">
        <v>2970.41</v>
      </c>
      <c r="AC46" s="42">
        <v>14989.95</v>
      </c>
    </row>
    <row r="47" spans="2:29" outlineLevel="1">
      <c r="B47" s="40" t="s">
        <v>574</v>
      </c>
      <c r="C47" s="42" t="s">
        <v>249</v>
      </c>
      <c r="D47" s="42" t="s">
        <v>249</v>
      </c>
      <c r="E47" s="42">
        <v>10097948.710000001</v>
      </c>
      <c r="F47" s="42">
        <v>9983050.4900000002</v>
      </c>
      <c r="G47" s="42">
        <v>9838648.1199999992</v>
      </c>
      <c r="H47" s="42">
        <v>9699951.4700000007</v>
      </c>
      <c r="I47" s="42">
        <v>9527891.6999999993</v>
      </c>
      <c r="J47" s="42">
        <v>9382590.8200000003</v>
      </c>
      <c r="K47" s="42" t="s">
        <v>249</v>
      </c>
      <c r="L47" s="42">
        <v>9101810.2100000009</v>
      </c>
      <c r="M47" s="42">
        <v>8973651.0800000001</v>
      </c>
      <c r="N47" s="42">
        <v>8842751.2899999991</v>
      </c>
      <c r="O47" s="42">
        <v>8728556.75</v>
      </c>
      <c r="P47" s="42">
        <v>8612459.6600000001</v>
      </c>
      <c r="Q47" s="42">
        <v>8496257.7400000002</v>
      </c>
      <c r="R47" s="42">
        <v>8421839.2599999998</v>
      </c>
      <c r="S47" s="42">
        <v>8311225.96</v>
      </c>
      <c r="T47" s="42">
        <v>33199631.5</v>
      </c>
      <c r="U47" s="42">
        <v>93078060.170000002</v>
      </c>
      <c r="V47" s="42">
        <v>220768710.61000001</v>
      </c>
      <c r="W47" s="42">
        <v>331592429.80000001</v>
      </c>
      <c r="X47" s="42">
        <v>359618791.38</v>
      </c>
      <c r="Y47" s="42">
        <v>376675208.00999999</v>
      </c>
      <c r="Z47" s="42">
        <v>431869984.64999998</v>
      </c>
      <c r="AA47" s="42">
        <v>635806920.63999999</v>
      </c>
      <c r="AB47" s="42">
        <v>682175701.74000001</v>
      </c>
      <c r="AC47" s="42">
        <v>812440774.73000002</v>
      </c>
    </row>
    <row r="48" spans="2:29" outlineLevel="1">
      <c r="B48" s="40" t="s">
        <v>575</v>
      </c>
      <c r="C48" s="42" t="s">
        <v>249</v>
      </c>
      <c r="D48" s="42" t="s">
        <v>249</v>
      </c>
      <c r="E48" s="42" t="s">
        <v>249</v>
      </c>
      <c r="F48" s="42" t="s">
        <v>249</v>
      </c>
      <c r="G48" s="42" t="s">
        <v>249</v>
      </c>
      <c r="H48" s="42" t="s">
        <v>249</v>
      </c>
      <c r="I48" s="42" t="s">
        <v>249</v>
      </c>
      <c r="J48" s="42" t="s">
        <v>249</v>
      </c>
      <c r="K48" s="42" t="s">
        <v>249</v>
      </c>
      <c r="L48" s="42" t="s">
        <v>249</v>
      </c>
      <c r="M48" s="42" t="s">
        <v>249</v>
      </c>
      <c r="N48" s="42" t="s">
        <v>249</v>
      </c>
      <c r="O48" s="42" t="s">
        <v>249</v>
      </c>
      <c r="P48" s="42" t="s">
        <v>249</v>
      </c>
      <c r="Q48" s="42" t="s">
        <v>249</v>
      </c>
      <c r="R48" s="42" t="s">
        <v>249</v>
      </c>
      <c r="S48" s="42" t="s">
        <v>249</v>
      </c>
      <c r="T48" s="42">
        <v>42965.43</v>
      </c>
      <c r="U48" s="42">
        <v>195537.51</v>
      </c>
      <c r="V48" s="41">
        <v>414574.21</v>
      </c>
      <c r="W48" s="41">
        <v>467406.02</v>
      </c>
      <c r="X48" s="41">
        <v>670763.9</v>
      </c>
      <c r="Y48" s="41">
        <v>660707.87</v>
      </c>
      <c r="Z48" s="41">
        <v>686424.02</v>
      </c>
      <c r="AA48" s="41">
        <v>749981.37</v>
      </c>
      <c r="AB48" s="41">
        <v>738994.16</v>
      </c>
      <c r="AC48" s="41">
        <v>777514.26</v>
      </c>
    </row>
    <row r="49" spans="2:29" outlineLevel="1">
      <c r="B49" s="40" t="s">
        <v>576</v>
      </c>
      <c r="C49" s="42" t="s">
        <v>249</v>
      </c>
      <c r="D49" s="42" t="s">
        <v>249</v>
      </c>
      <c r="E49" s="42" t="s">
        <v>249</v>
      </c>
      <c r="F49" s="42" t="s">
        <v>249</v>
      </c>
      <c r="G49" s="42" t="s">
        <v>249</v>
      </c>
      <c r="H49" s="42" t="s">
        <v>249</v>
      </c>
      <c r="I49" s="42" t="s">
        <v>249</v>
      </c>
      <c r="J49" s="42" t="s">
        <v>249</v>
      </c>
      <c r="K49" s="42" t="s">
        <v>249</v>
      </c>
      <c r="L49" s="42" t="s">
        <v>249</v>
      </c>
      <c r="M49" s="42" t="s">
        <v>249</v>
      </c>
      <c r="N49" s="42" t="s">
        <v>249</v>
      </c>
      <c r="O49" s="42" t="s">
        <v>249</v>
      </c>
      <c r="P49" s="42" t="s">
        <v>249</v>
      </c>
      <c r="Q49" s="42" t="s">
        <v>249</v>
      </c>
      <c r="R49" s="42" t="s">
        <v>249</v>
      </c>
      <c r="S49" s="42" t="s">
        <v>249</v>
      </c>
      <c r="T49" s="42" t="s">
        <v>249</v>
      </c>
      <c r="U49" s="42" t="s">
        <v>249</v>
      </c>
      <c r="V49" s="41">
        <v>-1958.96</v>
      </c>
      <c r="W49" s="41">
        <v>-20989.49</v>
      </c>
      <c r="X49" s="41">
        <v>-33388.699999999997</v>
      </c>
      <c r="Y49" s="41">
        <v>-61349.27</v>
      </c>
      <c r="Z49" s="41">
        <v>-120454.09</v>
      </c>
      <c r="AA49" s="41">
        <v>-215206.41</v>
      </c>
      <c r="AB49" s="41">
        <v>-242001.41</v>
      </c>
      <c r="AC49" s="41">
        <v>-275624.15000000002</v>
      </c>
    </row>
    <row r="50" spans="2:29" outlineLevel="1">
      <c r="B50" s="40" t="s">
        <v>577</v>
      </c>
      <c r="C50" s="42" t="s">
        <v>249</v>
      </c>
      <c r="D50" s="42" t="s">
        <v>249</v>
      </c>
      <c r="E50" s="42">
        <v>30293.85</v>
      </c>
      <c r="F50" s="42">
        <v>47918.64</v>
      </c>
      <c r="G50" s="42">
        <v>49193.24</v>
      </c>
      <c r="H50" s="42">
        <v>48499.76</v>
      </c>
      <c r="I50" s="42">
        <v>47639.46</v>
      </c>
      <c r="J50" s="42" t="s">
        <v>249</v>
      </c>
      <c r="K50" s="42" t="s">
        <v>249</v>
      </c>
      <c r="L50" s="42">
        <v>45509.05</v>
      </c>
      <c r="M50" s="42">
        <v>44868.26</v>
      </c>
      <c r="N50" s="42">
        <v>44213.760000000002</v>
      </c>
      <c r="O50" s="42">
        <v>30549.95</v>
      </c>
      <c r="P50" s="42">
        <v>31004.85</v>
      </c>
      <c r="Q50" s="42">
        <v>42481.29</v>
      </c>
      <c r="R50" s="42" t="s">
        <v>249</v>
      </c>
      <c r="S50" s="42" t="s">
        <v>249</v>
      </c>
      <c r="T50" s="42">
        <v>116784.57</v>
      </c>
      <c r="U50" s="42">
        <v>139353.70000000001</v>
      </c>
      <c r="V50" s="42">
        <v>498720.61</v>
      </c>
      <c r="W50" s="42">
        <v>183205.19</v>
      </c>
      <c r="X50" s="42">
        <v>555931.78</v>
      </c>
      <c r="Y50" s="42">
        <v>717693.43</v>
      </c>
      <c r="Z50" s="42">
        <v>312728.09999999998</v>
      </c>
      <c r="AA50" s="42">
        <v>597469.53</v>
      </c>
      <c r="AB50" s="42">
        <v>1106998.46</v>
      </c>
      <c r="AC50" s="42">
        <v>1272665.18</v>
      </c>
    </row>
    <row r="51" spans="2:29" outlineLevel="1">
      <c r="B51" s="40" t="s">
        <v>578</v>
      </c>
      <c r="C51" s="42" t="s">
        <v>249</v>
      </c>
      <c r="D51" s="42" t="s">
        <v>249</v>
      </c>
      <c r="E51" s="42" t="s">
        <v>249</v>
      </c>
      <c r="F51" s="42" t="s">
        <v>249</v>
      </c>
      <c r="G51" s="42" t="s">
        <v>249</v>
      </c>
      <c r="H51" s="42" t="s">
        <v>249</v>
      </c>
      <c r="I51" s="42" t="s">
        <v>249</v>
      </c>
      <c r="J51" s="42" t="s">
        <v>249</v>
      </c>
      <c r="K51" s="42" t="s">
        <v>249</v>
      </c>
      <c r="L51" s="42" t="s">
        <v>249</v>
      </c>
      <c r="M51" s="42" t="s">
        <v>249</v>
      </c>
      <c r="N51" s="42" t="s">
        <v>249</v>
      </c>
      <c r="O51" s="42" t="s">
        <v>249</v>
      </c>
      <c r="P51" s="42" t="s">
        <v>249</v>
      </c>
      <c r="Q51" s="42" t="s">
        <v>249</v>
      </c>
      <c r="R51" s="42" t="s">
        <v>249</v>
      </c>
      <c r="S51" s="42" t="s">
        <v>249</v>
      </c>
      <c r="T51" s="42" t="s">
        <v>249</v>
      </c>
      <c r="U51" s="42">
        <v>-26024.46</v>
      </c>
      <c r="V51" s="42">
        <v>-287021.63</v>
      </c>
      <c r="W51" s="42">
        <v>-575962.62</v>
      </c>
      <c r="X51" s="42">
        <v>-45341.16</v>
      </c>
      <c r="Y51" s="42">
        <v>-43797.01</v>
      </c>
      <c r="Z51" s="42">
        <v>-1286096.3400000001</v>
      </c>
      <c r="AA51" s="42">
        <v>-830037.65</v>
      </c>
      <c r="AB51" s="42">
        <v>-281322.03999999998</v>
      </c>
      <c r="AC51" s="42">
        <v>-261831.55</v>
      </c>
    </row>
    <row r="52" spans="2:29">
      <c r="B52" s="40" t="s">
        <v>579</v>
      </c>
      <c r="C52" s="42">
        <v>10725304.840000002</v>
      </c>
      <c r="D52" s="42">
        <v>10569248.48</v>
      </c>
      <c r="E52" s="42">
        <v>10409732</v>
      </c>
      <c r="F52" s="42">
        <v>10309508.360000001</v>
      </c>
      <c r="G52" s="42">
        <v>10161942.969999999</v>
      </c>
      <c r="H52" s="42">
        <v>10016459.220000001</v>
      </c>
      <c r="I52" s="42">
        <v>9837752.2799999993</v>
      </c>
      <c r="J52" s="42">
        <v>9639674.2100000009</v>
      </c>
      <c r="K52" s="42">
        <v>251493.31</v>
      </c>
      <c r="L52" s="42">
        <v>9394251.8800000008</v>
      </c>
      <c r="M52" s="42">
        <v>9260877.129999999</v>
      </c>
      <c r="N52" s="42">
        <v>9122896.8699999992</v>
      </c>
      <c r="O52" s="42">
        <v>8991956.0800000001</v>
      </c>
      <c r="P52" s="42">
        <v>8874257.4399999995</v>
      </c>
      <c r="Q52" s="42">
        <v>8766186.6499999985</v>
      </c>
      <c r="R52" s="42">
        <v>8644194.6600000001</v>
      </c>
      <c r="S52" s="42">
        <v>8523236.1999999993</v>
      </c>
      <c r="T52" s="42">
        <v>39809785.060000002</v>
      </c>
      <c r="U52" s="42">
        <v>99718550.840000018</v>
      </c>
      <c r="V52" s="42">
        <v>227664588.67000005</v>
      </c>
      <c r="W52" s="42">
        <v>337790393.41999996</v>
      </c>
      <c r="X52" s="42">
        <v>366788962.01999992</v>
      </c>
      <c r="Y52" s="42">
        <v>383861957.71000004</v>
      </c>
      <c r="Z52" s="42">
        <v>437298770.19000006</v>
      </c>
      <c r="AA52" s="42">
        <v>641871465.55000007</v>
      </c>
      <c r="AB52" s="42">
        <v>689092720.33000004</v>
      </c>
      <c r="AC52" s="42">
        <v>829282299.34000003</v>
      </c>
    </row>
    <row r="53" spans="2:29">
      <c r="B53" s="40" t="s">
        <v>580</v>
      </c>
      <c r="C53" s="42">
        <v>10627985227.999998</v>
      </c>
      <c r="D53" s="42">
        <v>9741813599.4999962</v>
      </c>
      <c r="E53" s="42">
        <v>9191164892.9299984</v>
      </c>
      <c r="F53" s="42">
        <v>8555862884.2799978</v>
      </c>
      <c r="G53" s="42">
        <v>8064658506.8899994</v>
      </c>
      <c r="H53" s="42">
        <v>5896963148.71</v>
      </c>
      <c r="I53" s="42">
        <v>5246597073.0900011</v>
      </c>
      <c r="J53" s="42">
        <v>5141438553.3999996</v>
      </c>
      <c r="K53" s="42">
        <v>4689826871.1800003</v>
      </c>
      <c r="L53" s="42">
        <v>4684648224.6099997</v>
      </c>
      <c r="M53" s="42">
        <v>4623186712.3500004</v>
      </c>
      <c r="N53" s="42">
        <v>4489396532.6300001</v>
      </c>
      <c r="O53" s="42">
        <v>4539261100.6500006</v>
      </c>
      <c r="P53" s="42">
        <v>4589012879.8100004</v>
      </c>
      <c r="Q53" s="42">
        <v>4513049803.9099998</v>
      </c>
      <c r="R53" s="42">
        <v>4489802705.2600002</v>
      </c>
      <c r="S53" s="42">
        <v>4500443901.6300001</v>
      </c>
      <c r="T53" s="42">
        <v>4474233984.8199997</v>
      </c>
      <c r="U53" s="42">
        <v>4523947037.1899996</v>
      </c>
      <c r="V53" s="42">
        <v>4689906281.3500004</v>
      </c>
      <c r="W53" s="42">
        <v>4860630433.5500002</v>
      </c>
      <c r="X53" s="42">
        <v>4975858393.2599993</v>
      </c>
      <c r="Y53" s="42">
        <v>5123214960.1700001</v>
      </c>
      <c r="Z53" s="42">
        <v>5467932115.4500008</v>
      </c>
      <c r="AA53" s="42">
        <v>5882427855.3499994</v>
      </c>
      <c r="AB53" s="42">
        <v>6868772230.2799997</v>
      </c>
      <c r="AC53" s="42">
        <v>7256496834.4500008</v>
      </c>
    </row>
    <row r="54" spans="2:29" outlineLevel="1">
      <c r="B54" s="40" t="s">
        <v>581</v>
      </c>
      <c r="C54" s="41">
        <v>18250210.969999999</v>
      </c>
      <c r="D54" s="41">
        <v>21162661.560000002</v>
      </c>
      <c r="E54" s="41">
        <v>9485559.8699999992</v>
      </c>
      <c r="F54" s="41">
        <v>9632333.8900000006</v>
      </c>
      <c r="G54" s="41">
        <v>5572131.1699999999</v>
      </c>
      <c r="H54" s="41">
        <v>372901.65</v>
      </c>
      <c r="I54" s="41">
        <v>148318.17000000001</v>
      </c>
      <c r="J54" s="41">
        <v>134221</v>
      </c>
      <c r="K54" s="41">
        <v>138529.12</v>
      </c>
      <c r="L54" s="41">
        <v>136276.35</v>
      </c>
      <c r="M54" s="41">
        <v>137656.81</v>
      </c>
      <c r="N54" s="41">
        <v>139101.62</v>
      </c>
      <c r="O54" s="41">
        <v>137256.71</v>
      </c>
      <c r="P54" s="41">
        <v>142494.64000000001</v>
      </c>
      <c r="Q54" s="41">
        <v>140797.48000000001</v>
      </c>
      <c r="R54" s="41">
        <v>218722.7</v>
      </c>
      <c r="S54" s="41">
        <v>394409.57</v>
      </c>
      <c r="T54" s="41">
        <v>470323.81</v>
      </c>
      <c r="U54" s="41">
        <v>187971.68</v>
      </c>
      <c r="V54" s="41">
        <v>581991.77</v>
      </c>
      <c r="W54" s="41">
        <v>341415.91</v>
      </c>
      <c r="X54" s="41">
        <v>780801.79</v>
      </c>
      <c r="Y54" s="41">
        <v>1028327.33</v>
      </c>
      <c r="Z54" s="41">
        <v>1099859.55</v>
      </c>
      <c r="AA54" s="41">
        <v>8096436.2000000002</v>
      </c>
      <c r="AB54" s="41">
        <v>4164797.48</v>
      </c>
      <c r="AC54" s="41">
        <v>5386772.46</v>
      </c>
    </row>
    <row r="55" spans="2:29" outlineLevel="1">
      <c r="B55" s="40" t="s">
        <v>582</v>
      </c>
      <c r="C55" s="41">
        <v>-7374290.8099999996</v>
      </c>
      <c r="D55" s="41">
        <v>-6465961.4299999997</v>
      </c>
      <c r="E55" s="41">
        <v>-46011.08</v>
      </c>
      <c r="F55" s="41">
        <v>-44648.75</v>
      </c>
      <c r="G55" s="41">
        <v>-43298.080000000002</v>
      </c>
      <c r="H55" s="41">
        <v>-42028.02</v>
      </c>
      <c r="I55" s="41">
        <v>-40833.360000000001</v>
      </c>
      <c r="J55" s="41">
        <v>-38313.760000000002</v>
      </c>
      <c r="K55" s="41">
        <v>-36176.54</v>
      </c>
      <c r="L55" s="41">
        <v>-34321.32</v>
      </c>
      <c r="M55" s="41">
        <v>-32700.84</v>
      </c>
      <c r="N55" s="41">
        <v>-31292.720000000001</v>
      </c>
      <c r="O55" s="41">
        <v>-30064.09</v>
      </c>
      <c r="P55" s="41">
        <v>-28950.02</v>
      </c>
      <c r="Q55" s="41">
        <v>-27944.75</v>
      </c>
      <c r="R55" s="41">
        <v>-27025.77</v>
      </c>
      <c r="S55" s="41">
        <v>-26179.33</v>
      </c>
      <c r="T55" s="41">
        <v>-3225.21</v>
      </c>
      <c r="U55" s="41">
        <v>-3164.35</v>
      </c>
      <c r="V55" s="41">
        <v>-7719.82</v>
      </c>
      <c r="W55" s="41">
        <v>-7537.83</v>
      </c>
      <c r="X55" s="41">
        <v>-7357.41</v>
      </c>
      <c r="Y55" s="41">
        <v>-182768.77</v>
      </c>
      <c r="Z55" s="41">
        <v>-178340.39</v>
      </c>
      <c r="AA55" s="41">
        <v>-13772</v>
      </c>
      <c r="AB55" s="41">
        <v>-931285.66</v>
      </c>
      <c r="AC55" s="41">
        <v>-443118.23</v>
      </c>
    </row>
    <row r="56" spans="2:29" outlineLevel="1">
      <c r="B56" s="40" t="s">
        <v>583</v>
      </c>
      <c r="C56" s="42">
        <v>2033126646.4199998</v>
      </c>
      <c r="D56" s="42">
        <v>2048894944.29</v>
      </c>
      <c r="E56" s="42">
        <v>338083097.52999997</v>
      </c>
      <c r="F56" s="42">
        <v>296277169.18000001</v>
      </c>
      <c r="G56" s="42">
        <v>288223367.80000001</v>
      </c>
      <c r="H56" s="42">
        <v>105075334.31</v>
      </c>
      <c r="I56" s="42">
        <v>4948809.2300000004</v>
      </c>
      <c r="J56" s="42">
        <v>4795303.4800000004</v>
      </c>
      <c r="K56" s="42">
        <v>4396509.87</v>
      </c>
      <c r="L56" s="42">
        <v>4291211.4400000004</v>
      </c>
      <c r="M56" s="42">
        <v>4179042.41</v>
      </c>
      <c r="N56" s="42">
        <v>4067815.58</v>
      </c>
      <c r="O56" s="42">
        <v>3964512.72</v>
      </c>
      <c r="P56" s="42">
        <v>3872360.72</v>
      </c>
      <c r="Q56" s="42">
        <v>3779290.45</v>
      </c>
      <c r="R56" s="42">
        <v>31629200.079999998</v>
      </c>
      <c r="S56" s="42">
        <v>31199551.379999999</v>
      </c>
      <c r="T56" s="42">
        <v>52030480.549999997</v>
      </c>
      <c r="U56" s="42">
        <v>50908554.539999999</v>
      </c>
      <c r="V56" s="42">
        <v>50328649.07</v>
      </c>
      <c r="W56" s="42">
        <v>49723061.990000002</v>
      </c>
      <c r="X56" s="42">
        <v>49308184.649999999</v>
      </c>
      <c r="Y56" s="42">
        <v>69021866.269999996</v>
      </c>
      <c r="Z56" s="42">
        <v>91179282.079999998</v>
      </c>
      <c r="AA56" s="42">
        <v>417796351.18000001</v>
      </c>
      <c r="AB56" s="42">
        <v>591801736.28999996</v>
      </c>
      <c r="AC56" s="42">
        <v>604949633.65999997</v>
      </c>
    </row>
    <row r="57" spans="2:29" outlineLevel="1">
      <c r="B57" s="40" t="s">
        <v>584</v>
      </c>
      <c r="C57" s="42">
        <v>-31873.55</v>
      </c>
      <c r="D57" s="41">
        <v>-30739.56</v>
      </c>
      <c r="E57" s="41">
        <v>-3511.37</v>
      </c>
      <c r="F57" s="41">
        <v>-3233.26</v>
      </c>
      <c r="G57" s="41">
        <v>-3200.37</v>
      </c>
      <c r="H57" s="41">
        <v>-3169.52</v>
      </c>
      <c r="I57" s="41">
        <v>-3139.34</v>
      </c>
      <c r="J57" s="41">
        <v>-3111.34</v>
      </c>
      <c r="K57" s="41">
        <v>-3083.93</v>
      </c>
      <c r="L57" s="41">
        <v>-3052.23</v>
      </c>
      <c r="M57" s="41">
        <v>-3026.34</v>
      </c>
      <c r="N57" s="41">
        <v>-3000.78</v>
      </c>
      <c r="O57" s="41">
        <v>-2975.33</v>
      </c>
      <c r="P57" s="41">
        <v>-2946.63</v>
      </c>
      <c r="Q57" s="41">
        <v>-2916.23</v>
      </c>
      <c r="R57" s="41">
        <v>-2890.12</v>
      </c>
      <c r="S57" s="41">
        <v>-2859.58</v>
      </c>
      <c r="T57" s="41">
        <v>-96.02</v>
      </c>
      <c r="U57" s="41">
        <v>-95.27</v>
      </c>
      <c r="V57" s="41">
        <v>-94.52</v>
      </c>
      <c r="W57" s="41">
        <v>-93.77</v>
      </c>
      <c r="X57" s="41">
        <v>-93.02</v>
      </c>
      <c r="Y57" s="41">
        <v>-92.27</v>
      </c>
      <c r="Z57" s="41">
        <v>-91.52</v>
      </c>
      <c r="AA57" s="41">
        <v>-90.78</v>
      </c>
      <c r="AB57" s="41">
        <v>-90.03</v>
      </c>
      <c r="AC57" s="41">
        <v>-89.29</v>
      </c>
    </row>
    <row r="58" spans="2:29" outlineLevel="1">
      <c r="B58" s="40" t="s">
        <v>585</v>
      </c>
      <c r="C58" s="42">
        <v>-22081195.860000003</v>
      </c>
      <c r="D58" s="42">
        <v>-22081195.859999999</v>
      </c>
      <c r="E58" s="42">
        <v>-22081195.859999999</v>
      </c>
      <c r="F58" s="42">
        <v>-22081195.859999999</v>
      </c>
      <c r="G58" s="42">
        <v>-22081195.860000003</v>
      </c>
      <c r="H58" s="42">
        <v>-22081195.859999999</v>
      </c>
      <c r="I58" s="42">
        <v>-22081195.860000003</v>
      </c>
      <c r="J58" s="42">
        <v>-22081195.859999999</v>
      </c>
      <c r="K58" s="42">
        <v>-22081195.859999999</v>
      </c>
      <c r="L58" s="42">
        <v>-22081195.860000003</v>
      </c>
      <c r="M58" s="42">
        <v>-22081195.859999999</v>
      </c>
      <c r="N58" s="42">
        <v>-22081195.859999999</v>
      </c>
      <c r="O58" s="42">
        <v>-22081195.859999999</v>
      </c>
      <c r="P58" s="42">
        <v>-22081195.859999999</v>
      </c>
      <c r="Q58" s="42">
        <v>-22069135.719999999</v>
      </c>
      <c r="R58" s="42">
        <v>-22069135.720000003</v>
      </c>
      <c r="S58" s="42">
        <v>-22069135.719999999</v>
      </c>
      <c r="T58" s="42">
        <v>-22069135.719999999</v>
      </c>
      <c r="U58" s="42">
        <v>-22069135.719999999</v>
      </c>
      <c r="V58" s="42">
        <v>-22069135.719999999</v>
      </c>
      <c r="W58" s="42">
        <v>-22069135.720000003</v>
      </c>
      <c r="X58" s="42">
        <v>-22069135.720000003</v>
      </c>
      <c r="Y58" s="42">
        <v>-22069135.720000003</v>
      </c>
      <c r="Z58" s="42">
        <v>-22069135.719999999</v>
      </c>
      <c r="AA58" s="42">
        <v>-22069135.719999999</v>
      </c>
      <c r="AB58" s="42">
        <v>-22069135.719999999</v>
      </c>
      <c r="AC58" s="42">
        <v>-22069135.719999999</v>
      </c>
    </row>
    <row r="59" spans="2:29" outlineLevel="1">
      <c r="B59" s="40" t="s">
        <v>586</v>
      </c>
      <c r="C59" s="41">
        <v>127245965.75</v>
      </c>
      <c r="D59" s="41">
        <v>127972233.2</v>
      </c>
      <c r="E59" s="41">
        <v>9950188.6400000006</v>
      </c>
      <c r="F59" s="41">
        <v>8234956.7999999998</v>
      </c>
      <c r="G59" s="41">
        <v>7942911.5800000001</v>
      </c>
      <c r="H59" s="41">
        <v>858240.67</v>
      </c>
      <c r="I59" s="41">
        <v>14734.77</v>
      </c>
      <c r="J59" s="41">
        <v>13697.71</v>
      </c>
      <c r="K59" s="41">
        <v>13341.73</v>
      </c>
      <c r="L59" s="41">
        <v>12893.59</v>
      </c>
      <c r="M59" s="41">
        <v>12442.58</v>
      </c>
      <c r="N59" s="41">
        <v>11878.2</v>
      </c>
      <c r="O59" s="41">
        <v>11432.65</v>
      </c>
      <c r="P59" s="41">
        <v>11186.13</v>
      </c>
      <c r="Q59" s="41">
        <v>10932.7</v>
      </c>
      <c r="R59" s="41">
        <v>1428202.52</v>
      </c>
      <c r="S59" s="41">
        <v>1401116.42</v>
      </c>
      <c r="T59" s="41">
        <v>2467379.58</v>
      </c>
      <c r="U59" s="41">
        <v>2412815.15</v>
      </c>
      <c r="V59" s="41">
        <v>2374812.7799999998</v>
      </c>
      <c r="W59" s="41">
        <v>2335199.41</v>
      </c>
      <c r="X59" s="41">
        <v>2305042.67</v>
      </c>
      <c r="Y59" s="41">
        <v>2850270.18</v>
      </c>
      <c r="Z59" s="41">
        <v>3318788.38</v>
      </c>
      <c r="AA59" s="41">
        <v>17731680.93</v>
      </c>
      <c r="AB59" s="41">
        <v>28397883.789999999</v>
      </c>
      <c r="AC59" s="41">
        <v>28610926.460000001</v>
      </c>
    </row>
    <row r="60" spans="2:29" outlineLevel="1">
      <c r="B60" s="40" t="s">
        <v>587</v>
      </c>
      <c r="C60" s="42">
        <v>22081196.489999998</v>
      </c>
      <c r="D60" s="42">
        <v>22081196.489999998</v>
      </c>
      <c r="E60" s="42">
        <v>22081196.490000002</v>
      </c>
      <c r="F60" s="42">
        <v>22081196.490000002</v>
      </c>
      <c r="G60" s="42">
        <v>22081196.489999998</v>
      </c>
      <c r="H60" s="42">
        <v>22081196.489999998</v>
      </c>
      <c r="I60" s="42">
        <v>22081196.489999998</v>
      </c>
      <c r="J60" s="42">
        <v>22081196.489999998</v>
      </c>
      <c r="K60" s="42">
        <v>22081196.490000002</v>
      </c>
      <c r="L60" s="42">
        <v>22081196.489999998</v>
      </c>
      <c r="M60" s="42">
        <v>22081196.490000002</v>
      </c>
      <c r="N60" s="42">
        <v>22081196.489999998</v>
      </c>
      <c r="O60" s="42">
        <v>22081196.490000002</v>
      </c>
      <c r="P60" s="42">
        <v>22081196.489999998</v>
      </c>
      <c r="Q60" s="42">
        <v>22069136.350000001</v>
      </c>
      <c r="R60" s="42">
        <v>22069136.350000001</v>
      </c>
      <c r="S60" s="42">
        <v>22069136.349999998</v>
      </c>
      <c r="T60" s="42">
        <v>22069136.350000001</v>
      </c>
      <c r="U60" s="42">
        <v>22069136.349999998</v>
      </c>
      <c r="V60" s="42">
        <v>22069136.350000001</v>
      </c>
      <c r="W60" s="42">
        <v>22069136.350000001</v>
      </c>
      <c r="X60" s="42">
        <v>22069136.349999998</v>
      </c>
      <c r="Y60" s="42">
        <v>22069136.350000001</v>
      </c>
      <c r="Z60" s="42">
        <v>22069136.349999998</v>
      </c>
      <c r="AA60" s="42">
        <v>22069136.350000001</v>
      </c>
      <c r="AB60" s="42">
        <v>22069136.349999998</v>
      </c>
      <c r="AC60" s="42">
        <v>22069136.349999998</v>
      </c>
    </row>
    <row r="61" spans="2:29" outlineLevel="1">
      <c r="B61" s="40" t="s">
        <v>588</v>
      </c>
      <c r="C61" s="42" t="s">
        <v>249</v>
      </c>
      <c r="D61" s="42" t="s">
        <v>249</v>
      </c>
      <c r="E61" s="41">
        <v>4924.0600000000004</v>
      </c>
      <c r="F61" s="41">
        <v>4808.1000000000004</v>
      </c>
      <c r="G61" s="41">
        <v>4689.2700000000004</v>
      </c>
      <c r="H61" s="41">
        <v>4581.38</v>
      </c>
      <c r="I61" s="41">
        <v>4482.78</v>
      </c>
      <c r="J61" s="41">
        <v>4388.34</v>
      </c>
      <c r="K61" s="41">
        <v>4295.8900000000003</v>
      </c>
      <c r="L61" s="41">
        <v>4202.51</v>
      </c>
      <c r="M61" s="42">
        <v>4109.13</v>
      </c>
      <c r="N61" s="42">
        <v>4020.7</v>
      </c>
      <c r="O61" s="42">
        <v>3935.99</v>
      </c>
      <c r="P61" s="42">
        <v>3851.28</v>
      </c>
      <c r="Q61" s="42">
        <v>3768.4</v>
      </c>
      <c r="R61" s="42">
        <v>3687.3</v>
      </c>
      <c r="S61" s="42">
        <v>3607.15</v>
      </c>
      <c r="T61" s="42" t="s">
        <v>249</v>
      </c>
      <c r="U61" s="42" t="s">
        <v>249</v>
      </c>
      <c r="V61" s="42" t="s">
        <v>249</v>
      </c>
      <c r="W61" s="42" t="s">
        <v>249</v>
      </c>
      <c r="X61" s="42" t="s">
        <v>249</v>
      </c>
      <c r="Y61" s="42" t="s">
        <v>249</v>
      </c>
      <c r="Z61" s="42" t="s">
        <v>249</v>
      </c>
      <c r="AA61" s="42" t="s">
        <v>249</v>
      </c>
      <c r="AB61" s="42" t="s">
        <v>249</v>
      </c>
      <c r="AC61" s="42" t="s">
        <v>249</v>
      </c>
    </row>
    <row r="62" spans="2:29" outlineLevel="1">
      <c r="B62" s="40" t="s">
        <v>589</v>
      </c>
      <c r="C62" s="42" t="s">
        <v>249</v>
      </c>
      <c r="D62" s="42" t="s">
        <v>249</v>
      </c>
      <c r="E62" s="42">
        <v>16248.17</v>
      </c>
      <c r="F62" s="42">
        <v>15874.79</v>
      </c>
      <c r="G62" s="42">
        <v>15492.41</v>
      </c>
      <c r="H62" s="42">
        <v>15144.41</v>
      </c>
      <c r="I62" s="42">
        <v>14820.56</v>
      </c>
      <c r="J62" s="42">
        <v>14510.27</v>
      </c>
      <c r="K62" s="42">
        <v>14206.48</v>
      </c>
      <c r="L62" s="42">
        <v>13902.69</v>
      </c>
      <c r="M62" s="42">
        <v>13592.11</v>
      </c>
      <c r="N62" s="42">
        <v>13296.64</v>
      </c>
      <c r="O62" s="42">
        <v>13013.74</v>
      </c>
      <c r="P62" s="42">
        <v>12726.01</v>
      </c>
      <c r="Q62" s="42">
        <v>12443.22</v>
      </c>
      <c r="R62" s="42">
        <v>12166.71</v>
      </c>
      <c r="S62" s="42">
        <v>11891.63</v>
      </c>
      <c r="T62" s="42">
        <v>8911.3700000000008</v>
      </c>
      <c r="U62" s="42">
        <v>8704.14</v>
      </c>
      <c r="V62" s="42">
        <v>8496.91</v>
      </c>
      <c r="W62" s="42">
        <v>8289.68</v>
      </c>
      <c r="X62" s="42">
        <v>8087.5</v>
      </c>
      <c r="Y62" s="42">
        <v>7885.32</v>
      </c>
      <c r="Z62" s="42">
        <v>7683.14</v>
      </c>
      <c r="AA62" s="42">
        <v>7486.14</v>
      </c>
      <c r="AB62" s="42">
        <v>7289.14</v>
      </c>
      <c r="AC62" s="42">
        <v>7097.33</v>
      </c>
    </row>
    <row r="63" spans="2:29" outlineLevel="1">
      <c r="B63" s="40" t="s">
        <v>590</v>
      </c>
      <c r="C63" s="42">
        <v>-0.01</v>
      </c>
      <c r="D63" s="42">
        <v>-0.01</v>
      </c>
      <c r="E63" s="42">
        <v>-0.01</v>
      </c>
      <c r="F63" s="42">
        <v>-0.01</v>
      </c>
      <c r="G63" s="42">
        <v>-0.01</v>
      </c>
      <c r="H63" s="42">
        <v>-0.01</v>
      </c>
      <c r="I63" s="42">
        <v>-0.01</v>
      </c>
      <c r="J63" s="42">
        <v>-0.01</v>
      </c>
      <c r="K63" s="42">
        <v>-0.01</v>
      </c>
      <c r="L63" s="42">
        <v>-0.01</v>
      </c>
      <c r="M63" s="42">
        <v>-0.01</v>
      </c>
      <c r="N63" s="42">
        <v>-0.01</v>
      </c>
      <c r="O63" s="42">
        <v>-0.01</v>
      </c>
      <c r="P63" s="42">
        <v>-0.01</v>
      </c>
      <c r="Q63" s="42">
        <v>-0.01</v>
      </c>
      <c r="R63" s="42" t="s">
        <v>249</v>
      </c>
      <c r="S63" s="42" t="s">
        <v>249</v>
      </c>
      <c r="T63" s="42" t="s">
        <v>249</v>
      </c>
      <c r="U63" s="42" t="s">
        <v>249</v>
      </c>
      <c r="V63" s="42" t="s">
        <v>249</v>
      </c>
      <c r="W63" s="42" t="s">
        <v>249</v>
      </c>
      <c r="X63" s="42" t="s">
        <v>249</v>
      </c>
      <c r="Y63" s="42" t="s">
        <v>249</v>
      </c>
      <c r="Z63" s="42" t="s">
        <v>249</v>
      </c>
      <c r="AA63" s="42" t="s">
        <v>249</v>
      </c>
      <c r="AB63" s="42" t="s">
        <v>249</v>
      </c>
      <c r="AC63" s="42" t="s">
        <v>249</v>
      </c>
    </row>
    <row r="64" spans="2:29" outlineLevel="1">
      <c r="B64" s="40" t="s">
        <v>591</v>
      </c>
      <c r="C64" s="42">
        <v>14655.33</v>
      </c>
      <c r="D64" s="42">
        <v>14012.6</v>
      </c>
      <c r="E64" s="42">
        <v>13398.34</v>
      </c>
      <c r="F64" s="42">
        <v>12791.76</v>
      </c>
      <c r="G64" s="42">
        <v>12205.54</v>
      </c>
      <c r="H64" s="42">
        <v>11627.01</v>
      </c>
      <c r="I64" s="42">
        <v>11068.84</v>
      </c>
      <c r="J64" s="42">
        <v>9173.56</v>
      </c>
      <c r="K64" s="42">
        <v>7642.17</v>
      </c>
      <c r="L64" s="42">
        <v>6398.11</v>
      </c>
      <c r="M64" s="42">
        <v>5388.64</v>
      </c>
      <c r="N64" s="42">
        <v>4563.0600000000004</v>
      </c>
      <c r="O64" s="42">
        <v>3889.33</v>
      </c>
      <c r="P64" s="42">
        <v>3333.29</v>
      </c>
      <c r="Q64" s="42">
        <v>2876.13</v>
      </c>
      <c r="R64" s="42">
        <v>2494.29</v>
      </c>
      <c r="S64" s="42">
        <v>2177.4499999999998</v>
      </c>
      <c r="T64" s="42" t="s">
        <v>249</v>
      </c>
      <c r="U64" s="42" t="s">
        <v>249</v>
      </c>
      <c r="V64" s="42" t="s">
        <v>249</v>
      </c>
      <c r="W64" s="42" t="s">
        <v>249</v>
      </c>
      <c r="X64" s="42" t="s">
        <v>249</v>
      </c>
      <c r="Y64" s="42" t="s">
        <v>249</v>
      </c>
      <c r="Z64" s="42" t="s">
        <v>249</v>
      </c>
      <c r="AA64" s="42" t="s">
        <v>249</v>
      </c>
      <c r="AB64" s="42" t="s">
        <v>249</v>
      </c>
      <c r="AC64" s="42" t="s">
        <v>249</v>
      </c>
    </row>
    <row r="65" spans="2:29" outlineLevel="1">
      <c r="B65" s="40" t="s">
        <v>592</v>
      </c>
      <c r="C65" s="42">
        <v>32169.74</v>
      </c>
      <c r="D65" s="42">
        <v>31417.47</v>
      </c>
      <c r="E65" s="42">
        <v>25760.13</v>
      </c>
      <c r="F65" s="42">
        <v>25152.77</v>
      </c>
      <c r="G65" s="42">
        <v>24540.97</v>
      </c>
      <c r="H65" s="42">
        <v>23983.05</v>
      </c>
      <c r="I65" s="42">
        <v>23469.83</v>
      </c>
      <c r="J65" s="42">
        <v>22976</v>
      </c>
      <c r="K65" s="42">
        <v>22497.61</v>
      </c>
      <c r="L65" s="42">
        <v>22013.360000000001</v>
      </c>
      <c r="M65" s="42">
        <v>21530.52</v>
      </c>
      <c r="N65" s="42">
        <v>21068.12</v>
      </c>
      <c r="O65" s="42">
        <v>20628.400000000001</v>
      </c>
      <c r="P65" s="42">
        <v>20187.88</v>
      </c>
      <c r="Q65" s="42">
        <v>19754.73</v>
      </c>
      <c r="R65" s="42">
        <v>19329.189999999999</v>
      </c>
      <c r="S65" s="42">
        <v>18912.09</v>
      </c>
      <c r="T65" s="42">
        <v>3225.21</v>
      </c>
      <c r="U65" s="42">
        <v>3164.35</v>
      </c>
      <c r="V65" s="42">
        <v>3105.74</v>
      </c>
      <c r="W65" s="42">
        <v>3046</v>
      </c>
      <c r="X65" s="42">
        <v>2988.52</v>
      </c>
      <c r="Y65" s="42">
        <v>2929.91</v>
      </c>
      <c r="Z65" s="42">
        <v>2871.3</v>
      </c>
      <c r="AA65" s="42">
        <v>2813.86</v>
      </c>
      <c r="AB65" s="42">
        <v>2753.98</v>
      </c>
      <c r="AC65" s="42">
        <v>2698.99</v>
      </c>
    </row>
    <row r="66" spans="2:29" outlineLevel="1">
      <c r="B66" s="40" t="s">
        <v>593</v>
      </c>
      <c r="C66" s="42">
        <v>24170.720000000001</v>
      </c>
      <c r="D66" s="42">
        <v>23629.74</v>
      </c>
      <c r="E66" s="42">
        <v>6852.61</v>
      </c>
      <c r="F66" s="42">
        <v>6704.22</v>
      </c>
      <c r="G66" s="42">
        <v>6551.57</v>
      </c>
      <c r="H66" s="42">
        <v>6417.96</v>
      </c>
      <c r="I66" s="42">
        <v>6294.69</v>
      </c>
      <c r="J66" s="42">
        <v>6164.2</v>
      </c>
      <c r="K66" s="42">
        <v>6036.76</v>
      </c>
      <c r="L66" s="42">
        <v>5909.85</v>
      </c>
      <c r="M66" s="42">
        <v>5781.68</v>
      </c>
      <c r="N66" s="42">
        <v>5661.54</v>
      </c>
      <c r="O66" s="42">
        <v>5546.36</v>
      </c>
      <c r="P66" s="42">
        <v>5428.85</v>
      </c>
      <c r="Q66" s="42">
        <v>5313.89</v>
      </c>
      <c r="R66" s="42">
        <v>5202.29</v>
      </c>
      <c r="S66" s="42">
        <v>5089.79</v>
      </c>
      <c r="T66" s="42" t="s">
        <v>249</v>
      </c>
      <c r="U66" s="42" t="s">
        <v>249</v>
      </c>
      <c r="V66" s="42" t="s">
        <v>249</v>
      </c>
      <c r="W66" s="42" t="s">
        <v>249</v>
      </c>
      <c r="X66" s="42" t="s">
        <v>249</v>
      </c>
      <c r="Y66" s="42" t="s">
        <v>249</v>
      </c>
      <c r="Z66" s="42" t="s">
        <v>249</v>
      </c>
      <c r="AA66" s="42" t="s">
        <v>249</v>
      </c>
      <c r="AB66" s="42" t="s">
        <v>249</v>
      </c>
      <c r="AC66" s="42" t="s">
        <v>249</v>
      </c>
    </row>
    <row r="67" spans="2:29" outlineLevel="1">
      <c r="B67" s="40" t="s">
        <v>594</v>
      </c>
      <c r="C67" s="42" t="s">
        <v>249</v>
      </c>
      <c r="D67" s="42" t="s">
        <v>249</v>
      </c>
      <c r="E67" s="42">
        <v>10817604.82</v>
      </c>
      <c r="F67" s="42">
        <v>10622756.359999999</v>
      </c>
      <c r="G67" s="42">
        <v>10420817.68</v>
      </c>
      <c r="H67" s="42">
        <v>10015835.960000001</v>
      </c>
      <c r="I67" s="42">
        <v>9796718.7599999998</v>
      </c>
      <c r="J67" s="42">
        <v>9654283.4800000004</v>
      </c>
      <c r="K67" s="42">
        <v>9429093.2100000009</v>
      </c>
      <c r="L67" s="42">
        <v>9199315.9900000002</v>
      </c>
      <c r="M67" s="42">
        <v>9130108.5399999991</v>
      </c>
      <c r="N67" s="42">
        <v>9062398.8000000007</v>
      </c>
      <c r="O67" s="42">
        <v>8941384.9000000004</v>
      </c>
      <c r="P67" s="42">
        <v>8878262.4600000009</v>
      </c>
      <c r="Q67" s="42">
        <v>61702506.349999994</v>
      </c>
      <c r="R67" s="42">
        <v>120744241.72999999</v>
      </c>
      <c r="S67" s="42">
        <v>118975171.03</v>
      </c>
      <c r="T67" s="42">
        <v>137588676.76999998</v>
      </c>
      <c r="U67" s="42">
        <v>134725494.63</v>
      </c>
      <c r="V67" s="42">
        <v>132630428.03</v>
      </c>
      <c r="W67" s="42">
        <v>1660901395.8099999</v>
      </c>
      <c r="X67" s="42">
        <v>1975837076.6900001</v>
      </c>
      <c r="Y67" s="42">
        <v>1953454085.76</v>
      </c>
      <c r="Z67" s="42">
        <v>1374396214.02</v>
      </c>
      <c r="AA67" s="42">
        <v>1391620531.3699999</v>
      </c>
      <c r="AB67" s="42">
        <v>1292715242.6200001</v>
      </c>
      <c r="AC67" s="42">
        <v>1273619480.3999999</v>
      </c>
    </row>
    <row r="68" spans="2:29" outlineLevel="1">
      <c r="B68" s="40" t="s">
        <v>595</v>
      </c>
      <c r="C68" s="42" t="s">
        <v>249</v>
      </c>
      <c r="D68" s="42" t="s">
        <v>249</v>
      </c>
      <c r="E68" s="42">
        <v>50794.46</v>
      </c>
      <c r="F68" s="42">
        <v>49297.45</v>
      </c>
      <c r="G68" s="42">
        <v>47766</v>
      </c>
      <c r="H68" s="42">
        <v>45471.92</v>
      </c>
      <c r="I68" s="42">
        <v>42814.75</v>
      </c>
      <c r="J68" s="42">
        <v>41399.870000000003</v>
      </c>
      <c r="K68" s="42">
        <v>39823.14</v>
      </c>
      <c r="L68" s="42">
        <v>38789.01</v>
      </c>
      <c r="M68" s="42">
        <v>37893.18</v>
      </c>
      <c r="N68" s="42">
        <v>37009.71</v>
      </c>
      <c r="O68" s="42">
        <v>36015.050000000003</v>
      </c>
      <c r="P68" s="42">
        <v>35226.19</v>
      </c>
      <c r="Q68" s="42">
        <v>2936014.4</v>
      </c>
      <c r="R68" s="42">
        <v>6876070.8600000003</v>
      </c>
      <c r="S68" s="42">
        <v>6718341.4500000002</v>
      </c>
      <c r="T68" s="42">
        <v>8416310.9600000009</v>
      </c>
      <c r="U68" s="42">
        <v>8174659.3399999999</v>
      </c>
      <c r="V68" s="42">
        <v>7980827.5800000001</v>
      </c>
      <c r="W68" s="42">
        <v>49420241.719999999</v>
      </c>
      <c r="X68" s="42">
        <v>58230789.740000002</v>
      </c>
      <c r="Y68" s="42">
        <v>57118927.810000002</v>
      </c>
      <c r="Z68" s="42">
        <v>47659633.149999999</v>
      </c>
      <c r="AA68" s="42">
        <v>48734036.460000001</v>
      </c>
      <c r="AB68" s="42">
        <v>42781074.520000003</v>
      </c>
      <c r="AC68" s="42">
        <v>41891491.390000001</v>
      </c>
    </row>
    <row r="69" spans="2:29" outlineLevel="1">
      <c r="B69" s="40" t="s">
        <v>596</v>
      </c>
      <c r="C69" s="42" t="s">
        <v>249</v>
      </c>
      <c r="D69" s="42" t="s">
        <v>249</v>
      </c>
      <c r="E69" s="42">
        <v>-26341.55</v>
      </c>
      <c r="F69" s="42">
        <v>-26176.239999999998</v>
      </c>
      <c r="G69" s="42">
        <v>-25994.85</v>
      </c>
      <c r="H69" s="42">
        <v>-25233.18</v>
      </c>
      <c r="I69" s="42">
        <v>-25071.8</v>
      </c>
      <c r="J69" s="42">
        <v>-24914.44</v>
      </c>
      <c r="K69" s="42">
        <v>-24765.89</v>
      </c>
      <c r="L69" s="42">
        <v>-24415.5</v>
      </c>
      <c r="M69" s="42">
        <v>-24272.48</v>
      </c>
      <c r="N69" s="42">
        <v>-24138.420000000002</v>
      </c>
      <c r="O69" s="42">
        <v>-23989.579999999998</v>
      </c>
      <c r="P69" s="42">
        <v>-23861.11</v>
      </c>
      <c r="Q69" s="42">
        <v>-23728.23</v>
      </c>
      <c r="R69" s="42">
        <v>-23593.960000000003</v>
      </c>
      <c r="S69" s="42">
        <v>-23463.72</v>
      </c>
      <c r="T69" s="42">
        <v>-954.35</v>
      </c>
      <c r="U69" s="42">
        <v>-939.63</v>
      </c>
      <c r="V69" s="42">
        <v>-924.68000000000006</v>
      </c>
      <c r="W69" s="42">
        <v>-5585454.1100000003</v>
      </c>
      <c r="X69" s="42">
        <v>-6038211.1099999994</v>
      </c>
      <c r="Y69" s="42">
        <v>-5999946.4299999997</v>
      </c>
      <c r="Z69" s="42">
        <v>-700105.6</v>
      </c>
      <c r="AA69" s="42">
        <v>-692022.11</v>
      </c>
      <c r="AB69" s="42">
        <v>-674370.51</v>
      </c>
      <c r="AC69" s="42">
        <v>-657656.71000000008</v>
      </c>
    </row>
    <row r="70" spans="2:29" outlineLevel="1">
      <c r="B70" s="40" t="s">
        <v>597</v>
      </c>
      <c r="C70" s="42" t="s">
        <v>249</v>
      </c>
      <c r="D70" s="42" t="s">
        <v>249</v>
      </c>
      <c r="E70" s="42">
        <v>977127.44000000006</v>
      </c>
      <c r="F70" s="42">
        <v>952170.91</v>
      </c>
      <c r="G70" s="42">
        <v>831487.67</v>
      </c>
      <c r="H70" s="42">
        <v>748877.56</v>
      </c>
      <c r="I70" s="42">
        <v>746707.33000000007</v>
      </c>
      <c r="J70" s="42">
        <v>670804.42999999993</v>
      </c>
      <c r="K70" s="42">
        <v>711564.34000000008</v>
      </c>
      <c r="L70" s="42">
        <v>703979.54</v>
      </c>
      <c r="M70" s="42">
        <v>693592.95</v>
      </c>
      <c r="N70" s="42">
        <v>720391.5</v>
      </c>
      <c r="O70" s="42">
        <v>763762.37</v>
      </c>
      <c r="P70" s="42">
        <v>791606.70000000007</v>
      </c>
      <c r="Q70" s="42">
        <v>760633.48</v>
      </c>
      <c r="R70" s="42">
        <v>795411.78</v>
      </c>
      <c r="S70" s="42">
        <v>1123822.07</v>
      </c>
      <c r="T70" s="42">
        <v>815514.05</v>
      </c>
      <c r="U70" s="42">
        <v>326101.17000000004</v>
      </c>
      <c r="V70" s="42">
        <v>563036.37</v>
      </c>
      <c r="W70" s="42">
        <v>1040017.22</v>
      </c>
      <c r="X70" s="42">
        <v>15017651.129999999</v>
      </c>
      <c r="Y70" s="42">
        <v>26988335.68</v>
      </c>
      <c r="Z70" s="42">
        <v>10958766.779999999</v>
      </c>
      <c r="AA70" s="42">
        <v>26079412.52</v>
      </c>
      <c r="AB70" s="42">
        <v>17628028.549999997</v>
      </c>
      <c r="AC70" s="42">
        <v>18021053.380000003</v>
      </c>
    </row>
    <row r="71" spans="2:29" outlineLevel="1">
      <c r="B71" s="40" t="s">
        <v>598</v>
      </c>
      <c r="C71" s="42" t="s">
        <v>249</v>
      </c>
      <c r="D71" s="42" t="s">
        <v>249</v>
      </c>
      <c r="E71" s="42" t="s">
        <v>249</v>
      </c>
      <c r="F71" s="42" t="s">
        <v>249</v>
      </c>
      <c r="G71" s="42" t="s">
        <v>249</v>
      </c>
      <c r="H71" s="42" t="s">
        <v>249</v>
      </c>
      <c r="I71" s="42" t="s">
        <v>249</v>
      </c>
      <c r="J71" s="42" t="s">
        <v>249</v>
      </c>
      <c r="K71" s="42" t="s">
        <v>249</v>
      </c>
      <c r="L71" s="42" t="s">
        <v>249</v>
      </c>
      <c r="M71" s="42" t="s">
        <v>249</v>
      </c>
      <c r="N71" s="42" t="s">
        <v>249</v>
      </c>
      <c r="O71" s="42" t="s">
        <v>249</v>
      </c>
      <c r="P71" s="42" t="s">
        <v>249</v>
      </c>
      <c r="Q71" s="42">
        <v>-387981.63</v>
      </c>
      <c r="R71" s="42">
        <v>-372219.37</v>
      </c>
      <c r="S71" s="42" t="s">
        <v>249</v>
      </c>
      <c r="T71" s="42" t="s">
        <v>249</v>
      </c>
      <c r="U71" s="42">
        <v>-107761.2</v>
      </c>
      <c r="V71" s="42">
        <v>-35073.53</v>
      </c>
      <c r="W71" s="42">
        <v>-819786.5</v>
      </c>
      <c r="X71" s="42">
        <v>-1106477.92</v>
      </c>
      <c r="Y71" s="42">
        <v>-46273.21</v>
      </c>
      <c r="Z71" s="42">
        <v>-419773.42</v>
      </c>
      <c r="AA71" s="42">
        <v>-4765.09</v>
      </c>
      <c r="AB71" s="42">
        <v>-96563.77</v>
      </c>
      <c r="AC71" s="42">
        <v>-52940.9</v>
      </c>
    </row>
    <row r="72" spans="2:29" outlineLevel="1">
      <c r="B72" s="40" t="s">
        <v>599</v>
      </c>
      <c r="C72" s="42" t="s">
        <v>249</v>
      </c>
      <c r="D72" s="42" t="s">
        <v>249</v>
      </c>
      <c r="E72" s="42">
        <v>1666412468.52</v>
      </c>
      <c r="F72" s="42">
        <v>1639793308.5999999</v>
      </c>
      <c r="G72" s="42">
        <v>1610179775.3299999</v>
      </c>
      <c r="H72" s="42">
        <v>1534339115.3800001</v>
      </c>
      <c r="I72" s="42">
        <v>398786331.57999998</v>
      </c>
      <c r="J72" s="42">
        <v>294624806.44999999</v>
      </c>
      <c r="K72" s="42">
        <v>292419663.30000001</v>
      </c>
      <c r="L72" s="42">
        <v>289970532.22000003</v>
      </c>
      <c r="M72" s="42">
        <v>287948211.05000001</v>
      </c>
      <c r="N72" s="42">
        <v>285728424.38999999</v>
      </c>
      <c r="O72" s="42">
        <v>283705460.35000002</v>
      </c>
      <c r="P72" s="42">
        <v>281939383.36000001</v>
      </c>
      <c r="Q72" s="42">
        <v>279900241.12</v>
      </c>
      <c r="R72" s="42">
        <v>278065685.55000001</v>
      </c>
      <c r="S72" s="42">
        <v>275632201.63</v>
      </c>
      <c r="T72" s="42">
        <v>271002703.42000002</v>
      </c>
      <c r="U72" s="42">
        <v>403583528.66000003</v>
      </c>
      <c r="V72" s="42">
        <v>300435065.89999998</v>
      </c>
      <c r="W72" s="42">
        <v>274466333.99000001</v>
      </c>
      <c r="X72" s="42">
        <v>235317065.40000001</v>
      </c>
      <c r="Y72" s="42">
        <v>232453951.05000001</v>
      </c>
      <c r="Z72" s="42">
        <v>230354289.16</v>
      </c>
      <c r="AA72" s="42">
        <v>227513871.27000001</v>
      </c>
      <c r="AB72" s="42">
        <v>325388807.45999998</v>
      </c>
      <c r="AC72" s="42">
        <v>222684798.09999999</v>
      </c>
    </row>
    <row r="73" spans="2:29" outlineLevel="1">
      <c r="B73" s="40" t="s">
        <v>600</v>
      </c>
      <c r="C73" s="42" t="s">
        <v>249</v>
      </c>
      <c r="D73" s="42" t="s">
        <v>249</v>
      </c>
      <c r="E73" s="42">
        <v>115352877.16</v>
      </c>
      <c r="F73" s="42">
        <v>113002185.87</v>
      </c>
      <c r="G73" s="42">
        <v>110388146.31999999</v>
      </c>
      <c r="H73" s="42">
        <v>69433364.319999993</v>
      </c>
      <c r="I73" s="42">
        <v>28769802.129999999</v>
      </c>
      <c r="J73" s="42">
        <v>23941084.140000001</v>
      </c>
      <c r="K73" s="42">
        <v>23692411.309999999</v>
      </c>
      <c r="L73" s="42">
        <v>23424180.350000001</v>
      </c>
      <c r="M73" s="42">
        <v>23192573.079999998</v>
      </c>
      <c r="N73" s="42">
        <v>22945782.100000001</v>
      </c>
      <c r="O73" s="42">
        <v>22716449.989999998</v>
      </c>
      <c r="P73" s="42">
        <v>22507931.07</v>
      </c>
      <c r="Q73" s="42">
        <v>22278998.710000001</v>
      </c>
      <c r="R73" s="42">
        <v>22067446.09</v>
      </c>
      <c r="S73" s="42">
        <v>21808378.25</v>
      </c>
      <c r="T73" s="42">
        <v>21461513.969999999</v>
      </c>
      <c r="U73" s="42">
        <v>24425241.890000001</v>
      </c>
      <c r="V73" s="42">
        <v>22625709.690000001</v>
      </c>
      <c r="W73" s="42">
        <v>21172238.379999999</v>
      </c>
      <c r="X73" s="42">
        <v>18386369.559999999</v>
      </c>
      <c r="Y73" s="42">
        <v>18104690.25</v>
      </c>
      <c r="Z73" s="42">
        <v>17884828.170000002</v>
      </c>
      <c r="AA73" s="42">
        <v>17607482.23</v>
      </c>
      <c r="AB73" s="42">
        <v>22520181.030000001</v>
      </c>
      <c r="AC73" s="42">
        <v>17123769.02</v>
      </c>
    </row>
    <row r="74" spans="2:29" outlineLevel="1">
      <c r="B74" s="40" t="s">
        <v>601</v>
      </c>
      <c r="C74" s="42" t="s">
        <v>249</v>
      </c>
      <c r="D74" s="42" t="s">
        <v>249</v>
      </c>
      <c r="E74" s="42">
        <v>-700.2</v>
      </c>
      <c r="F74" s="42">
        <v>-686.21</v>
      </c>
      <c r="G74" s="42">
        <v>-670.6</v>
      </c>
      <c r="H74" s="42">
        <v>-299448.37</v>
      </c>
      <c r="I74" s="42">
        <v>-640.4</v>
      </c>
      <c r="J74" s="42">
        <v>-627.80999999999995</v>
      </c>
      <c r="K74" s="42">
        <v>-612.23</v>
      </c>
      <c r="L74" s="42">
        <v>-589.74</v>
      </c>
      <c r="M74" s="42">
        <v>-572.42999999999995</v>
      </c>
      <c r="N74" s="42">
        <v>-562.42999999999995</v>
      </c>
      <c r="O74" s="42">
        <v>-553.04999999999995</v>
      </c>
      <c r="P74" s="42">
        <v>-541.48</v>
      </c>
      <c r="Q74" s="42">
        <v>-531.87</v>
      </c>
      <c r="R74" s="42">
        <v>-522.92999999999995</v>
      </c>
      <c r="S74" s="42">
        <v>-516.28</v>
      </c>
      <c r="T74" s="42" t="s">
        <v>249</v>
      </c>
      <c r="U74" s="42" t="s">
        <v>249</v>
      </c>
      <c r="V74" s="42" t="s">
        <v>249</v>
      </c>
      <c r="W74" s="42" t="s">
        <v>249</v>
      </c>
      <c r="X74" s="42" t="s">
        <v>249</v>
      </c>
      <c r="Y74" s="42" t="s">
        <v>249</v>
      </c>
      <c r="Z74" s="42" t="s">
        <v>249</v>
      </c>
      <c r="AA74" s="42" t="s">
        <v>249</v>
      </c>
      <c r="AB74" s="42" t="s">
        <v>249</v>
      </c>
      <c r="AC74" s="42" t="s">
        <v>249</v>
      </c>
    </row>
    <row r="75" spans="2:29" outlineLevel="1">
      <c r="B75" s="40" t="s">
        <v>602</v>
      </c>
      <c r="C75" s="42" t="s">
        <v>249</v>
      </c>
      <c r="D75" s="42" t="s">
        <v>249</v>
      </c>
      <c r="E75" s="42">
        <v>9227384.0299999993</v>
      </c>
      <c r="F75" s="42">
        <v>11343223.73</v>
      </c>
      <c r="G75" s="42">
        <v>3112648.28</v>
      </c>
      <c r="H75" s="42">
        <v>147112.18</v>
      </c>
      <c r="I75" s="42">
        <v>974991.02</v>
      </c>
      <c r="J75" s="42">
        <v>110449.03</v>
      </c>
      <c r="K75" s="42">
        <v>114797.73</v>
      </c>
      <c r="L75" s="42">
        <v>109387.33</v>
      </c>
      <c r="M75" s="42">
        <v>119256.16</v>
      </c>
      <c r="N75" s="42">
        <v>106561.9</v>
      </c>
      <c r="O75" s="42">
        <v>117215.65</v>
      </c>
      <c r="P75" s="42">
        <v>127717.15</v>
      </c>
      <c r="Q75" s="42">
        <v>101097.05</v>
      </c>
      <c r="R75" s="42">
        <v>105812.65</v>
      </c>
      <c r="S75" s="42">
        <v>117080.88</v>
      </c>
      <c r="T75" s="42">
        <v>34143.599999999999</v>
      </c>
      <c r="U75" s="42">
        <v>27870.080000000002</v>
      </c>
      <c r="V75" s="42">
        <v>109712.16</v>
      </c>
      <c r="W75" s="42">
        <v>26780.43</v>
      </c>
      <c r="X75" s="42">
        <v>42138.21</v>
      </c>
      <c r="Y75" s="42">
        <v>58338.23</v>
      </c>
      <c r="Z75" s="42">
        <v>55290.09</v>
      </c>
      <c r="AA75" s="42">
        <v>81238.320000000007</v>
      </c>
      <c r="AB75" s="42">
        <v>56497.38</v>
      </c>
      <c r="AC75" s="42">
        <v>66677.289999999994</v>
      </c>
    </row>
    <row r="76" spans="2:29" outlineLevel="1">
      <c r="B76" s="40" t="s">
        <v>603</v>
      </c>
      <c r="C76" s="42" t="s">
        <v>249</v>
      </c>
      <c r="D76" s="42" t="s">
        <v>249</v>
      </c>
      <c r="E76" s="42">
        <v>-6317717.9699999997</v>
      </c>
      <c r="F76" s="42">
        <v>-2947764.14</v>
      </c>
      <c r="G76" s="42">
        <v>-24405075.609999999</v>
      </c>
      <c r="H76" s="42">
        <v>-15337733.619999999</v>
      </c>
      <c r="I76" s="42">
        <v>-17739900.010000002</v>
      </c>
      <c r="J76" s="42">
        <v>-19385039.559999999</v>
      </c>
      <c r="K76" s="42">
        <v>-13850054.59</v>
      </c>
      <c r="L76" s="42">
        <v>-12011986.02</v>
      </c>
      <c r="M76" s="42">
        <v>-16306814.869999999</v>
      </c>
      <c r="N76" s="42">
        <v>-19545043.879999999</v>
      </c>
      <c r="O76" s="42">
        <v>-13860863.17</v>
      </c>
      <c r="P76" s="42">
        <v>-13476560.220000001</v>
      </c>
      <c r="Q76" s="42">
        <v>-16101811.449999999</v>
      </c>
      <c r="R76" s="42">
        <v>-13831183.48</v>
      </c>
      <c r="S76" s="42">
        <v>-10591376.34</v>
      </c>
      <c r="T76" s="42">
        <v>-10200815.91</v>
      </c>
      <c r="U76" s="42">
        <v>-12802902.939999999</v>
      </c>
      <c r="V76" s="42">
        <v>-10002038.52</v>
      </c>
      <c r="W76" s="42">
        <v>-11195448.529999999</v>
      </c>
      <c r="X76" s="42">
        <v>-6559851.5999999996</v>
      </c>
      <c r="Y76" s="42">
        <v>-5313387.9800000004</v>
      </c>
      <c r="Z76" s="42">
        <v>-5284588.2300000004</v>
      </c>
      <c r="AA76" s="42">
        <v>-3024033.62</v>
      </c>
      <c r="AB76" s="42">
        <v>-4113483.17</v>
      </c>
      <c r="AC76" s="42">
        <v>-3007631.65</v>
      </c>
    </row>
    <row r="77" spans="2:29" outlineLevel="1">
      <c r="B77" s="40" t="s">
        <v>604</v>
      </c>
      <c r="C77" s="42">
        <v>5005329.22</v>
      </c>
      <c r="D77" s="42">
        <v>4350590.16</v>
      </c>
      <c r="E77" s="42">
        <v>3818488.28</v>
      </c>
      <c r="F77" s="42">
        <v>3329332.83</v>
      </c>
      <c r="G77" s="42">
        <v>2879662.67</v>
      </c>
      <c r="H77" s="42">
        <v>2484055.81</v>
      </c>
      <c r="I77" s="42">
        <v>2102512.04</v>
      </c>
      <c r="J77" s="42">
        <v>1775623.7</v>
      </c>
      <c r="K77" s="42">
        <v>1455924.16</v>
      </c>
      <c r="L77" s="42">
        <v>1156101.6599999999</v>
      </c>
      <c r="M77" s="42">
        <v>897616.7</v>
      </c>
      <c r="N77" s="42">
        <v>665926.78</v>
      </c>
      <c r="O77" s="42">
        <v>491421.9</v>
      </c>
      <c r="P77" s="42">
        <v>337086.36</v>
      </c>
      <c r="Q77" s="42">
        <v>223961.51</v>
      </c>
      <c r="R77" s="42">
        <v>127865.07</v>
      </c>
      <c r="S77" s="42">
        <v>68050.78</v>
      </c>
      <c r="T77" s="42" t="s">
        <v>249</v>
      </c>
      <c r="U77" s="42" t="s">
        <v>249</v>
      </c>
      <c r="V77" s="42" t="s">
        <v>249</v>
      </c>
      <c r="W77" s="42" t="s">
        <v>249</v>
      </c>
      <c r="X77" s="42" t="s">
        <v>249</v>
      </c>
      <c r="Y77" s="42" t="s">
        <v>249</v>
      </c>
      <c r="Z77" s="42" t="s">
        <v>249</v>
      </c>
      <c r="AA77" s="42" t="s">
        <v>249</v>
      </c>
      <c r="AB77" s="42" t="s">
        <v>249</v>
      </c>
      <c r="AC77" s="42" t="s">
        <v>249</v>
      </c>
    </row>
    <row r="78" spans="2:29" outlineLevel="1">
      <c r="B78" s="40" t="s">
        <v>605</v>
      </c>
      <c r="C78" s="42">
        <v>48972.99</v>
      </c>
      <c r="D78" s="42">
        <v>38056.480000000003</v>
      </c>
      <c r="E78" s="42">
        <v>29359.919999999998</v>
      </c>
      <c r="F78" s="42">
        <v>22064.06</v>
      </c>
      <c r="G78" s="42">
        <v>16049.82</v>
      </c>
      <c r="H78" s="42">
        <v>11222.51</v>
      </c>
      <c r="I78" s="42">
        <v>7356.87</v>
      </c>
      <c r="J78" s="42">
        <v>4761.04</v>
      </c>
      <c r="K78" s="42">
        <v>2668.84</v>
      </c>
      <c r="L78" s="42">
        <v>1120.0899999999999</v>
      </c>
      <c r="M78" s="42">
        <v>459.63</v>
      </c>
      <c r="N78" s="42">
        <v>1.88</v>
      </c>
      <c r="O78" s="42" t="s">
        <v>249</v>
      </c>
      <c r="P78" s="42" t="s">
        <v>249</v>
      </c>
      <c r="Q78" s="42" t="s">
        <v>249</v>
      </c>
      <c r="R78" s="42" t="s">
        <v>249</v>
      </c>
      <c r="S78" s="42" t="s">
        <v>249</v>
      </c>
      <c r="T78" s="42" t="s">
        <v>249</v>
      </c>
      <c r="U78" s="42" t="s">
        <v>249</v>
      </c>
      <c r="V78" s="42" t="s">
        <v>249</v>
      </c>
      <c r="W78" s="42" t="s">
        <v>249</v>
      </c>
      <c r="X78" s="42" t="s">
        <v>249</v>
      </c>
      <c r="Y78" s="42" t="s">
        <v>249</v>
      </c>
      <c r="Z78" s="42" t="s">
        <v>249</v>
      </c>
      <c r="AA78" s="42" t="s">
        <v>249</v>
      </c>
      <c r="AB78" s="42" t="s">
        <v>249</v>
      </c>
      <c r="AC78" s="42" t="s">
        <v>249</v>
      </c>
    </row>
    <row r="79" spans="2:29" outlineLevel="1">
      <c r="B79" s="40" t="s">
        <v>606</v>
      </c>
      <c r="C79" s="42" t="s">
        <v>249</v>
      </c>
      <c r="D79" s="42" t="s">
        <v>249</v>
      </c>
      <c r="E79" s="42" t="s">
        <v>249</v>
      </c>
      <c r="F79" s="42" t="s">
        <v>249</v>
      </c>
      <c r="G79" s="42" t="s">
        <v>249</v>
      </c>
      <c r="H79" s="42" t="s">
        <v>249</v>
      </c>
      <c r="I79" s="42" t="s">
        <v>249</v>
      </c>
      <c r="J79" s="42" t="s">
        <v>249</v>
      </c>
      <c r="K79" s="42" t="s">
        <v>249</v>
      </c>
      <c r="L79" s="42" t="s">
        <v>249</v>
      </c>
      <c r="M79" s="42" t="s">
        <v>249</v>
      </c>
      <c r="N79" s="42">
        <v>-9.27</v>
      </c>
      <c r="O79" s="42" t="s">
        <v>249</v>
      </c>
      <c r="P79" s="42" t="s">
        <v>249</v>
      </c>
      <c r="Q79" s="42" t="s">
        <v>249</v>
      </c>
      <c r="R79" s="42" t="s">
        <v>249</v>
      </c>
      <c r="S79" s="42" t="s">
        <v>249</v>
      </c>
      <c r="T79" s="42" t="s">
        <v>249</v>
      </c>
      <c r="U79" s="42" t="s">
        <v>249</v>
      </c>
      <c r="V79" s="42" t="s">
        <v>249</v>
      </c>
      <c r="W79" s="42" t="s">
        <v>249</v>
      </c>
      <c r="X79" s="42" t="s">
        <v>249</v>
      </c>
      <c r="Y79" s="42" t="s">
        <v>249</v>
      </c>
      <c r="Z79" s="42" t="s">
        <v>249</v>
      </c>
      <c r="AA79" s="42" t="s">
        <v>249</v>
      </c>
      <c r="AB79" s="42" t="s">
        <v>249</v>
      </c>
      <c r="AC79" s="42" t="s">
        <v>249</v>
      </c>
    </row>
    <row r="80" spans="2:29" outlineLevel="1">
      <c r="B80" s="40" t="s">
        <v>607</v>
      </c>
      <c r="C80" s="42">
        <v>201190.86</v>
      </c>
      <c r="D80" s="42">
        <v>178372.78</v>
      </c>
      <c r="E80" s="42">
        <v>159312.19</v>
      </c>
      <c r="F80" s="42">
        <v>138537.39000000001</v>
      </c>
      <c r="G80" s="42">
        <v>121784.94</v>
      </c>
      <c r="H80" s="42">
        <v>107075.39</v>
      </c>
      <c r="I80" s="42">
        <v>107209.52</v>
      </c>
      <c r="J80" s="42">
        <v>87477.41</v>
      </c>
      <c r="K80" s="42">
        <v>78620.3</v>
      </c>
      <c r="L80" s="42">
        <v>52957.34</v>
      </c>
      <c r="M80" s="42">
        <v>46875.06</v>
      </c>
      <c r="N80" s="42">
        <v>34753.040000000001</v>
      </c>
      <c r="O80" s="42">
        <v>30983.3</v>
      </c>
      <c r="P80" s="42">
        <v>21309.73</v>
      </c>
      <c r="Q80" s="42">
        <v>13730.36</v>
      </c>
      <c r="R80" s="42">
        <v>7602.58</v>
      </c>
      <c r="S80" s="42">
        <v>4200.7700000000004</v>
      </c>
      <c r="T80" s="42" t="s">
        <v>249</v>
      </c>
      <c r="U80" s="42" t="s">
        <v>249</v>
      </c>
      <c r="V80" s="42" t="s">
        <v>249</v>
      </c>
      <c r="W80" s="42" t="s">
        <v>249</v>
      </c>
      <c r="X80" s="42" t="s">
        <v>249</v>
      </c>
      <c r="Y80" s="42" t="s">
        <v>249</v>
      </c>
      <c r="Z80" s="42" t="s">
        <v>249</v>
      </c>
      <c r="AA80" s="42" t="s">
        <v>249</v>
      </c>
      <c r="AB80" s="42" t="s">
        <v>249</v>
      </c>
      <c r="AC80" s="42" t="s">
        <v>249</v>
      </c>
    </row>
    <row r="81" spans="2:29">
      <c r="B81" s="40" t="s">
        <v>608</v>
      </c>
      <c r="C81" s="42">
        <v>2176543148.2599988</v>
      </c>
      <c r="D81" s="42">
        <v>2196169217.9099989</v>
      </c>
      <c r="E81" s="42">
        <v>2158037164.6200013</v>
      </c>
      <c r="F81" s="42">
        <v>2090440160.7299998</v>
      </c>
      <c r="G81" s="42">
        <v>2015321790.1299999</v>
      </c>
      <c r="H81" s="42">
        <v>1707992749.3800006</v>
      </c>
      <c r="I81" s="42">
        <v>428696858.58000004</v>
      </c>
      <c r="J81" s="42">
        <v>316459117.81999993</v>
      </c>
      <c r="K81" s="42">
        <v>318632933.4000001</v>
      </c>
      <c r="L81" s="42">
        <v>317074807.24000001</v>
      </c>
      <c r="M81" s="42">
        <v>310078743.88999999</v>
      </c>
      <c r="N81" s="42">
        <v>303964608.67999995</v>
      </c>
      <c r="O81" s="42">
        <v>307044464.81</v>
      </c>
      <c r="P81" s="42">
        <v>305177232.97999996</v>
      </c>
      <c r="Q81" s="42">
        <v>355347446.43999994</v>
      </c>
      <c r="R81" s="42">
        <v>447851706.38999987</v>
      </c>
      <c r="S81" s="42">
        <v>446839607.71999991</v>
      </c>
      <c r="T81" s="42">
        <v>484094092.43000001</v>
      </c>
      <c r="U81" s="42">
        <v>611869242.87</v>
      </c>
      <c r="V81" s="42">
        <v>507595985.56</v>
      </c>
      <c r="W81" s="42">
        <v>2041829700.4300001</v>
      </c>
      <c r="X81" s="42">
        <v>2341524205.4300003</v>
      </c>
      <c r="Y81" s="42">
        <v>2349547139.7599998</v>
      </c>
      <c r="Z81" s="42">
        <v>1770334607.2900002</v>
      </c>
      <c r="AA81" s="42">
        <v>2151536657.5100007</v>
      </c>
      <c r="AB81" s="42">
        <v>2319648499.7300005</v>
      </c>
      <c r="AC81" s="42">
        <v>2208202962.3299999</v>
      </c>
    </row>
    <row r="82" spans="2:29" outlineLevel="1">
      <c r="B82" s="40" t="s">
        <v>609</v>
      </c>
      <c r="C82" s="42">
        <v>0.01</v>
      </c>
      <c r="D82" s="42">
        <v>0.01</v>
      </c>
      <c r="E82" s="42">
        <v>0.01</v>
      </c>
      <c r="F82" s="42">
        <v>0.01</v>
      </c>
      <c r="G82" s="42">
        <v>0.01</v>
      </c>
      <c r="H82" s="42">
        <v>0.01</v>
      </c>
      <c r="I82" s="42">
        <v>0.01</v>
      </c>
      <c r="J82" s="42">
        <v>0.01</v>
      </c>
      <c r="K82" s="42" t="s">
        <v>249</v>
      </c>
      <c r="L82" s="42" t="s">
        <v>249</v>
      </c>
      <c r="M82" s="42" t="s">
        <v>249</v>
      </c>
      <c r="N82" s="42" t="s">
        <v>249</v>
      </c>
      <c r="O82" s="42" t="s">
        <v>249</v>
      </c>
      <c r="P82" s="42" t="s">
        <v>249</v>
      </c>
      <c r="Q82" s="42" t="s">
        <v>249</v>
      </c>
      <c r="R82" s="42" t="s">
        <v>249</v>
      </c>
      <c r="S82" s="42" t="s">
        <v>249</v>
      </c>
      <c r="T82" s="42" t="s">
        <v>249</v>
      </c>
      <c r="U82" s="42" t="s">
        <v>249</v>
      </c>
      <c r="V82" s="42" t="s">
        <v>249</v>
      </c>
      <c r="W82" s="42" t="s">
        <v>249</v>
      </c>
      <c r="X82" s="42" t="s">
        <v>249</v>
      </c>
      <c r="Y82" s="42" t="s">
        <v>249</v>
      </c>
      <c r="Z82" s="42" t="s">
        <v>249</v>
      </c>
      <c r="AA82" s="42" t="s">
        <v>249</v>
      </c>
      <c r="AB82" s="42" t="s">
        <v>249</v>
      </c>
      <c r="AC82" s="42" t="s">
        <v>249</v>
      </c>
    </row>
    <row r="83" spans="2:29" outlineLevel="1">
      <c r="B83" s="40" t="s">
        <v>610</v>
      </c>
      <c r="C83" s="42">
        <v>0.01</v>
      </c>
      <c r="D83" s="42">
        <v>0.01</v>
      </c>
      <c r="E83" s="42">
        <v>0.01</v>
      </c>
      <c r="F83" s="42">
        <v>0.01</v>
      </c>
      <c r="G83" s="42">
        <v>0.01</v>
      </c>
      <c r="H83" s="42">
        <v>0.01</v>
      </c>
      <c r="I83" s="42">
        <v>0.01</v>
      </c>
      <c r="J83" s="42">
        <v>0.01</v>
      </c>
      <c r="K83" s="42" t="s">
        <v>249</v>
      </c>
      <c r="L83" s="42" t="s">
        <v>249</v>
      </c>
      <c r="M83" s="42" t="s">
        <v>249</v>
      </c>
      <c r="N83" s="42" t="s">
        <v>249</v>
      </c>
      <c r="O83" s="42" t="s">
        <v>249</v>
      </c>
      <c r="P83" s="42" t="s">
        <v>249</v>
      </c>
      <c r="Q83" s="42" t="s">
        <v>249</v>
      </c>
      <c r="R83" s="42" t="s">
        <v>249</v>
      </c>
      <c r="S83" s="42" t="s">
        <v>249</v>
      </c>
      <c r="T83" s="42" t="s">
        <v>249</v>
      </c>
      <c r="U83" s="42" t="s">
        <v>249</v>
      </c>
      <c r="V83" s="42" t="s">
        <v>249</v>
      </c>
      <c r="W83" s="42" t="s">
        <v>249</v>
      </c>
      <c r="X83" s="42" t="s">
        <v>249</v>
      </c>
      <c r="Y83" s="42" t="s">
        <v>249</v>
      </c>
      <c r="Z83" s="42" t="s">
        <v>249</v>
      </c>
      <c r="AA83" s="42" t="s">
        <v>249</v>
      </c>
      <c r="AB83" s="42" t="s">
        <v>249</v>
      </c>
      <c r="AC83" s="42" t="s">
        <v>249</v>
      </c>
    </row>
    <row r="84" spans="2:29" outlineLevel="1">
      <c r="B84" s="40" t="s">
        <v>611</v>
      </c>
      <c r="C84" s="42" t="s">
        <v>249</v>
      </c>
      <c r="D84" s="42" t="s">
        <v>249</v>
      </c>
      <c r="E84" s="42">
        <v>181947.51</v>
      </c>
      <c r="F84" s="42">
        <v>178523.45</v>
      </c>
      <c r="G84" s="42">
        <v>160338.68</v>
      </c>
      <c r="H84" s="42">
        <v>157133.39000000001</v>
      </c>
      <c r="I84" s="42">
        <v>153424.03</v>
      </c>
      <c r="J84" s="42">
        <v>137556.13</v>
      </c>
      <c r="K84" s="42">
        <v>134001.4</v>
      </c>
      <c r="L84" s="42">
        <v>130102.08</v>
      </c>
      <c r="M84" s="42">
        <v>117248.34</v>
      </c>
      <c r="N84" s="42">
        <v>113913.4</v>
      </c>
      <c r="O84" s="42">
        <v>110478.39</v>
      </c>
      <c r="P84" s="42">
        <v>107129</v>
      </c>
      <c r="Q84" s="42">
        <v>102963.77</v>
      </c>
      <c r="R84" s="42">
        <v>99002.84</v>
      </c>
      <c r="S84" s="42">
        <v>95824.49</v>
      </c>
      <c r="T84" s="42">
        <v>92505.51</v>
      </c>
      <c r="U84" s="42">
        <v>89294.67</v>
      </c>
      <c r="V84" s="42">
        <v>86221.99</v>
      </c>
      <c r="W84" s="42">
        <v>83503.48</v>
      </c>
      <c r="X84" s="42">
        <v>80947.5</v>
      </c>
      <c r="Y84" s="42">
        <v>80947.5</v>
      </c>
      <c r="Z84" s="42">
        <v>75970.03</v>
      </c>
      <c r="AA84" s="42">
        <v>73267</v>
      </c>
      <c r="AB84" s="42">
        <v>70463.820000000007</v>
      </c>
      <c r="AC84" s="42">
        <v>67844.66</v>
      </c>
    </row>
    <row r="85" spans="2:29" outlineLevel="1">
      <c r="B85" s="40" t="s">
        <v>612</v>
      </c>
      <c r="C85" s="42" t="s">
        <v>249</v>
      </c>
      <c r="D85" s="42" t="s">
        <v>249</v>
      </c>
      <c r="E85" s="42">
        <v>7512516.8499999996</v>
      </c>
      <c r="F85" s="42">
        <v>7323068.8700000001</v>
      </c>
      <c r="G85" s="42">
        <v>7166969.8200000003</v>
      </c>
      <c r="H85" s="42">
        <v>7059551.8799999999</v>
      </c>
      <c r="I85" s="42">
        <v>6983441.9100000001</v>
      </c>
      <c r="J85" s="42">
        <v>6861124.4000000004</v>
      </c>
      <c r="K85" s="42">
        <v>6758861.4000000004</v>
      </c>
      <c r="L85" s="42">
        <v>6588476.7300000004</v>
      </c>
      <c r="M85" s="42">
        <v>6506652.3999999994</v>
      </c>
      <c r="N85" s="42">
        <v>6425850.5</v>
      </c>
      <c r="O85" s="42">
        <v>6353021.0999999996</v>
      </c>
      <c r="P85" s="41">
        <v>6279070.8600000003</v>
      </c>
      <c r="Q85" s="41">
        <v>6101867.0800000001</v>
      </c>
      <c r="R85" s="41">
        <v>6017768.9900000002</v>
      </c>
      <c r="S85" s="41">
        <v>5810577.1400000006</v>
      </c>
      <c r="T85" s="41">
        <v>1156934.44</v>
      </c>
      <c r="U85" s="41">
        <v>1140531.97</v>
      </c>
      <c r="V85" s="41">
        <v>1120053.3600000001</v>
      </c>
      <c r="W85" s="41">
        <v>1099550.3600000001</v>
      </c>
      <c r="X85" s="41">
        <v>223807298.45000002</v>
      </c>
      <c r="Y85" s="41">
        <v>222274947.81</v>
      </c>
      <c r="Z85" s="41">
        <v>219623220.47999999</v>
      </c>
      <c r="AA85" s="41">
        <v>216399803.83000001</v>
      </c>
      <c r="AB85" s="41">
        <v>213785690.46000001</v>
      </c>
      <c r="AC85" s="41">
        <v>211834471.35999998</v>
      </c>
    </row>
    <row r="86" spans="2:29" outlineLevel="1">
      <c r="B86" s="40" t="s">
        <v>613</v>
      </c>
      <c r="C86" s="42" t="s">
        <v>249</v>
      </c>
      <c r="D86" s="42" t="s">
        <v>249</v>
      </c>
      <c r="E86" s="42">
        <v>21361.120000000003</v>
      </c>
      <c r="F86" s="42">
        <v>20826.189999999999</v>
      </c>
      <c r="G86" s="42">
        <v>20216.98</v>
      </c>
      <c r="H86" s="42">
        <v>19912.95</v>
      </c>
      <c r="I86" s="42">
        <v>19605.560000000001</v>
      </c>
      <c r="J86" s="42">
        <v>19211.580000000002</v>
      </c>
      <c r="K86" s="42">
        <v>18904.8</v>
      </c>
      <c r="L86" s="42">
        <v>17896.3</v>
      </c>
      <c r="M86" s="42">
        <v>17590.009999999998</v>
      </c>
      <c r="N86" s="42">
        <v>17268.22</v>
      </c>
      <c r="O86" s="42">
        <v>16997.52</v>
      </c>
      <c r="P86" s="42">
        <v>16757.420000000002</v>
      </c>
      <c r="Q86" s="42">
        <v>16458.599999999999</v>
      </c>
      <c r="R86" s="42">
        <v>16244.060000000001</v>
      </c>
      <c r="S86" s="42">
        <v>16003.48</v>
      </c>
      <c r="T86" s="42">
        <v>596.41999999999996</v>
      </c>
      <c r="U86" s="42">
        <v>578.91000000000008</v>
      </c>
      <c r="V86" s="42">
        <v>559.34</v>
      </c>
      <c r="W86" s="42">
        <v>540.25</v>
      </c>
      <c r="X86" s="42">
        <v>5643815.6799999997</v>
      </c>
      <c r="Y86" s="42">
        <v>5587758.6299999999</v>
      </c>
      <c r="Z86" s="42">
        <v>5505276.4400000004</v>
      </c>
      <c r="AA86" s="42">
        <v>5395919.2999999998</v>
      </c>
      <c r="AB86" s="42">
        <v>5312996.17</v>
      </c>
      <c r="AC86" s="42">
        <v>5245781.49</v>
      </c>
    </row>
    <row r="87" spans="2:29" outlineLevel="1">
      <c r="B87" s="40" t="s">
        <v>614</v>
      </c>
      <c r="C87" s="42" t="s">
        <v>249</v>
      </c>
      <c r="D87" s="42" t="s">
        <v>249</v>
      </c>
      <c r="E87" s="42">
        <v>-141.65</v>
      </c>
      <c r="F87" s="42">
        <v>-139.63999999999999</v>
      </c>
      <c r="G87" s="42">
        <v>-137.63</v>
      </c>
      <c r="H87" s="42">
        <v>-135.63999999999999</v>
      </c>
      <c r="I87" s="42">
        <v>-133.63</v>
      </c>
      <c r="J87" s="42">
        <v>-131.66</v>
      </c>
      <c r="K87" s="42">
        <v>-129.71</v>
      </c>
      <c r="L87" s="42">
        <v>-127.75</v>
      </c>
      <c r="M87" s="42">
        <v>-126.22</v>
      </c>
      <c r="N87" s="42">
        <v>-124.69</v>
      </c>
      <c r="O87" s="42">
        <v>-123.17</v>
      </c>
      <c r="P87" s="42">
        <v>-121.66</v>
      </c>
      <c r="Q87" s="42">
        <v>-120.16</v>
      </c>
      <c r="R87" s="42">
        <v>-118.4</v>
      </c>
      <c r="S87" s="42">
        <v>-115.33</v>
      </c>
      <c r="T87" s="42">
        <v>0.03</v>
      </c>
      <c r="U87" s="42">
        <v>0.03</v>
      </c>
      <c r="V87" s="42">
        <v>0.03</v>
      </c>
      <c r="W87" s="42">
        <v>0.03</v>
      </c>
      <c r="X87" s="42">
        <v>0.03</v>
      </c>
      <c r="Y87" s="42">
        <v>0.03</v>
      </c>
      <c r="Z87" s="42">
        <v>0.03</v>
      </c>
      <c r="AA87" s="42">
        <v>0.03</v>
      </c>
      <c r="AB87" s="42">
        <v>0.03</v>
      </c>
      <c r="AC87" s="42">
        <v>0.03</v>
      </c>
    </row>
    <row r="88" spans="2:29" outlineLevel="1">
      <c r="B88" s="40" t="s">
        <v>615</v>
      </c>
      <c r="C88" s="42" t="s">
        <v>249</v>
      </c>
      <c r="D88" s="42" t="s">
        <v>249</v>
      </c>
      <c r="E88" s="42">
        <v>381409.51</v>
      </c>
      <c r="F88" s="42">
        <v>379240.25</v>
      </c>
      <c r="G88" s="42">
        <v>352562.69</v>
      </c>
      <c r="H88" s="42">
        <v>349926.62</v>
      </c>
      <c r="I88" s="42">
        <v>318325.46000000002</v>
      </c>
      <c r="J88" s="42">
        <v>308359.01</v>
      </c>
      <c r="K88" s="42">
        <v>306895.38</v>
      </c>
      <c r="L88" s="42">
        <v>298364.39</v>
      </c>
      <c r="M88" s="42">
        <v>306056.14</v>
      </c>
      <c r="N88" s="42">
        <v>302599.14</v>
      </c>
      <c r="O88" s="42">
        <v>313160.12</v>
      </c>
      <c r="P88" s="42">
        <v>313370.86</v>
      </c>
      <c r="Q88" s="42">
        <v>308381.16000000003</v>
      </c>
      <c r="R88" s="42">
        <v>305819.88</v>
      </c>
      <c r="S88" s="42">
        <v>303820.45999999996</v>
      </c>
      <c r="T88" s="42">
        <v>50701.48</v>
      </c>
      <c r="U88" s="42">
        <v>49280.380000000005</v>
      </c>
      <c r="V88" s="42">
        <v>47077.54</v>
      </c>
      <c r="W88" s="42">
        <v>44930.65</v>
      </c>
      <c r="X88" s="42">
        <v>42373.46</v>
      </c>
      <c r="Y88" s="42">
        <v>43233.87</v>
      </c>
      <c r="Z88" s="42">
        <v>34138.25</v>
      </c>
      <c r="AA88" s="42">
        <v>815895.27</v>
      </c>
      <c r="AB88" s="42">
        <v>62196.800000000003</v>
      </c>
      <c r="AC88" s="42">
        <v>1304635.26</v>
      </c>
    </row>
    <row r="89" spans="2:29" outlineLevel="1">
      <c r="B89" s="40" t="s">
        <v>616</v>
      </c>
      <c r="C89" s="42" t="s">
        <v>249</v>
      </c>
      <c r="D89" s="42" t="s">
        <v>249</v>
      </c>
      <c r="E89" s="42" t="s">
        <v>249</v>
      </c>
      <c r="F89" s="42" t="s">
        <v>249</v>
      </c>
      <c r="G89" s="42" t="s">
        <v>249</v>
      </c>
      <c r="H89" s="42" t="s">
        <v>249</v>
      </c>
      <c r="I89" s="42">
        <v>-64.569999999999993</v>
      </c>
      <c r="J89" s="42">
        <v>-151.84</v>
      </c>
      <c r="K89" s="42">
        <v>-104</v>
      </c>
      <c r="L89" s="42">
        <v>-47.95</v>
      </c>
      <c r="M89" s="42" t="s">
        <v>249</v>
      </c>
      <c r="N89" s="42" t="s">
        <v>249</v>
      </c>
      <c r="O89" s="42" t="s">
        <v>249</v>
      </c>
      <c r="P89" s="42" t="s">
        <v>249</v>
      </c>
      <c r="Q89" s="42" t="s">
        <v>249</v>
      </c>
      <c r="R89" s="42" t="s">
        <v>249</v>
      </c>
      <c r="S89" s="42" t="s">
        <v>249</v>
      </c>
      <c r="T89" s="42" t="s">
        <v>249</v>
      </c>
      <c r="U89" s="42" t="s">
        <v>249</v>
      </c>
      <c r="V89" s="42" t="s">
        <v>249</v>
      </c>
      <c r="W89" s="42" t="s">
        <v>249</v>
      </c>
      <c r="X89" s="42">
        <v>-799120.35</v>
      </c>
      <c r="Y89" s="42">
        <v>-282361.52</v>
      </c>
      <c r="Z89" s="42">
        <v>-1409265.84</v>
      </c>
      <c r="AA89" s="42">
        <v>-220638.95</v>
      </c>
      <c r="AB89" s="42">
        <v>-536642.94999999995</v>
      </c>
      <c r="AC89" s="42" t="s">
        <v>249</v>
      </c>
    </row>
    <row r="90" spans="2:29" outlineLevel="1">
      <c r="B90" s="40" t="s">
        <v>617</v>
      </c>
      <c r="C90" s="42" t="s">
        <v>249</v>
      </c>
      <c r="D90" s="42" t="s">
        <v>249</v>
      </c>
      <c r="E90" s="42">
        <v>15278.56</v>
      </c>
      <c r="F90" s="42">
        <v>15138.39</v>
      </c>
      <c r="G90" s="42">
        <v>14923.42</v>
      </c>
      <c r="H90" s="42">
        <v>14553.64</v>
      </c>
      <c r="I90" s="42">
        <v>14435.35</v>
      </c>
      <c r="J90" s="42">
        <v>14222.7</v>
      </c>
      <c r="K90" s="42">
        <v>13916.37</v>
      </c>
      <c r="L90" s="42">
        <v>13757.17</v>
      </c>
      <c r="M90" s="42">
        <v>13580.54</v>
      </c>
      <c r="N90" s="42">
        <v>13390.87</v>
      </c>
      <c r="O90" s="42">
        <v>13208.65</v>
      </c>
      <c r="P90" s="42">
        <v>13094.42</v>
      </c>
      <c r="Q90" s="42">
        <v>12937.1</v>
      </c>
      <c r="R90" s="42">
        <v>12748.35</v>
      </c>
      <c r="S90" s="42">
        <v>12617.83</v>
      </c>
      <c r="T90" s="42">
        <v>13889333</v>
      </c>
      <c r="U90" s="42">
        <v>13866307.68</v>
      </c>
      <c r="V90" s="42">
        <v>13842452.060000001</v>
      </c>
      <c r="W90" s="42">
        <v>13307412.310000001</v>
      </c>
      <c r="X90" s="42" t="s">
        <v>249</v>
      </c>
      <c r="Y90" s="42" t="s">
        <v>249</v>
      </c>
      <c r="Z90" s="42" t="s">
        <v>249</v>
      </c>
      <c r="AA90" s="42" t="s">
        <v>249</v>
      </c>
      <c r="AB90" s="42" t="s">
        <v>249</v>
      </c>
      <c r="AC90" s="42" t="s">
        <v>249</v>
      </c>
    </row>
    <row r="91" spans="2:29" outlineLevel="1">
      <c r="B91" s="40" t="s">
        <v>618</v>
      </c>
      <c r="C91" s="42" t="s">
        <v>249</v>
      </c>
      <c r="D91" s="42" t="s">
        <v>249</v>
      </c>
      <c r="E91" s="42">
        <v>99.18</v>
      </c>
      <c r="F91" s="42">
        <v>97.49</v>
      </c>
      <c r="G91" s="42">
        <v>95.27</v>
      </c>
      <c r="H91" s="42">
        <v>91.92</v>
      </c>
      <c r="I91" s="42">
        <v>90.45</v>
      </c>
      <c r="J91" s="42">
        <v>88.42</v>
      </c>
      <c r="K91" s="42">
        <v>85.97</v>
      </c>
      <c r="L91" s="42">
        <v>84.26</v>
      </c>
      <c r="M91" s="42">
        <v>82.44</v>
      </c>
      <c r="N91" s="42">
        <v>80.55</v>
      </c>
      <c r="O91" s="42">
        <v>79.11</v>
      </c>
      <c r="P91" s="42">
        <v>77.78</v>
      </c>
      <c r="Q91" s="42">
        <v>76.16</v>
      </c>
      <c r="R91" s="42">
        <v>74.34</v>
      </c>
      <c r="S91" s="42">
        <v>72.94</v>
      </c>
      <c r="T91" s="42">
        <v>218387.35</v>
      </c>
      <c r="U91" s="42">
        <v>217371.82</v>
      </c>
      <c r="V91" s="42">
        <v>216328.61</v>
      </c>
      <c r="W91" s="42">
        <v>207323.78</v>
      </c>
      <c r="X91" s="42" t="s">
        <v>249</v>
      </c>
      <c r="Y91" s="42" t="s">
        <v>249</v>
      </c>
      <c r="Z91" s="42" t="s">
        <v>249</v>
      </c>
      <c r="AA91" s="42" t="s">
        <v>249</v>
      </c>
      <c r="AB91" s="42" t="s">
        <v>249</v>
      </c>
      <c r="AC91" s="42" t="s">
        <v>249</v>
      </c>
    </row>
    <row r="92" spans="2:29" outlineLevel="1">
      <c r="B92" s="40" t="s">
        <v>619</v>
      </c>
      <c r="C92" s="42" t="s">
        <v>249</v>
      </c>
      <c r="D92" s="42" t="s">
        <v>249</v>
      </c>
      <c r="E92" s="42">
        <v>651.84</v>
      </c>
      <c r="F92" s="42">
        <v>612.95000000000005</v>
      </c>
      <c r="G92" s="42">
        <v>589.11</v>
      </c>
      <c r="H92" s="42">
        <v>558.25</v>
      </c>
      <c r="I92" s="42">
        <v>473.9</v>
      </c>
      <c r="J92" s="42">
        <v>458.62</v>
      </c>
      <c r="K92" s="42">
        <v>462.62</v>
      </c>
      <c r="L92" s="42">
        <v>456.74</v>
      </c>
      <c r="M92" s="42">
        <v>493.26</v>
      </c>
      <c r="N92" s="42">
        <v>435.6</v>
      </c>
      <c r="O92" s="42">
        <v>458.85</v>
      </c>
      <c r="P92" s="42">
        <v>454.72</v>
      </c>
      <c r="Q92" s="42">
        <v>437.32</v>
      </c>
      <c r="R92" s="42">
        <v>417.65</v>
      </c>
      <c r="S92" s="42">
        <v>395.47</v>
      </c>
      <c r="T92" s="42">
        <v>134123.92000000001</v>
      </c>
      <c r="U92" s="42">
        <v>84636.36</v>
      </c>
      <c r="V92" s="42">
        <v>93327.039999999994</v>
      </c>
      <c r="W92" s="42">
        <v>38863.339999999997</v>
      </c>
      <c r="X92" s="42" t="s">
        <v>249</v>
      </c>
      <c r="Y92" s="42" t="s">
        <v>249</v>
      </c>
      <c r="Z92" s="42" t="s">
        <v>249</v>
      </c>
      <c r="AA92" s="42" t="s">
        <v>249</v>
      </c>
      <c r="AB92" s="42" t="s">
        <v>249</v>
      </c>
      <c r="AC92" s="42" t="s">
        <v>249</v>
      </c>
    </row>
    <row r="93" spans="2:29" outlineLevel="1">
      <c r="B93" s="40" t="s">
        <v>620</v>
      </c>
      <c r="C93" s="42">
        <v>20212406.829999998</v>
      </c>
      <c r="D93" s="42">
        <v>19517632.780000001</v>
      </c>
      <c r="E93" s="42">
        <v>11432923.789999999</v>
      </c>
      <c r="F93" s="42">
        <v>11081828.699999999</v>
      </c>
      <c r="G93" s="42">
        <v>10981815.93</v>
      </c>
      <c r="H93" s="42">
        <v>10835304.98</v>
      </c>
      <c r="I93" s="42">
        <v>10753181.18</v>
      </c>
      <c r="J93" s="42">
        <v>10516965.039999999</v>
      </c>
      <c r="K93" s="42">
        <v>10348931.83</v>
      </c>
      <c r="L93" s="42">
        <v>10229437.550000001</v>
      </c>
      <c r="M93" s="42">
        <v>10137484.18</v>
      </c>
      <c r="N93" s="42">
        <v>10073414.67</v>
      </c>
      <c r="O93" s="42">
        <v>9831798.1400000006</v>
      </c>
      <c r="P93" s="42">
        <v>9753222.4000000004</v>
      </c>
      <c r="Q93" s="42">
        <v>9643129.7300000004</v>
      </c>
      <c r="R93" s="42">
        <v>9385267.2599999998</v>
      </c>
      <c r="S93" s="42">
        <v>20561411.57</v>
      </c>
      <c r="T93" s="42">
        <v>13630910.6</v>
      </c>
      <c r="U93" s="42">
        <v>13590389.460000001</v>
      </c>
      <c r="V93" s="42">
        <v>13575834.41</v>
      </c>
      <c r="W93" s="42">
        <v>13562677.630000001</v>
      </c>
      <c r="X93" s="42">
        <v>13551203.9</v>
      </c>
      <c r="Y93" s="42">
        <v>13512941.210000001</v>
      </c>
      <c r="Z93" s="42">
        <v>13482340.99</v>
      </c>
      <c r="AA93" s="42">
        <v>2145422.59</v>
      </c>
      <c r="AB93" s="42">
        <v>1867732.69</v>
      </c>
      <c r="AC93" s="42">
        <v>1843894.42</v>
      </c>
    </row>
    <row r="94" spans="2:29" outlineLevel="1">
      <c r="B94" s="40" t="s">
        <v>621</v>
      </c>
      <c r="C94" s="42">
        <v>-27995.87</v>
      </c>
      <c r="D94" s="42">
        <v>-25577.78</v>
      </c>
      <c r="E94" s="42">
        <v>-25201.11</v>
      </c>
      <c r="F94" s="42">
        <v>-22825.7</v>
      </c>
      <c r="G94" s="42">
        <v>-22525.02</v>
      </c>
      <c r="H94" s="42">
        <v>-22067.759999999998</v>
      </c>
      <c r="I94" s="42">
        <v>-21909.8</v>
      </c>
      <c r="J94" s="42">
        <v>-19749.14</v>
      </c>
      <c r="K94" s="42">
        <v>-19563.990000000002</v>
      </c>
      <c r="L94" s="42">
        <v>-19357.150000000001</v>
      </c>
      <c r="M94" s="42">
        <v>-19219.32</v>
      </c>
      <c r="N94" s="42">
        <v>-19078.77</v>
      </c>
      <c r="O94" s="42">
        <v>-18881.5</v>
      </c>
      <c r="P94" s="42">
        <v>-18743.64</v>
      </c>
      <c r="Q94" s="42">
        <v>-18602.61</v>
      </c>
      <c r="R94" s="42">
        <v>-18283.650000000001</v>
      </c>
      <c r="S94" s="42">
        <v>-16851.240000000002</v>
      </c>
      <c r="T94" s="42" t="s">
        <v>249</v>
      </c>
      <c r="U94" s="42" t="s">
        <v>249</v>
      </c>
      <c r="V94" s="42" t="s">
        <v>249</v>
      </c>
      <c r="W94" s="42" t="s">
        <v>249</v>
      </c>
      <c r="X94" s="42" t="s">
        <v>249</v>
      </c>
      <c r="Y94" s="42" t="s">
        <v>249</v>
      </c>
      <c r="Z94" s="42" t="s">
        <v>249</v>
      </c>
      <c r="AA94" s="42" t="s">
        <v>249</v>
      </c>
      <c r="AB94" s="42" t="s">
        <v>249</v>
      </c>
      <c r="AC94" s="42" t="s">
        <v>249</v>
      </c>
    </row>
    <row r="95" spans="2:29" outlineLevel="1">
      <c r="B95" s="40" t="s">
        <v>622</v>
      </c>
      <c r="C95" s="42">
        <v>132029.37000000002</v>
      </c>
      <c r="D95" s="42">
        <v>129204.44</v>
      </c>
      <c r="E95" s="42">
        <v>106340.14</v>
      </c>
      <c r="F95" s="42">
        <v>103538.49</v>
      </c>
      <c r="G95" s="42">
        <v>101787.28</v>
      </c>
      <c r="H95" s="42">
        <v>99842.52</v>
      </c>
      <c r="I95" s="42">
        <v>98756.29</v>
      </c>
      <c r="J95" s="42">
        <v>97435.91</v>
      </c>
      <c r="K95" s="42">
        <v>96009.64</v>
      </c>
      <c r="L95" s="42">
        <v>94975.87</v>
      </c>
      <c r="M95" s="42">
        <v>93762.08</v>
      </c>
      <c r="N95" s="42">
        <v>92779.41</v>
      </c>
      <c r="O95" s="42">
        <v>88543.6</v>
      </c>
      <c r="P95" s="42">
        <v>87621.9</v>
      </c>
      <c r="Q95" s="42">
        <v>86343.94</v>
      </c>
      <c r="R95" s="42">
        <v>84655.13</v>
      </c>
      <c r="S95" s="42">
        <v>83668.990000000005</v>
      </c>
      <c r="T95" s="42">
        <v>22346.26</v>
      </c>
      <c r="U95" s="42">
        <v>22032.32</v>
      </c>
      <c r="V95" s="42">
        <v>21769.89</v>
      </c>
      <c r="W95" s="42">
        <v>21521.24</v>
      </c>
      <c r="X95" s="42">
        <v>21294.880000000001</v>
      </c>
      <c r="Y95" s="42">
        <v>20967.72</v>
      </c>
      <c r="Z95" s="42">
        <v>20686.41</v>
      </c>
      <c r="AA95" s="42">
        <v>20456.439999999999</v>
      </c>
      <c r="AB95" s="42">
        <v>17377.21</v>
      </c>
      <c r="AC95" s="42">
        <v>17187.59</v>
      </c>
    </row>
    <row r="96" spans="2:29" outlineLevel="1">
      <c r="B96" s="40" t="s">
        <v>623</v>
      </c>
      <c r="C96" s="42">
        <v>-5938289.6799999997</v>
      </c>
      <c r="D96" s="42">
        <v>-5938289.6800000006</v>
      </c>
      <c r="E96" s="42">
        <v>-5938289.6799999997</v>
      </c>
      <c r="F96" s="42">
        <v>-5938289.6799999997</v>
      </c>
      <c r="G96" s="42">
        <v>-5938289.6799999997</v>
      </c>
      <c r="H96" s="42">
        <v>-5938289.6799999997</v>
      </c>
      <c r="I96" s="42">
        <v>-5938289.6800000006</v>
      </c>
      <c r="J96" s="42">
        <v>-5938289.6800000006</v>
      </c>
      <c r="K96" s="42">
        <v>-5938289.6799999997</v>
      </c>
      <c r="L96" s="42">
        <v>-5938289.6799999997</v>
      </c>
      <c r="M96" s="42">
        <v>-5938289.6800000006</v>
      </c>
      <c r="N96" s="42">
        <v>-5938289.6799999997</v>
      </c>
      <c r="O96" s="42">
        <v>-5938289.6799999997</v>
      </c>
      <c r="P96" s="42">
        <v>-5938289.6799999997</v>
      </c>
      <c r="Q96" s="42">
        <v>-5938289.6799999997</v>
      </c>
      <c r="R96" s="42">
        <v>-5938289.6799999997</v>
      </c>
      <c r="S96" s="42">
        <v>-5938289.6800000006</v>
      </c>
      <c r="T96" s="42">
        <v>-5938289.6799999997</v>
      </c>
      <c r="U96" s="42">
        <v>-5938289.6799999997</v>
      </c>
      <c r="V96" s="42">
        <v>-5938289.6799999997</v>
      </c>
      <c r="W96" s="42">
        <v>-5938289.6800000006</v>
      </c>
      <c r="X96" s="42">
        <v>-5938289.6799999997</v>
      </c>
      <c r="Y96" s="42">
        <v>-5938289.6799999997</v>
      </c>
      <c r="Z96" s="42">
        <v>-5938289.6799999997</v>
      </c>
      <c r="AA96" s="42">
        <v>-5938289.6800000006</v>
      </c>
      <c r="AB96" s="42">
        <v>-5938289.6799999997</v>
      </c>
      <c r="AC96" s="42">
        <v>-5938289.6800000006</v>
      </c>
    </row>
    <row r="97" spans="2:29" outlineLevel="1">
      <c r="B97" s="40" t="s">
        <v>624</v>
      </c>
      <c r="C97" s="42">
        <v>5938289.6000000006</v>
      </c>
      <c r="D97" s="42">
        <v>5938289.6000000006</v>
      </c>
      <c r="E97" s="42">
        <v>5938289.6000000006</v>
      </c>
      <c r="F97" s="42">
        <v>5938289.5999999996</v>
      </c>
      <c r="G97" s="42">
        <v>5938289.5999999996</v>
      </c>
      <c r="H97" s="42">
        <v>5938289.5999999996</v>
      </c>
      <c r="I97" s="42">
        <v>5938289.6000000006</v>
      </c>
      <c r="J97" s="42">
        <v>5938289.5999999996</v>
      </c>
      <c r="K97" s="42">
        <v>5938289.6000000006</v>
      </c>
      <c r="L97" s="42">
        <v>5938289.6000000006</v>
      </c>
      <c r="M97" s="42">
        <v>5938289.6000000006</v>
      </c>
      <c r="N97" s="42">
        <v>5938289.5999999996</v>
      </c>
      <c r="O97" s="42">
        <v>5938289.6000000006</v>
      </c>
      <c r="P97" s="42">
        <v>5938289.6000000006</v>
      </c>
      <c r="Q97" s="42">
        <v>5938289.6000000006</v>
      </c>
      <c r="R97" s="42">
        <v>5938289.6000000006</v>
      </c>
      <c r="S97" s="42">
        <v>5938289.5999999996</v>
      </c>
      <c r="T97" s="42">
        <v>5938289.5999999996</v>
      </c>
      <c r="U97" s="42">
        <v>5938289.5999999996</v>
      </c>
      <c r="V97" s="42">
        <v>5938289.5999999996</v>
      </c>
      <c r="W97" s="42">
        <v>5938289.6000000006</v>
      </c>
      <c r="X97" s="42">
        <v>5938289.6000000006</v>
      </c>
      <c r="Y97" s="42">
        <v>5938289.5999999996</v>
      </c>
      <c r="Z97" s="42">
        <v>5938289.5999999996</v>
      </c>
      <c r="AA97" s="42">
        <v>5938289.5999999996</v>
      </c>
      <c r="AB97" s="42">
        <v>5938289.6000000006</v>
      </c>
      <c r="AC97" s="42">
        <v>5938289.6000000006</v>
      </c>
    </row>
    <row r="98" spans="2:29" outlineLevel="1">
      <c r="B98" s="40" t="s">
        <v>625</v>
      </c>
      <c r="C98" s="42">
        <v>-12982.04</v>
      </c>
      <c r="D98" s="42">
        <v>-12741.01</v>
      </c>
      <c r="E98" s="42">
        <v>-12508.24</v>
      </c>
      <c r="F98" s="42">
        <v>-12283.57</v>
      </c>
      <c r="G98" s="42">
        <v>-12064.63</v>
      </c>
      <c r="H98" s="42">
        <v>-11865.72</v>
      </c>
      <c r="I98" s="42">
        <v>-11678.43</v>
      </c>
      <c r="J98" s="42" t="s">
        <v>249</v>
      </c>
      <c r="K98" s="42" t="s">
        <v>249</v>
      </c>
      <c r="L98" s="42" t="s">
        <v>249</v>
      </c>
      <c r="M98" s="42" t="s">
        <v>249</v>
      </c>
      <c r="N98" s="42" t="s">
        <v>249</v>
      </c>
      <c r="O98" s="42" t="s">
        <v>249</v>
      </c>
      <c r="P98" s="42" t="s">
        <v>249</v>
      </c>
      <c r="Q98" s="42" t="s">
        <v>249</v>
      </c>
      <c r="R98" s="42" t="s">
        <v>249</v>
      </c>
      <c r="S98" s="42" t="s">
        <v>249</v>
      </c>
      <c r="T98" s="42" t="s">
        <v>249</v>
      </c>
      <c r="U98" s="42" t="s">
        <v>249</v>
      </c>
      <c r="V98" s="42" t="s">
        <v>249</v>
      </c>
      <c r="W98" s="42" t="s">
        <v>249</v>
      </c>
      <c r="X98" s="42" t="s">
        <v>249</v>
      </c>
      <c r="Y98" s="42" t="s">
        <v>249</v>
      </c>
      <c r="Z98" s="42" t="s">
        <v>249</v>
      </c>
      <c r="AA98" s="42" t="s">
        <v>249</v>
      </c>
      <c r="AB98" s="42" t="s">
        <v>249</v>
      </c>
      <c r="AC98" s="42" t="s">
        <v>249</v>
      </c>
    </row>
    <row r="99" spans="2:29" outlineLevel="1">
      <c r="B99" s="40" t="s">
        <v>626</v>
      </c>
      <c r="C99" s="42">
        <v>-3776.25</v>
      </c>
      <c r="D99" s="42">
        <v>-3713.24</v>
      </c>
      <c r="E99" s="42">
        <v>-3651.33</v>
      </c>
      <c r="F99" s="42">
        <v>-3590</v>
      </c>
      <c r="G99" s="42">
        <v>-3528.15</v>
      </c>
      <c r="H99" s="42">
        <v>-3474.04</v>
      </c>
      <c r="I99" s="42">
        <v>-3421.23</v>
      </c>
      <c r="J99" s="42">
        <v>-3369.68</v>
      </c>
      <c r="K99" s="42">
        <v>-3318.93</v>
      </c>
      <c r="L99" s="42">
        <v>-3268.18</v>
      </c>
      <c r="M99" s="42">
        <v>-3218.22</v>
      </c>
      <c r="N99" s="42">
        <v>-3169.04</v>
      </c>
      <c r="O99" s="42">
        <v>-3120.63</v>
      </c>
      <c r="P99" s="42">
        <v>-3072.22</v>
      </c>
      <c r="Q99" s="42">
        <v>-3024.58</v>
      </c>
      <c r="R99" s="42">
        <v>-2977.69</v>
      </c>
      <c r="S99" s="42">
        <v>-2930.81</v>
      </c>
      <c r="T99" s="42" t="s">
        <v>249</v>
      </c>
      <c r="U99" s="42" t="s">
        <v>249</v>
      </c>
      <c r="V99" s="42" t="s">
        <v>249</v>
      </c>
      <c r="W99" s="42" t="s">
        <v>249</v>
      </c>
      <c r="X99" s="42" t="s">
        <v>249</v>
      </c>
      <c r="Y99" s="42" t="s">
        <v>249</v>
      </c>
      <c r="Z99" s="42" t="s">
        <v>249</v>
      </c>
      <c r="AA99" s="42" t="s">
        <v>249</v>
      </c>
      <c r="AB99" s="42" t="s">
        <v>249</v>
      </c>
      <c r="AC99" s="42" t="s">
        <v>249</v>
      </c>
    </row>
    <row r="100" spans="2:29" outlineLevel="1">
      <c r="B100" s="40" t="s">
        <v>627</v>
      </c>
      <c r="C100" s="42">
        <v>607.54999999999995</v>
      </c>
      <c r="D100" s="42">
        <v>629.66999999999996</v>
      </c>
      <c r="E100" s="42">
        <v>650.99</v>
      </c>
      <c r="F100" s="42">
        <v>676.14</v>
      </c>
      <c r="G100" s="42">
        <v>714.97</v>
      </c>
      <c r="H100" s="42">
        <v>721.97</v>
      </c>
      <c r="I100" s="42">
        <v>716.96</v>
      </c>
      <c r="J100" s="42">
        <v>709.95</v>
      </c>
      <c r="K100" s="42">
        <v>700.74</v>
      </c>
      <c r="L100" s="42">
        <v>695.45</v>
      </c>
      <c r="M100" s="42">
        <v>691.97</v>
      </c>
      <c r="N100" s="42">
        <v>687.67</v>
      </c>
      <c r="O100" s="42">
        <v>680.85</v>
      </c>
      <c r="P100" s="42">
        <v>676.9</v>
      </c>
      <c r="Q100" s="42">
        <v>672.6</v>
      </c>
      <c r="R100" s="42">
        <v>667.32</v>
      </c>
      <c r="S100" s="42">
        <v>663.35</v>
      </c>
      <c r="T100" s="42" t="s">
        <v>249</v>
      </c>
      <c r="U100" s="42" t="s">
        <v>249</v>
      </c>
      <c r="V100" s="42" t="s">
        <v>249</v>
      </c>
      <c r="W100" s="42" t="s">
        <v>249</v>
      </c>
      <c r="X100" s="42" t="s">
        <v>249</v>
      </c>
      <c r="Y100" s="42" t="s">
        <v>249</v>
      </c>
      <c r="Z100" s="42" t="s">
        <v>249</v>
      </c>
      <c r="AA100" s="42" t="s">
        <v>249</v>
      </c>
      <c r="AB100" s="42" t="s">
        <v>249</v>
      </c>
      <c r="AC100" s="42" t="s">
        <v>249</v>
      </c>
    </row>
    <row r="101" spans="2:29" outlineLevel="1">
      <c r="B101" s="40" t="s">
        <v>628</v>
      </c>
      <c r="C101" s="42">
        <v>227801.18</v>
      </c>
      <c r="D101" s="42">
        <v>224173.72</v>
      </c>
      <c r="E101" s="42">
        <v>220604.12</v>
      </c>
      <c r="F101" s="42">
        <v>217130.7</v>
      </c>
      <c r="G101" s="42">
        <v>213387.82</v>
      </c>
      <c r="H101" s="42">
        <v>210287.34</v>
      </c>
      <c r="I101" s="42">
        <v>207383.91</v>
      </c>
      <c r="J101" s="42">
        <v>204558.07</v>
      </c>
      <c r="K101" s="42">
        <v>201793.02</v>
      </c>
      <c r="L101" s="42">
        <v>199024.93</v>
      </c>
      <c r="M101" s="42">
        <v>196266.68</v>
      </c>
      <c r="N101" s="42">
        <v>193584.7</v>
      </c>
      <c r="O101" s="42">
        <v>190953.88</v>
      </c>
      <c r="P101" s="42">
        <v>188320.61</v>
      </c>
      <c r="Q101" s="42">
        <v>185716.04</v>
      </c>
      <c r="R101" s="42">
        <v>183123.17</v>
      </c>
      <c r="S101" s="42">
        <v>180542.99</v>
      </c>
      <c r="T101" s="42">
        <v>106852.16</v>
      </c>
      <c r="U101" s="42">
        <v>105334.67</v>
      </c>
      <c r="V101" s="42">
        <v>103838.76</v>
      </c>
      <c r="W101" s="42">
        <v>102342.85</v>
      </c>
      <c r="X101" s="42">
        <v>100888.07</v>
      </c>
      <c r="Y101" s="42">
        <v>99414.88</v>
      </c>
      <c r="Z101" s="42">
        <v>97941.69</v>
      </c>
      <c r="AA101" s="42">
        <v>96483.15</v>
      </c>
      <c r="AB101" s="42">
        <v>94928.93</v>
      </c>
      <c r="AC101" s="42">
        <v>93473.29</v>
      </c>
    </row>
    <row r="102" spans="2:29" outlineLevel="1">
      <c r="B102" s="40" t="s">
        <v>629</v>
      </c>
      <c r="C102" s="42">
        <v>962143.8</v>
      </c>
      <c r="D102" s="42">
        <v>923244.06</v>
      </c>
      <c r="E102" s="42">
        <v>559285.69999999995</v>
      </c>
      <c r="F102" s="42">
        <v>552008.27</v>
      </c>
      <c r="G102" s="42">
        <v>515629.51</v>
      </c>
      <c r="H102" s="42">
        <v>506583.67</v>
      </c>
      <c r="I102" s="42">
        <v>469727.7</v>
      </c>
      <c r="J102" s="42">
        <v>456367.94</v>
      </c>
      <c r="K102" s="42">
        <v>458765.4</v>
      </c>
      <c r="L102" s="42">
        <v>461950.98</v>
      </c>
      <c r="M102" s="42">
        <v>467485.69</v>
      </c>
      <c r="N102" s="42">
        <v>467260.14</v>
      </c>
      <c r="O102" s="42">
        <v>482126.13</v>
      </c>
      <c r="P102" s="42">
        <v>477705.58</v>
      </c>
      <c r="Q102" s="42">
        <v>469126.36</v>
      </c>
      <c r="R102" s="42">
        <v>454530.63</v>
      </c>
      <c r="S102" s="42">
        <v>315119.27</v>
      </c>
      <c r="T102" s="42">
        <v>84719.75</v>
      </c>
      <c r="U102" s="42">
        <v>83939.76</v>
      </c>
      <c r="V102" s="42">
        <v>83881.02</v>
      </c>
      <c r="W102" s="42">
        <v>84398.59</v>
      </c>
      <c r="X102" s="42">
        <v>84249.7</v>
      </c>
      <c r="Y102" s="42">
        <v>83220.05</v>
      </c>
      <c r="Z102" s="42">
        <v>106790.95</v>
      </c>
      <c r="AA102" s="42">
        <v>111611.48</v>
      </c>
      <c r="AB102" s="42">
        <v>96705.33</v>
      </c>
      <c r="AC102" s="42">
        <v>94277.59</v>
      </c>
    </row>
    <row r="103" spans="2:29" outlineLevel="1">
      <c r="B103" s="40" t="s">
        <v>630</v>
      </c>
      <c r="C103" s="42">
        <v>-230248.07</v>
      </c>
      <c r="D103" s="42">
        <v>-226436.18</v>
      </c>
      <c r="E103" s="42">
        <v>-222312.26</v>
      </c>
      <c r="F103" s="42">
        <v>-218008.08</v>
      </c>
      <c r="G103" s="42">
        <v>-214716.26</v>
      </c>
      <c r="H103" s="42">
        <v>-212074.36</v>
      </c>
      <c r="I103" s="42">
        <v>-211969.01</v>
      </c>
      <c r="J103" s="42">
        <v>-209292.63</v>
      </c>
      <c r="K103" s="42">
        <v>-206635.78</v>
      </c>
      <c r="L103" s="42">
        <v>-203306.31</v>
      </c>
      <c r="M103" s="42">
        <v>-199971.46</v>
      </c>
      <c r="N103" s="42">
        <v>-197344.53</v>
      </c>
      <c r="O103" s="42">
        <v>-193453.6</v>
      </c>
      <c r="P103" s="42">
        <v>-190897.93</v>
      </c>
      <c r="Q103" s="42">
        <v>-188363.01</v>
      </c>
      <c r="R103" s="42">
        <v>-185629.15</v>
      </c>
      <c r="S103" s="42">
        <v>-210862.76</v>
      </c>
      <c r="T103" s="42">
        <v>-122248.42</v>
      </c>
      <c r="U103" s="42">
        <v>-120831.87</v>
      </c>
      <c r="V103" s="42">
        <v>-111609.05</v>
      </c>
      <c r="W103" s="42">
        <v>-110095.38</v>
      </c>
      <c r="X103" s="42">
        <v>-108585.82</v>
      </c>
      <c r="Y103" s="42">
        <v>-106429.91</v>
      </c>
      <c r="Z103" s="42">
        <v>-101812.21</v>
      </c>
      <c r="AA103" s="42">
        <v>-96483.15</v>
      </c>
      <c r="AB103" s="42">
        <v>-94928.93</v>
      </c>
      <c r="AC103" s="42">
        <v>-93473.29</v>
      </c>
    </row>
    <row r="104" spans="2:29">
      <c r="B104" s="40" t="s">
        <v>631</v>
      </c>
      <c r="C104" s="42">
        <v>21259986.439999998</v>
      </c>
      <c r="D104" s="42">
        <v>20526416.400000002</v>
      </c>
      <c r="E104" s="42">
        <v>20169254.66</v>
      </c>
      <c r="F104" s="42">
        <v>19615842.839999996</v>
      </c>
      <c r="G104" s="42">
        <v>19276059.73</v>
      </c>
      <c r="H104" s="42">
        <v>19004851.550000001</v>
      </c>
      <c r="I104" s="42">
        <v>18770385.969999995</v>
      </c>
      <c r="J104" s="42">
        <v>18384362.760000002</v>
      </c>
      <c r="K104" s="42">
        <v>18109576.079999998</v>
      </c>
      <c r="L104" s="42">
        <v>17809115.029999997</v>
      </c>
      <c r="M104" s="42">
        <v>17634858.429999996</v>
      </c>
      <c r="N104" s="42">
        <v>17481547.760000002</v>
      </c>
      <c r="O104" s="42">
        <v>17185927.360000003</v>
      </c>
      <c r="P104" s="42">
        <v>17024666.920000002</v>
      </c>
      <c r="Q104" s="42">
        <v>16717999.419999998</v>
      </c>
      <c r="R104" s="42">
        <v>16353310.650000002</v>
      </c>
      <c r="S104" s="42">
        <v>27149957.760000002</v>
      </c>
      <c r="T104" s="42">
        <v>29265162.419999998</v>
      </c>
      <c r="U104" s="42">
        <v>29128866.080000006</v>
      </c>
      <c r="V104" s="42">
        <v>29079734.919999994</v>
      </c>
      <c r="W104" s="42">
        <v>28442969.050000004</v>
      </c>
      <c r="X104" s="42">
        <v>242424365.41999999</v>
      </c>
      <c r="Y104" s="42">
        <v>241314640.19</v>
      </c>
      <c r="Z104" s="42">
        <v>237435287.13999996</v>
      </c>
      <c r="AA104" s="42">
        <v>224741736.91000003</v>
      </c>
      <c r="AB104" s="42">
        <v>220676519.48000002</v>
      </c>
      <c r="AC104" s="42">
        <v>220408092.31999999</v>
      </c>
    </row>
    <row r="105" spans="2:29">
      <c r="B105" s="40" t="s">
        <v>632</v>
      </c>
      <c r="C105" s="42">
        <v>2197803134.6999989</v>
      </c>
      <c r="D105" s="42">
        <v>2216695634.309999</v>
      </c>
      <c r="E105" s="42">
        <v>2178206419.2800012</v>
      </c>
      <c r="F105" s="42">
        <v>2110056003.5699997</v>
      </c>
      <c r="G105" s="42">
        <v>2034597849.8599999</v>
      </c>
      <c r="H105" s="42">
        <v>1726997600.9300005</v>
      </c>
      <c r="I105" s="42">
        <v>447467244.55000001</v>
      </c>
      <c r="J105" s="42">
        <v>334843480.57999992</v>
      </c>
      <c r="K105" s="42">
        <v>336742509.48000008</v>
      </c>
      <c r="L105" s="42">
        <v>334883922.26999998</v>
      </c>
      <c r="M105" s="42">
        <v>327713602.31999999</v>
      </c>
      <c r="N105" s="42">
        <v>321446156.43999994</v>
      </c>
      <c r="O105" s="42">
        <v>324230392.17000002</v>
      </c>
      <c r="P105" s="42">
        <v>322201899.89999998</v>
      </c>
      <c r="Q105" s="42">
        <v>372065445.85999995</v>
      </c>
      <c r="R105" s="42">
        <v>464205017.03999984</v>
      </c>
      <c r="S105" s="42">
        <v>473989565.4799999</v>
      </c>
      <c r="T105" s="42">
        <v>513359254.85000002</v>
      </c>
      <c r="U105" s="42">
        <v>640998108.95000005</v>
      </c>
      <c r="V105" s="42">
        <v>536675720.48000002</v>
      </c>
      <c r="W105" s="42">
        <v>2070272669.48</v>
      </c>
      <c r="X105" s="42">
        <v>2583948570.8500004</v>
      </c>
      <c r="Y105" s="42">
        <v>2590861779.9499998</v>
      </c>
      <c r="Z105" s="42">
        <v>2007769894.4300001</v>
      </c>
      <c r="AA105" s="42">
        <v>2376278394.4200006</v>
      </c>
      <c r="AB105" s="42">
        <v>2540325019.2100005</v>
      </c>
      <c r="AC105" s="42">
        <v>2428611054.6500001</v>
      </c>
    </row>
    <row r="106" spans="2:29" outlineLevel="1">
      <c r="B106" s="40" t="s">
        <v>633</v>
      </c>
      <c r="C106" s="42">
        <v>4.0000000000000008E-2</v>
      </c>
      <c r="D106" s="42">
        <v>4.0000000000000008E-2</v>
      </c>
      <c r="E106" s="42">
        <v>4.0000000000000008E-2</v>
      </c>
      <c r="F106" s="42">
        <v>4.0000000000000008E-2</v>
      </c>
      <c r="G106" s="42">
        <v>4.0000000000000008E-2</v>
      </c>
      <c r="H106" s="42">
        <v>4.0000000000000008E-2</v>
      </c>
      <c r="I106" s="42">
        <v>4.0000000000000008E-2</v>
      </c>
      <c r="J106" s="42">
        <v>4.0000000000000008E-2</v>
      </c>
      <c r="K106" s="42">
        <v>4.0000000000000008E-2</v>
      </c>
      <c r="L106" s="42">
        <v>4.0000000000000008E-2</v>
      </c>
      <c r="M106" s="42">
        <v>4.0000000000000008E-2</v>
      </c>
      <c r="N106" s="42">
        <v>4.0000000000000008E-2</v>
      </c>
      <c r="O106" s="42">
        <v>4.0000000000000008E-2</v>
      </c>
      <c r="P106" s="42">
        <v>4.0000000000000008E-2</v>
      </c>
      <c r="Q106" s="42">
        <v>4.0000000000000008E-2</v>
      </c>
      <c r="R106" s="42">
        <v>0.04</v>
      </c>
      <c r="S106" s="42">
        <v>0.04</v>
      </c>
      <c r="T106" s="42">
        <v>0.04</v>
      </c>
      <c r="U106" s="42">
        <v>0.04</v>
      </c>
      <c r="V106" s="42">
        <v>0.04</v>
      </c>
      <c r="W106" s="42">
        <v>0.04</v>
      </c>
      <c r="X106" s="42">
        <v>0.04</v>
      </c>
      <c r="Y106" s="42">
        <v>0.04</v>
      </c>
      <c r="Z106" s="42">
        <v>0.04</v>
      </c>
      <c r="AA106" s="42">
        <v>0.04</v>
      </c>
      <c r="AB106" s="42">
        <v>0.04</v>
      </c>
      <c r="AC106" s="42">
        <v>0.04</v>
      </c>
    </row>
    <row r="107" spans="2:29" outlineLevel="1">
      <c r="B107" s="40" t="s">
        <v>634</v>
      </c>
      <c r="C107" s="42">
        <v>1915401165.1500001</v>
      </c>
      <c r="D107" s="42">
        <v>1898745774.05</v>
      </c>
      <c r="E107" s="42">
        <v>1898745380.52</v>
      </c>
      <c r="F107" s="42">
        <v>1898744984.54</v>
      </c>
      <c r="G107" s="42">
        <v>1898744586.0999999</v>
      </c>
      <c r="H107" s="42">
        <v>1898744185.1800001</v>
      </c>
      <c r="I107" s="42">
        <v>1898733781.76</v>
      </c>
      <c r="J107" s="42">
        <v>1805633781.76</v>
      </c>
      <c r="K107" s="42">
        <v>1805632967.3699999</v>
      </c>
      <c r="L107" s="42">
        <v>1805632556.3699999</v>
      </c>
      <c r="M107" s="42">
        <v>1805632142.8099999</v>
      </c>
      <c r="N107" s="42">
        <v>1778781726.6800001</v>
      </c>
      <c r="O107" s="42">
        <v>1778771307.96</v>
      </c>
      <c r="P107" s="42">
        <v>1778770886.6300001</v>
      </c>
      <c r="Q107" s="42">
        <v>1778770462.6800001</v>
      </c>
      <c r="R107" s="42">
        <v>1778770036.0899999</v>
      </c>
      <c r="S107" s="42">
        <v>1715709606.8399999</v>
      </c>
      <c r="T107" s="42">
        <v>1703709174.9300001</v>
      </c>
      <c r="U107" s="42">
        <v>1703698740.3199999</v>
      </c>
      <c r="V107" s="42">
        <v>1703403303.01</v>
      </c>
      <c r="W107" s="42">
        <v>1693177862.97</v>
      </c>
      <c r="X107" s="42">
        <v>1693177420.1900001</v>
      </c>
      <c r="Y107" s="42">
        <v>1693166974.6600001</v>
      </c>
      <c r="Z107" s="42">
        <v>1693166526.3499999</v>
      </c>
      <c r="AA107" s="42">
        <v>1693166075.25</v>
      </c>
      <c r="AB107" s="42">
        <v>1334740621.3499999</v>
      </c>
      <c r="AC107" s="42">
        <v>1326495164.6199999</v>
      </c>
    </row>
    <row r="108" spans="2:29" outlineLevel="1">
      <c r="B108" s="40" t="s">
        <v>635</v>
      </c>
      <c r="C108" s="42">
        <v>-3371687.93</v>
      </c>
      <c r="D108" s="42">
        <v>-3312875.09</v>
      </c>
      <c r="E108" s="42">
        <v>-3254062.21</v>
      </c>
      <c r="F108" s="42">
        <v>-3195249.37</v>
      </c>
      <c r="G108" s="42">
        <v>-3136436.49</v>
      </c>
      <c r="H108" s="42">
        <v>-3077623.63</v>
      </c>
      <c r="I108" s="42">
        <v>-3018810.81</v>
      </c>
      <c r="J108" s="42">
        <v>-2931273.66</v>
      </c>
      <c r="K108" s="42">
        <v>-2872865.4</v>
      </c>
      <c r="L108" s="42">
        <v>-2814457.08</v>
      </c>
      <c r="M108" s="42">
        <v>-2756048.8</v>
      </c>
      <c r="N108" s="42">
        <v>-2697640.5</v>
      </c>
      <c r="O108" s="42">
        <v>-2639232.2200000002</v>
      </c>
      <c r="P108" s="42">
        <v>-2580823.9500000002</v>
      </c>
      <c r="Q108" s="42">
        <v>-2522415.64</v>
      </c>
      <c r="R108" s="42">
        <v>-2464010.4500000002</v>
      </c>
      <c r="S108" s="42">
        <v>-1937433.2</v>
      </c>
      <c r="T108" s="42">
        <v>-1885913.01</v>
      </c>
      <c r="U108" s="42">
        <v>-1834392.86</v>
      </c>
      <c r="V108" s="42">
        <v>-1782872.66</v>
      </c>
      <c r="W108" s="42">
        <v>-1739528.08</v>
      </c>
      <c r="X108" s="42">
        <v>-1696183.45</v>
      </c>
      <c r="Y108" s="42">
        <v>-1652838.85</v>
      </c>
      <c r="Z108" s="42">
        <v>-1609494.26</v>
      </c>
      <c r="AA108" s="42">
        <v>-1566149.65</v>
      </c>
      <c r="AB108" s="42">
        <v>-1279428.04</v>
      </c>
      <c r="AC108" s="42">
        <v>-1261910.4099999999</v>
      </c>
    </row>
    <row r="109" spans="2:29" outlineLevel="1">
      <c r="B109" s="40" t="s">
        <v>636</v>
      </c>
      <c r="C109" s="42">
        <v>106151062.76000001</v>
      </c>
      <c r="D109" s="42">
        <v>104647637.95</v>
      </c>
      <c r="E109" s="42">
        <v>103598994.23</v>
      </c>
      <c r="F109" s="42">
        <v>102551969.45</v>
      </c>
      <c r="G109" s="42">
        <v>101504165.63000001</v>
      </c>
      <c r="H109" s="42">
        <v>100456502.59</v>
      </c>
      <c r="I109" s="42">
        <v>99408761.570000008</v>
      </c>
      <c r="J109" s="42">
        <v>98360559.430000007</v>
      </c>
      <c r="K109" s="42">
        <v>97312499.400000006</v>
      </c>
      <c r="L109" s="42">
        <v>96264582.210000008</v>
      </c>
      <c r="M109" s="42">
        <v>95215885.780000001</v>
      </c>
      <c r="N109" s="42">
        <v>94167329.890000001</v>
      </c>
      <c r="O109" s="42">
        <v>93118914.939999998</v>
      </c>
      <c r="P109" s="42">
        <v>92070641.609999999</v>
      </c>
      <c r="Q109" s="42">
        <v>91022510.230000004</v>
      </c>
      <c r="R109" s="42">
        <v>89974521.409999996</v>
      </c>
      <c r="S109" s="42">
        <v>84727066.760000005</v>
      </c>
      <c r="T109" s="42">
        <v>83727966.110000014</v>
      </c>
      <c r="U109" s="42">
        <v>82729006.25</v>
      </c>
      <c r="V109" s="42">
        <v>81729263.690000013</v>
      </c>
      <c r="W109" s="42">
        <v>80728883.060000002</v>
      </c>
      <c r="X109" s="42">
        <v>79728723.810000002</v>
      </c>
      <c r="Y109" s="42">
        <v>78727784.820000008</v>
      </c>
      <c r="Z109" s="42">
        <v>77726985.829999998</v>
      </c>
      <c r="AA109" s="42">
        <v>76726327.439999998</v>
      </c>
      <c r="AB109" s="42">
        <v>75595363.400000006</v>
      </c>
      <c r="AC109" s="42">
        <v>74539161.650000006</v>
      </c>
    </row>
    <row r="110" spans="2:29" outlineLevel="1">
      <c r="B110" s="40" t="s">
        <v>637</v>
      </c>
      <c r="C110" s="42">
        <v>86167273.099999994</v>
      </c>
      <c r="D110" s="42">
        <v>82063493.400000006</v>
      </c>
      <c r="E110" s="42">
        <v>72057973.099999994</v>
      </c>
      <c r="F110" s="42">
        <v>83427064.719999999</v>
      </c>
      <c r="G110" s="42">
        <v>62110599.039999999</v>
      </c>
      <c r="H110" s="42">
        <v>36908537.829999998</v>
      </c>
      <c r="I110" s="42">
        <v>26769582.800000001</v>
      </c>
      <c r="J110" s="42">
        <v>18605821.739999998</v>
      </c>
      <c r="K110" s="42">
        <v>24443489.25</v>
      </c>
      <c r="L110" s="42">
        <v>25927533.940000001</v>
      </c>
      <c r="M110" s="42">
        <v>22849625.390000001</v>
      </c>
      <c r="N110" s="42">
        <v>20514768.460000001</v>
      </c>
      <c r="O110" s="42">
        <v>27854694.370000001</v>
      </c>
      <c r="P110" s="42">
        <v>31939328.469999999</v>
      </c>
      <c r="Q110" s="42">
        <v>31056748.370000001</v>
      </c>
      <c r="R110" s="42">
        <v>39218653.18</v>
      </c>
      <c r="S110" s="42">
        <v>39315035.369999997</v>
      </c>
      <c r="T110" s="42">
        <v>36354930.049999997</v>
      </c>
      <c r="U110" s="42">
        <v>34938049.359999999</v>
      </c>
      <c r="V110" s="42">
        <v>37806271.740000002</v>
      </c>
      <c r="W110" s="42">
        <v>35769192.82</v>
      </c>
      <c r="X110" s="42">
        <v>35135766.979999997</v>
      </c>
      <c r="Y110" s="42">
        <v>33698364.880000003</v>
      </c>
      <c r="Z110" s="42">
        <v>34922026.780000001</v>
      </c>
      <c r="AA110" s="42">
        <v>48661231.07</v>
      </c>
      <c r="AB110" s="42">
        <v>22559517.289999999</v>
      </c>
      <c r="AC110" s="42">
        <v>23117556.93</v>
      </c>
    </row>
    <row r="111" spans="2:29" outlineLevel="1">
      <c r="B111" s="40" t="s">
        <v>638</v>
      </c>
      <c r="C111" s="42">
        <v>-3402307.25</v>
      </c>
      <c r="D111" s="42">
        <v>-4105945.73</v>
      </c>
      <c r="E111" s="42">
        <v>-10757285.09</v>
      </c>
      <c r="F111" s="42">
        <v>-3445157.3200000003</v>
      </c>
      <c r="G111" s="42">
        <v>-18316369.5</v>
      </c>
      <c r="H111" s="42">
        <v>-57464118.210000001</v>
      </c>
      <c r="I111" s="42">
        <v>-71928409.730000004</v>
      </c>
      <c r="J111" s="42">
        <v>-90153000.320000008</v>
      </c>
      <c r="K111" s="42">
        <v>-54984625.210000001</v>
      </c>
      <c r="L111" s="42">
        <v>-46434944.629999995</v>
      </c>
      <c r="M111" s="42">
        <v>-54942787.68</v>
      </c>
      <c r="N111" s="42">
        <v>-60533300.910000004</v>
      </c>
      <c r="O111" s="42">
        <v>-38397548.850000001</v>
      </c>
      <c r="P111" s="42">
        <v>-29661127.489999998</v>
      </c>
      <c r="Q111" s="42">
        <v>-30188737.270000003</v>
      </c>
      <c r="R111" s="42">
        <v>-19256665.449999999</v>
      </c>
      <c r="S111" s="42">
        <v>-9748807.3899999987</v>
      </c>
      <c r="T111" s="42">
        <v>-13053363</v>
      </c>
      <c r="U111" s="42">
        <v>-12714604.700000001</v>
      </c>
      <c r="V111" s="42">
        <v>-4751026.57</v>
      </c>
      <c r="W111" s="42">
        <v>-5991480</v>
      </c>
      <c r="X111" s="42">
        <v>-4392253.4399999995</v>
      </c>
      <c r="Y111" s="42">
        <v>-4616673.25</v>
      </c>
      <c r="Z111" s="42">
        <v>-2384770.75</v>
      </c>
      <c r="AA111" s="42">
        <v>-686658.31</v>
      </c>
      <c r="AB111" s="42">
        <v>-3655521.3000000003</v>
      </c>
      <c r="AC111" s="42">
        <v>-2392501.27</v>
      </c>
    </row>
    <row r="112" spans="2:29">
      <c r="B112" s="40" t="s">
        <v>639</v>
      </c>
      <c r="C112" s="42">
        <v>2100945505.8699999</v>
      </c>
      <c r="D112" s="42">
        <v>2078038084.6200001</v>
      </c>
      <c r="E112" s="42">
        <v>2060391000.5899999</v>
      </c>
      <c r="F112" s="42">
        <v>2078083612.0600002</v>
      </c>
      <c r="G112" s="42">
        <v>2040906544.8199999</v>
      </c>
      <c r="H112" s="42">
        <v>1975567483.7999997</v>
      </c>
      <c r="I112" s="42">
        <v>1949964905.6299999</v>
      </c>
      <c r="J112" s="42">
        <v>1829515888.99</v>
      </c>
      <c r="K112" s="42">
        <v>1869531465.4499998</v>
      </c>
      <c r="L112" s="42">
        <v>1878575270.8499999</v>
      </c>
      <c r="M112" s="42">
        <v>1865998817.54</v>
      </c>
      <c r="N112" s="42">
        <v>1830232883.6600001</v>
      </c>
      <c r="O112" s="42">
        <v>1858708136.24</v>
      </c>
      <c r="P112" s="42">
        <v>1870538905.3099999</v>
      </c>
      <c r="Q112" s="42">
        <v>1868138568.4099998</v>
      </c>
      <c r="R112" s="42">
        <v>1886242534.8199999</v>
      </c>
      <c r="S112" s="42">
        <v>1828065468.4199996</v>
      </c>
      <c r="T112" s="42">
        <v>1808852795.1200001</v>
      </c>
      <c r="U112" s="42">
        <v>1806816798.4099998</v>
      </c>
      <c r="V112" s="42">
        <v>1816404939.25</v>
      </c>
      <c r="W112" s="42">
        <v>1801944930.8099999</v>
      </c>
      <c r="X112" s="42">
        <v>1801953474.1299999</v>
      </c>
      <c r="Y112" s="42">
        <v>1799323612.3000002</v>
      </c>
      <c r="Z112" s="42">
        <v>1801821273.9899998</v>
      </c>
      <c r="AA112" s="42">
        <v>1816300825.8399999</v>
      </c>
      <c r="AB112" s="42">
        <v>1427960552.74</v>
      </c>
      <c r="AC112" s="42">
        <v>1420497471.5599999</v>
      </c>
    </row>
    <row r="113" spans="2:29" outlineLevel="1">
      <c r="B113" s="40" t="s">
        <v>640</v>
      </c>
      <c r="C113" s="42">
        <v>-10790048.6</v>
      </c>
      <c r="D113" s="42">
        <v>-9591119.5999999996</v>
      </c>
      <c r="E113" s="42">
        <v>-9583502.1199999992</v>
      </c>
      <c r="F113" s="42">
        <v>-9231834.7400000002</v>
      </c>
      <c r="G113" s="42">
        <v>-8200624.6500000004</v>
      </c>
      <c r="H113" s="42" t="s">
        <v>249</v>
      </c>
      <c r="I113" s="42">
        <v>-638100.35</v>
      </c>
      <c r="J113" s="42">
        <v>-713950.85</v>
      </c>
      <c r="K113" s="42">
        <v>-737808.47</v>
      </c>
      <c r="L113" s="42">
        <v>-212355.94</v>
      </c>
      <c r="M113" s="42">
        <v>-187474.98</v>
      </c>
      <c r="N113" s="42">
        <v>-189529.9</v>
      </c>
      <c r="O113" s="42">
        <v>-186941.88</v>
      </c>
      <c r="P113" s="42" t="s">
        <v>249</v>
      </c>
      <c r="Q113" s="42" t="s">
        <v>249</v>
      </c>
      <c r="R113" s="42" t="s">
        <v>249</v>
      </c>
      <c r="S113" s="42" t="s">
        <v>249</v>
      </c>
      <c r="T113" s="42" t="s">
        <v>249</v>
      </c>
      <c r="U113" s="42" t="s">
        <v>249</v>
      </c>
      <c r="V113" s="42" t="s">
        <v>249</v>
      </c>
      <c r="W113" s="42" t="s">
        <v>249</v>
      </c>
      <c r="X113" s="42" t="s">
        <v>249</v>
      </c>
      <c r="Y113" s="42" t="s">
        <v>249</v>
      </c>
      <c r="Z113" s="42" t="s">
        <v>249</v>
      </c>
      <c r="AA113" s="42" t="s">
        <v>249</v>
      </c>
      <c r="AB113" s="42" t="s">
        <v>249</v>
      </c>
      <c r="AC113" s="42" t="s">
        <v>249</v>
      </c>
    </row>
    <row r="114" spans="2:29" outlineLevel="1">
      <c r="B114" s="40" t="s">
        <v>641</v>
      </c>
      <c r="C114" s="42" t="s">
        <v>249</v>
      </c>
      <c r="D114" s="42" t="s">
        <v>249</v>
      </c>
      <c r="E114" s="42" t="s">
        <v>249</v>
      </c>
      <c r="F114" s="42" t="s">
        <v>249</v>
      </c>
      <c r="G114" s="42" t="s">
        <v>249</v>
      </c>
      <c r="H114" s="41">
        <v>385694.29</v>
      </c>
      <c r="I114" s="42" t="s">
        <v>249</v>
      </c>
      <c r="J114" s="42" t="s">
        <v>249</v>
      </c>
      <c r="K114" s="42" t="s">
        <v>249</v>
      </c>
      <c r="L114" s="42" t="s">
        <v>249</v>
      </c>
      <c r="M114" s="42" t="s">
        <v>249</v>
      </c>
      <c r="N114" s="42" t="s">
        <v>249</v>
      </c>
      <c r="O114" s="42" t="s">
        <v>249</v>
      </c>
      <c r="P114" s="41">
        <v>218933.02</v>
      </c>
      <c r="Q114" s="41">
        <v>858379.92</v>
      </c>
      <c r="R114" s="41">
        <v>831500.74</v>
      </c>
      <c r="S114" s="41">
        <v>978996.33</v>
      </c>
      <c r="T114" s="41">
        <v>1612678.08</v>
      </c>
      <c r="U114" s="41">
        <v>2069464.15</v>
      </c>
      <c r="V114" s="41">
        <v>2096754.08</v>
      </c>
      <c r="W114" s="41">
        <v>995943.65</v>
      </c>
      <c r="X114" s="41">
        <v>933904.33</v>
      </c>
      <c r="Y114" s="41">
        <v>367387.58</v>
      </c>
      <c r="Z114" s="41">
        <v>298918.73</v>
      </c>
      <c r="AA114" s="41">
        <v>1174505.1399999999</v>
      </c>
      <c r="AB114" s="41">
        <v>1308808.58</v>
      </c>
      <c r="AC114" s="41">
        <v>4423793.51</v>
      </c>
    </row>
    <row r="115" spans="2:29" outlineLevel="1">
      <c r="B115" s="40" t="s">
        <v>642</v>
      </c>
      <c r="C115" s="42">
        <v>39469362.359999999</v>
      </c>
      <c r="D115" s="42">
        <v>39469362.359999999</v>
      </c>
      <c r="E115" s="42">
        <v>39469362.359999999</v>
      </c>
      <c r="F115" s="42">
        <v>39469362.359999999</v>
      </c>
      <c r="G115" s="42">
        <v>39469362.359999999</v>
      </c>
      <c r="H115" s="42">
        <v>39469362.359999999</v>
      </c>
      <c r="I115" s="42">
        <v>39469362.359999999</v>
      </c>
      <c r="J115" s="42">
        <v>39469362.359999999</v>
      </c>
      <c r="K115" s="42">
        <v>39469362.359999999</v>
      </c>
      <c r="L115" s="42">
        <v>39469362.359999999</v>
      </c>
      <c r="M115" s="42">
        <v>39469362.359999999</v>
      </c>
      <c r="N115" s="42">
        <v>39469362.359999999</v>
      </c>
      <c r="O115" s="42">
        <v>39469362.359999999</v>
      </c>
      <c r="P115" s="42">
        <v>39469362.359999999</v>
      </c>
      <c r="Q115" s="42">
        <v>39469362.359999999</v>
      </c>
      <c r="R115" s="42">
        <v>39469362.359999999</v>
      </c>
      <c r="S115" s="42">
        <v>39469362.359999999</v>
      </c>
      <c r="T115" s="42">
        <v>39469362.359999999</v>
      </c>
      <c r="U115" s="42">
        <v>39469362.359999999</v>
      </c>
      <c r="V115" s="42">
        <v>39469362.359999999</v>
      </c>
      <c r="W115" s="42">
        <v>39469362.359999999</v>
      </c>
      <c r="X115" s="42">
        <v>39469362.359999999</v>
      </c>
      <c r="Y115" s="42">
        <v>39469362.359999999</v>
      </c>
      <c r="Z115" s="42">
        <v>39469362.359999999</v>
      </c>
      <c r="AA115" s="42">
        <v>39469362.359999999</v>
      </c>
      <c r="AB115" s="42">
        <v>39469362.359999999</v>
      </c>
      <c r="AC115" s="42">
        <v>39469362.359999999</v>
      </c>
    </row>
    <row r="116" spans="2:29" outlineLevel="1">
      <c r="B116" s="40" t="s">
        <v>643</v>
      </c>
      <c r="C116" s="42">
        <v>170588800</v>
      </c>
      <c r="D116" s="42">
        <v>173633100</v>
      </c>
      <c r="E116" s="42">
        <v>175149700</v>
      </c>
      <c r="F116" s="42">
        <v>192176900</v>
      </c>
      <c r="G116" s="42">
        <v>197791700</v>
      </c>
      <c r="H116" s="42">
        <v>206995200</v>
      </c>
      <c r="I116" s="42">
        <v>190992900</v>
      </c>
      <c r="J116" s="42">
        <v>200970200</v>
      </c>
      <c r="K116" s="42">
        <v>201513100</v>
      </c>
      <c r="L116" s="42">
        <v>188027800</v>
      </c>
      <c r="M116" s="42">
        <v>185570300</v>
      </c>
      <c r="N116" s="42">
        <v>180883400</v>
      </c>
      <c r="O116" s="42">
        <v>154270600</v>
      </c>
      <c r="P116" s="42">
        <v>156199100</v>
      </c>
      <c r="Q116" s="42">
        <v>171370600</v>
      </c>
      <c r="R116" s="42">
        <v>155374100</v>
      </c>
      <c r="S116" s="42">
        <v>160674600</v>
      </c>
      <c r="T116" s="42">
        <v>164473200</v>
      </c>
      <c r="U116" s="42">
        <v>173028400</v>
      </c>
      <c r="V116" s="42">
        <v>183142000</v>
      </c>
      <c r="W116" s="42">
        <v>193161300</v>
      </c>
      <c r="X116" s="42">
        <v>198825700</v>
      </c>
      <c r="Y116" s="42">
        <v>197189800</v>
      </c>
      <c r="Z116" s="42">
        <v>188682500</v>
      </c>
      <c r="AA116" s="42">
        <v>170921300</v>
      </c>
      <c r="AB116" s="42">
        <v>169197000</v>
      </c>
      <c r="AC116" s="42">
        <v>173562700</v>
      </c>
    </row>
    <row r="117" spans="2:29" outlineLevel="1">
      <c r="B117" s="40" t="s">
        <v>644</v>
      </c>
      <c r="C117" s="42">
        <v>-696638.38</v>
      </c>
      <c r="D117" s="42">
        <v>-649181.04</v>
      </c>
      <c r="E117" s="42">
        <v>-661304.18000000005</v>
      </c>
      <c r="F117" s="42">
        <v>-675884.27</v>
      </c>
      <c r="G117" s="42">
        <v>-631154.56000000006</v>
      </c>
      <c r="H117" s="42">
        <v>-567933.9</v>
      </c>
      <c r="I117" s="42">
        <v>-534577.51</v>
      </c>
      <c r="J117" s="42">
        <v>-530742.96</v>
      </c>
      <c r="K117" s="42">
        <v>-484736.02</v>
      </c>
      <c r="L117" s="42">
        <v>-433235.6</v>
      </c>
      <c r="M117" s="42">
        <v>-401386.55</v>
      </c>
      <c r="N117" s="42">
        <v>-348729.19</v>
      </c>
      <c r="O117" s="42">
        <v>-274133.40999999997</v>
      </c>
      <c r="P117" s="42">
        <v>-285856.12</v>
      </c>
      <c r="Q117" s="42">
        <v>-306474.88</v>
      </c>
      <c r="R117" s="42">
        <v>-258762.31</v>
      </c>
      <c r="S117" s="42">
        <v>-267651.42</v>
      </c>
      <c r="T117" s="42">
        <v>-277179.61</v>
      </c>
      <c r="U117" s="42">
        <v>-295865.40999999997</v>
      </c>
      <c r="V117" s="42">
        <v>-302565.43</v>
      </c>
      <c r="W117" s="42">
        <v>-364897.23</v>
      </c>
      <c r="X117" s="42">
        <v>-386480.79</v>
      </c>
      <c r="Y117" s="42">
        <v>-342104.86</v>
      </c>
      <c r="Z117" s="42">
        <v>-355674.58</v>
      </c>
      <c r="AA117" s="42">
        <v>-285038</v>
      </c>
      <c r="AB117" s="42">
        <v>-298105.02</v>
      </c>
      <c r="AC117" s="42">
        <v>-275054.36</v>
      </c>
    </row>
    <row r="118" spans="2:29" outlineLevel="1">
      <c r="B118" s="40" t="s">
        <v>645</v>
      </c>
      <c r="C118" s="42">
        <v>15206670.24</v>
      </c>
      <c r="D118" s="42">
        <v>15069467.1</v>
      </c>
      <c r="E118" s="42">
        <v>14931600.720000001</v>
      </c>
      <c r="F118" s="42">
        <v>14793067.9</v>
      </c>
      <c r="G118" s="42">
        <v>14653865.4</v>
      </c>
      <c r="H118" s="42">
        <v>14513990.01</v>
      </c>
      <c r="I118" s="42">
        <v>14373438.449999999</v>
      </c>
      <c r="J118" s="42">
        <v>14232207.460000001</v>
      </c>
      <c r="K118" s="42">
        <v>14090293.76</v>
      </c>
      <c r="L118" s="42">
        <v>13947694.039999999</v>
      </c>
      <c r="M118" s="42">
        <v>13804404.99</v>
      </c>
      <c r="N118" s="42">
        <v>13660423.279999999</v>
      </c>
      <c r="O118" s="42">
        <v>13515745.550000001</v>
      </c>
      <c r="P118" s="42">
        <v>13370368.439999999</v>
      </c>
      <c r="Q118" s="42">
        <v>13224288.58</v>
      </c>
      <c r="R118" s="42">
        <v>13077502.560000001</v>
      </c>
      <c r="S118" s="42">
        <v>12930006.970000001</v>
      </c>
      <c r="T118" s="42">
        <v>12781798.369999999</v>
      </c>
      <c r="U118" s="42">
        <v>12632873.33</v>
      </c>
      <c r="V118" s="42">
        <v>12483228.380000001</v>
      </c>
      <c r="W118" s="42">
        <v>12332860.02</v>
      </c>
      <c r="X118" s="42">
        <v>12181764.789999999</v>
      </c>
      <c r="Y118" s="42">
        <v>12029939.140000001</v>
      </c>
      <c r="Z118" s="42">
        <v>11877379.550000001</v>
      </c>
      <c r="AA118" s="42">
        <v>11724082.48</v>
      </c>
      <c r="AB118" s="42">
        <v>11570044.359999999</v>
      </c>
      <c r="AC118" s="42">
        <v>11415261.609999999</v>
      </c>
    </row>
    <row r="119" spans="2:29" outlineLevel="1">
      <c r="B119" s="40" t="s">
        <v>646</v>
      </c>
      <c r="C119" s="42">
        <v>-0.25</v>
      </c>
      <c r="D119" s="42">
        <v>-0.25</v>
      </c>
      <c r="E119" s="42">
        <v>-0.25</v>
      </c>
      <c r="F119" s="42">
        <v>-0.25</v>
      </c>
      <c r="G119" s="42">
        <v>-0.25</v>
      </c>
      <c r="H119" s="42">
        <v>-0.25</v>
      </c>
      <c r="I119" s="42">
        <v>-0.25</v>
      </c>
      <c r="J119" s="42">
        <v>-0.25</v>
      </c>
      <c r="K119" s="42">
        <v>-0.25</v>
      </c>
      <c r="L119" s="42">
        <v>-0.25</v>
      </c>
      <c r="M119" s="42">
        <v>-0.25</v>
      </c>
      <c r="N119" s="42">
        <v>-0.25</v>
      </c>
      <c r="O119" s="42">
        <v>-0.25</v>
      </c>
      <c r="P119" s="42">
        <v>-0.25</v>
      </c>
      <c r="Q119" s="42">
        <v>-0.25</v>
      </c>
      <c r="R119" s="42">
        <v>-0.25</v>
      </c>
      <c r="S119" s="42">
        <v>-0.25</v>
      </c>
      <c r="T119" s="42">
        <v>-0.25</v>
      </c>
      <c r="U119" s="42">
        <v>-0.25</v>
      </c>
      <c r="V119" s="42">
        <v>-0.25</v>
      </c>
      <c r="W119" s="42">
        <v>-0.25</v>
      </c>
      <c r="X119" s="42">
        <v>-0.25</v>
      </c>
      <c r="Y119" s="42">
        <v>-0.25</v>
      </c>
      <c r="Z119" s="42">
        <v>-0.25</v>
      </c>
      <c r="AA119" s="42">
        <v>-0.25</v>
      </c>
      <c r="AB119" s="42">
        <v>-0.25</v>
      </c>
      <c r="AC119" s="42">
        <v>-0.25</v>
      </c>
    </row>
    <row r="120" spans="2:29" outlineLevel="1">
      <c r="B120" s="40" t="s">
        <v>647</v>
      </c>
      <c r="C120" s="42">
        <v>40764.169999999984</v>
      </c>
      <c r="D120" s="42">
        <v>40764.170000000042</v>
      </c>
      <c r="E120" s="42">
        <v>40764.169999999984</v>
      </c>
      <c r="F120" s="42">
        <v>40764.169999999984</v>
      </c>
      <c r="G120" s="42">
        <v>40764.169999999984</v>
      </c>
      <c r="H120" s="42">
        <v>40764.169999999984</v>
      </c>
      <c r="I120" s="42">
        <v>40764.169999999984</v>
      </c>
      <c r="J120" s="42">
        <v>40764.170000000042</v>
      </c>
      <c r="K120" s="42">
        <v>40764.169999999984</v>
      </c>
      <c r="L120" s="42">
        <v>40764.169999999984</v>
      </c>
      <c r="M120" s="42">
        <v>40764.170000000042</v>
      </c>
      <c r="N120" s="42">
        <v>40764.169999999984</v>
      </c>
      <c r="O120" s="42">
        <v>40764.169999999984</v>
      </c>
      <c r="P120" s="42">
        <v>40764.169999999984</v>
      </c>
      <c r="Q120" s="42">
        <v>40764.169999999984</v>
      </c>
      <c r="R120" s="42">
        <v>40764.169999999984</v>
      </c>
      <c r="S120" s="42">
        <v>40764.170000000042</v>
      </c>
      <c r="T120" s="42">
        <v>40764.169999999984</v>
      </c>
      <c r="U120" s="42">
        <v>40764.169999999984</v>
      </c>
      <c r="V120" s="42">
        <v>40764.170000000042</v>
      </c>
      <c r="W120" s="42">
        <v>40764.169999999984</v>
      </c>
      <c r="X120" s="42">
        <v>40764.170000000042</v>
      </c>
      <c r="Y120" s="42">
        <v>40764.170000000013</v>
      </c>
      <c r="Z120" s="42">
        <v>40764.169999999984</v>
      </c>
      <c r="AA120" s="42">
        <v>40764.169999999984</v>
      </c>
      <c r="AB120" s="42">
        <v>40764.170000000013</v>
      </c>
      <c r="AC120" s="42">
        <v>40764.169999999984</v>
      </c>
    </row>
    <row r="121" spans="2:29" outlineLevel="1">
      <c r="B121" s="40" t="s">
        <v>648</v>
      </c>
      <c r="C121" s="42">
        <v>-40764.170000000013</v>
      </c>
      <c r="D121" s="42">
        <v>-40764.17</v>
      </c>
      <c r="E121" s="42">
        <v>-40764.17</v>
      </c>
      <c r="F121" s="42">
        <v>-40764.17</v>
      </c>
      <c r="G121" s="42">
        <v>-40764.17</v>
      </c>
      <c r="H121" s="42">
        <v>-40764.17</v>
      </c>
      <c r="I121" s="42">
        <v>-40764.17</v>
      </c>
      <c r="J121" s="42">
        <v>-40764.17</v>
      </c>
      <c r="K121" s="41">
        <v>-40764.170000000006</v>
      </c>
      <c r="L121" s="42">
        <v>-40764.17</v>
      </c>
      <c r="M121" s="42">
        <v>-40764.17</v>
      </c>
      <c r="N121" s="41">
        <v>-40764.17</v>
      </c>
      <c r="O121" s="42">
        <v>-40764.17</v>
      </c>
      <c r="P121" s="42">
        <v>-40764.17</v>
      </c>
      <c r="Q121" s="41">
        <v>-40764.17</v>
      </c>
      <c r="R121" s="42">
        <v>-40764.17</v>
      </c>
      <c r="S121" s="42">
        <v>-40764.170000000006</v>
      </c>
      <c r="T121" s="41">
        <v>-40764.17</v>
      </c>
      <c r="U121" s="42">
        <v>-40764.17</v>
      </c>
      <c r="V121" s="42">
        <v>-40764.17</v>
      </c>
      <c r="W121" s="41">
        <v>-40764.17</v>
      </c>
      <c r="X121" s="42">
        <v>-40764.17</v>
      </c>
      <c r="Y121" s="42">
        <v>-40764.17</v>
      </c>
      <c r="Z121" s="41">
        <v>-40764.17</v>
      </c>
      <c r="AA121" s="42">
        <v>-40764.17</v>
      </c>
      <c r="AB121" s="42">
        <v>-40764.17</v>
      </c>
      <c r="AC121" s="41">
        <v>-40764.17</v>
      </c>
    </row>
    <row r="122" spans="2:29" outlineLevel="1">
      <c r="B122" s="40" t="s">
        <v>649</v>
      </c>
      <c r="C122" s="42">
        <v>48000000</v>
      </c>
      <c r="D122" s="42">
        <v>48000000</v>
      </c>
      <c r="E122" s="42">
        <v>48000000</v>
      </c>
      <c r="F122" s="42">
        <v>48000000</v>
      </c>
      <c r="G122" s="42">
        <v>48000000</v>
      </c>
      <c r="H122" s="42">
        <v>48000000</v>
      </c>
      <c r="I122" s="42">
        <v>48000000</v>
      </c>
      <c r="J122" s="42">
        <v>48000000</v>
      </c>
      <c r="K122" s="42">
        <v>48000000</v>
      </c>
      <c r="L122" s="42">
        <v>48000000</v>
      </c>
      <c r="M122" s="42">
        <v>48000000</v>
      </c>
      <c r="N122" s="42">
        <v>48000000</v>
      </c>
      <c r="O122" s="42">
        <v>48000000</v>
      </c>
      <c r="P122" s="42">
        <v>48000000</v>
      </c>
      <c r="Q122" s="42">
        <v>48000000</v>
      </c>
      <c r="R122" s="42">
        <v>48000000</v>
      </c>
      <c r="S122" s="42">
        <v>48000000</v>
      </c>
      <c r="T122" s="42">
        <v>48000000</v>
      </c>
      <c r="U122" s="42">
        <v>48000000</v>
      </c>
      <c r="V122" s="42">
        <v>48000000</v>
      </c>
      <c r="W122" s="42">
        <v>48000000</v>
      </c>
      <c r="X122" s="42">
        <v>48000000</v>
      </c>
      <c r="Y122" s="42">
        <v>48000000</v>
      </c>
      <c r="Z122" s="42">
        <v>48000000</v>
      </c>
      <c r="AA122" s="42">
        <v>31000000</v>
      </c>
      <c r="AB122" s="42">
        <v>31000000</v>
      </c>
      <c r="AC122" s="42">
        <v>31000000</v>
      </c>
    </row>
    <row r="123" spans="2:29" outlineLevel="1">
      <c r="B123" s="40" t="s">
        <v>650</v>
      </c>
      <c r="C123" s="42">
        <v>850674.01</v>
      </c>
      <c r="D123" s="42">
        <v>825141.37</v>
      </c>
      <c r="E123" s="42">
        <v>799524.93</v>
      </c>
      <c r="F123" s="42">
        <v>773824.43</v>
      </c>
      <c r="G123" s="42">
        <v>748039.57</v>
      </c>
      <c r="H123" s="42">
        <v>722170.07</v>
      </c>
      <c r="I123" s="42">
        <v>696215.67</v>
      </c>
      <c r="J123" s="42">
        <v>670176.07999999996</v>
      </c>
      <c r="K123" s="42">
        <v>644050.99</v>
      </c>
      <c r="L123" s="42">
        <v>617840.15</v>
      </c>
      <c r="M123" s="42">
        <v>591543.28</v>
      </c>
      <c r="N123" s="42">
        <v>565160.06000000006</v>
      </c>
      <c r="O123" s="42">
        <v>538690.24</v>
      </c>
      <c r="P123" s="42">
        <v>512133.49</v>
      </c>
      <c r="Q123" s="42">
        <v>485489.56</v>
      </c>
      <c r="R123" s="42">
        <v>458758.13</v>
      </c>
      <c r="S123" s="42">
        <v>431938.93</v>
      </c>
      <c r="T123" s="42">
        <v>405031.66</v>
      </c>
      <c r="U123" s="42">
        <v>378036.03</v>
      </c>
      <c r="V123" s="42">
        <v>350951.76</v>
      </c>
      <c r="W123" s="42">
        <v>323778.53000000003</v>
      </c>
      <c r="X123" s="42">
        <v>296516.05</v>
      </c>
      <c r="Y123" s="42">
        <v>269164.05</v>
      </c>
      <c r="Z123" s="42">
        <v>241722.19</v>
      </c>
      <c r="AA123" s="42">
        <v>223432.51</v>
      </c>
      <c r="AB123" s="42">
        <v>213180.75</v>
      </c>
      <c r="AC123" s="42">
        <v>202892.27</v>
      </c>
    </row>
    <row r="124" spans="2:29" outlineLevel="1">
      <c r="B124" s="40" t="s">
        <v>651</v>
      </c>
      <c r="C124" s="42">
        <v>1704295.99</v>
      </c>
      <c r="D124" s="41">
        <v>1400968.63</v>
      </c>
      <c r="E124" s="41">
        <v>1742825.07</v>
      </c>
      <c r="F124" s="41">
        <v>2185655.5699999998</v>
      </c>
      <c r="G124" s="41">
        <v>1948160.43</v>
      </c>
      <c r="H124" s="41">
        <v>1270589.93</v>
      </c>
      <c r="I124" s="41">
        <v>1491594.33</v>
      </c>
      <c r="J124" s="41">
        <v>1322383.92</v>
      </c>
      <c r="K124" s="41">
        <v>1527649.01</v>
      </c>
      <c r="L124" s="41">
        <v>2001819.85</v>
      </c>
      <c r="M124" s="41">
        <v>2167676.7200000002</v>
      </c>
      <c r="N124" s="41">
        <v>2054359.94</v>
      </c>
      <c r="O124" s="41">
        <v>2148279.7599999998</v>
      </c>
      <c r="P124" s="41">
        <v>2082136.51</v>
      </c>
      <c r="Q124" s="41">
        <v>1960450.44</v>
      </c>
      <c r="R124" s="41">
        <v>2038011.87</v>
      </c>
      <c r="S124" s="41">
        <v>1988031.07</v>
      </c>
      <c r="T124" s="41">
        <v>1854438.34</v>
      </c>
      <c r="U124" s="41">
        <v>1699673.97</v>
      </c>
      <c r="V124" s="41">
        <v>1668618.24</v>
      </c>
      <c r="W124" s="41">
        <v>1510681.47</v>
      </c>
      <c r="X124" s="41">
        <v>1395643.95</v>
      </c>
      <c r="Y124" s="41">
        <v>1297995.95</v>
      </c>
      <c r="Z124" s="41">
        <v>1050497.81</v>
      </c>
      <c r="AA124" s="41">
        <v>1116147.49</v>
      </c>
      <c r="AB124" s="41">
        <v>1072479.25</v>
      </c>
      <c r="AC124" s="41">
        <v>979557.73</v>
      </c>
    </row>
    <row r="125" spans="2:29" outlineLevel="1">
      <c r="B125" s="40" t="s">
        <v>652</v>
      </c>
      <c r="C125" s="42">
        <v>1223189000</v>
      </c>
      <c r="D125" s="42">
        <v>1223189000</v>
      </c>
      <c r="E125" s="42">
        <v>1214994000</v>
      </c>
      <c r="F125" s="42">
        <v>1209994000</v>
      </c>
      <c r="G125" s="42">
        <v>1209994000</v>
      </c>
      <c r="H125" s="42">
        <v>1227994000</v>
      </c>
      <c r="I125" s="42">
        <v>1253528000</v>
      </c>
      <c r="J125" s="42">
        <v>1254528000</v>
      </c>
      <c r="K125" s="42">
        <v>1258618000</v>
      </c>
      <c r="L125" s="42">
        <v>1234618000</v>
      </c>
      <c r="M125" s="42">
        <v>1228868000</v>
      </c>
      <c r="N125" s="42">
        <v>1222368000</v>
      </c>
      <c r="O125" s="42">
        <v>1195760000</v>
      </c>
      <c r="P125" s="42">
        <v>1200760000</v>
      </c>
      <c r="Q125" s="42">
        <v>1162925000</v>
      </c>
      <c r="R125" s="42">
        <v>579686000</v>
      </c>
      <c r="S125" s="42">
        <v>584686000</v>
      </c>
      <c r="T125" s="42">
        <v>584686000</v>
      </c>
      <c r="U125" s="42">
        <v>577686000</v>
      </c>
      <c r="V125" s="42">
        <v>577686000</v>
      </c>
      <c r="W125" s="42">
        <v>515244000</v>
      </c>
      <c r="X125" s="42">
        <v>515244000</v>
      </c>
      <c r="Y125" s="42">
        <v>515244000</v>
      </c>
      <c r="Z125" s="42">
        <v>515244000</v>
      </c>
      <c r="AA125" s="42">
        <v>515244000</v>
      </c>
      <c r="AB125" s="42">
        <v>515244000</v>
      </c>
      <c r="AC125" s="42">
        <v>510244000</v>
      </c>
    </row>
    <row r="126" spans="2:29" outlineLevel="1">
      <c r="B126" s="40" t="s">
        <v>653</v>
      </c>
      <c r="C126" s="42">
        <v>-446274.18</v>
      </c>
      <c r="D126" s="42">
        <v>-438630.57</v>
      </c>
      <c r="E126" s="42">
        <v>-430973.15</v>
      </c>
      <c r="F126" s="42">
        <v>-423301.91</v>
      </c>
      <c r="G126" s="42">
        <v>-415616.86</v>
      </c>
      <c r="H126" s="42">
        <v>-989767.62</v>
      </c>
      <c r="I126" s="42">
        <v>-912818.94</v>
      </c>
      <c r="J126" s="42">
        <v>-996238.52</v>
      </c>
      <c r="K126" s="42">
        <v>-977752.28</v>
      </c>
      <c r="L126" s="42">
        <v>-959229.19</v>
      </c>
      <c r="M126" s="42">
        <v>-940669.24</v>
      </c>
      <c r="N126" s="42">
        <v>-922072.34</v>
      </c>
      <c r="O126" s="42">
        <v>-947744.73</v>
      </c>
      <c r="P126" s="42">
        <v>-984598.9</v>
      </c>
      <c r="Q126" s="42">
        <v>-964282.98</v>
      </c>
      <c r="R126" s="42">
        <v>-399636.06</v>
      </c>
      <c r="S126" s="42">
        <v>-394459.04</v>
      </c>
      <c r="T126" s="42">
        <v>-386627.56</v>
      </c>
      <c r="U126" s="42">
        <v>-378778.47</v>
      </c>
      <c r="V126" s="42">
        <v>-370911.72</v>
      </c>
      <c r="W126" s="42">
        <v>-365827.27</v>
      </c>
      <c r="X126" s="42">
        <v>-357920.34</v>
      </c>
      <c r="Y126" s="42">
        <v>-349973.97</v>
      </c>
      <c r="Z126" s="42">
        <v>-341991.37</v>
      </c>
      <c r="AA126" s="42">
        <v>-333972.40999999997</v>
      </c>
      <c r="AB126" s="42">
        <v>-325917.03999999998</v>
      </c>
      <c r="AC126" s="42">
        <v>-317877.63</v>
      </c>
    </row>
    <row r="127" spans="2:29" outlineLevel="1">
      <c r="B127" s="40" t="s">
        <v>654</v>
      </c>
      <c r="C127" s="42">
        <v>1150000</v>
      </c>
      <c r="D127" s="42">
        <v>1150000</v>
      </c>
      <c r="E127" s="42">
        <v>1150000</v>
      </c>
      <c r="F127" s="42" t="s">
        <v>249</v>
      </c>
      <c r="G127" s="42" t="s">
        <v>249</v>
      </c>
      <c r="H127" s="42" t="s">
        <v>249</v>
      </c>
      <c r="I127" s="42" t="s">
        <v>249</v>
      </c>
      <c r="J127" s="42">
        <v>10000000</v>
      </c>
      <c r="K127" s="42">
        <v>30000000</v>
      </c>
      <c r="L127" s="42">
        <v>30000000</v>
      </c>
      <c r="M127" s="42">
        <v>30000000</v>
      </c>
      <c r="N127" s="42" t="s">
        <v>249</v>
      </c>
      <c r="O127" s="42" t="s">
        <v>249</v>
      </c>
      <c r="P127" s="42" t="s">
        <v>249</v>
      </c>
      <c r="Q127" s="42" t="s">
        <v>249</v>
      </c>
      <c r="R127" s="42" t="s">
        <v>249</v>
      </c>
      <c r="S127" s="42" t="s">
        <v>249</v>
      </c>
      <c r="T127" s="42" t="s">
        <v>249</v>
      </c>
      <c r="U127" s="42" t="s">
        <v>249</v>
      </c>
      <c r="V127" s="42" t="s">
        <v>249</v>
      </c>
      <c r="W127" s="42" t="s">
        <v>249</v>
      </c>
      <c r="X127" s="42" t="s">
        <v>249</v>
      </c>
      <c r="Y127" s="42" t="s">
        <v>249</v>
      </c>
      <c r="Z127" s="42" t="s">
        <v>249</v>
      </c>
      <c r="AA127" s="42" t="s">
        <v>249</v>
      </c>
      <c r="AB127" s="42" t="s">
        <v>249</v>
      </c>
      <c r="AC127" s="42" t="s">
        <v>249</v>
      </c>
    </row>
    <row r="128" spans="2:29" outlineLevel="1">
      <c r="B128" s="40" t="s">
        <v>655</v>
      </c>
      <c r="C128" s="42">
        <v>-187.25</v>
      </c>
      <c r="D128" s="42">
        <v>-120.77</v>
      </c>
      <c r="E128" s="42">
        <v>-51.44</v>
      </c>
      <c r="F128" s="42" t="s">
        <v>249</v>
      </c>
      <c r="G128" s="42" t="s">
        <v>249</v>
      </c>
      <c r="H128" s="42" t="s">
        <v>249</v>
      </c>
      <c r="I128" s="42" t="s">
        <v>249</v>
      </c>
      <c r="J128" s="42">
        <v>-1776.8</v>
      </c>
      <c r="K128" s="42">
        <v>-2640.09</v>
      </c>
      <c r="L128" s="42">
        <v>-1458.26</v>
      </c>
      <c r="M128" s="42">
        <v>-276.33999999999997</v>
      </c>
      <c r="N128" s="42" t="s">
        <v>249</v>
      </c>
      <c r="O128" s="42" t="s">
        <v>249</v>
      </c>
      <c r="P128" s="42" t="s">
        <v>249</v>
      </c>
      <c r="Q128" s="42" t="s">
        <v>249</v>
      </c>
      <c r="R128" s="42" t="s">
        <v>249</v>
      </c>
      <c r="S128" s="42" t="s">
        <v>249</v>
      </c>
      <c r="T128" s="42" t="s">
        <v>249</v>
      </c>
      <c r="U128" s="42" t="s">
        <v>249</v>
      </c>
      <c r="V128" s="42" t="s">
        <v>249</v>
      </c>
      <c r="W128" s="42" t="s">
        <v>249</v>
      </c>
      <c r="X128" s="42" t="s">
        <v>249</v>
      </c>
      <c r="Y128" s="42" t="s">
        <v>249</v>
      </c>
      <c r="Z128" s="42" t="s">
        <v>249</v>
      </c>
      <c r="AA128" s="42" t="s">
        <v>249</v>
      </c>
      <c r="AB128" s="42" t="s">
        <v>249</v>
      </c>
      <c r="AC128" s="42" t="s">
        <v>249</v>
      </c>
    </row>
    <row r="129" spans="2:29" outlineLevel="1">
      <c r="B129" s="40" t="s">
        <v>656</v>
      </c>
      <c r="C129" s="42">
        <v>54115032.689999998</v>
      </c>
      <c r="D129" s="42">
        <v>52971610.140000001</v>
      </c>
      <c r="E129" s="42">
        <v>51833695.659999996</v>
      </c>
      <c r="F129" s="42">
        <v>50697800.449999996</v>
      </c>
      <c r="G129" s="42">
        <v>49563407.090000004</v>
      </c>
      <c r="H129" s="42">
        <v>48426796.640000001</v>
      </c>
      <c r="I129" s="42">
        <v>49151828.759999998</v>
      </c>
      <c r="J129" s="42">
        <v>47992613.390000001</v>
      </c>
      <c r="K129" s="42">
        <v>47677552.160000004</v>
      </c>
      <c r="L129" s="42">
        <v>46514228.920000002</v>
      </c>
      <c r="M129" s="42">
        <v>45372396.140000001</v>
      </c>
      <c r="N129" s="42">
        <v>44240310.079999998</v>
      </c>
      <c r="O129" s="42">
        <v>42831943.979999997</v>
      </c>
      <c r="P129" s="42">
        <v>42445204.950000003</v>
      </c>
      <c r="Q129" s="42">
        <v>37382044.729999997</v>
      </c>
      <c r="R129" s="42">
        <v>29272154.039999999</v>
      </c>
      <c r="S129" s="42">
        <v>28558385.100000001</v>
      </c>
      <c r="T129" s="42">
        <v>27843297.140000001</v>
      </c>
      <c r="U129" s="42">
        <v>27126887.130000003</v>
      </c>
      <c r="V129" s="42">
        <v>26409152.130000003</v>
      </c>
      <c r="W129" s="42">
        <v>25712621.32</v>
      </c>
      <c r="X129" s="42">
        <v>25030361.810000002</v>
      </c>
      <c r="Y129" s="42">
        <v>24346845.300000001</v>
      </c>
      <c r="Z129" s="42">
        <v>23662068.990000002</v>
      </c>
      <c r="AA129" s="42">
        <v>22976030</v>
      </c>
      <c r="AB129" s="42">
        <v>22288725.439999998</v>
      </c>
      <c r="AC129" s="42">
        <v>21600237.700000003</v>
      </c>
    </row>
    <row r="130" spans="2:29" outlineLevel="1">
      <c r="B130" s="40" t="s">
        <v>657</v>
      </c>
      <c r="C130" s="42">
        <v>595305000</v>
      </c>
      <c r="D130" s="42">
        <v>561305000</v>
      </c>
      <c r="E130" s="42">
        <v>561305000</v>
      </c>
      <c r="F130" s="42">
        <v>556305000</v>
      </c>
      <c r="G130" s="42">
        <v>564295000</v>
      </c>
      <c r="H130" s="42">
        <v>543295000</v>
      </c>
      <c r="I130" s="42">
        <v>549195000</v>
      </c>
      <c r="J130" s="42">
        <v>522945000</v>
      </c>
      <c r="K130" s="42">
        <v>553345000</v>
      </c>
      <c r="L130" s="42">
        <v>553345000</v>
      </c>
      <c r="M130" s="42">
        <v>568345000</v>
      </c>
      <c r="N130" s="42">
        <v>568345000</v>
      </c>
      <c r="O130" s="42">
        <v>541645000</v>
      </c>
      <c r="P130" s="42">
        <v>581645000</v>
      </c>
      <c r="Q130" s="42">
        <v>610645000</v>
      </c>
      <c r="R130" s="42">
        <v>610645000</v>
      </c>
      <c r="S130" s="42">
        <v>582885000</v>
      </c>
      <c r="T130" s="42">
        <v>600885000</v>
      </c>
      <c r="U130" s="42">
        <v>600885000</v>
      </c>
      <c r="V130" s="42">
        <v>600885000</v>
      </c>
      <c r="W130" s="42">
        <v>591885000</v>
      </c>
      <c r="X130" s="42">
        <v>606885000</v>
      </c>
      <c r="Y130" s="42">
        <v>619885000</v>
      </c>
      <c r="Z130" s="42">
        <v>619885000</v>
      </c>
      <c r="AA130" s="42">
        <v>614885000</v>
      </c>
      <c r="AB130" s="42">
        <v>614885000</v>
      </c>
      <c r="AC130" s="42">
        <v>597885000</v>
      </c>
    </row>
    <row r="131" spans="2:29" outlineLevel="1">
      <c r="B131" s="40" t="s">
        <v>658</v>
      </c>
      <c r="C131" s="42">
        <v>7960006.1999999993</v>
      </c>
      <c r="D131" s="42">
        <v>7734657.9299999997</v>
      </c>
      <c r="E131" s="42">
        <v>7539557.7400000002</v>
      </c>
      <c r="F131" s="42">
        <v>7345694.9900000002</v>
      </c>
      <c r="G131" s="42">
        <v>7151470.1600000001</v>
      </c>
      <c r="H131" s="42">
        <v>6968155.8100000005</v>
      </c>
      <c r="I131" s="42">
        <v>6791060.7799999993</v>
      </c>
      <c r="J131" s="42">
        <v>6624637.0800000001</v>
      </c>
      <c r="K131" s="42">
        <v>6465002.9900000002</v>
      </c>
      <c r="L131" s="42">
        <v>6305644.9899999993</v>
      </c>
      <c r="M131" s="42">
        <v>6146013.1200000001</v>
      </c>
      <c r="N131" s="42">
        <v>5986106.8399999999</v>
      </c>
      <c r="O131" s="42">
        <v>6109179.4000000004</v>
      </c>
      <c r="P131" s="42">
        <v>5777541.7200000007</v>
      </c>
      <c r="Q131" s="42">
        <v>4939782.6399999997</v>
      </c>
      <c r="R131" s="42">
        <v>4801266.54</v>
      </c>
      <c r="S131" s="42">
        <v>3783222.7399999998</v>
      </c>
      <c r="T131" s="42">
        <v>3666710.0799999996</v>
      </c>
      <c r="U131" s="42">
        <v>3550007.87</v>
      </c>
      <c r="V131" s="42">
        <v>3433115.82</v>
      </c>
      <c r="W131" s="42">
        <v>3316033.54</v>
      </c>
      <c r="X131" s="42">
        <v>3314499.49</v>
      </c>
      <c r="Y131" s="42">
        <v>3195196.9</v>
      </c>
      <c r="Z131" s="42">
        <v>3075699.62</v>
      </c>
      <c r="AA131" s="42">
        <v>2033928</v>
      </c>
      <c r="AB131" s="42">
        <v>1952600.63</v>
      </c>
      <c r="AC131" s="42">
        <v>1886190.14</v>
      </c>
    </row>
    <row r="132" spans="2:29" outlineLevel="1">
      <c r="B132" s="40" t="s">
        <v>659</v>
      </c>
      <c r="C132" s="42">
        <v>-330703.15999999997</v>
      </c>
      <c r="D132" s="42">
        <v>-254920.19</v>
      </c>
      <c r="E132" s="42">
        <v>-247778.54</v>
      </c>
      <c r="F132" s="42">
        <v>-240621.15</v>
      </c>
      <c r="G132" s="42">
        <v>-259814.98</v>
      </c>
      <c r="H132" s="42">
        <v>-555325.06999999995</v>
      </c>
      <c r="I132" s="42">
        <v>-707009.7</v>
      </c>
      <c r="J132" s="42">
        <v>-691597.64</v>
      </c>
      <c r="K132" s="42">
        <v>-749482.43</v>
      </c>
      <c r="L132" s="42">
        <v>-732859.18</v>
      </c>
      <c r="M132" s="42">
        <v>-729449.44</v>
      </c>
      <c r="N132" s="42">
        <v>-712515.3</v>
      </c>
      <c r="O132" s="42">
        <v>-854015.04</v>
      </c>
      <c r="P132" s="42">
        <v>-824736.38</v>
      </c>
      <c r="Q132" s="42">
        <v>-815658.3</v>
      </c>
      <c r="R132" s="42">
        <v>-798363.77</v>
      </c>
      <c r="S132" s="42">
        <v>-688357.73</v>
      </c>
      <c r="T132" s="42">
        <v>-698471.69</v>
      </c>
      <c r="U132" s="42">
        <v>-683498.87</v>
      </c>
      <c r="V132" s="42">
        <v>-668403.49</v>
      </c>
      <c r="W132" s="42">
        <v>-652717.94999999995</v>
      </c>
      <c r="X132" s="42">
        <v>-637610.39</v>
      </c>
      <c r="Y132" s="42">
        <v>-658580.27</v>
      </c>
      <c r="Z132" s="42">
        <v>-642858.13</v>
      </c>
      <c r="AA132" s="42">
        <v>-647621.59</v>
      </c>
      <c r="AB132" s="42">
        <v>-632036.86</v>
      </c>
      <c r="AC132" s="42">
        <v>-616396.93000000005</v>
      </c>
    </row>
    <row r="133" spans="2:29" outlineLevel="1">
      <c r="B133" s="40" t="s">
        <v>660</v>
      </c>
      <c r="C133" s="42">
        <v>9896093.4100000001</v>
      </c>
      <c r="D133" s="42">
        <v>9970524.1699999999</v>
      </c>
      <c r="E133" s="42">
        <v>8952773.5999999996</v>
      </c>
      <c r="F133" s="42">
        <v>10872799.050000001</v>
      </c>
      <c r="G133" s="42">
        <v>7681665.5899999999</v>
      </c>
      <c r="H133" s="42">
        <v>5406932.2999999998</v>
      </c>
      <c r="I133" s="42">
        <v>5884866.8000000007</v>
      </c>
      <c r="J133" s="42">
        <v>5512051.9299999997</v>
      </c>
      <c r="K133" s="42">
        <v>7267236.6200000001</v>
      </c>
      <c r="L133" s="42">
        <v>9711319.0299999993</v>
      </c>
      <c r="M133" s="42">
        <v>10041626.27</v>
      </c>
      <c r="N133" s="42">
        <v>7922160.5099999998</v>
      </c>
      <c r="O133" s="42">
        <v>10122501.210000001</v>
      </c>
      <c r="P133" s="42">
        <v>10873817.91</v>
      </c>
      <c r="Q133" s="42">
        <v>8157215.54</v>
      </c>
      <c r="R133" s="42">
        <v>10105541.930000002</v>
      </c>
      <c r="S133" s="42">
        <v>10489491.08</v>
      </c>
      <c r="T133" s="42">
        <v>9668665.5199999996</v>
      </c>
      <c r="U133" s="42">
        <v>7036319.3800000008</v>
      </c>
      <c r="V133" s="42">
        <v>8946659.2699999996</v>
      </c>
      <c r="W133" s="42">
        <v>5633654.3900000006</v>
      </c>
      <c r="X133" s="42">
        <v>7041756.3899999997</v>
      </c>
      <c r="Y133" s="42">
        <v>8792457.2300000004</v>
      </c>
      <c r="Z133" s="42">
        <v>6264596.5999999996</v>
      </c>
      <c r="AA133" s="42">
        <v>12371615.390000001</v>
      </c>
      <c r="AB133" s="42">
        <v>8899214.6099999994</v>
      </c>
      <c r="AC133" s="42">
        <v>9934416.6400000006</v>
      </c>
    </row>
    <row r="134" spans="2:29" outlineLevel="1">
      <c r="B134" s="40" t="s">
        <v>661</v>
      </c>
      <c r="C134" s="42">
        <v>-1242137.6399999999</v>
      </c>
      <c r="D134" s="42">
        <v>-769423.15</v>
      </c>
      <c r="E134" s="42">
        <v>-1340262.44</v>
      </c>
      <c r="F134" s="42">
        <v>-117972.08</v>
      </c>
      <c r="G134" s="42">
        <v>-1362675.36</v>
      </c>
      <c r="H134" s="42">
        <v>-6340167.1799999997</v>
      </c>
      <c r="I134" s="42">
        <v>-3986415.77</v>
      </c>
      <c r="J134" s="42">
        <v>-4671717.96</v>
      </c>
      <c r="K134" s="42">
        <v>-2420612.62</v>
      </c>
      <c r="L134" s="42">
        <v>-987040.63</v>
      </c>
      <c r="M134" s="42">
        <v>-955469.24</v>
      </c>
      <c r="N134" s="42">
        <v>-2375582.64</v>
      </c>
      <c r="O134" s="42">
        <v>-594087.87</v>
      </c>
      <c r="P134" s="42">
        <v>-471361.75</v>
      </c>
      <c r="Q134" s="42">
        <v>-1204436.53</v>
      </c>
      <c r="R134" s="42">
        <v>-476075.4</v>
      </c>
      <c r="S134" s="42">
        <v>-2022.29</v>
      </c>
      <c r="T134" s="42">
        <v>-75608.36</v>
      </c>
      <c r="U134" s="42">
        <v>-692038.03</v>
      </c>
      <c r="V134" s="42">
        <v>-271091.75</v>
      </c>
      <c r="W134" s="42">
        <v>-993301.48</v>
      </c>
      <c r="X134" s="42">
        <v>-343640.24</v>
      </c>
      <c r="Y134" s="42">
        <v>-145791.66</v>
      </c>
      <c r="Z134" s="42">
        <v>-661098.89</v>
      </c>
      <c r="AA134" s="42">
        <v>-35551.5</v>
      </c>
      <c r="AB134" s="42">
        <v>-80876.73</v>
      </c>
      <c r="AC134" s="42" t="s">
        <v>249</v>
      </c>
    </row>
    <row r="135" spans="2:29" outlineLevel="1">
      <c r="B135" s="40" t="s">
        <v>662</v>
      </c>
      <c r="C135" s="42" t="s">
        <v>249</v>
      </c>
      <c r="D135" s="42" t="s">
        <v>249</v>
      </c>
      <c r="E135" s="42" t="s">
        <v>249</v>
      </c>
      <c r="F135" s="42" t="s">
        <v>249</v>
      </c>
      <c r="G135" s="42" t="s">
        <v>249</v>
      </c>
      <c r="H135" s="42" t="s">
        <v>249</v>
      </c>
      <c r="I135" s="42">
        <v>4000000</v>
      </c>
      <c r="J135" s="42">
        <v>4000000</v>
      </c>
      <c r="K135" s="42">
        <v>4000000</v>
      </c>
      <c r="L135" s="42">
        <v>4000000</v>
      </c>
      <c r="M135" s="42">
        <v>4000000</v>
      </c>
      <c r="N135" s="42">
        <v>4000000</v>
      </c>
      <c r="O135" s="42">
        <v>4000000</v>
      </c>
      <c r="P135" s="42">
        <v>4000000</v>
      </c>
      <c r="Q135" s="42">
        <v>4000000</v>
      </c>
      <c r="R135" s="42">
        <v>76000000</v>
      </c>
      <c r="S135" s="42">
        <v>76000000</v>
      </c>
      <c r="T135" s="42">
        <v>76000000</v>
      </c>
      <c r="U135" s="42">
        <v>76000000</v>
      </c>
      <c r="V135" s="42">
        <v>76000000</v>
      </c>
      <c r="W135" s="42">
        <v>76000000</v>
      </c>
      <c r="X135" s="42">
        <v>76000000</v>
      </c>
      <c r="Y135" s="42">
        <v>76000000</v>
      </c>
      <c r="Z135" s="42">
        <v>76000000</v>
      </c>
      <c r="AA135" s="42">
        <v>76000000</v>
      </c>
      <c r="AB135" s="42">
        <v>76000000</v>
      </c>
      <c r="AC135" s="42">
        <v>76000000</v>
      </c>
    </row>
    <row r="136" spans="2:29" outlineLevel="1">
      <c r="B136" s="40" t="s">
        <v>663</v>
      </c>
      <c r="C136" s="42" t="s">
        <v>249</v>
      </c>
      <c r="D136" s="42" t="s">
        <v>249</v>
      </c>
      <c r="E136" s="42" t="s">
        <v>249</v>
      </c>
      <c r="F136" s="42" t="s">
        <v>249</v>
      </c>
      <c r="G136" s="42" t="s">
        <v>249</v>
      </c>
      <c r="H136" s="42" t="s">
        <v>249</v>
      </c>
      <c r="I136" s="42">
        <v>119695.8</v>
      </c>
      <c r="J136" s="42">
        <v>115292.95</v>
      </c>
      <c r="K136" s="42">
        <v>110878.16</v>
      </c>
      <c r="L136" s="42">
        <v>106451.41</v>
      </c>
      <c r="M136" s="42">
        <v>102012.66</v>
      </c>
      <c r="N136" s="42">
        <v>97561.89</v>
      </c>
      <c r="O136" s="42">
        <v>93099.05</v>
      </c>
      <c r="P136" s="42">
        <v>88624.12</v>
      </c>
      <c r="Q136" s="42">
        <v>84137.06</v>
      </c>
      <c r="R136" s="42">
        <v>2712051.18</v>
      </c>
      <c r="S136" s="42">
        <v>2636684.12</v>
      </c>
      <c r="T136" s="42">
        <v>2561095.15</v>
      </c>
      <c r="U136" s="42">
        <v>2485283.62</v>
      </c>
      <c r="V136" s="42">
        <v>2409248.9</v>
      </c>
      <c r="W136" s="42">
        <v>2332990.31</v>
      </c>
      <c r="X136" s="42">
        <v>2256507.1800000002</v>
      </c>
      <c r="Y136" s="42">
        <v>2179798.87</v>
      </c>
      <c r="Z136" s="42">
        <v>2102864.7000000002</v>
      </c>
      <c r="AA136" s="42">
        <v>2025704.02</v>
      </c>
      <c r="AB136" s="42">
        <v>1948316.15</v>
      </c>
      <c r="AC136" s="42">
        <v>1870700.41</v>
      </c>
    </row>
    <row r="137" spans="2:29" outlineLevel="1">
      <c r="B137" s="40" t="s">
        <v>664</v>
      </c>
      <c r="C137" s="42" t="s">
        <v>249</v>
      </c>
      <c r="D137" s="42" t="s">
        <v>249</v>
      </c>
      <c r="E137" s="42" t="s">
        <v>249</v>
      </c>
      <c r="F137" s="42" t="s">
        <v>249</v>
      </c>
      <c r="G137" s="42" t="s">
        <v>249</v>
      </c>
      <c r="H137" s="42" t="s">
        <v>249</v>
      </c>
      <c r="I137" s="42">
        <v>9304.2000000000007</v>
      </c>
      <c r="J137" s="42">
        <v>23387.05</v>
      </c>
      <c r="K137" s="42">
        <v>53921.84</v>
      </c>
      <c r="L137" s="42">
        <v>105148.59</v>
      </c>
      <c r="M137" s="42">
        <v>111987.34</v>
      </c>
      <c r="N137" s="42">
        <v>107558.11</v>
      </c>
      <c r="O137" s="42">
        <v>104860.95</v>
      </c>
      <c r="P137" s="42">
        <v>102575.88</v>
      </c>
      <c r="Q137" s="42">
        <v>116662.94</v>
      </c>
      <c r="R137" s="42">
        <v>3169733.35</v>
      </c>
      <c r="S137" s="42">
        <v>3429744.62</v>
      </c>
      <c r="T137" s="42">
        <v>3374887.52</v>
      </c>
      <c r="U137" s="42">
        <v>3083772.7</v>
      </c>
      <c r="V137" s="42">
        <v>3161140.78</v>
      </c>
      <c r="W137" s="42">
        <v>2993382.46</v>
      </c>
      <c r="X137" s="42">
        <v>3047188.4</v>
      </c>
      <c r="Y137" s="42">
        <v>3047219.23</v>
      </c>
      <c r="Z137" s="42">
        <v>2662595.64</v>
      </c>
      <c r="AA137" s="42">
        <v>2907288.28</v>
      </c>
      <c r="AB137" s="42">
        <v>2689587.83</v>
      </c>
      <c r="AC137" s="42">
        <v>2692444.97</v>
      </c>
    </row>
    <row r="138" spans="2:29" outlineLevel="1">
      <c r="B138" s="40" t="s">
        <v>665</v>
      </c>
      <c r="C138" s="41">
        <v>19000000</v>
      </c>
      <c r="D138" s="41">
        <v>19000000</v>
      </c>
      <c r="E138" s="41">
        <v>19000000</v>
      </c>
      <c r="F138" s="41">
        <v>19000000</v>
      </c>
      <c r="G138" s="41">
        <v>19000000</v>
      </c>
      <c r="H138" s="41">
        <v>19000000</v>
      </c>
      <c r="I138" s="41">
        <v>19000000</v>
      </c>
      <c r="J138" s="41">
        <v>19000000</v>
      </c>
      <c r="K138" s="42">
        <v>19000000</v>
      </c>
      <c r="L138" s="42">
        <v>19000000</v>
      </c>
      <c r="M138" s="42">
        <v>19000000</v>
      </c>
      <c r="N138" s="42">
        <v>19000000</v>
      </c>
      <c r="O138" s="42">
        <v>19000000</v>
      </c>
      <c r="P138" s="42">
        <v>19000000</v>
      </c>
      <c r="Q138" s="42">
        <v>19000000</v>
      </c>
      <c r="R138" s="42">
        <v>19000000</v>
      </c>
      <c r="S138" s="42">
        <v>19000000</v>
      </c>
      <c r="T138" s="42">
        <v>19000000</v>
      </c>
      <c r="U138" s="42">
        <v>19000000</v>
      </c>
      <c r="V138" s="42">
        <v>19000000</v>
      </c>
      <c r="W138" s="42">
        <v>19000000</v>
      </c>
      <c r="X138" s="42">
        <v>19000000</v>
      </c>
      <c r="Y138" s="42">
        <v>19000000</v>
      </c>
      <c r="Z138" s="42">
        <v>19000000</v>
      </c>
      <c r="AA138" s="42">
        <v>19000000</v>
      </c>
      <c r="AB138" s="42">
        <v>19000000</v>
      </c>
      <c r="AC138" s="42">
        <v>19000000</v>
      </c>
    </row>
    <row r="139" spans="2:29" outlineLevel="1">
      <c r="B139" s="40" t="s">
        <v>666</v>
      </c>
      <c r="C139" s="41">
        <v>0.01</v>
      </c>
      <c r="D139" s="41">
        <v>0.01</v>
      </c>
      <c r="E139" s="41">
        <v>0.01</v>
      </c>
      <c r="F139" s="41">
        <v>0.01</v>
      </c>
      <c r="G139" s="41">
        <v>0.01</v>
      </c>
      <c r="H139" s="41">
        <v>0.01</v>
      </c>
      <c r="I139" s="41">
        <v>0.01</v>
      </c>
      <c r="J139" s="41">
        <v>0.01</v>
      </c>
      <c r="K139" s="42" t="s">
        <v>249</v>
      </c>
      <c r="L139" s="42" t="s">
        <v>249</v>
      </c>
      <c r="M139" s="42" t="s">
        <v>249</v>
      </c>
      <c r="N139" s="42" t="s">
        <v>249</v>
      </c>
      <c r="O139" s="42" t="s">
        <v>249</v>
      </c>
      <c r="P139" s="42" t="s">
        <v>249</v>
      </c>
      <c r="Q139" s="42" t="s">
        <v>249</v>
      </c>
      <c r="R139" s="42" t="s">
        <v>249</v>
      </c>
      <c r="S139" s="42" t="s">
        <v>249</v>
      </c>
      <c r="T139" s="42" t="s">
        <v>249</v>
      </c>
      <c r="U139" s="42" t="s">
        <v>249</v>
      </c>
      <c r="V139" s="42" t="s">
        <v>249</v>
      </c>
      <c r="W139" s="42" t="s">
        <v>249</v>
      </c>
      <c r="X139" s="42" t="s">
        <v>249</v>
      </c>
      <c r="Y139" s="42" t="s">
        <v>249</v>
      </c>
      <c r="Z139" s="42" t="s">
        <v>249</v>
      </c>
      <c r="AA139" s="42" t="s">
        <v>249</v>
      </c>
      <c r="AB139" s="42" t="s">
        <v>249</v>
      </c>
      <c r="AC139" s="42" t="s">
        <v>249</v>
      </c>
    </row>
    <row r="140" spans="2:29" outlineLevel="1">
      <c r="B140" s="40" t="s">
        <v>667</v>
      </c>
      <c r="C140" s="42">
        <v>2976793.37</v>
      </c>
      <c r="D140" s="42">
        <v>2955723.39</v>
      </c>
      <c r="E140" s="42">
        <v>2934653.42</v>
      </c>
      <c r="F140" s="42">
        <v>2913583.44</v>
      </c>
      <c r="G140" s="42">
        <v>2892513.46</v>
      </c>
      <c r="H140" s="42">
        <v>2871443.48</v>
      </c>
      <c r="I140" s="42">
        <v>2850373.5</v>
      </c>
      <c r="J140" s="42">
        <v>2829303.53</v>
      </c>
      <c r="K140" s="42">
        <v>2808233.55</v>
      </c>
      <c r="L140" s="42">
        <v>2787163.57</v>
      </c>
      <c r="M140" s="42">
        <v>2766093.59</v>
      </c>
      <c r="N140" s="42">
        <v>2745023.61</v>
      </c>
      <c r="O140" s="42">
        <v>2723953.64</v>
      </c>
      <c r="P140" s="42">
        <v>2702883.66</v>
      </c>
      <c r="Q140" s="42">
        <v>2681813.6800000002</v>
      </c>
      <c r="R140" s="42">
        <v>2660743.71</v>
      </c>
      <c r="S140" s="42">
        <v>2639673.73</v>
      </c>
      <c r="T140" s="42">
        <v>2618603.7400000002</v>
      </c>
      <c r="U140" s="42">
        <v>2597533.77</v>
      </c>
      <c r="V140" s="42">
        <v>2576463.79</v>
      </c>
      <c r="W140" s="42">
        <v>2555393.8199999998</v>
      </c>
      <c r="X140" s="42">
        <v>2534323.84</v>
      </c>
      <c r="Y140" s="42">
        <v>2513253.86</v>
      </c>
      <c r="Z140" s="42">
        <v>2492183.89</v>
      </c>
      <c r="AA140" s="42">
        <v>2471113.9</v>
      </c>
      <c r="AB140" s="42">
        <v>2450043.92</v>
      </c>
      <c r="AC140" s="42">
        <v>2428973.9500000002</v>
      </c>
    </row>
    <row r="141" spans="2:29" outlineLevel="1">
      <c r="B141" s="40" t="s">
        <v>668</v>
      </c>
      <c r="C141" s="42">
        <v>-62933.22</v>
      </c>
      <c r="D141" s="42" t="s">
        <v>249</v>
      </c>
      <c r="E141" s="42" t="s">
        <v>249</v>
      </c>
      <c r="F141" s="42" t="s">
        <v>249</v>
      </c>
      <c r="G141" s="42">
        <v>-101894.96</v>
      </c>
      <c r="H141" s="42">
        <v>-1115763.48</v>
      </c>
      <c r="I141" s="42">
        <v>-1532083.5</v>
      </c>
      <c r="J141" s="42">
        <v>-1508753.53</v>
      </c>
      <c r="K141" s="42">
        <v>-1330613.55</v>
      </c>
      <c r="L141" s="42">
        <v>-1197593.57</v>
      </c>
      <c r="M141" s="42">
        <v>-1433803.59</v>
      </c>
      <c r="N141" s="42">
        <v>-1828863.61</v>
      </c>
      <c r="O141" s="42">
        <v>-1174243.6399999999</v>
      </c>
      <c r="P141" s="42">
        <v>-1036333.66</v>
      </c>
      <c r="Q141" s="42">
        <v>-1060903.68</v>
      </c>
      <c r="R141" s="42">
        <v>-833863.71</v>
      </c>
      <c r="S141" s="42">
        <v>-402963.73</v>
      </c>
      <c r="T141" s="42">
        <v>-195423.74</v>
      </c>
      <c r="U141" s="42">
        <v>-468043.77</v>
      </c>
      <c r="V141" s="42">
        <v>-18716.46</v>
      </c>
      <c r="W141" s="42">
        <v>-386183.82</v>
      </c>
      <c r="X141" s="42">
        <v>-99727.33</v>
      </c>
      <c r="Y141" s="42" t="s">
        <v>249</v>
      </c>
      <c r="Z141" s="42" t="s">
        <v>249</v>
      </c>
      <c r="AA141" s="42" t="s">
        <v>249</v>
      </c>
      <c r="AB141" s="42" t="s">
        <v>249</v>
      </c>
      <c r="AC141" s="42" t="s">
        <v>249</v>
      </c>
    </row>
    <row r="142" spans="2:29" outlineLevel="1">
      <c r="B142" s="40" t="s">
        <v>669</v>
      </c>
      <c r="C142" s="42">
        <v>174229.85</v>
      </c>
      <c r="D142" s="41">
        <v>475186.61</v>
      </c>
      <c r="E142" s="42">
        <v>402126.58</v>
      </c>
      <c r="F142" s="42">
        <v>656316.56000000006</v>
      </c>
      <c r="G142" s="42">
        <v>88781.5</v>
      </c>
      <c r="H142" s="42" t="s">
        <v>249</v>
      </c>
      <c r="I142" s="42" t="s">
        <v>249</v>
      </c>
      <c r="J142" s="42" t="s">
        <v>249</v>
      </c>
      <c r="K142" s="42" t="s">
        <v>249</v>
      </c>
      <c r="L142" s="42" t="s">
        <v>249</v>
      </c>
      <c r="M142" s="42" t="s">
        <v>249</v>
      </c>
      <c r="N142" s="42" t="s">
        <v>249</v>
      </c>
      <c r="O142" s="42" t="s">
        <v>249</v>
      </c>
      <c r="P142" s="42" t="s">
        <v>249</v>
      </c>
      <c r="Q142" s="42" t="s">
        <v>249</v>
      </c>
      <c r="R142" s="42" t="s">
        <v>249</v>
      </c>
      <c r="S142" s="42" t="s">
        <v>249</v>
      </c>
      <c r="T142" s="42" t="s">
        <v>249</v>
      </c>
      <c r="U142" s="42" t="s">
        <v>249</v>
      </c>
      <c r="V142" s="42">
        <v>10912.67</v>
      </c>
      <c r="W142" s="42" t="s">
        <v>249</v>
      </c>
      <c r="X142" s="42">
        <v>263.49</v>
      </c>
      <c r="Y142" s="42">
        <v>111816.14</v>
      </c>
      <c r="Z142" s="42">
        <v>148746.10999999999</v>
      </c>
      <c r="AA142" s="42">
        <v>851266.1</v>
      </c>
      <c r="AB142" s="42">
        <v>305066.08</v>
      </c>
      <c r="AC142" s="42">
        <v>426136.05</v>
      </c>
    </row>
    <row r="143" spans="2:29" outlineLevel="1">
      <c r="B143" s="40" t="s">
        <v>670</v>
      </c>
      <c r="C143" s="42" t="s">
        <v>249</v>
      </c>
      <c r="D143" s="42">
        <v>-5.73</v>
      </c>
      <c r="E143" s="42" t="s">
        <v>249</v>
      </c>
      <c r="F143" s="42" t="s">
        <v>249</v>
      </c>
      <c r="G143" s="42" t="s">
        <v>249</v>
      </c>
      <c r="H143" s="42" t="s">
        <v>249</v>
      </c>
      <c r="I143" s="42" t="s">
        <v>249</v>
      </c>
      <c r="J143" s="42" t="s">
        <v>249</v>
      </c>
      <c r="K143" s="42" t="s">
        <v>249</v>
      </c>
      <c r="L143" s="42" t="s">
        <v>249</v>
      </c>
      <c r="M143" s="42" t="s">
        <v>249</v>
      </c>
      <c r="N143" s="42" t="s">
        <v>249</v>
      </c>
      <c r="O143" s="42" t="s">
        <v>249</v>
      </c>
      <c r="P143" s="42" t="s">
        <v>249</v>
      </c>
      <c r="Q143" s="42" t="s">
        <v>249</v>
      </c>
      <c r="R143" s="42" t="s">
        <v>249</v>
      </c>
      <c r="S143" s="42" t="s">
        <v>249</v>
      </c>
      <c r="T143" s="42" t="s">
        <v>249</v>
      </c>
      <c r="U143" s="42" t="s">
        <v>249</v>
      </c>
      <c r="V143" s="42" t="s">
        <v>249</v>
      </c>
      <c r="W143" s="42" t="s">
        <v>249</v>
      </c>
      <c r="X143" s="42" t="s">
        <v>249</v>
      </c>
      <c r="Y143" s="42" t="s">
        <v>249</v>
      </c>
      <c r="Z143" s="42" t="s">
        <v>249</v>
      </c>
      <c r="AA143" s="42" t="s">
        <v>249</v>
      </c>
      <c r="AB143" s="42" t="s">
        <v>249</v>
      </c>
      <c r="AC143" s="42" t="s">
        <v>249</v>
      </c>
    </row>
    <row r="144" spans="2:29" outlineLevel="1">
      <c r="B144" s="40" t="s">
        <v>671</v>
      </c>
      <c r="C144" s="41">
        <v>-7778999.7800000003</v>
      </c>
      <c r="D144" s="42">
        <v>-4320808.8099999996</v>
      </c>
      <c r="E144" s="41">
        <v>-4896319.38</v>
      </c>
      <c r="F144" s="42">
        <v>-3522667.63</v>
      </c>
      <c r="G144" s="42">
        <v>-7952279.9100000001</v>
      </c>
      <c r="H144" s="42">
        <v>-20338266.09</v>
      </c>
      <c r="I144" s="42">
        <v>-15438509.75</v>
      </c>
      <c r="J144" s="41">
        <v>-18759676.790000003</v>
      </c>
      <c r="K144" s="41">
        <v>-13542324.289999999</v>
      </c>
      <c r="L144" s="41">
        <v>-7758967.0999999996</v>
      </c>
      <c r="M144" s="41">
        <v>-6809694.9699999997</v>
      </c>
      <c r="N144" s="42">
        <v>-9897510.9399999995</v>
      </c>
      <c r="O144" s="42">
        <v>-5607875.54</v>
      </c>
      <c r="P144" s="42">
        <v>-3856281.24</v>
      </c>
      <c r="Q144" s="42">
        <v>-6382940.2699999996</v>
      </c>
      <c r="R144" s="42">
        <v>-3621666.94</v>
      </c>
      <c r="S144" s="42">
        <v>-2839388.75</v>
      </c>
      <c r="T144" s="42">
        <v>-2375383.2999999998</v>
      </c>
      <c r="U144" s="42">
        <v>-2942293.06</v>
      </c>
      <c r="V144" s="42">
        <v>-2748254.57</v>
      </c>
      <c r="W144" s="42">
        <v>-3634989.44</v>
      </c>
      <c r="X144" s="42">
        <v>-2730938.49</v>
      </c>
      <c r="Y144" s="42">
        <v>-2401474.98</v>
      </c>
      <c r="Z144" s="42">
        <v>-3624582.65</v>
      </c>
      <c r="AA144" s="42">
        <v>-1450430.68</v>
      </c>
      <c r="AB144" s="42">
        <v>-1321869.2</v>
      </c>
      <c r="AC144" s="42">
        <v>-1478355.35</v>
      </c>
    </row>
    <row r="145" spans="2:29" outlineLevel="1">
      <c r="B145" s="40" t="s">
        <v>672</v>
      </c>
      <c r="C145" s="42">
        <v>83.75</v>
      </c>
      <c r="D145" s="42" t="s">
        <v>249</v>
      </c>
      <c r="E145" s="42">
        <v>39.94</v>
      </c>
      <c r="F145" s="42" t="s">
        <v>249</v>
      </c>
      <c r="G145" s="42" t="s">
        <v>249</v>
      </c>
      <c r="H145" s="42" t="s">
        <v>249</v>
      </c>
      <c r="I145" s="42" t="s">
        <v>249</v>
      </c>
      <c r="J145" s="42">
        <v>1176.8</v>
      </c>
      <c r="K145" s="42">
        <v>1640.09</v>
      </c>
      <c r="L145" s="42">
        <v>458.26</v>
      </c>
      <c r="M145" s="42">
        <v>176.34</v>
      </c>
      <c r="N145" s="42" t="s">
        <v>249</v>
      </c>
      <c r="O145" s="42" t="s">
        <v>249</v>
      </c>
      <c r="P145" s="42" t="s">
        <v>249</v>
      </c>
      <c r="Q145" s="42" t="s">
        <v>249</v>
      </c>
      <c r="R145" s="42" t="s">
        <v>249</v>
      </c>
      <c r="S145" s="42" t="s">
        <v>249</v>
      </c>
      <c r="T145" s="42" t="s">
        <v>249</v>
      </c>
      <c r="U145" s="42" t="s">
        <v>249</v>
      </c>
      <c r="V145" s="42" t="s">
        <v>249</v>
      </c>
      <c r="W145" s="42" t="s">
        <v>249</v>
      </c>
      <c r="X145" s="42" t="s">
        <v>249</v>
      </c>
      <c r="Y145" s="42" t="s">
        <v>249</v>
      </c>
      <c r="Z145" s="42" t="s">
        <v>249</v>
      </c>
      <c r="AA145" s="42" t="s">
        <v>249</v>
      </c>
      <c r="AB145" s="42" t="s">
        <v>249</v>
      </c>
      <c r="AC145" s="42" t="s">
        <v>249</v>
      </c>
    </row>
    <row r="146" spans="2:29" outlineLevel="1">
      <c r="B146" s="40" t="s">
        <v>673</v>
      </c>
      <c r="C146" s="42">
        <v>21229665.289999999</v>
      </c>
      <c r="D146" s="42">
        <v>23058274.860000003</v>
      </c>
      <c r="E146" s="42">
        <v>23041082.940000001</v>
      </c>
      <c r="F146" s="42">
        <v>27632281.469999999</v>
      </c>
      <c r="G146" s="42">
        <v>21189387.550000001</v>
      </c>
      <c r="H146" s="42">
        <v>13633419.17</v>
      </c>
      <c r="I146" s="42">
        <v>15132126.51</v>
      </c>
      <c r="J146" s="42">
        <v>13520850.540000001</v>
      </c>
      <c r="K146" s="42">
        <v>15961992.199999999</v>
      </c>
      <c r="L146" s="42">
        <v>19229597.260000002</v>
      </c>
      <c r="M146" s="42">
        <v>20292221.280000001</v>
      </c>
      <c r="N146" s="42">
        <v>17477742.220000003</v>
      </c>
      <c r="O146" s="42">
        <v>20813593.140000001</v>
      </c>
      <c r="P146" s="42">
        <v>22052854.989999998</v>
      </c>
      <c r="Q146" s="42">
        <v>18838864.84</v>
      </c>
      <c r="R146" s="42">
        <v>12540450.93</v>
      </c>
      <c r="S146" s="42">
        <v>14803444.639999999</v>
      </c>
      <c r="T146" s="42">
        <v>14133771.66</v>
      </c>
      <c r="U146" s="42">
        <v>12005725.960000001</v>
      </c>
      <c r="V146" s="42">
        <v>12615307.030000001</v>
      </c>
      <c r="W146" s="42">
        <v>10149082.810000001</v>
      </c>
      <c r="X146" s="42">
        <v>10645362.710000001</v>
      </c>
      <c r="Y146" s="42">
        <v>11275969</v>
      </c>
      <c r="Z146" s="42">
        <v>9329990.9700000007</v>
      </c>
      <c r="AA146" s="42">
        <v>12216088.25</v>
      </c>
      <c r="AB146" s="42">
        <v>11845167.07</v>
      </c>
      <c r="AC146" s="42">
        <v>11519111.42</v>
      </c>
    </row>
    <row r="147" spans="2:29" outlineLevel="1">
      <c r="B147" s="40" t="s">
        <v>674</v>
      </c>
      <c r="C147" s="42">
        <v>21074824.52</v>
      </c>
      <c r="D147" s="42">
        <v>1356569.86</v>
      </c>
      <c r="E147" s="42">
        <v>789822.7</v>
      </c>
      <c r="F147" s="42" t="s">
        <v>249</v>
      </c>
      <c r="G147" s="42" t="s">
        <v>249</v>
      </c>
      <c r="H147" s="42" t="s">
        <v>249</v>
      </c>
      <c r="I147" s="42" t="s">
        <v>249</v>
      </c>
      <c r="J147" s="42" t="s">
        <v>249</v>
      </c>
      <c r="K147" s="42" t="s">
        <v>249</v>
      </c>
      <c r="L147" s="42" t="s">
        <v>249</v>
      </c>
      <c r="M147" s="42" t="s">
        <v>249</v>
      </c>
      <c r="N147" s="42" t="s">
        <v>249</v>
      </c>
      <c r="O147" s="42" t="s">
        <v>249</v>
      </c>
      <c r="P147" s="42" t="s">
        <v>249</v>
      </c>
      <c r="Q147" s="42" t="s">
        <v>249</v>
      </c>
      <c r="R147" s="42" t="s">
        <v>249</v>
      </c>
      <c r="S147" s="42" t="s">
        <v>249</v>
      </c>
      <c r="T147" s="42" t="s">
        <v>249</v>
      </c>
      <c r="U147" s="42" t="s">
        <v>249</v>
      </c>
      <c r="V147" s="42" t="s">
        <v>249</v>
      </c>
      <c r="W147" s="42" t="s">
        <v>249</v>
      </c>
      <c r="X147" s="42" t="s">
        <v>249</v>
      </c>
      <c r="Y147" s="42" t="s">
        <v>249</v>
      </c>
      <c r="Z147" s="42" t="s">
        <v>249</v>
      </c>
      <c r="AA147" s="42" t="s">
        <v>249</v>
      </c>
      <c r="AB147" s="42" t="s">
        <v>249</v>
      </c>
      <c r="AC147" s="42" t="s">
        <v>249</v>
      </c>
    </row>
    <row r="148" spans="2:29" outlineLevel="1">
      <c r="B148" s="40" t="s">
        <v>675</v>
      </c>
      <c r="C148" s="42">
        <v>125809.54</v>
      </c>
      <c r="D148" s="42" t="s">
        <v>249</v>
      </c>
      <c r="E148" s="42" t="s">
        <v>249</v>
      </c>
      <c r="F148" s="42" t="s">
        <v>249</v>
      </c>
      <c r="G148" s="42" t="s">
        <v>249</v>
      </c>
      <c r="H148" s="42" t="s">
        <v>249</v>
      </c>
      <c r="I148" s="42" t="s">
        <v>249</v>
      </c>
      <c r="J148" s="42" t="s">
        <v>249</v>
      </c>
      <c r="K148" s="42" t="s">
        <v>249</v>
      </c>
      <c r="L148" s="42" t="s">
        <v>249</v>
      </c>
      <c r="M148" s="42" t="s">
        <v>249</v>
      </c>
      <c r="N148" s="42" t="s">
        <v>249</v>
      </c>
      <c r="O148" s="42" t="s">
        <v>249</v>
      </c>
      <c r="P148" s="42" t="s">
        <v>249</v>
      </c>
      <c r="Q148" s="42" t="s">
        <v>249</v>
      </c>
      <c r="R148" s="42" t="s">
        <v>249</v>
      </c>
      <c r="S148" s="42" t="s">
        <v>249</v>
      </c>
      <c r="T148" s="42" t="s">
        <v>249</v>
      </c>
      <c r="U148" s="42" t="s">
        <v>249</v>
      </c>
      <c r="V148" s="42" t="s">
        <v>249</v>
      </c>
      <c r="W148" s="42" t="s">
        <v>249</v>
      </c>
      <c r="X148" s="42" t="s">
        <v>249</v>
      </c>
      <c r="Y148" s="42" t="s">
        <v>249</v>
      </c>
      <c r="Z148" s="42" t="s">
        <v>249</v>
      </c>
      <c r="AA148" s="42" t="s">
        <v>249</v>
      </c>
      <c r="AB148" s="42" t="s">
        <v>249</v>
      </c>
      <c r="AC148" s="42" t="s">
        <v>249</v>
      </c>
    </row>
    <row r="149" spans="2:29" outlineLevel="1">
      <c r="B149" s="40" t="s">
        <v>676</v>
      </c>
      <c r="C149" s="42">
        <v>-83636.2</v>
      </c>
      <c r="D149" s="42" t="s">
        <v>249</v>
      </c>
      <c r="E149" s="42" t="s">
        <v>249</v>
      </c>
      <c r="F149" s="42" t="s">
        <v>249</v>
      </c>
      <c r="G149" s="42" t="s">
        <v>249</v>
      </c>
      <c r="H149" s="42" t="s">
        <v>249</v>
      </c>
      <c r="I149" s="42" t="s">
        <v>249</v>
      </c>
      <c r="J149" s="42" t="s">
        <v>249</v>
      </c>
      <c r="K149" s="42" t="s">
        <v>249</v>
      </c>
      <c r="L149" s="42" t="s">
        <v>249</v>
      </c>
      <c r="M149" s="42" t="s">
        <v>249</v>
      </c>
      <c r="N149" s="42" t="s">
        <v>249</v>
      </c>
      <c r="O149" s="42" t="s">
        <v>249</v>
      </c>
      <c r="P149" s="42" t="s">
        <v>249</v>
      </c>
      <c r="Q149" s="42" t="s">
        <v>249</v>
      </c>
      <c r="R149" s="42" t="s">
        <v>249</v>
      </c>
      <c r="S149" s="42" t="s">
        <v>249</v>
      </c>
      <c r="T149" s="42" t="s">
        <v>249</v>
      </c>
      <c r="U149" s="42" t="s">
        <v>249</v>
      </c>
      <c r="V149" s="42" t="s">
        <v>249</v>
      </c>
      <c r="W149" s="42" t="s">
        <v>249</v>
      </c>
      <c r="X149" s="42" t="s">
        <v>249</v>
      </c>
      <c r="Y149" s="42" t="s">
        <v>249</v>
      </c>
      <c r="Z149" s="42" t="s">
        <v>249</v>
      </c>
      <c r="AA149" s="42" t="s">
        <v>249</v>
      </c>
      <c r="AB149" s="42" t="s">
        <v>249</v>
      </c>
      <c r="AC149" s="42" t="s">
        <v>249</v>
      </c>
    </row>
    <row r="150" spans="2:29" outlineLevel="1">
      <c r="B150" s="40" t="s">
        <v>677</v>
      </c>
      <c r="C150" s="42">
        <v>11842.64</v>
      </c>
      <c r="D150" s="42">
        <v>6674.32</v>
      </c>
      <c r="E150" s="42">
        <v>2559.0300000000002</v>
      </c>
      <c r="F150" s="42" t="s">
        <v>249</v>
      </c>
      <c r="G150" s="42" t="s">
        <v>249</v>
      </c>
      <c r="H150" s="42" t="s">
        <v>249</v>
      </c>
      <c r="I150" s="42" t="s">
        <v>249</v>
      </c>
      <c r="J150" s="42" t="s">
        <v>249</v>
      </c>
      <c r="K150" s="42" t="s">
        <v>249</v>
      </c>
      <c r="L150" s="42" t="s">
        <v>249</v>
      </c>
      <c r="M150" s="42" t="s">
        <v>249</v>
      </c>
      <c r="N150" s="42" t="s">
        <v>249</v>
      </c>
      <c r="O150" s="42" t="s">
        <v>249</v>
      </c>
      <c r="P150" s="42" t="s">
        <v>249</v>
      </c>
      <c r="Q150" s="42" t="s">
        <v>249</v>
      </c>
      <c r="R150" s="42" t="s">
        <v>249</v>
      </c>
      <c r="S150" s="42" t="s">
        <v>249</v>
      </c>
      <c r="T150" s="42" t="s">
        <v>249</v>
      </c>
      <c r="U150" s="42" t="s">
        <v>249</v>
      </c>
      <c r="V150" s="42" t="s">
        <v>249</v>
      </c>
      <c r="W150" s="42" t="s">
        <v>249</v>
      </c>
      <c r="X150" s="42" t="s">
        <v>249</v>
      </c>
      <c r="Y150" s="42" t="s">
        <v>249</v>
      </c>
      <c r="Z150" s="42" t="s">
        <v>249</v>
      </c>
      <c r="AA150" s="42" t="s">
        <v>249</v>
      </c>
      <c r="AB150" s="42" t="s">
        <v>249</v>
      </c>
      <c r="AC150" s="42" t="s">
        <v>249</v>
      </c>
    </row>
    <row r="151" spans="2:29" outlineLevel="1">
      <c r="B151" s="40" t="s">
        <v>678</v>
      </c>
      <c r="C151" s="42">
        <v>65000000</v>
      </c>
      <c r="D151" s="42">
        <v>65000000</v>
      </c>
      <c r="E151" s="42" t="s">
        <v>249</v>
      </c>
      <c r="F151" s="42">
        <v>5000000</v>
      </c>
      <c r="G151" s="42">
        <v>5000000</v>
      </c>
      <c r="H151" s="42">
        <v>65000000</v>
      </c>
      <c r="I151" s="42">
        <v>65000000</v>
      </c>
      <c r="J151" s="42">
        <v>65000000</v>
      </c>
      <c r="K151" s="42">
        <v>65000000</v>
      </c>
      <c r="L151" s="42">
        <v>65000000</v>
      </c>
      <c r="M151" s="42">
        <v>65000000</v>
      </c>
      <c r="N151" s="42">
        <v>65000000</v>
      </c>
      <c r="O151" s="42">
        <v>65000000</v>
      </c>
      <c r="P151" s="42">
        <v>65000000</v>
      </c>
      <c r="Q151" s="42">
        <v>72000000</v>
      </c>
      <c r="R151" s="42" t="s">
        <v>249</v>
      </c>
      <c r="S151" s="42" t="s">
        <v>249</v>
      </c>
      <c r="T151" s="42" t="s">
        <v>249</v>
      </c>
      <c r="U151" s="42" t="s">
        <v>249</v>
      </c>
      <c r="V151" s="42" t="s">
        <v>249</v>
      </c>
      <c r="W151" s="42" t="s">
        <v>249</v>
      </c>
      <c r="X151" s="42" t="s">
        <v>249</v>
      </c>
      <c r="Y151" s="42" t="s">
        <v>249</v>
      </c>
      <c r="Z151" s="42" t="s">
        <v>249</v>
      </c>
      <c r="AA151" s="42" t="s">
        <v>249</v>
      </c>
      <c r="AB151" s="42" t="s">
        <v>249</v>
      </c>
      <c r="AC151" s="42" t="s">
        <v>249</v>
      </c>
    </row>
    <row r="152" spans="2:29" outlineLevel="1">
      <c r="B152" s="40" t="s">
        <v>679</v>
      </c>
      <c r="C152" s="42" t="s">
        <v>249</v>
      </c>
      <c r="D152" s="42" t="s">
        <v>249</v>
      </c>
      <c r="E152" s="42" t="s">
        <v>249</v>
      </c>
      <c r="F152" s="42">
        <v>218856.79</v>
      </c>
      <c r="G152" s="42">
        <v>214561.21</v>
      </c>
      <c r="H152" s="42">
        <v>3328481.99</v>
      </c>
      <c r="I152" s="42">
        <v>3260780.38</v>
      </c>
      <c r="J152" s="42">
        <v>3191784.16</v>
      </c>
      <c r="K152" s="42">
        <v>3122583.79</v>
      </c>
      <c r="L152" s="42">
        <v>3053178.61</v>
      </c>
      <c r="M152" s="42">
        <v>2983568.08</v>
      </c>
      <c r="N152" s="42">
        <v>2913751.56</v>
      </c>
      <c r="O152" s="42">
        <v>2843728.42</v>
      </c>
      <c r="P152" s="42">
        <v>2773498.09</v>
      </c>
      <c r="Q152" s="42">
        <v>2703059.94</v>
      </c>
      <c r="R152" s="42" t="s">
        <v>249</v>
      </c>
      <c r="S152" s="42" t="s">
        <v>249</v>
      </c>
      <c r="T152" s="42" t="s">
        <v>249</v>
      </c>
      <c r="U152" s="42" t="s">
        <v>249</v>
      </c>
      <c r="V152" s="42" t="s">
        <v>249</v>
      </c>
      <c r="W152" s="42" t="s">
        <v>249</v>
      </c>
      <c r="X152" s="42" t="s">
        <v>249</v>
      </c>
      <c r="Y152" s="42" t="s">
        <v>249</v>
      </c>
      <c r="Z152" s="42" t="s">
        <v>249</v>
      </c>
      <c r="AA152" s="42" t="s">
        <v>249</v>
      </c>
      <c r="AB152" s="42" t="s">
        <v>249</v>
      </c>
      <c r="AC152" s="42" t="s">
        <v>249</v>
      </c>
    </row>
    <row r="153" spans="2:29" outlineLevel="1">
      <c r="B153" s="40" t="s">
        <v>680</v>
      </c>
      <c r="C153" s="42">
        <v>-2612.0700000000002</v>
      </c>
      <c r="D153" s="42">
        <v>-237.7</v>
      </c>
      <c r="E153" s="42" t="s">
        <v>249</v>
      </c>
      <c r="F153" s="42" t="s">
        <v>249</v>
      </c>
      <c r="G153" s="42" t="s">
        <v>249</v>
      </c>
      <c r="H153" s="42" t="s">
        <v>249</v>
      </c>
      <c r="I153" s="42" t="s">
        <v>249</v>
      </c>
      <c r="J153" s="42" t="s">
        <v>249</v>
      </c>
      <c r="K153" s="42" t="s">
        <v>249</v>
      </c>
      <c r="L153" s="42" t="s">
        <v>249</v>
      </c>
      <c r="M153" s="42" t="s">
        <v>249</v>
      </c>
      <c r="N153" s="42" t="s">
        <v>249</v>
      </c>
      <c r="O153" s="42" t="s">
        <v>249</v>
      </c>
      <c r="P153" s="42" t="s">
        <v>249</v>
      </c>
      <c r="Q153" s="42">
        <v>-6930</v>
      </c>
      <c r="R153" s="42" t="s">
        <v>249</v>
      </c>
      <c r="S153" s="42" t="s">
        <v>249</v>
      </c>
      <c r="T153" s="42" t="s">
        <v>249</v>
      </c>
      <c r="U153" s="42" t="s">
        <v>249</v>
      </c>
      <c r="V153" s="42" t="s">
        <v>249</v>
      </c>
      <c r="W153" s="42" t="s">
        <v>249</v>
      </c>
      <c r="X153" s="42" t="s">
        <v>249</v>
      </c>
      <c r="Y153" s="42" t="s">
        <v>249</v>
      </c>
      <c r="Z153" s="42" t="s">
        <v>249</v>
      </c>
      <c r="AA153" s="42" t="s">
        <v>249</v>
      </c>
      <c r="AB153" s="42" t="s">
        <v>249</v>
      </c>
      <c r="AC153" s="42" t="s">
        <v>249</v>
      </c>
    </row>
    <row r="154" spans="2:29" outlineLevel="1">
      <c r="B154" s="40" t="s">
        <v>681</v>
      </c>
      <c r="C154" s="42" t="s">
        <v>249</v>
      </c>
      <c r="D154" s="42">
        <v>237.7</v>
      </c>
      <c r="E154" s="42" t="s">
        <v>249</v>
      </c>
      <c r="F154" s="42" t="s">
        <v>249</v>
      </c>
      <c r="G154" s="42">
        <v>19938.79</v>
      </c>
      <c r="H154" s="42" t="s">
        <v>249</v>
      </c>
      <c r="I154" s="42" t="s">
        <v>249</v>
      </c>
      <c r="J154" s="42" t="s">
        <v>249</v>
      </c>
      <c r="K154" s="42">
        <v>235966.21</v>
      </c>
      <c r="L154" s="42">
        <v>1435071.39</v>
      </c>
      <c r="M154" s="42">
        <v>1623631.92</v>
      </c>
      <c r="N154" s="42">
        <v>1531598.44</v>
      </c>
      <c r="O154" s="42">
        <v>2201571.58</v>
      </c>
      <c r="P154" s="42">
        <v>2429101.91</v>
      </c>
      <c r="Q154" s="42">
        <v>2879870.06</v>
      </c>
      <c r="R154" s="42" t="s">
        <v>249</v>
      </c>
      <c r="S154" s="42" t="s">
        <v>249</v>
      </c>
      <c r="T154" s="42" t="s">
        <v>249</v>
      </c>
      <c r="U154" s="42" t="s">
        <v>249</v>
      </c>
      <c r="V154" s="42" t="s">
        <v>249</v>
      </c>
      <c r="W154" s="42" t="s">
        <v>249</v>
      </c>
      <c r="X154" s="42" t="s">
        <v>249</v>
      </c>
      <c r="Y154" s="42" t="s">
        <v>249</v>
      </c>
      <c r="Z154" s="42" t="s">
        <v>249</v>
      </c>
      <c r="AA154" s="42" t="s">
        <v>249</v>
      </c>
      <c r="AB154" s="42" t="s">
        <v>249</v>
      </c>
      <c r="AC154" s="42" t="s">
        <v>249</v>
      </c>
    </row>
    <row r="155" spans="2:29" outlineLevel="1">
      <c r="B155" s="40" t="s">
        <v>682</v>
      </c>
      <c r="C155" s="41">
        <v>-16887.93</v>
      </c>
      <c r="D155" s="42" t="s">
        <v>249</v>
      </c>
      <c r="E155" s="42" t="s">
        <v>249</v>
      </c>
      <c r="F155" s="41">
        <v>-8056.79</v>
      </c>
      <c r="G155" s="42" t="s">
        <v>249</v>
      </c>
      <c r="H155" s="41">
        <v>-809081.99</v>
      </c>
      <c r="I155" s="41">
        <v>-606830.38</v>
      </c>
      <c r="J155" s="41">
        <v>-618434.16</v>
      </c>
      <c r="K155" s="42" t="s">
        <v>249</v>
      </c>
      <c r="L155" s="42" t="s">
        <v>249</v>
      </c>
      <c r="M155" s="42" t="s">
        <v>249</v>
      </c>
      <c r="N155" s="42" t="s">
        <v>249</v>
      </c>
      <c r="O155" s="42" t="s">
        <v>249</v>
      </c>
      <c r="P155" s="42" t="s">
        <v>249</v>
      </c>
      <c r="Q155" s="42" t="s">
        <v>249</v>
      </c>
      <c r="R155" s="42" t="s">
        <v>249</v>
      </c>
      <c r="S155" s="42" t="s">
        <v>249</v>
      </c>
      <c r="T155" s="42" t="s">
        <v>249</v>
      </c>
      <c r="U155" s="42" t="s">
        <v>249</v>
      </c>
      <c r="V155" s="42" t="s">
        <v>249</v>
      </c>
      <c r="W155" s="42" t="s">
        <v>249</v>
      </c>
      <c r="X155" s="42" t="s">
        <v>249</v>
      </c>
      <c r="Y155" s="42" t="s">
        <v>249</v>
      </c>
      <c r="Z155" s="42" t="s">
        <v>249</v>
      </c>
      <c r="AA155" s="42" t="s">
        <v>249</v>
      </c>
      <c r="AB155" s="42" t="s">
        <v>249</v>
      </c>
      <c r="AC155" s="42" t="s">
        <v>249</v>
      </c>
    </row>
    <row r="156" spans="2:29" outlineLevel="1">
      <c r="B156" s="40" t="s">
        <v>683</v>
      </c>
      <c r="C156" s="41">
        <v>20000000</v>
      </c>
      <c r="D156" s="41">
        <v>20000000</v>
      </c>
      <c r="E156" s="41">
        <v>20000000</v>
      </c>
      <c r="F156" s="41">
        <v>20000000</v>
      </c>
      <c r="G156" s="41">
        <v>20000000</v>
      </c>
      <c r="H156" s="41">
        <v>20000000</v>
      </c>
      <c r="I156" s="41">
        <v>20000000</v>
      </c>
      <c r="J156" s="41">
        <v>20000000</v>
      </c>
      <c r="K156" s="41">
        <v>20000000</v>
      </c>
      <c r="L156" s="41">
        <v>20000000</v>
      </c>
      <c r="M156" s="41">
        <v>20000000</v>
      </c>
      <c r="N156" s="41">
        <v>20000000</v>
      </c>
      <c r="O156" s="41">
        <v>20000000</v>
      </c>
      <c r="P156" s="41">
        <v>20000000</v>
      </c>
      <c r="Q156" s="41">
        <v>20000000</v>
      </c>
      <c r="R156" s="41">
        <v>20000000</v>
      </c>
      <c r="S156" s="41">
        <v>20000000</v>
      </c>
      <c r="T156" s="41">
        <v>20000000</v>
      </c>
      <c r="U156" s="41">
        <v>20000000</v>
      </c>
      <c r="V156" s="41">
        <v>20000000</v>
      </c>
      <c r="W156" s="42" t="s">
        <v>249</v>
      </c>
      <c r="X156" s="42" t="s">
        <v>249</v>
      </c>
      <c r="Y156" s="42" t="s">
        <v>249</v>
      </c>
      <c r="Z156" s="42" t="s">
        <v>249</v>
      </c>
      <c r="AA156" s="42" t="s">
        <v>249</v>
      </c>
      <c r="AB156" s="42" t="s">
        <v>249</v>
      </c>
      <c r="AC156" s="42" t="s">
        <v>249</v>
      </c>
    </row>
    <row r="157" spans="2:29" outlineLevel="1">
      <c r="B157" s="40" t="s">
        <v>684</v>
      </c>
      <c r="C157" s="42">
        <v>-311772.59999999998</v>
      </c>
      <c r="D157" s="42">
        <v>-295946.58</v>
      </c>
      <c r="E157" s="42">
        <v>-280120.56</v>
      </c>
      <c r="F157" s="42">
        <v>-264294.53999999998</v>
      </c>
      <c r="G157" s="42">
        <v>-248468.52</v>
      </c>
      <c r="H157" s="42">
        <v>-232642.5</v>
      </c>
      <c r="I157" s="42">
        <v>-216816.48</v>
      </c>
      <c r="J157" s="42">
        <v>-200990.46</v>
      </c>
      <c r="K157" s="42">
        <v>-185164.44</v>
      </c>
      <c r="L157" s="42">
        <v>-169338.42</v>
      </c>
      <c r="M157" s="42">
        <v>-153512.4</v>
      </c>
      <c r="N157" s="42">
        <v>-137686.38</v>
      </c>
      <c r="O157" s="42">
        <v>-121860.36</v>
      </c>
      <c r="P157" s="42">
        <v>-106034.34</v>
      </c>
      <c r="Q157" s="42">
        <v>-90208.320000000007</v>
      </c>
      <c r="R157" s="42">
        <v>-74382.3</v>
      </c>
      <c r="S157" s="42">
        <v>-58556.28</v>
      </c>
      <c r="T157" s="42">
        <v>-42730.26</v>
      </c>
      <c r="U157" s="42">
        <v>-26904.23</v>
      </c>
      <c r="V157" s="42">
        <v>-11078.21</v>
      </c>
      <c r="W157" s="42" t="s">
        <v>249</v>
      </c>
      <c r="X157" s="42" t="s">
        <v>249</v>
      </c>
      <c r="Y157" s="42" t="s">
        <v>249</v>
      </c>
      <c r="Z157" s="42" t="s">
        <v>249</v>
      </c>
      <c r="AA157" s="42" t="s">
        <v>249</v>
      </c>
      <c r="AB157" s="42" t="s">
        <v>249</v>
      </c>
      <c r="AC157" s="42" t="s">
        <v>249</v>
      </c>
    </row>
    <row r="158" spans="2:29" outlineLevel="1">
      <c r="B158" s="40" t="s">
        <v>685</v>
      </c>
      <c r="C158" s="42" t="s">
        <v>249</v>
      </c>
      <c r="D158" s="42" t="s">
        <v>249</v>
      </c>
      <c r="E158" s="42" t="s">
        <v>249</v>
      </c>
      <c r="F158" s="42" t="s">
        <v>249</v>
      </c>
      <c r="G158" s="42" t="s">
        <v>249</v>
      </c>
      <c r="H158" s="42" t="s">
        <v>249</v>
      </c>
      <c r="I158" s="42" t="s">
        <v>249</v>
      </c>
      <c r="J158" s="42" t="s">
        <v>249</v>
      </c>
      <c r="K158" s="42" t="s">
        <v>249</v>
      </c>
      <c r="L158" s="42" t="s">
        <v>249</v>
      </c>
      <c r="M158" s="42" t="s">
        <v>249</v>
      </c>
      <c r="N158" s="42" t="s">
        <v>249</v>
      </c>
      <c r="O158" s="42" t="s">
        <v>249</v>
      </c>
      <c r="P158" s="42" t="s">
        <v>249</v>
      </c>
      <c r="Q158" s="42" t="s">
        <v>249</v>
      </c>
      <c r="R158" s="42">
        <v>583239000</v>
      </c>
      <c r="S158" s="42">
        <v>569839000</v>
      </c>
      <c r="T158" s="42">
        <v>569839000</v>
      </c>
      <c r="U158" s="42">
        <v>591839000</v>
      </c>
      <c r="V158" s="42">
        <v>591839000</v>
      </c>
      <c r="W158" s="42">
        <v>596839000</v>
      </c>
      <c r="X158" s="42">
        <v>581839000</v>
      </c>
      <c r="Y158" s="42">
        <v>555282000</v>
      </c>
      <c r="Z158" s="42">
        <v>555282000</v>
      </c>
      <c r="AA158" s="42">
        <v>555282000</v>
      </c>
      <c r="AB158" s="42">
        <v>560282000</v>
      </c>
      <c r="AC158" s="42">
        <v>540282000</v>
      </c>
    </row>
    <row r="159" spans="2:29" outlineLevel="1">
      <c r="B159" s="40" t="s">
        <v>686</v>
      </c>
      <c r="C159" s="42" t="s">
        <v>249</v>
      </c>
      <c r="D159" s="42" t="s">
        <v>249</v>
      </c>
      <c r="E159" s="42" t="s">
        <v>249</v>
      </c>
      <c r="F159" s="42" t="s">
        <v>249</v>
      </c>
      <c r="G159" s="42" t="s">
        <v>249</v>
      </c>
      <c r="H159" s="42" t="s">
        <v>249</v>
      </c>
      <c r="I159" s="42" t="s">
        <v>249</v>
      </c>
      <c r="J159" s="42" t="s">
        <v>249</v>
      </c>
      <c r="K159" s="42" t="s">
        <v>249</v>
      </c>
      <c r="L159" s="42" t="s">
        <v>249</v>
      </c>
      <c r="M159" s="42" t="s">
        <v>249</v>
      </c>
      <c r="N159" s="42" t="s">
        <v>249</v>
      </c>
      <c r="O159" s="42" t="s">
        <v>249</v>
      </c>
      <c r="P159" s="42" t="s">
        <v>249</v>
      </c>
      <c r="Q159" s="42" t="s">
        <v>249</v>
      </c>
      <c r="R159" s="42">
        <v>7106028.3200000003</v>
      </c>
      <c r="S159" s="42">
        <v>6684307.5899999999</v>
      </c>
      <c r="T159" s="42">
        <v>6425706.5599999996</v>
      </c>
      <c r="U159" s="42">
        <v>6147258.71</v>
      </c>
      <c r="V159" s="42">
        <v>5888282.0599999996</v>
      </c>
      <c r="W159" s="42">
        <v>5628889.0500000007</v>
      </c>
      <c r="X159" s="42">
        <v>4982025.8899999997</v>
      </c>
      <c r="Y159" s="42">
        <v>4758927.59</v>
      </c>
      <c r="Z159" s="42">
        <v>4569812</v>
      </c>
      <c r="AA159" s="42">
        <v>4380430.1700000009</v>
      </c>
      <c r="AB159" s="42">
        <v>4190781.71</v>
      </c>
      <c r="AC159" s="42">
        <v>4018247.37</v>
      </c>
    </row>
    <row r="160" spans="2:29" outlineLevel="1">
      <c r="B160" s="40" t="s">
        <v>687</v>
      </c>
      <c r="C160" s="42" t="s">
        <v>249</v>
      </c>
      <c r="D160" s="42" t="s">
        <v>249</v>
      </c>
      <c r="E160" s="42" t="s">
        <v>249</v>
      </c>
      <c r="F160" s="42" t="s">
        <v>249</v>
      </c>
      <c r="G160" s="42" t="s">
        <v>249</v>
      </c>
      <c r="H160" s="42" t="s">
        <v>249</v>
      </c>
      <c r="I160" s="42" t="s">
        <v>249</v>
      </c>
      <c r="J160" s="42" t="s">
        <v>249</v>
      </c>
      <c r="K160" s="42" t="s">
        <v>249</v>
      </c>
      <c r="L160" s="42" t="s">
        <v>249</v>
      </c>
      <c r="M160" s="42" t="s">
        <v>249</v>
      </c>
      <c r="N160" s="42" t="s">
        <v>249</v>
      </c>
      <c r="O160" s="42" t="s">
        <v>249</v>
      </c>
      <c r="P160" s="42" t="s">
        <v>249</v>
      </c>
      <c r="Q160" s="42" t="s">
        <v>249</v>
      </c>
      <c r="R160" s="42">
        <v>-544290.56000000006</v>
      </c>
      <c r="S160" s="42">
        <v>-541955.86</v>
      </c>
      <c r="T160" s="42">
        <v>-529191.31000000006</v>
      </c>
      <c r="U160" s="42">
        <v>-564014.66</v>
      </c>
      <c r="V160" s="42">
        <v>-550722.80000000005</v>
      </c>
      <c r="W160" s="42">
        <v>-540554.12</v>
      </c>
      <c r="X160" s="42">
        <v>-558667.89</v>
      </c>
      <c r="Y160" s="42">
        <v>-544556.38</v>
      </c>
      <c r="Z160" s="42">
        <v>-530417.64</v>
      </c>
      <c r="AA160" s="42">
        <v>-516069.21</v>
      </c>
      <c r="AB160" s="42">
        <v>-501732.02</v>
      </c>
      <c r="AC160" s="42">
        <v>-489234.34</v>
      </c>
    </row>
    <row r="161" spans="2:29" outlineLevel="1">
      <c r="B161" s="40" t="s">
        <v>688</v>
      </c>
      <c r="C161" s="42" t="s">
        <v>249</v>
      </c>
      <c r="D161" s="42" t="s">
        <v>249</v>
      </c>
      <c r="E161" s="42" t="s">
        <v>249</v>
      </c>
      <c r="F161" s="42" t="s">
        <v>249</v>
      </c>
      <c r="G161" s="42" t="s">
        <v>249</v>
      </c>
      <c r="H161" s="42" t="s">
        <v>249</v>
      </c>
      <c r="I161" s="42" t="s">
        <v>249</v>
      </c>
      <c r="J161" s="42" t="s">
        <v>249</v>
      </c>
      <c r="K161" s="42" t="s">
        <v>249</v>
      </c>
      <c r="L161" s="42" t="s">
        <v>249</v>
      </c>
      <c r="M161" s="42" t="s">
        <v>249</v>
      </c>
      <c r="N161" s="42" t="s">
        <v>249</v>
      </c>
      <c r="O161" s="42" t="s">
        <v>249</v>
      </c>
      <c r="P161" s="42" t="s">
        <v>249</v>
      </c>
      <c r="Q161" s="42" t="s">
        <v>249</v>
      </c>
      <c r="R161" s="42">
        <v>8077470.79</v>
      </c>
      <c r="S161" s="42">
        <v>8478445.9299999997</v>
      </c>
      <c r="T161" s="42">
        <v>7880182.9100000001</v>
      </c>
      <c r="U161" s="42">
        <v>6532575.0800000001</v>
      </c>
      <c r="V161" s="42">
        <v>7199854.0800000001</v>
      </c>
      <c r="W161" s="42">
        <v>5744989.8300000001</v>
      </c>
      <c r="X161" s="42">
        <v>5924024.3099999996</v>
      </c>
      <c r="Y161" s="42">
        <v>6381161.3500000006</v>
      </c>
      <c r="Z161" s="42">
        <v>4573326.6500000004</v>
      </c>
      <c r="AA161" s="42">
        <v>6924589.0899999999</v>
      </c>
      <c r="AB161" s="42">
        <v>5576018.75</v>
      </c>
      <c r="AC161" s="42">
        <v>6298285.3600000003</v>
      </c>
    </row>
    <row r="162" spans="2:29" outlineLevel="1">
      <c r="B162" s="40" t="s">
        <v>689</v>
      </c>
      <c r="C162" s="42" t="s">
        <v>249</v>
      </c>
      <c r="D162" s="42" t="s">
        <v>249</v>
      </c>
      <c r="E162" s="42" t="s">
        <v>249</v>
      </c>
      <c r="F162" s="42" t="s">
        <v>249</v>
      </c>
      <c r="G162" s="42" t="s">
        <v>249</v>
      </c>
      <c r="H162" s="42" t="s">
        <v>249</v>
      </c>
      <c r="I162" s="42" t="s">
        <v>249</v>
      </c>
      <c r="J162" s="42" t="s">
        <v>249</v>
      </c>
      <c r="K162" s="42" t="s">
        <v>249</v>
      </c>
      <c r="L162" s="42" t="s">
        <v>249</v>
      </c>
      <c r="M162" s="42" t="s">
        <v>249</v>
      </c>
      <c r="N162" s="42" t="s">
        <v>249</v>
      </c>
      <c r="O162" s="42" t="s">
        <v>249</v>
      </c>
      <c r="P162" s="42" t="s">
        <v>249</v>
      </c>
      <c r="Q162" s="42" t="s">
        <v>249</v>
      </c>
      <c r="R162" s="42">
        <v>-1156908.3700000001</v>
      </c>
      <c r="S162" s="42">
        <v>-227373.53</v>
      </c>
      <c r="T162" s="42">
        <v>-330855.63</v>
      </c>
      <c r="U162" s="42">
        <v>-782552.14</v>
      </c>
      <c r="V162" s="42">
        <v>-339132.56</v>
      </c>
      <c r="W162" s="42">
        <v>-1593981.55</v>
      </c>
      <c r="X162" s="42">
        <v>-614175.56999999995</v>
      </c>
      <c r="Y162" s="42">
        <v>-135537.74</v>
      </c>
      <c r="Z162" s="42">
        <v>-1107864.95</v>
      </c>
      <c r="AA162" s="42">
        <v>-25086.92</v>
      </c>
      <c r="AB162" s="42">
        <v>-36111.67</v>
      </c>
      <c r="AC162" s="42">
        <v>-11368.56</v>
      </c>
    </row>
    <row r="163" spans="2:29" outlineLevel="1">
      <c r="B163" s="40" t="s">
        <v>690</v>
      </c>
      <c r="C163" s="42" t="s">
        <v>249</v>
      </c>
      <c r="D163" s="42" t="s">
        <v>249</v>
      </c>
      <c r="E163" s="42" t="s">
        <v>249</v>
      </c>
      <c r="F163" s="42" t="s">
        <v>249</v>
      </c>
      <c r="G163" s="42" t="s">
        <v>249</v>
      </c>
      <c r="H163" s="42" t="s">
        <v>249</v>
      </c>
      <c r="I163" s="42" t="s">
        <v>249</v>
      </c>
      <c r="J163" s="42" t="s">
        <v>249</v>
      </c>
      <c r="K163" s="42" t="s">
        <v>249</v>
      </c>
      <c r="L163" s="42" t="s">
        <v>249</v>
      </c>
      <c r="M163" s="42" t="s">
        <v>249</v>
      </c>
      <c r="N163" s="42" t="s">
        <v>249</v>
      </c>
      <c r="O163" s="42" t="s">
        <v>249</v>
      </c>
      <c r="P163" s="42" t="s">
        <v>249</v>
      </c>
      <c r="Q163" s="42" t="s">
        <v>249</v>
      </c>
      <c r="R163" s="42">
        <v>-6644.53</v>
      </c>
      <c r="S163" s="42">
        <v>-6358.74</v>
      </c>
      <c r="T163" s="42">
        <v>-6072.67</v>
      </c>
      <c r="U163" s="42">
        <v>-5786.32</v>
      </c>
      <c r="V163" s="42">
        <v>-5499.68</v>
      </c>
      <c r="W163" s="42">
        <v>-5212.7700000000004</v>
      </c>
      <c r="X163" s="42">
        <v>-4925.58</v>
      </c>
      <c r="Y163" s="42">
        <v>-4638.1000000000004</v>
      </c>
      <c r="Z163" s="42">
        <v>-4350.34</v>
      </c>
      <c r="AA163" s="42">
        <v>-4062.3</v>
      </c>
      <c r="AB163" s="42">
        <v>-3773.98</v>
      </c>
      <c r="AC163" s="42">
        <v>-3485.38</v>
      </c>
    </row>
    <row r="164" spans="2:29" outlineLevel="1">
      <c r="B164" s="40" t="s">
        <v>691</v>
      </c>
      <c r="C164" s="42" t="s">
        <v>249</v>
      </c>
      <c r="D164" s="42" t="s">
        <v>249</v>
      </c>
      <c r="E164" s="42" t="s">
        <v>249</v>
      </c>
      <c r="F164" s="42" t="s">
        <v>249</v>
      </c>
      <c r="G164" s="42" t="s">
        <v>249</v>
      </c>
      <c r="H164" s="42" t="s">
        <v>249</v>
      </c>
      <c r="I164" s="42" t="s">
        <v>249</v>
      </c>
      <c r="J164" s="42" t="s">
        <v>249</v>
      </c>
      <c r="K164" s="42" t="s">
        <v>249</v>
      </c>
      <c r="L164" s="42" t="s">
        <v>249</v>
      </c>
      <c r="M164" s="42" t="s">
        <v>249</v>
      </c>
      <c r="N164" s="42" t="s">
        <v>249</v>
      </c>
      <c r="O164" s="42" t="s">
        <v>249</v>
      </c>
      <c r="P164" s="42" t="s">
        <v>249</v>
      </c>
      <c r="Q164" s="42" t="s">
        <v>249</v>
      </c>
      <c r="R164" s="42" t="s">
        <v>249</v>
      </c>
      <c r="S164" s="42" t="s">
        <v>249</v>
      </c>
      <c r="T164" s="42" t="s">
        <v>249</v>
      </c>
      <c r="U164" s="42" t="s">
        <v>249</v>
      </c>
      <c r="V164" s="42" t="s">
        <v>249</v>
      </c>
      <c r="W164" s="42" t="s">
        <v>249</v>
      </c>
      <c r="X164" s="42" t="s">
        <v>249</v>
      </c>
      <c r="Y164" s="42" t="s">
        <v>249</v>
      </c>
      <c r="Z164" s="42" t="s">
        <v>249</v>
      </c>
      <c r="AA164" s="42">
        <v>19830074.390000001</v>
      </c>
      <c r="AB164" s="42">
        <v>29620237.059999999</v>
      </c>
      <c r="AC164" s="42">
        <v>29170816.489999998</v>
      </c>
    </row>
    <row r="165" spans="2:29" outlineLevel="1">
      <c r="B165" s="40" t="s">
        <v>692</v>
      </c>
      <c r="C165" s="42" t="s">
        <v>249</v>
      </c>
      <c r="D165" s="42" t="s">
        <v>249</v>
      </c>
      <c r="E165" s="42" t="s">
        <v>249</v>
      </c>
      <c r="F165" s="42" t="s">
        <v>249</v>
      </c>
      <c r="G165" s="42" t="s">
        <v>249</v>
      </c>
      <c r="H165" s="42" t="s">
        <v>249</v>
      </c>
      <c r="I165" s="42" t="s">
        <v>249</v>
      </c>
      <c r="J165" s="42" t="s">
        <v>249</v>
      </c>
      <c r="K165" s="42" t="s">
        <v>249</v>
      </c>
      <c r="L165" s="42" t="s">
        <v>249</v>
      </c>
      <c r="M165" s="42" t="s">
        <v>249</v>
      </c>
      <c r="N165" s="42" t="s">
        <v>249</v>
      </c>
      <c r="O165" s="42" t="s">
        <v>249</v>
      </c>
      <c r="P165" s="42" t="s">
        <v>249</v>
      </c>
      <c r="Q165" s="42" t="s">
        <v>249</v>
      </c>
      <c r="R165" s="42" t="s">
        <v>249</v>
      </c>
      <c r="S165" s="42" t="s">
        <v>249</v>
      </c>
      <c r="T165" s="42" t="s">
        <v>249</v>
      </c>
      <c r="U165" s="42" t="s">
        <v>249</v>
      </c>
      <c r="V165" s="42" t="s">
        <v>249</v>
      </c>
      <c r="W165" s="42" t="s">
        <v>249</v>
      </c>
      <c r="X165" s="42" t="s">
        <v>249</v>
      </c>
      <c r="Y165" s="42" t="s">
        <v>249</v>
      </c>
      <c r="Z165" s="42" t="s">
        <v>249</v>
      </c>
      <c r="AA165" s="42">
        <v>1090654.0900000001</v>
      </c>
      <c r="AB165" s="42">
        <v>1607379.15</v>
      </c>
      <c r="AC165" s="42">
        <v>1567724.05</v>
      </c>
    </row>
    <row r="166" spans="2:29" outlineLevel="1">
      <c r="B166" s="40" t="s">
        <v>693</v>
      </c>
      <c r="C166" s="42" t="s">
        <v>249</v>
      </c>
      <c r="D166" s="42" t="s">
        <v>249</v>
      </c>
      <c r="E166" s="42" t="s">
        <v>249</v>
      </c>
      <c r="F166" s="42" t="s">
        <v>249</v>
      </c>
      <c r="G166" s="42" t="s">
        <v>249</v>
      </c>
      <c r="H166" s="42" t="s">
        <v>249</v>
      </c>
      <c r="I166" s="42" t="s">
        <v>249</v>
      </c>
      <c r="J166" s="42" t="s">
        <v>249</v>
      </c>
      <c r="K166" s="42" t="s">
        <v>249</v>
      </c>
      <c r="L166" s="42" t="s">
        <v>249</v>
      </c>
      <c r="M166" s="42" t="s">
        <v>249</v>
      </c>
      <c r="N166" s="42" t="s">
        <v>249</v>
      </c>
      <c r="O166" s="42" t="s">
        <v>249</v>
      </c>
      <c r="P166" s="42" t="s">
        <v>249</v>
      </c>
      <c r="Q166" s="42" t="s">
        <v>249</v>
      </c>
      <c r="R166" s="42" t="s">
        <v>249</v>
      </c>
      <c r="S166" s="42" t="s">
        <v>249</v>
      </c>
      <c r="T166" s="42" t="s">
        <v>249</v>
      </c>
      <c r="U166" s="42" t="s">
        <v>249</v>
      </c>
      <c r="V166" s="42" t="s">
        <v>249</v>
      </c>
      <c r="W166" s="42" t="s">
        <v>249</v>
      </c>
      <c r="X166" s="42" t="s">
        <v>249</v>
      </c>
      <c r="Y166" s="42" t="s">
        <v>249</v>
      </c>
      <c r="Z166" s="42" t="s">
        <v>249</v>
      </c>
      <c r="AA166" s="42" t="s">
        <v>249</v>
      </c>
      <c r="AB166" s="42">
        <v>-468777.24</v>
      </c>
      <c r="AC166" s="42">
        <v>-383388.9</v>
      </c>
    </row>
    <row r="167" spans="2:29">
      <c r="B167" s="40" t="s">
        <v>694</v>
      </c>
      <c r="C167" s="42">
        <v>2295265352.6099997</v>
      </c>
      <c r="D167" s="42">
        <v>2250251104.0599999</v>
      </c>
      <c r="E167" s="42">
        <v>2174598012.6399999</v>
      </c>
      <c r="F167" s="42">
        <v>2193550509.6599998</v>
      </c>
      <c r="G167" s="42">
        <v>2190529323.0700002</v>
      </c>
      <c r="H167" s="42">
        <v>2236332287.9800005</v>
      </c>
      <c r="I167" s="42">
        <v>2264373384.9199996</v>
      </c>
      <c r="J167" s="42">
        <v>2251254547.3399997</v>
      </c>
      <c r="K167" s="42">
        <v>2318481329.2900004</v>
      </c>
      <c r="L167" s="42">
        <v>2294823700.2899995</v>
      </c>
      <c r="M167" s="42">
        <v>2302644277.0899997</v>
      </c>
      <c r="N167" s="42">
        <v>2249955028.3499999</v>
      </c>
      <c r="O167" s="42">
        <v>2181431206.5600004</v>
      </c>
      <c r="P167" s="42">
        <v>2231937934.4100003</v>
      </c>
      <c r="Q167" s="42">
        <v>2230890187.0800004</v>
      </c>
      <c r="R167" s="42">
        <v>2220094082.2500005</v>
      </c>
      <c r="S167" s="42">
        <v>2192957247.5899997</v>
      </c>
      <c r="T167" s="42">
        <v>2212261884.71</v>
      </c>
      <c r="U167" s="42">
        <v>2226413398.8500004</v>
      </c>
      <c r="V167" s="42">
        <v>2239984674.4300003</v>
      </c>
      <c r="W167" s="42">
        <v>2150291297.6799998</v>
      </c>
      <c r="X167" s="42">
        <v>2159113118.1200004</v>
      </c>
      <c r="Y167" s="42">
        <v>2146054636.3399997</v>
      </c>
      <c r="Z167" s="42">
        <v>2126644427.0099998</v>
      </c>
      <c r="AA167" s="42">
        <v>2122820778.8</v>
      </c>
      <c r="AB167" s="42">
        <v>2128945813.6900001</v>
      </c>
      <c r="AC167" s="42">
        <v>2094302690.3300004</v>
      </c>
    </row>
    <row r="168" spans="2:29" outlineLevel="1">
      <c r="B168" s="40" t="s">
        <v>695</v>
      </c>
      <c r="C168" s="42">
        <v>9000000</v>
      </c>
      <c r="D168" s="42">
        <v>9000000</v>
      </c>
      <c r="E168" s="42">
        <v>9000000</v>
      </c>
      <c r="F168" s="42">
        <v>9000000</v>
      </c>
      <c r="G168" s="42">
        <v>9000000</v>
      </c>
      <c r="H168" s="42">
        <v>9500000</v>
      </c>
      <c r="I168" s="42">
        <v>9500000</v>
      </c>
      <c r="J168" s="42">
        <v>9500000</v>
      </c>
      <c r="K168" s="42">
        <v>9500000</v>
      </c>
      <c r="L168" s="42">
        <v>9500000</v>
      </c>
      <c r="M168" s="42">
        <v>9500000</v>
      </c>
      <c r="N168" s="42">
        <v>25000000</v>
      </c>
      <c r="O168" s="42">
        <v>25000000</v>
      </c>
      <c r="P168" s="42">
        <v>25000000</v>
      </c>
      <c r="Q168" s="42">
        <v>25000000</v>
      </c>
      <c r="R168" s="42">
        <v>8000000</v>
      </c>
      <c r="S168" s="42">
        <v>8000000</v>
      </c>
      <c r="T168" s="42">
        <v>8000000</v>
      </c>
      <c r="U168" s="42">
        <v>7800000</v>
      </c>
      <c r="V168" s="42">
        <v>7800000</v>
      </c>
      <c r="W168" s="42">
        <v>7800000</v>
      </c>
      <c r="X168" s="42" t="s">
        <v>249</v>
      </c>
      <c r="Y168" s="42" t="s">
        <v>249</v>
      </c>
      <c r="Z168" s="42" t="s">
        <v>249</v>
      </c>
      <c r="AA168" s="42" t="s">
        <v>249</v>
      </c>
      <c r="AB168" s="42" t="s">
        <v>249</v>
      </c>
      <c r="AC168" s="42" t="s">
        <v>249</v>
      </c>
    </row>
    <row r="169" spans="2:29" outlineLevel="1">
      <c r="B169" s="40" t="s">
        <v>696</v>
      </c>
      <c r="C169" s="41">
        <v>-3217.75</v>
      </c>
      <c r="D169" s="42">
        <v>-2535.31</v>
      </c>
      <c r="E169" s="42">
        <v>-1779.69</v>
      </c>
      <c r="F169" s="42">
        <v>-1048.3900000000001</v>
      </c>
      <c r="G169" s="42">
        <v>-292.64</v>
      </c>
      <c r="H169" s="42">
        <v>-2900.23</v>
      </c>
      <c r="I169" s="42">
        <v>-2327.66</v>
      </c>
      <c r="J169" s="42">
        <v>-1755.06</v>
      </c>
      <c r="K169" s="41">
        <v>-1200.8900000000001</v>
      </c>
      <c r="L169" s="42">
        <v>-628.21</v>
      </c>
      <c r="M169" s="42">
        <v>-73.98</v>
      </c>
      <c r="N169" s="42">
        <v>-6257.29</v>
      </c>
      <c r="O169" s="41">
        <v>-4427.51</v>
      </c>
      <c r="P169" s="41">
        <v>-2774.7</v>
      </c>
      <c r="Q169" s="41">
        <v>-944.66</v>
      </c>
      <c r="R169" s="41">
        <v>-466.71</v>
      </c>
      <c r="S169" s="41">
        <v>-260.07</v>
      </c>
      <c r="T169" s="41">
        <v>-60.08</v>
      </c>
      <c r="U169" s="41">
        <v>-329.48</v>
      </c>
      <c r="V169" s="41">
        <v>-195.12</v>
      </c>
      <c r="W169" s="41">
        <v>-65.09</v>
      </c>
      <c r="X169" s="42">
        <v>-0.08</v>
      </c>
      <c r="Y169" s="42">
        <v>-0.08</v>
      </c>
      <c r="Z169" s="42">
        <v>-0.08</v>
      </c>
      <c r="AA169" s="42">
        <v>-0.08</v>
      </c>
      <c r="AB169" s="42">
        <v>-0.08</v>
      </c>
      <c r="AC169" s="42">
        <v>-0.08</v>
      </c>
    </row>
    <row r="170" spans="2:29" outlineLevel="1">
      <c r="B170" s="40" t="s">
        <v>697</v>
      </c>
      <c r="C170" s="42">
        <v>427.67</v>
      </c>
      <c r="D170" s="42" t="s">
        <v>249</v>
      </c>
      <c r="E170" s="42">
        <v>699.61</v>
      </c>
      <c r="F170" s="42">
        <v>868.31</v>
      </c>
      <c r="G170" s="42">
        <v>202.56</v>
      </c>
      <c r="H170" s="42" t="s">
        <v>249</v>
      </c>
      <c r="I170" s="42">
        <v>997.58</v>
      </c>
      <c r="J170" s="42">
        <v>1089.98</v>
      </c>
      <c r="K170" s="42">
        <v>1105.81</v>
      </c>
      <c r="L170" s="42">
        <v>343.13</v>
      </c>
      <c r="M170" s="42">
        <v>73.900000000000006</v>
      </c>
      <c r="N170" s="42">
        <v>3507.21</v>
      </c>
      <c r="O170" s="42">
        <v>2927.43</v>
      </c>
      <c r="P170" s="42">
        <v>1274.6199999999999</v>
      </c>
      <c r="Q170" s="42">
        <v>694.58</v>
      </c>
      <c r="R170" s="42">
        <v>146.63</v>
      </c>
      <c r="S170" s="42">
        <v>19.989999999999998</v>
      </c>
      <c r="T170" s="42">
        <v>60</v>
      </c>
      <c r="U170" s="42">
        <v>17.399999999999999</v>
      </c>
      <c r="V170" s="42">
        <v>39.04</v>
      </c>
      <c r="W170" s="42">
        <v>65.010000000000005</v>
      </c>
      <c r="X170" s="42" t="s">
        <v>249</v>
      </c>
      <c r="Y170" s="42" t="s">
        <v>249</v>
      </c>
      <c r="Z170" s="42" t="s">
        <v>249</v>
      </c>
      <c r="AA170" s="42" t="s">
        <v>249</v>
      </c>
      <c r="AB170" s="42" t="s">
        <v>249</v>
      </c>
      <c r="AC170" s="42" t="s">
        <v>249</v>
      </c>
    </row>
    <row r="171" spans="2:29" outlineLevel="1">
      <c r="B171" s="40" t="s">
        <v>698</v>
      </c>
      <c r="C171" s="42" t="s">
        <v>249</v>
      </c>
      <c r="D171" s="42">
        <v>-344.77</v>
      </c>
      <c r="E171" s="42" t="s">
        <v>249</v>
      </c>
      <c r="F171" s="42" t="s">
        <v>249</v>
      </c>
      <c r="G171" s="42" t="s">
        <v>249</v>
      </c>
      <c r="H171" s="42">
        <v>-44.85</v>
      </c>
      <c r="I171" s="42" t="s">
        <v>249</v>
      </c>
      <c r="J171" s="42" t="s">
        <v>249</v>
      </c>
      <c r="K171" s="42" t="s">
        <v>249</v>
      </c>
      <c r="L171" s="42" t="s">
        <v>249</v>
      </c>
      <c r="M171" s="42" t="s">
        <v>249</v>
      </c>
      <c r="N171" s="42" t="s">
        <v>249</v>
      </c>
      <c r="O171" s="42" t="s">
        <v>249</v>
      </c>
      <c r="P171" s="42" t="s">
        <v>249</v>
      </c>
      <c r="Q171" s="42" t="s">
        <v>249</v>
      </c>
      <c r="R171" s="42" t="s">
        <v>249</v>
      </c>
      <c r="S171" s="42" t="s">
        <v>249</v>
      </c>
      <c r="T171" s="42" t="s">
        <v>249</v>
      </c>
      <c r="U171" s="42" t="s">
        <v>249</v>
      </c>
      <c r="V171" s="42" t="s">
        <v>249</v>
      </c>
      <c r="W171" s="42" t="s">
        <v>249</v>
      </c>
      <c r="X171" s="42" t="s">
        <v>249</v>
      </c>
      <c r="Y171" s="42" t="s">
        <v>249</v>
      </c>
      <c r="Z171" s="42" t="s">
        <v>249</v>
      </c>
      <c r="AA171" s="42" t="s">
        <v>249</v>
      </c>
      <c r="AB171" s="42" t="s">
        <v>249</v>
      </c>
      <c r="AC171" s="42" t="s">
        <v>249</v>
      </c>
    </row>
    <row r="172" spans="2:29">
      <c r="B172" s="40" t="s">
        <v>699</v>
      </c>
      <c r="C172" s="42">
        <v>8997209.9199999999</v>
      </c>
      <c r="D172" s="42">
        <v>8997119.9199999999</v>
      </c>
      <c r="E172" s="42">
        <v>8998919.9199999999</v>
      </c>
      <c r="F172" s="42">
        <v>8999819.9199999999</v>
      </c>
      <c r="G172" s="42">
        <v>8999909.9199999999</v>
      </c>
      <c r="H172" s="42">
        <v>9497054.9199999999</v>
      </c>
      <c r="I172" s="42">
        <v>9498669.9199999999</v>
      </c>
      <c r="J172" s="42">
        <v>9499334.9199999999</v>
      </c>
      <c r="K172" s="42">
        <v>9499904.9199999999</v>
      </c>
      <c r="L172" s="42">
        <v>9499714.9199999999</v>
      </c>
      <c r="M172" s="42">
        <v>9499999.9199999999</v>
      </c>
      <c r="N172" s="42">
        <v>24997249.920000002</v>
      </c>
      <c r="O172" s="42">
        <v>24998499.919999998</v>
      </c>
      <c r="P172" s="42">
        <v>24998499.920000002</v>
      </c>
      <c r="Q172" s="42">
        <v>24999749.919999998</v>
      </c>
      <c r="R172" s="42">
        <v>7999679.9199999999</v>
      </c>
      <c r="S172" s="42">
        <v>7999759.9199999999</v>
      </c>
      <c r="T172" s="42">
        <v>7999999.9199999999</v>
      </c>
      <c r="U172" s="42">
        <v>7799687.9199999999</v>
      </c>
      <c r="V172" s="42">
        <v>7799843.9199999999</v>
      </c>
      <c r="W172" s="42">
        <v>7799999.9199999999</v>
      </c>
      <c r="X172" s="41">
        <v>-0.08</v>
      </c>
      <c r="Y172" s="41">
        <v>-0.08</v>
      </c>
      <c r="Z172" s="41">
        <v>-0.08</v>
      </c>
      <c r="AA172" s="41">
        <v>-0.08</v>
      </c>
      <c r="AB172" s="41">
        <v>-0.08</v>
      </c>
      <c r="AC172" s="41">
        <v>-0.08</v>
      </c>
    </row>
    <row r="173" spans="2:29" outlineLevel="1">
      <c r="B173" s="40" t="s">
        <v>700</v>
      </c>
      <c r="C173" s="41">
        <v>19995000</v>
      </c>
      <c r="D173" s="41">
        <v>19995000</v>
      </c>
      <c r="E173" s="41">
        <v>19995000</v>
      </c>
      <c r="F173" s="41">
        <v>19995000</v>
      </c>
      <c r="G173" s="41">
        <v>19995000</v>
      </c>
      <c r="H173" s="41">
        <v>19995000</v>
      </c>
      <c r="I173" s="41">
        <v>19995000</v>
      </c>
      <c r="J173" s="41">
        <v>19995000</v>
      </c>
      <c r="K173" s="41">
        <v>19995000</v>
      </c>
      <c r="L173" s="41">
        <v>19995000</v>
      </c>
      <c r="M173" s="41">
        <v>19995000</v>
      </c>
      <c r="N173" s="41">
        <v>19995000</v>
      </c>
      <c r="O173" s="41">
        <v>19995000</v>
      </c>
      <c r="P173" s="41">
        <v>19995000</v>
      </c>
      <c r="Q173" s="41">
        <v>19995000</v>
      </c>
      <c r="R173" s="41">
        <v>19995000</v>
      </c>
      <c r="S173" s="41">
        <v>19995000</v>
      </c>
      <c r="T173" s="41">
        <v>19995000</v>
      </c>
      <c r="U173" s="41">
        <v>19995000</v>
      </c>
      <c r="V173" s="41">
        <v>19995000</v>
      </c>
      <c r="W173" s="41">
        <v>19995000</v>
      </c>
      <c r="X173" s="41">
        <v>19995000</v>
      </c>
      <c r="Y173" s="41">
        <v>19995000</v>
      </c>
      <c r="Z173" s="41">
        <v>19995000</v>
      </c>
      <c r="AA173" s="41">
        <v>19995000</v>
      </c>
      <c r="AB173" s="41">
        <v>19995000</v>
      </c>
      <c r="AC173" s="41">
        <v>19995000</v>
      </c>
    </row>
    <row r="174" spans="2:29" outlineLevel="1">
      <c r="B174" s="40" t="s">
        <v>701</v>
      </c>
      <c r="C174" s="42">
        <v>159130.73000000001</v>
      </c>
      <c r="D174" s="42">
        <v>152096.45000000001</v>
      </c>
      <c r="E174" s="42">
        <v>147607.78</v>
      </c>
      <c r="F174" s="42">
        <v>143263.9</v>
      </c>
      <c r="G174" s="42">
        <v>138775.23000000001</v>
      </c>
      <c r="H174" s="42">
        <v>138036.43</v>
      </c>
      <c r="I174" s="42">
        <v>133558.71</v>
      </c>
      <c r="J174" s="42">
        <v>129217.69</v>
      </c>
      <c r="K174" s="42">
        <v>124873.81</v>
      </c>
      <c r="L174" s="42">
        <v>120385.14</v>
      </c>
      <c r="M174" s="42">
        <v>116041.26</v>
      </c>
      <c r="N174" s="42">
        <v>111552.59</v>
      </c>
      <c r="O174" s="42">
        <v>107063.92</v>
      </c>
      <c r="P174" s="42">
        <v>103009.63</v>
      </c>
      <c r="Q174" s="42">
        <v>98520.960000000006</v>
      </c>
      <c r="R174" s="42">
        <v>94177.08</v>
      </c>
      <c r="S174" s="42">
        <v>89688.41</v>
      </c>
      <c r="T174" s="42">
        <v>85344.53</v>
      </c>
      <c r="U174" s="42">
        <v>80855.86</v>
      </c>
      <c r="V174" s="42">
        <v>76367.19</v>
      </c>
      <c r="W174" s="42">
        <v>72023.31</v>
      </c>
      <c r="X174" s="42">
        <v>67534.64</v>
      </c>
      <c r="Y174" s="42">
        <v>63190.76</v>
      </c>
      <c r="Z174" s="42">
        <v>58702.09</v>
      </c>
      <c r="AA174" s="42">
        <v>54213.42</v>
      </c>
      <c r="AB174" s="42">
        <v>50159.13</v>
      </c>
      <c r="AC174" s="42">
        <v>45670.46</v>
      </c>
    </row>
    <row r="175" spans="2:29" outlineLevel="1">
      <c r="B175" s="40" t="s">
        <v>702</v>
      </c>
      <c r="C175" s="42">
        <v>1330121.81</v>
      </c>
      <c r="D175" s="42">
        <v>681818.3</v>
      </c>
      <c r="E175" s="42">
        <v>300176.27</v>
      </c>
      <c r="F175" s="42">
        <v>1124208.54</v>
      </c>
      <c r="G175" s="42">
        <v>855826.63</v>
      </c>
      <c r="H175" s="42">
        <v>566380.11</v>
      </c>
      <c r="I175" s="42">
        <v>1199081.1100000001</v>
      </c>
      <c r="J175" s="42">
        <v>1053098.93</v>
      </c>
      <c r="K175" s="42">
        <v>1587158.88</v>
      </c>
      <c r="L175" s="42">
        <v>1809302.63</v>
      </c>
      <c r="M175" s="42">
        <v>1826763.91</v>
      </c>
      <c r="N175" s="42">
        <v>2088233.08</v>
      </c>
      <c r="O175" s="42">
        <v>1647457.37</v>
      </c>
      <c r="P175" s="42">
        <v>2106679.75</v>
      </c>
      <c r="Q175" s="42">
        <v>2032020.22</v>
      </c>
      <c r="R175" s="42">
        <v>2131634.2999999998</v>
      </c>
      <c r="S175" s="42">
        <v>1731138.92</v>
      </c>
      <c r="T175" s="42">
        <v>1810654.57</v>
      </c>
      <c r="U175" s="42">
        <v>1269289.6200000001</v>
      </c>
      <c r="V175" s="42">
        <v>845831.88</v>
      </c>
      <c r="W175" s="42">
        <v>35895.08</v>
      </c>
      <c r="X175" s="42" t="s">
        <v>249</v>
      </c>
      <c r="Y175" s="42" t="s">
        <v>249</v>
      </c>
      <c r="Z175" s="42" t="s">
        <v>249</v>
      </c>
      <c r="AA175" s="42" t="s">
        <v>249</v>
      </c>
      <c r="AB175" s="42" t="s">
        <v>249</v>
      </c>
      <c r="AC175" s="42" t="s">
        <v>249</v>
      </c>
    </row>
    <row r="176" spans="2:29" outlineLevel="1">
      <c r="B176" s="40" t="s">
        <v>703</v>
      </c>
      <c r="C176" s="42" t="s">
        <v>249</v>
      </c>
      <c r="D176" s="42" t="s">
        <v>249</v>
      </c>
      <c r="E176" s="42" t="s">
        <v>249</v>
      </c>
      <c r="F176" s="42" t="s">
        <v>249</v>
      </c>
      <c r="G176" s="42" t="s">
        <v>249</v>
      </c>
      <c r="H176" s="42" t="s">
        <v>249</v>
      </c>
      <c r="I176" s="42" t="s">
        <v>249</v>
      </c>
      <c r="J176" s="42" t="s">
        <v>249</v>
      </c>
      <c r="K176" s="42" t="s">
        <v>249</v>
      </c>
      <c r="L176" s="42" t="s">
        <v>249</v>
      </c>
      <c r="M176" s="42" t="s">
        <v>249</v>
      </c>
      <c r="N176" s="42" t="s">
        <v>249</v>
      </c>
      <c r="O176" s="42" t="s">
        <v>249</v>
      </c>
      <c r="P176" s="42" t="s">
        <v>249</v>
      </c>
      <c r="Q176" s="42" t="s">
        <v>249</v>
      </c>
      <c r="R176" s="42" t="s">
        <v>249</v>
      </c>
      <c r="S176" s="42" t="s">
        <v>249</v>
      </c>
      <c r="T176" s="42" t="s">
        <v>249</v>
      </c>
      <c r="U176" s="42" t="s">
        <v>249</v>
      </c>
      <c r="V176" s="42" t="s">
        <v>249</v>
      </c>
      <c r="W176" s="42" t="s">
        <v>249</v>
      </c>
      <c r="X176" s="42">
        <v>-196137.93</v>
      </c>
      <c r="Y176" s="42">
        <v>-406855.64</v>
      </c>
      <c r="Z176" s="42">
        <v>-932357.44</v>
      </c>
      <c r="AA176" s="42">
        <v>-2323774.75</v>
      </c>
      <c r="AB176" s="42">
        <v>-2533477.65</v>
      </c>
      <c r="AC176" s="42">
        <v>-3284137.68</v>
      </c>
    </row>
    <row r="177" spans="2:29" outlineLevel="1">
      <c r="B177" s="40" t="s">
        <v>704</v>
      </c>
      <c r="C177" s="42">
        <v>247600000</v>
      </c>
      <c r="D177" s="42">
        <v>10000000</v>
      </c>
      <c r="E177" s="42">
        <v>10000000</v>
      </c>
      <c r="F177" s="42">
        <v>10000000</v>
      </c>
      <c r="G177" s="42">
        <v>10000000</v>
      </c>
      <c r="H177" s="42">
        <v>10000000</v>
      </c>
      <c r="I177" s="42">
        <v>10000000</v>
      </c>
      <c r="J177" s="42">
        <v>10000000</v>
      </c>
      <c r="K177" s="42">
        <v>10000000</v>
      </c>
      <c r="L177" s="42">
        <v>10000000</v>
      </c>
      <c r="M177" s="42">
        <v>10000000</v>
      </c>
      <c r="N177" s="42">
        <v>10000000</v>
      </c>
      <c r="O177" s="42">
        <v>10000000</v>
      </c>
      <c r="P177" s="42">
        <v>10000000</v>
      </c>
      <c r="Q177" s="42">
        <v>10000000</v>
      </c>
      <c r="R177" s="42">
        <v>10000000</v>
      </c>
      <c r="S177" s="42">
        <v>10000000</v>
      </c>
      <c r="T177" s="42">
        <v>10000000</v>
      </c>
      <c r="U177" s="42">
        <v>10000000</v>
      </c>
      <c r="V177" s="42">
        <v>10000000</v>
      </c>
      <c r="W177" s="42">
        <v>10000000</v>
      </c>
      <c r="X177" s="42">
        <v>10000000</v>
      </c>
      <c r="Y177" s="42">
        <v>10000000</v>
      </c>
      <c r="Z177" s="42">
        <v>10000000</v>
      </c>
      <c r="AA177" s="42">
        <v>10000000</v>
      </c>
      <c r="AB177" s="42">
        <v>10000000</v>
      </c>
      <c r="AC177" s="42">
        <v>10000000</v>
      </c>
    </row>
    <row r="178" spans="2:29" outlineLevel="1">
      <c r="B178" s="40" t="s">
        <v>705</v>
      </c>
      <c r="C178" s="42">
        <v>1198696.55</v>
      </c>
      <c r="D178" s="42" t="s">
        <v>249</v>
      </c>
      <c r="E178" s="42" t="s">
        <v>249</v>
      </c>
      <c r="F178" s="42" t="s">
        <v>249</v>
      </c>
      <c r="G178" s="42" t="s">
        <v>249</v>
      </c>
      <c r="H178" s="42" t="s">
        <v>249</v>
      </c>
      <c r="I178" s="42" t="s">
        <v>249</v>
      </c>
      <c r="J178" s="42" t="s">
        <v>249</v>
      </c>
      <c r="K178" s="42" t="s">
        <v>249</v>
      </c>
      <c r="L178" s="42" t="s">
        <v>249</v>
      </c>
      <c r="M178" s="42" t="s">
        <v>249</v>
      </c>
      <c r="N178" s="42" t="s">
        <v>249</v>
      </c>
      <c r="O178" s="42" t="s">
        <v>249</v>
      </c>
      <c r="P178" s="42" t="s">
        <v>249</v>
      </c>
      <c r="Q178" s="42" t="s">
        <v>249</v>
      </c>
      <c r="R178" s="42" t="s">
        <v>249</v>
      </c>
      <c r="S178" s="42" t="s">
        <v>249</v>
      </c>
      <c r="T178" s="42" t="s">
        <v>249</v>
      </c>
      <c r="U178" s="42" t="s">
        <v>249</v>
      </c>
      <c r="V178" s="42" t="s">
        <v>249</v>
      </c>
      <c r="W178" s="42" t="s">
        <v>249</v>
      </c>
      <c r="X178" s="42" t="s">
        <v>249</v>
      </c>
      <c r="Y178" s="42" t="s">
        <v>249</v>
      </c>
      <c r="Z178" s="42" t="s">
        <v>249</v>
      </c>
      <c r="AA178" s="42" t="s">
        <v>249</v>
      </c>
      <c r="AB178" s="42" t="s">
        <v>249</v>
      </c>
      <c r="AC178" s="42" t="s">
        <v>249</v>
      </c>
    </row>
    <row r="179" spans="2:29" outlineLevel="1">
      <c r="B179" s="40" t="s">
        <v>706</v>
      </c>
      <c r="C179" s="42">
        <v>-578689.56999999995</v>
      </c>
      <c r="D179" s="42">
        <v>-960.13</v>
      </c>
      <c r="E179" s="42">
        <v>-943.91</v>
      </c>
      <c r="F179" s="42">
        <v>-927.67</v>
      </c>
      <c r="G179" s="42">
        <v>-911.42</v>
      </c>
      <c r="H179" s="42">
        <v>-895.15</v>
      </c>
      <c r="I179" s="42">
        <v>-878.86</v>
      </c>
      <c r="J179" s="42">
        <v>-862.56</v>
      </c>
      <c r="K179" s="42">
        <v>-846.23</v>
      </c>
      <c r="L179" s="42">
        <v>-829.9</v>
      </c>
      <c r="M179" s="42">
        <v>-813.54</v>
      </c>
      <c r="N179" s="42">
        <v>-797.17</v>
      </c>
      <c r="O179" s="42">
        <v>-780.78</v>
      </c>
      <c r="P179" s="42">
        <v>-764.37</v>
      </c>
      <c r="Q179" s="42">
        <v>-747.94</v>
      </c>
      <c r="R179" s="42">
        <v>-731.5</v>
      </c>
      <c r="S179" s="42">
        <v>-715.04</v>
      </c>
      <c r="T179" s="42">
        <v>-698.57</v>
      </c>
      <c r="U179" s="42">
        <v>-682.07</v>
      </c>
      <c r="V179" s="42">
        <v>-665.56</v>
      </c>
      <c r="W179" s="42">
        <v>-649.04</v>
      </c>
      <c r="X179" s="42">
        <v>-632.49</v>
      </c>
      <c r="Y179" s="42">
        <v>-615.92999999999995</v>
      </c>
      <c r="Z179" s="42">
        <v>-599.35</v>
      </c>
      <c r="AA179" s="42">
        <v>-582.75</v>
      </c>
      <c r="AB179" s="42">
        <v>-566.14</v>
      </c>
      <c r="AC179" s="42">
        <v>-549.51</v>
      </c>
    </row>
    <row r="180" spans="2:29" outlineLevel="1">
      <c r="B180" s="40" t="s">
        <v>707</v>
      </c>
      <c r="C180" s="42">
        <v>9117091.6199999992</v>
      </c>
      <c r="D180" s="42" t="s">
        <v>249</v>
      </c>
      <c r="E180" s="42" t="s">
        <v>249</v>
      </c>
      <c r="F180" s="42">
        <v>60127.67</v>
      </c>
      <c r="G180" s="42" t="s">
        <v>249</v>
      </c>
      <c r="H180" s="42" t="s">
        <v>249</v>
      </c>
      <c r="I180" s="42" t="s">
        <v>249</v>
      </c>
      <c r="J180" s="42" t="s">
        <v>249</v>
      </c>
      <c r="K180" s="42" t="s">
        <v>249</v>
      </c>
      <c r="L180" s="42" t="s">
        <v>249</v>
      </c>
      <c r="M180" s="42" t="s">
        <v>249</v>
      </c>
      <c r="N180" s="42" t="s">
        <v>249</v>
      </c>
      <c r="O180" s="42" t="s">
        <v>249</v>
      </c>
      <c r="P180" s="42" t="s">
        <v>249</v>
      </c>
      <c r="Q180" s="42" t="s">
        <v>249</v>
      </c>
      <c r="R180" s="42" t="s">
        <v>249</v>
      </c>
      <c r="S180" s="42" t="s">
        <v>249</v>
      </c>
      <c r="T180" s="42" t="s">
        <v>249</v>
      </c>
      <c r="U180" s="42" t="s">
        <v>249</v>
      </c>
      <c r="V180" s="42" t="s">
        <v>249</v>
      </c>
      <c r="W180" s="42" t="s">
        <v>249</v>
      </c>
      <c r="X180" s="42" t="s">
        <v>249</v>
      </c>
      <c r="Y180" s="42" t="s">
        <v>249</v>
      </c>
      <c r="Z180" s="42" t="s">
        <v>249</v>
      </c>
      <c r="AA180" s="42" t="s">
        <v>249</v>
      </c>
      <c r="AB180" s="42" t="s">
        <v>249</v>
      </c>
      <c r="AC180" s="42" t="s">
        <v>249</v>
      </c>
    </row>
    <row r="181" spans="2:29" outlineLevel="1">
      <c r="B181" s="40" t="s">
        <v>708</v>
      </c>
      <c r="C181" s="42">
        <v>-74023.66</v>
      </c>
      <c r="D181" s="42">
        <v>-23039.87</v>
      </c>
      <c r="E181" s="42">
        <v>-5056.09</v>
      </c>
      <c r="F181" s="42" t="s">
        <v>249</v>
      </c>
      <c r="G181" s="42">
        <v>-89088.58</v>
      </c>
      <c r="H181" s="42">
        <v>-263104.84999999998</v>
      </c>
      <c r="I181" s="42">
        <v>-261121.14</v>
      </c>
      <c r="J181" s="42">
        <v>-295137.44</v>
      </c>
      <c r="K181" s="42">
        <v>-163153.76999999999</v>
      </c>
      <c r="L181" s="42">
        <v>-94170.1</v>
      </c>
      <c r="M181" s="42">
        <v>-84186.46</v>
      </c>
      <c r="N181" s="42">
        <v>-161202.82999999999</v>
      </c>
      <c r="O181" s="42">
        <v>-103019.22</v>
      </c>
      <c r="P181" s="42">
        <v>-97535.63</v>
      </c>
      <c r="Q181" s="42">
        <v>-145552.06</v>
      </c>
      <c r="R181" s="42">
        <v>-95968.5</v>
      </c>
      <c r="S181" s="42">
        <v>-43784.959999999999</v>
      </c>
      <c r="T181" s="42">
        <v>-58501.43</v>
      </c>
      <c r="U181" s="42">
        <v>-92017.93</v>
      </c>
      <c r="V181" s="42">
        <v>-62034.44</v>
      </c>
      <c r="W181" s="42">
        <v>-91350.96</v>
      </c>
      <c r="X181" s="42">
        <v>-42967.51</v>
      </c>
      <c r="Y181" s="42">
        <v>-23784.07</v>
      </c>
      <c r="Z181" s="42">
        <v>-99900.65</v>
      </c>
      <c r="AA181" s="42">
        <v>-14317.25</v>
      </c>
      <c r="AB181" s="42">
        <v>-40433.86</v>
      </c>
      <c r="AC181" s="42">
        <v>-12750.49</v>
      </c>
    </row>
    <row r="182" spans="2:29" outlineLevel="1">
      <c r="B182" s="40" t="s">
        <v>709</v>
      </c>
      <c r="C182" s="42">
        <v>72400000</v>
      </c>
      <c r="D182" s="42">
        <v>72400000</v>
      </c>
      <c r="E182" s="42">
        <v>72400000</v>
      </c>
      <c r="F182" s="42">
        <v>72400000</v>
      </c>
      <c r="G182" s="42">
        <v>72400000</v>
      </c>
      <c r="H182" s="42">
        <v>72400000</v>
      </c>
      <c r="I182" s="42">
        <v>72400000</v>
      </c>
      <c r="J182" s="42">
        <v>72400000</v>
      </c>
      <c r="K182" s="42">
        <v>72400000</v>
      </c>
      <c r="L182" s="42">
        <v>72400000</v>
      </c>
      <c r="M182" s="42">
        <v>72400000</v>
      </c>
      <c r="N182" s="42">
        <v>72400000</v>
      </c>
      <c r="O182" s="42">
        <v>72400000</v>
      </c>
      <c r="P182" s="42">
        <v>72400000</v>
      </c>
      <c r="Q182" s="42">
        <v>72400000</v>
      </c>
      <c r="R182" s="42">
        <v>72400000</v>
      </c>
      <c r="S182" s="42">
        <v>72400000</v>
      </c>
      <c r="T182" s="42">
        <v>72400000</v>
      </c>
      <c r="U182" s="42">
        <v>72400000</v>
      </c>
      <c r="V182" s="42">
        <v>72400000</v>
      </c>
      <c r="W182" s="42">
        <v>72400000</v>
      </c>
      <c r="X182" s="42">
        <v>72400000</v>
      </c>
      <c r="Y182" s="42">
        <v>72400000</v>
      </c>
      <c r="Z182" s="42">
        <v>72400000</v>
      </c>
      <c r="AA182" s="42">
        <v>72400000</v>
      </c>
      <c r="AB182" s="42">
        <v>72400000</v>
      </c>
      <c r="AC182" s="42">
        <v>72400000</v>
      </c>
    </row>
    <row r="183" spans="2:29" outlineLevel="1">
      <c r="B183" s="40" t="s">
        <v>710</v>
      </c>
      <c r="C183" s="42">
        <v>2488945.2999999998</v>
      </c>
      <c r="D183" s="42">
        <v>2447097.77</v>
      </c>
      <c r="E183" s="42">
        <v>2405088.41</v>
      </c>
      <c r="F183" s="42">
        <v>2362916.56</v>
      </c>
      <c r="G183" s="42">
        <v>2320581.6</v>
      </c>
      <c r="H183" s="42">
        <v>2278082.9</v>
      </c>
      <c r="I183" s="42">
        <v>2235419.83</v>
      </c>
      <c r="J183" s="42">
        <v>2192591.71</v>
      </c>
      <c r="K183" s="42">
        <v>2149597.96</v>
      </c>
      <c r="L183" s="42">
        <v>2106437.89</v>
      </c>
      <c r="M183" s="42">
        <v>2063110.83</v>
      </c>
      <c r="N183" s="42">
        <v>2019616.2</v>
      </c>
      <c r="O183" s="42">
        <v>1975953.32</v>
      </c>
      <c r="P183" s="42">
        <v>1932121.51</v>
      </c>
      <c r="Q183" s="42">
        <v>1888120.14</v>
      </c>
      <c r="R183" s="42">
        <v>1843948.53</v>
      </c>
      <c r="S183" s="42">
        <v>1799606.06</v>
      </c>
      <c r="T183" s="42">
        <v>1755092</v>
      </c>
      <c r="U183" s="42">
        <v>1710405.73</v>
      </c>
      <c r="V183" s="42">
        <v>1665546.58</v>
      </c>
      <c r="W183" s="42">
        <v>1620513.86</v>
      </c>
      <c r="X183" s="42">
        <v>1575306.88</v>
      </c>
      <c r="Y183" s="42">
        <v>1529924.99</v>
      </c>
      <c r="Z183" s="42">
        <v>1484367.51</v>
      </c>
      <c r="AA183" s="42">
        <v>1438633.75</v>
      </c>
      <c r="AB183" s="42">
        <v>1392723.02</v>
      </c>
      <c r="AC183" s="42">
        <v>1346634.63</v>
      </c>
    </row>
    <row r="184" spans="2:29" outlineLevel="1">
      <c r="B184" s="40" t="s">
        <v>711</v>
      </c>
      <c r="C184" s="42">
        <v>3059066.7</v>
      </c>
      <c r="D184" s="42">
        <v>3976230.23</v>
      </c>
      <c r="E184" s="42">
        <v>3696783.59</v>
      </c>
      <c r="F184" s="42">
        <v>4203039.4400000004</v>
      </c>
      <c r="G184" s="42">
        <v>4300398.4000000004</v>
      </c>
      <c r="H184" s="42">
        <v>1638033.1</v>
      </c>
      <c r="I184" s="42">
        <v>3206164.17</v>
      </c>
      <c r="J184" s="42">
        <v>2741468.29</v>
      </c>
      <c r="K184" s="42">
        <v>5052030.04</v>
      </c>
      <c r="L184" s="42">
        <v>5039442.1100000003</v>
      </c>
      <c r="M184" s="42">
        <v>4894529.17</v>
      </c>
      <c r="N184" s="42">
        <v>3946143.8</v>
      </c>
      <c r="O184" s="42">
        <v>5602878.6799999997</v>
      </c>
      <c r="P184" s="42">
        <v>5656846.4900000002</v>
      </c>
      <c r="Q184" s="42">
        <v>5468443.8600000003</v>
      </c>
      <c r="R184" s="42">
        <v>5829003.4699999997</v>
      </c>
      <c r="S184" s="42">
        <v>6345393.9400000004</v>
      </c>
      <c r="T184" s="42">
        <v>6284928</v>
      </c>
      <c r="U184" s="42">
        <v>6118930.2699999996</v>
      </c>
      <c r="V184" s="42">
        <v>6154377.4199999999</v>
      </c>
      <c r="W184" s="42">
        <v>5985830.1399999997</v>
      </c>
      <c r="X184" s="42">
        <v>5881169.1200000001</v>
      </c>
      <c r="Y184" s="42">
        <v>5851255.0099999998</v>
      </c>
      <c r="Z184" s="42">
        <v>5333540.49</v>
      </c>
      <c r="AA184" s="42">
        <v>5780370.25</v>
      </c>
      <c r="AB184" s="42">
        <v>5247804.9800000004</v>
      </c>
      <c r="AC184" s="42">
        <v>5270725.37</v>
      </c>
    </row>
    <row r="185" spans="2:29" outlineLevel="1">
      <c r="B185" s="40" t="s">
        <v>712</v>
      </c>
      <c r="C185" s="42" t="s">
        <v>249</v>
      </c>
      <c r="D185" s="42" t="s">
        <v>249</v>
      </c>
      <c r="E185" s="42" t="s">
        <v>249</v>
      </c>
      <c r="F185" s="42" t="s">
        <v>249</v>
      </c>
      <c r="G185" s="42" t="s">
        <v>249</v>
      </c>
      <c r="H185" s="42" t="s">
        <v>249</v>
      </c>
      <c r="I185" s="42" t="s">
        <v>249</v>
      </c>
      <c r="J185" s="42" t="s">
        <v>249</v>
      </c>
      <c r="K185" s="42" t="s">
        <v>249</v>
      </c>
      <c r="L185" s="42" t="s">
        <v>249</v>
      </c>
      <c r="M185" s="42" t="s">
        <v>249</v>
      </c>
      <c r="N185" s="42" t="s">
        <v>249</v>
      </c>
      <c r="O185" s="42" t="s">
        <v>249</v>
      </c>
      <c r="P185" s="42" t="s">
        <v>249</v>
      </c>
      <c r="Q185" s="42" t="s">
        <v>249</v>
      </c>
      <c r="R185" s="42" t="s">
        <v>249</v>
      </c>
      <c r="S185" s="42" t="s">
        <v>249</v>
      </c>
      <c r="T185" s="42" t="s">
        <v>249</v>
      </c>
      <c r="U185" s="42" t="s">
        <v>249</v>
      </c>
      <c r="V185" s="42">
        <v>300000000</v>
      </c>
      <c r="W185" s="42">
        <v>1500000000</v>
      </c>
      <c r="X185" s="42">
        <v>1500000000</v>
      </c>
      <c r="Y185" s="42">
        <v>1500000000</v>
      </c>
      <c r="Z185" s="42">
        <v>1700000000</v>
      </c>
      <c r="AA185" s="42">
        <v>1700000000</v>
      </c>
      <c r="AB185" s="42">
        <v>2050000000</v>
      </c>
      <c r="AC185" s="42">
        <v>2150000000</v>
      </c>
    </row>
    <row r="186" spans="2:29" outlineLevel="1">
      <c r="B186" s="40" t="s">
        <v>713</v>
      </c>
      <c r="C186" s="42" t="s">
        <v>249</v>
      </c>
      <c r="D186" s="42" t="s">
        <v>249</v>
      </c>
      <c r="E186" s="42" t="s">
        <v>249</v>
      </c>
      <c r="F186" s="42" t="s">
        <v>249</v>
      </c>
      <c r="G186" s="42" t="s">
        <v>249</v>
      </c>
      <c r="H186" s="42" t="s">
        <v>249</v>
      </c>
      <c r="I186" s="42" t="s">
        <v>249</v>
      </c>
      <c r="J186" s="42" t="s">
        <v>249</v>
      </c>
      <c r="K186" s="42" t="s">
        <v>249</v>
      </c>
      <c r="L186" s="42" t="s">
        <v>249</v>
      </c>
      <c r="M186" s="42" t="s">
        <v>249</v>
      </c>
      <c r="N186" s="42" t="s">
        <v>249</v>
      </c>
      <c r="O186" s="42" t="s">
        <v>249</v>
      </c>
      <c r="P186" s="42" t="s">
        <v>249</v>
      </c>
      <c r="Q186" s="42" t="s">
        <v>249</v>
      </c>
      <c r="R186" s="42" t="s">
        <v>249</v>
      </c>
      <c r="S186" s="42" t="s">
        <v>249</v>
      </c>
      <c r="T186" s="42" t="s">
        <v>249</v>
      </c>
      <c r="U186" s="42" t="s">
        <v>249</v>
      </c>
      <c r="V186" s="42" t="s">
        <v>249</v>
      </c>
      <c r="W186" s="42">
        <v>-8390755.1899999995</v>
      </c>
      <c r="X186" s="42">
        <v>-8155321.2999999998</v>
      </c>
      <c r="Y186" s="42">
        <v>-7926360.54</v>
      </c>
      <c r="Z186" s="42">
        <v>-10553115.65</v>
      </c>
      <c r="AA186" s="42">
        <v>-10240327.65</v>
      </c>
      <c r="AB186" s="42">
        <v>-11938843.92</v>
      </c>
      <c r="AC186" s="42">
        <v>-12322258.890000001</v>
      </c>
    </row>
    <row r="187" spans="2:29" outlineLevel="1">
      <c r="B187" s="40" t="s">
        <v>714</v>
      </c>
      <c r="C187" s="42" t="s">
        <v>249</v>
      </c>
      <c r="D187" s="42" t="s">
        <v>249</v>
      </c>
      <c r="E187" s="42" t="s">
        <v>249</v>
      </c>
      <c r="F187" s="42" t="s">
        <v>249</v>
      </c>
      <c r="G187" s="42" t="s">
        <v>249</v>
      </c>
      <c r="H187" s="42" t="s">
        <v>249</v>
      </c>
      <c r="I187" s="42" t="s">
        <v>249</v>
      </c>
      <c r="J187" s="42" t="s">
        <v>249</v>
      </c>
      <c r="K187" s="42" t="s">
        <v>249</v>
      </c>
      <c r="L187" s="42" t="s">
        <v>249</v>
      </c>
      <c r="M187" s="42" t="s">
        <v>249</v>
      </c>
      <c r="N187" s="42" t="s">
        <v>249</v>
      </c>
      <c r="O187" s="42" t="s">
        <v>249</v>
      </c>
      <c r="P187" s="42" t="s">
        <v>249</v>
      </c>
      <c r="Q187" s="42" t="s">
        <v>249</v>
      </c>
      <c r="R187" s="42" t="s">
        <v>249</v>
      </c>
      <c r="S187" s="42" t="s">
        <v>249</v>
      </c>
      <c r="T187" s="42" t="s">
        <v>249</v>
      </c>
      <c r="U187" s="42" t="s">
        <v>249</v>
      </c>
      <c r="V187" s="42">
        <v>755908.91</v>
      </c>
      <c r="W187" s="42">
        <v>3827285.74</v>
      </c>
      <c r="X187" s="42">
        <v>3681682.91</v>
      </c>
      <c r="Y187" s="42">
        <v>3538550.86</v>
      </c>
      <c r="Z187" s="42">
        <v>3390676.9</v>
      </c>
      <c r="AA187" s="42">
        <v>3243165.78</v>
      </c>
      <c r="AB187" s="42">
        <v>3110242.01</v>
      </c>
      <c r="AC187" s="42">
        <v>2963394.24</v>
      </c>
    </row>
    <row r="188" spans="2:29" outlineLevel="1">
      <c r="B188" s="40" t="s">
        <v>715</v>
      </c>
      <c r="C188" s="42" t="s">
        <v>249</v>
      </c>
      <c r="D188" s="42" t="s">
        <v>249</v>
      </c>
      <c r="E188" s="42" t="s">
        <v>249</v>
      </c>
      <c r="F188" s="42" t="s">
        <v>249</v>
      </c>
      <c r="G188" s="42" t="s">
        <v>249</v>
      </c>
      <c r="H188" s="42" t="s">
        <v>249</v>
      </c>
      <c r="I188" s="42" t="s">
        <v>249</v>
      </c>
      <c r="J188" s="42" t="s">
        <v>249</v>
      </c>
      <c r="K188" s="42" t="s">
        <v>249</v>
      </c>
      <c r="L188" s="42" t="s">
        <v>249</v>
      </c>
      <c r="M188" s="42" t="s">
        <v>249</v>
      </c>
      <c r="N188" s="42" t="s">
        <v>249</v>
      </c>
      <c r="O188" s="42" t="s">
        <v>249</v>
      </c>
      <c r="P188" s="42" t="s">
        <v>249</v>
      </c>
      <c r="Q188" s="42" t="s">
        <v>249</v>
      </c>
      <c r="R188" s="42" t="s">
        <v>249</v>
      </c>
      <c r="S188" s="42" t="s">
        <v>249</v>
      </c>
      <c r="T188" s="42" t="s">
        <v>249</v>
      </c>
      <c r="U188" s="42" t="s">
        <v>249</v>
      </c>
      <c r="V188" s="42">
        <v>150591.09</v>
      </c>
      <c r="W188" s="42">
        <v>902280.65</v>
      </c>
      <c r="X188" s="42">
        <v>6339138.3899999997</v>
      </c>
      <c r="Y188" s="42">
        <v>8732809.6799999997</v>
      </c>
      <c r="Z188" s="42">
        <v>2984819.03</v>
      </c>
      <c r="AA188" s="42">
        <v>14353661.869999999</v>
      </c>
      <c r="AB188" s="42">
        <v>7770571.4800000004</v>
      </c>
      <c r="AC188" s="42">
        <v>13538914.119999999</v>
      </c>
    </row>
    <row r="189" spans="2:29" outlineLevel="1">
      <c r="B189" s="40" t="s">
        <v>716</v>
      </c>
      <c r="C189" s="42" t="s">
        <v>249</v>
      </c>
      <c r="D189" s="42" t="s">
        <v>249</v>
      </c>
      <c r="E189" s="42" t="s">
        <v>249</v>
      </c>
      <c r="F189" s="42" t="s">
        <v>249</v>
      </c>
      <c r="G189" s="42" t="s">
        <v>249</v>
      </c>
      <c r="H189" s="42" t="s">
        <v>249</v>
      </c>
      <c r="I189" s="42" t="s">
        <v>249</v>
      </c>
      <c r="J189" s="42" t="s">
        <v>249</v>
      </c>
      <c r="K189" s="42" t="s">
        <v>249</v>
      </c>
      <c r="L189" s="42" t="s">
        <v>249</v>
      </c>
      <c r="M189" s="42" t="s">
        <v>249</v>
      </c>
      <c r="N189" s="42" t="s">
        <v>249</v>
      </c>
      <c r="O189" s="42" t="s">
        <v>249</v>
      </c>
      <c r="P189" s="42" t="s">
        <v>249</v>
      </c>
      <c r="Q189" s="42" t="s">
        <v>249</v>
      </c>
      <c r="R189" s="42" t="s">
        <v>249</v>
      </c>
      <c r="S189" s="42" t="s">
        <v>249</v>
      </c>
      <c r="T189" s="42" t="s">
        <v>249</v>
      </c>
      <c r="U189" s="42" t="s">
        <v>249</v>
      </c>
      <c r="V189" s="42" t="s">
        <v>249</v>
      </c>
      <c r="W189" s="42">
        <v>-849811.2</v>
      </c>
      <c r="X189" s="42" t="s">
        <v>249</v>
      </c>
      <c r="Y189" s="42" t="s">
        <v>249</v>
      </c>
      <c r="Z189" s="42">
        <v>-55380.28</v>
      </c>
      <c r="AA189" s="42" t="s">
        <v>249</v>
      </c>
      <c r="AB189" s="42">
        <v>-833469.57</v>
      </c>
      <c r="AC189" s="42">
        <v>-16049.47</v>
      </c>
    </row>
    <row r="190" spans="2:29" outlineLevel="1">
      <c r="B190" s="40" t="s">
        <v>717</v>
      </c>
      <c r="C190" s="42">
        <v>59769500</v>
      </c>
      <c r="D190" s="42" t="s">
        <v>249</v>
      </c>
      <c r="E190" s="42" t="s">
        <v>249</v>
      </c>
      <c r="F190" s="42" t="s">
        <v>249</v>
      </c>
      <c r="G190" s="42" t="s">
        <v>249</v>
      </c>
      <c r="H190" s="42" t="s">
        <v>249</v>
      </c>
      <c r="I190" s="42" t="s">
        <v>249</v>
      </c>
      <c r="J190" s="42" t="s">
        <v>249</v>
      </c>
      <c r="K190" s="42" t="s">
        <v>249</v>
      </c>
      <c r="L190" s="42" t="s">
        <v>249</v>
      </c>
      <c r="M190" s="42" t="s">
        <v>249</v>
      </c>
      <c r="N190" s="42" t="s">
        <v>249</v>
      </c>
      <c r="O190" s="42" t="s">
        <v>249</v>
      </c>
      <c r="P190" s="42" t="s">
        <v>249</v>
      </c>
      <c r="Q190" s="42" t="s">
        <v>249</v>
      </c>
      <c r="R190" s="42" t="s">
        <v>249</v>
      </c>
      <c r="S190" s="42" t="s">
        <v>249</v>
      </c>
      <c r="T190" s="42" t="s">
        <v>249</v>
      </c>
      <c r="U190" s="42" t="s">
        <v>249</v>
      </c>
      <c r="V190" s="42" t="s">
        <v>249</v>
      </c>
      <c r="W190" s="42" t="s">
        <v>249</v>
      </c>
      <c r="X190" s="42" t="s">
        <v>249</v>
      </c>
      <c r="Y190" s="42" t="s">
        <v>249</v>
      </c>
      <c r="Z190" s="42" t="s">
        <v>249</v>
      </c>
      <c r="AA190" s="42" t="s">
        <v>249</v>
      </c>
      <c r="AB190" s="42" t="s">
        <v>249</v>
      </c>
      <c r="AC190" s="42" t="s">
        <v>249</v>
      </c>
    </row>
    <row r="191" spans="2:29" outlineLevel="1">
      <c r="B191" s="40" t="s">
        <v>718</v>
      </c>
      <c r="C191" s="42">
        <v>1386395.18</v>
      </c>
      <c r="D191" s="42">
        <v>-0.05</v>
      </c>
      <c r="E191" s="42">
        <v>-0.05</v>
      </c>
      <c r="F191" s="42">
        <v>-0.05</v>
      </c>
      <c r="G191" s="42">
        <v>-0.05</v>
      </c>
      <c r="H191" s="42">
        <v>-0.05</v>
      </c>
      <c r="I191" s="42">
        <v>-0.05</v>
      </c>
      <c r="J191" s="42">
        <v>-0.05</v>
      </c>
      <c r="K191" s="42">
        <v>-0.05</v>
      </c>
      <c r="L191" s="42">
        <v>-0.05</v>
      </c>
      <c r="M191" s="42">
        <v>-0.05</v>
      </c>
      <c r="N191" s="42">
        <v>-0.05</v>
      </c>
      <c r="O191" s="42">
        <v>-0.05</v>
      </c>
      <c r="P191" s="42">
        <v>-0.05</v>
      </c>
      <c r="Q191" s="42">
        <v>-0.05</v>
      </c>
      <c r="R191" s="42">
        <v>-0.05</v>
      </c>
      <c r="S191" s="42">
        <v>-0.05</v>
      </c>
      <c r="T191" s="42">
        <v>-0.05</v>
      </c>
      <c r="U191" s="42">
        <v>-0.05</v>
      </c>
      <c r="V191" s="42">
        <v>-0.05</v>
      </c>
      <c r="W191" s="42">
        <v>-0.05</v>
      </c>
      <c r="X191" s="42">
        <v>-0.05</v>
      </c>
      <c r="Y191" s="42">
        <v>-0.05</v>
      </c>
      <c r="Z191" s="42">
        <v>-0.05</v>
      </c>
      <c r="AA191" s="42">
        <v>-0.05</v>
      </c>
      <c r="AB191" s="42">
        <v>-0.05</v>
      </c>
      <c r="AC191" s="42">
        <v>-0.05</v>
      </c>
    </row>
    <row r="192" spans="2:29" outlineLevel="1">
      <c r="B192" s="40" t="s">
        <v>719</v>
      </c>
      <c r="C192" s="41">
        <v>4107313.63</v>
      </c>
      <c r="D192" s="42" t="s">
        <v>249</v>
      </c>
      <c r="E192" s="42" t="s">
        <v>249</v>
      </c>
      <c r="F192" s="42" t="s">
        <v>249</v>
      </c>
      <c r="G192" s="42" t="s">
        <v>249</v>
      </c>
      <c r="H192" s="42" t="s">
        <v>249</v>
      </c>
      <c r="I192" s="42" t="s">
        <v>249</v>
      </c>
      <c r="J192" s="42" t="s">
        <v>249</v>
      </c>
      <c r="K192" s="42" t="s">
        <v>249</v>
      </c>
      <c r="L192" s="42" t="s">
        <v>249</v>
      </c>
      <c r="M192" s="42" t="s">
        <v>249</v>
      </c>
      <c r="N192" s="42" t="s">
        <v>249</v>
      </c>
      <c r="O192" s="42" t="s">
        <v>249</v>
      </c>
      <c r="P192" s="42" t="s">
        <v>249</v>
      </c>
      <c r="Q192" s="42" t="s">
        <v>249</v>
      </c>
      <c r="R192" s="42" t="s">
        <v>249</v>
      </c>
      <c r="S192" s="42" t="s">
        <v>249</v>
      </c>
      <c r="T192" s="42" t="s">
        <v>249</v>
      </c>
      <c r="U192" s="42" t="s">
        <v>249</v>
      </c>
      <c r="V192" s="42" t="s">
        <v>249</v>
      </c>
      <c r="W192" s="42" t="s">
        <v>249</v>
      </c>
      <c r="X192" s="42" t="s">
        <v>249</v>
      </c>
      <c r="Y192" s="42" t="s">
        <v>249</v>
      </c>
      <c r="Z192" s="42" t="s">
        <v>249</v>
      </c>
      <c r="AA192" s="42" t="s">
        <v>249</v>
      </c>
      <c r="AB192" s="42" t="s">
        <v>249</v>
      </c>
      <c r="AC192" s="42" t="s">
        <v>249</v>
      </c>
    </row>
    <row r="193" spans="2:29">
      <c r="B193" s="40" t="s">
        <v>720</v>
      </c>
      <c r="C193" s="42">
        <v>421958548.29000002</v>
      </c>
      <c r="D193" s="42">
        <v>109628242.7</v>
      </c>
      <c r="E193" s="42">
        <v>108938656</v>
      </c>
      <c r="F193" s="42">
        <v>110287628.39</v>
      </c>
      <c r="G193" s="42">
        <v>109920581.81</v>
      </c>
      <c r="H193" s="42">
        <v>106751532.48999999</v>
      </c>
      <c r="I193" s="42">
        <v>108907223.77</v>
      </c>
      <c r="J193" s="42">
        <v>108215376.57000001</v>
      </c>
      <c r="K193" s="42">
        <v>111144660.64</v>
      </c>
      <c r="L193" s="42">
        <v>111375567.72</v>
      </c>
      <c r="M193" s="42">
        <v>111210445.12</v>
      </c>
      <c r="N193" s="42">
        <v>110398545.62</v>
      </c>
      <c r="O193" s="42">
        <v>111624553.23999999</v>
      </c>
      <c r="P193" s="42">
        <v>112095357.33</v>
      </c>
      <c r="Q193" s="42">
        <v>111735805.13000001</v>
      </c>
      <c r="R193" s="42">
        <v>112197063.33</v>
      </c>
      <c r="S193" s="42">
        <v>112316327.28</v>
      </c>
      <c r="T193" s="42">
        <v>112271819.05</v>
      </c>
      <c r="U193" s="42">
        <v>111481781.43000001</v>
      </c>
      <c r="V193" s="42">
        <v>411980923.01999998</v>
      </c>
      <c r="W193" s="42">
        <v>1605506262.3400002</v>
      </c>
      <c r="X193" s="42">
        <v>1611544772.6600003</v>
      </c>
      <c r="Y193" s="42">
        <v>1613753115.0699999</v>
      </c>
      <c r="Z193" s="42">
        <v>1804005752.6000001</v>
      </c>
      <c r="AA193" s="42">
        <v>1814686042.6199999</v>
      </c>
      <c r="AB193" s="42">
        <v>2154619709.4299998</v>
      </c>
      <c r="AC193" s="42">
        <v>2259924592.73</v>
      </c>
    </row>
    <row r="194" spans="2:29">
      <c r="B194" s="40" t="s">
        <v>721</v>
      </c>
      <c r="C194" s="42">
        <v>2726221110.8199997</v>
      </c>
      <c r="D194" s="42">
        <v>2368876466.6799998</v>
      </c>
      <c r="E194" s="42">
        <v>2292535588.5599999</v>
      </c>
      <c r="F194" s="42">
        <v>2312837957.9699998</v>
      </c>
      <c r="G194" s="42">
        <v>2309449814.8000002</v>
      </c>
      <c r="H194" s="42">
        <v>2352580875.3900003</v>
      </c>
      <c r="I194" s="42">
        <v>2382779278.6099997</v>
      </c>
      <c r="J194" s="42">
        <v>2368969258.8299999</v>
      </c>
      <c r="K194" s="42">
        <v>2439125894.8500004</v>
      </c>
      <c r="L194" s="42">
        <v>2415698982.9299994</v>
      </c>
      <c r="M194" s="42">
        <v>2423354722.1299996</v>
      </c>
      <c r="N194" s="42">
        <v>2385350823.8899999</v>
      </c>
      <c r="O194" s="42">
        <v>2318054259.7200003</v>
      </c>
      <c r="P194" s="42">
        <v>2369031791.6600003</v>
      </c>
      <c r="Q194" s="42">
        <v>2367625742.1300006</v>
      </c>
      <c r="R194" s="42">
        <v>2340290825.5000005</v>
      </c>
      <c r="S194" s="42">
        <v>2313273334.79</v>
      </c>
      <c r="T194" s="42">
        <v>2332533703.6800003</v>
      </c>
      <c r="U194" s="42">
        <v>2345694868.2000003</v>
      </c>
      <c r="V194" s="42">
        <v>2659765441.3700004</v>
      </c>
      <c r="W194" s="42">
        <v>3763597559.9400001</v>
      </c>
      <c r="X194" s="42">
        <v>3770657890.7000008</v>
      </c>
      <c r="Y194" s="42">
        <v>3759807751.3299999</v>
      </c>
      <c r="Z194" s="42">
        <v>3930650179.5299997</v>
      </c>
      <c r="AA194" s="42">
        <v>3937506821.3400002</v>
      </c>
      <c r="AB194" s="42">
        <v>4283565523.04</v>
      </c>
      <c r="AC194" s="42">
        <v>4354227282.9800005</v>
      </c>
    </row>
    <row r="195" spans="2:29">
      <c r="B195" s="40" t="s">
        <v>722</v>
      </c>
      <c r="C195" s="42">
        <v>4827166616.6899996</v>
      </c>
      <c r="D195" s="42">
        <v>4446914551.3000002</v>
      </c>
      <c r="E195" s="42">
        <v>4352926589.1499996</v>
      </c>
      <c r="F195" s="42">
        <v>4390921570.0299997</v>
      </c>
      <c r="G195" s="42">
        <v>4350356359.6199999</v>
      </c>
      <c r="H195" s="42">
        <v>4328148359.1900005</v>
      </c>
      <c r="I195" s="42">
        <v>4332744184.2399998</v>
      </c>
      <c r="J195" s="42">
        <v>4198485147.8199997</v>
      </c>
      <c r="K195" s="42">
        <v>4308657360.3000002</v>
      </c>
      <c r="L195" s="42">
        <v>4294274253.7799993</v>
      </c>
      <c r="M195" s="42">
        <v>4289353539.6699996</v>
      </c>
      <c r="N195" s="42">
        <v>4215583707.5500002</v>
      </c>
      <c r="O195" s="42">
        <v>4176762395.96</v>
      </c>
      <c r="P195" s="42">
        <v>4239570696.9700003</v>
      </c>
      <c r="Q195" s="42">
        <v>4235764310.5400004</v>
      </c>
      <c r="R195" s="42">
        <v>4226533360.3200006</v>
      </c>
      <c r="S195" s="42">
        <v>4141338803.2099996</v>
      </c>
      <c r="T195" s="42">
        <v>4141386498.8000002</v>
      </c>
      <c r="U195" s="42">
        <v>4152511666.6100001</v>
      </c>
      <c r="V195" s="42">
        <v>4476170380.6200008</v>
      </c>
      <c r="W195" s="42">
        <v>5565542490.75</v>
      </c>
      <c r="X195" s="42">
        <v>5572611364.8300009</v>
      </c>
      <c r="Y195" s="42">
        <v>5559131363.6300001</v>
      </c>
      <c r="Z195" s="42">
        <v>5732471453.5199995</v>
      </c>
      <c r="AA195" s="42">
        <v>5753807647.1800003</v>
      </c>
      <c r="AB195" s="42">
        <v>5711526075.7799997</v>
      </c>
      <c r="AC195" s="42">
        <v>5774724754.5400009</v>
      </c>
    </row>
    <row r="196" spans="2:29" outlineLevel="1">
      <c r="B196" s="40" t="s">
        <v>723</v>
      </c>
      <c r="C196" s="42">
        <v>100100000</v>
      </c>
      <c r="D196" s="42">
        <v>100100000</v>
      </c>
      <c r="E196" s="42">
        <v>100100000</v>
      </c>
      <c r="F196" s="42">
        <v>50100000</v>
      </c>
      <c r="G196" s="42">
        <v>50100000</v>
      </c>
      <c r="H196" s="42">
        <v>50100000</v>
      </c>
      <c r="I196" s="42">
        <v>50100000</v>
      </c>
      <c r="J196" s="42">
        <v>15000000</v>
      </c>
      <c r="K196" s="42">
        <v>40000000</v>
      </c>
      <c r="L196" s="42">
        <v>40000000</v>
      </c>
      <c r="M196" s="42">
        <v>40000000</v>
      </c>
      <c r="N196" s="42">
        <v>40000000</v>
      </c>
      <c r="O196" s="42">
        <v>65000000</v>
      </c>
      <c r="P196" s="42">
        <v>82200000</v>
      </c>
      <c r="Q196" s="42">
        <v>82200000</v>
      </c>
      <c r="R196" s="42">
        <v>132200000</v>
      </c>
      <c r="S196" s="42">
        <v>132200000</v>
      </c>
      <c r="T196" s="42">
        <v>132200000</v>
      </c>
      <c r="U196" s="42">
        <v>132200000</v>
      </c>
      <c r="V196" s="42">
        <v>132200000</v>
      </c>
      <c r="W196" s="42">
        <v>132200000</v>
      </c>
      <c r="X196" s="42">
        <v>132200000</v>
      </c>
      <c r="Y196" s="42">
        <v>127200000</v>
      </c>
      <c r="Z196" s="42">
        <v>127200000</v>
      </c>
      <c r="AA196" s="42">
        <v>127200000</v>
      </c>
      <c r="AB196" s="42">
        <v>137200000</v>
      </c>
      <c r="AC196" s="42">
        <v>137200000</v>
      </c>
    </row>
    <row r="197" spans="2:29" outlineLevel="1">
      <c r="B197" s="40" t="s">
        <v>724</v>
      </c>
      <c r="C197" s="42" t="s">
        <v>249</v>
      </c>
      <c r="D197" s="42" t="s">
        <v>249</v>
      </c>
      <c r="E197" s="42" t="s">
        <v>249</v>
      </c>
      <c r="F197" s="42" t="s">
        <v>249</v>
      </c>
      <c r="G197" s="42" t="s">
        <v>249</v>
      </c>
      <c r="H197" s="42" t="s">
        <v>249</v>
      </c>
      <c r="I197" s="42" t="s">
        <v>249</v>
      </c>
      <c r="J197" s="42" t="s">
        <v>249</v>
      </c>
      <c r="K197" s="42" t="s">
        <v>249</v>
      </c>
      <c r="L197" s="42" t="s">
        <v>249</v>
      </c>
      <c r="M197" s="42" t="s">
        <v>249</v>
      </c>
      <c r="N197" s="42" t="s">
        <v>249</v>
      </c>
      <c r="O197" s="42" t="s">
        <v>249</v>
      </c>
      <c r="P197" s="42" t="s">
        <v>249</v>
      </c>
      <c r="Q197" s="42" t="s">
        <v>249</v>
      </c>
      <c r="R197" s="42">
        <v>-2350</v>
      </c>
      <c r="S197" s="42" t="s">
        <v>249</v>
      </c>
      <c r="T197" s="42" t="s">
        <v>249</v>
      </c>
      <c r="U197" s="42" t="s">
        <v>249</v>
      </c>
      <c r="V197" s="42" t="s">
        <v>249</v>
      </c>
      <c r="W197" s="42" t="s">
        <v>249</v>
      </c>
      <c r="X197" s="42">
        <v>-22876</v>
      </c>
      <c r="Y197" s="42">
        <v>-60028</v>
      </c>
      <c r="Z197" s="42">
        <v>-476196</v>
      </c>
      <c r="AA197" s="42">
        <v>-515982</v>
      </c>
      <c r="AB197" s="42">
        <v>-2150</v>
      </c>
      <c r="AC197" s="42">
        <v>-114312</v>
      </c>
    </row>
    <row r="198" spans="2:29" outlineLevel="1">
      <c r="B198" s="40" t="s">
        <v>725</v>
      </c>
      <c r="C198" s="42">
        <v>634065.65</v>
      </c>
      <c r="D198" s="42">
        <v>609174.4</v>
      </c>
      <c r="E198" s="42">
        <v>529755.92000000004</v>
      </c>
      <c r="F198" s="42">
        <v>475077.52</v>
      </c>
      <c r="G198" s="42">
        <v>439182.33</v>
      </c>
      <c r="H198" s="42">
        <v>292325.44</v>
      </c>
      <c r="I198" s="42">
        <v>288131.74</v>
      </c>
      <c r="J198" s="42">
        <v>251193.82</v>
      </c>
      <c r="K198" s="42">
        <v>265204.87</v>
      </c>
      <c r="L198" s="42">
        <v>273147.24</v>
      </c>
      <c r="M198" s="42">
        <v>258026.2</v>
      </c>
      <c r="N198" s="42">
        <v>241083.58</v>
      </c>
      <c r="O198" s="42">
        <v>393247.63</v>
      </c>
      <c r="P198" s="42">
        <v>371491.78</v>
      </c>
      <c r="Q198" s="42">
        <v>472201.13</v>
      </c>
      <c r="R198" s="42">
        <v>506409.44</v>
      </c>
      <c r="S198" s="42">
        <v>678522.94</v>
      </c>
      <c r="T198" s="42">
        <v>908252.01</v>
      </c>
      <c r="U198" s="42">
        <v>927919.3</v>
      </c>
      <c r="V198" s="42">
        <v>840146.66</v>
      </c>
      <c r="W198" s="42">
        <v>656913.54</v>
      </c>
      <c r="X198" s="42">
        <v>532930.17000000004</v>
      </c>
      <c r="Y198" s="42">
        <v>282550</v>
      </c>
      <c r="Z198" s="42">
        <v>174750</v>
      </c>
      <c r="AA198" s="42">
        <v>77000</v>
      </c>
      <c r="AB198" s="42">
        <v>487920</v>
      </c>
      <c r="AC198" s="42">
        <v>411300</v>
      </c>
    </row>
    <row r="199" spans="2:29" outlineLevel="1">
      <c r="B199" s="40" t="s">
        <v>726</v>
      </c>
      <c r="C199" s="42">
        <v>66087.069999999992</v>
      </c>
      <c r="D199" s="42">
        <v>56543.880000000005</v>
      </c>
      <c r="E199" s="42">
        <v>45960.590000000004</v>
      </c>
      <c r="F199" s="42">
        <v>35701.08</v>
      </c>
      <c r="G199" s="42">
        <v>25081.329999999998</v>
      </c>
      <c r="H199" s="42">
        <v>14786.44</v>
      </c>
      <c r="I199" s="42">
        <v>4130.0600000000004</v>
      </c>
      <c r="J199" s="42">
        <v>0.01</v>
      </c>
      <c r="K199" s="42" t="s">
        <v>249</v>
      </c>
      <c r="L199" s="42" t="s">
        <v>249</v>
      </c>
      <c r="M199" s="42" t="s">
        <v>249</v>
      </c>
      <c r="N199" s="42" t="s">
        <v>249</v>
      </c>
      <c r="O199" s="42" t="s">
        <v>249</v>
      </c>
      <c r="P199" s="42" t="s">
        <v>249</v>
      </c>
      <c r="Q199" s="42" t="s">
        <v>249</v>
      </c>
      <c r="R199" s="42" t="s">
        <v>249</v>
      </c>
      <c r="S199" s="42" t="s">
        <v>249</v>
      </c>
      <c r="T199" s="42" t="s">
        <v>249</v>
      </c>
      <c r="U199" s="42" t="s">
        <v>249</v>
      </c>
      <c r="V199" s="42" t="s">
        <v>249</v>
      </c>
      <c r="W199" s="42" t="s">
        <v>249</v>
      </c>
      <c r="X199" s="42" t="s">
        <v>249</v>
      </c>
      <c r="Y199" s="42" t="s">
        <v>249</v>
      </c>
      <c r="Z199" s="42" t="s">
        <v>249</v>
      </c>
      <c r="AA199" s="42" t="s">
        <v>249</v>
      </c>
      <c r="AB199" s="42" t="s">
        <v>249</v>
      </c>
      <c r="AC199" s="42" t="s">
        <v>249</v>
      </c>
    </row>
    <row r="200" spans="2:29" outlineLevel="1">
      <c r="B200" s="40" t="s">
        <v>727</v>
      </c>
      <c r="C200" s="42">
        <v>-459601.70999999996</v>
      </c>
      <c r="D200" s="42">
        <v>-431864.27</v>
      </c>
      <c r="E200" s="42">
        <v>-401108.5</v>
      </c>
      <c r="F200" s="42">
        <v>-377458.59</v>
      </c>
      <c r="G200" s="42">
        <v>-356662.65</v>
      </c>
      <c r="H200" s="42">
        <v>-336496.87</v>
      </c>
      <c r="I200" s="42">
        <v>-315616.78999999998</v>
      </c>
      <c r="J200" s="42">
        <v>-294693.82</v>
      </c>
      <c r="K200" s="42">
        <v>-274404.87</v>
      </c>
      <c r="L200" s="42">
        <v>-253397.24</v>
      </c>
      <c r="M200" s="42">
        <v>-233026.2</v>
      </c>
      <c r="N200" s="42">
        <v>-211933.58</v>
      </c>
      <c r="O200" s="42">
        <v>-190797.63</v>
      </c>
      <c r="P200" s="42">
        <v>-171669.78</v>
      </c>
      <c r="Q200" s="42">
        <v>-150451.13</v>
      </c>
      <c r="R200" s="42">
        <v>-129875.44</v>
      </c>
      <c r="S200" s="42">
        <v>-108570.94</v>
      </c>
      <c r="T200" s="42">
        <v>-87912.01</v>
      </c>
      <c r="U200" s="42">
        <v>-66521.3</v>
      </c>
      <c r="V200" s="42">
        <v>-45086.66</v>
      </c>
      <c r="W200" s="42">
        <v>-24301.54</v>
      </c>
      <c r="X200" s="42">
        <v>-2780.17</v>
      </c>
      <c r="Y200" s="42" t="s">
        <v>249</v>
      </c>
      <c r="Z200" s="42" t="s">
        <v>249</v>
      </c>
      <c r="AA200" s="42" t="s">
        <v>249</v>
      </c>
      <c r="AB200" s="42" t="s">
        <v>249</v>
      </c>
      <c r="AC200" s="42" t="s">
        <v>249</v>
      </c>
    </row>
    <row r="201" spans="2:29" outlineLevel="1">
      <c r="B201" s="40" t="s">
        <v>728</v>
      </c>
      <c r="C201" s="42">
        <v>141718911.63999999</v>
      </c>
      <c r="D201" s="42">
        <v>140634723.59</v>
      </c>
      <c r="E201" s="42">
        <v>140634722.73000002</v>
      </c>
      <c r="F201" s="42">
        <v>140524894.13</v>
      </c>
      <c r="G201" s="42">
        <v>139122153.43000001</v>
      </c>
      <c r="H201" s="42">
        <v>139122153.43000001</v>
      </c>
      <c r="I201" s="42">
        <v>139008502.94999999</v>
      </c>
      <c r="J201" s="42">
        <v>137381609.22</v>
      </c>
      <c r="K201" s="42">
        <v>146607504.99000001</v>
      </c>
      <c r="L201" s="42">
        <v>137262013.61000001</v>
      </c>
      <c r="M201" s="42">
        <v>327418438.67000002</v>
      </c>
      <c r="N201" s="42">
        <v>377418438.67000002</v>
      </c>
      <c r="O201" s="42">
        <v>377319472.24000001</v>
      </c>
      <c r="P201" s="42">
        <v>372265437.69</v>
      </c>
      <c r="Q201" s="42">
        <v>372265437.69</v>
      </c>
      <c r="R201" s="42">
        <v>372167566.41000003</v>
      </c>
      <c r="S201" s="42">
        <v>366261007.23000002</v>
      </c>
      <c r="T201" s="42">
        <v>366261007.23000002</v>
      </c>
      <c r="U201" s="42">
        <v>366158107.18000001</v>
      </c>
      <c r="V201" s="42">
        <v>361176715.19</v>
      </c>
      <c r="W201" s="42">
        <v>361176715.19</v>
      </c>
      <c r="X201" s="42">
        <v>361067288.88999999</v>
      </c>
      <c r="Y201" s="42">
        <v>354698891.30000001</v>
      </c>
      <c r="Z201" s="42">
        <v>354698891.30000001</v>
      </c>
      <c r="AA201" s="42">
        <v>354603970.24000001</v>
      </c>
      <c r="AB201" s="42">
        <v>333146356.75</v>
      </c>
      <c r="AC201" s="42">
        <v>333146356.75</v>
      </c>
    </row>
    <row r="202" spans="2:29" outlineLevel="1">
      <c r="B202" s="40" t="s">
        <v>729</v>
      </c>
      <c r="C202" s="42">
        <v>422818.76</v>
      </c>
      <c r="D202" s="42">
        <v>414889.45</v>
      </c>
      <c r="E202" s="42">
        <v>406110.56</v>
      </c>
      <c r="F202" s="42">
        <v>397434.16</v>
      </c>
      <c r="G202" s="42">
        <v>388655.84</v>
      </c>
      <c r="H202" s="42">
        <v>380160.7</v>
      </c>
      <c r="I202" s="42">
        <v>371197.13</v>
      </c>
      <c r="J202" s="42">
        <v>362419.4</v>
      </c>
      <c r="K202" s="42">
        <v>353924.83</v>
      </c>
      <c r="L202" s="42">
        <v>344954.01</v>
      </c>
      <c r="M202" s="42">
        <v>427498.46</v>
      </c>
      <c r="N202" s="42">
        <v>417581.07</v>
      </c>
      <c r="O202" s="42">
        <v>407505.41</v>
      </c>
      <c r="P202" s="42">
        <v>398548.24</v>
      </c>
      <c r="Q202" s="42">
        <v>388631.37</v>
      </c>
      <c r="R202" s="42">
        <v>378879.33</v>
      </c>
      <c r="S202" s="42">
        <v>368962.98</v>
      </c>
      <c r="T202" s="42">
        <v>359366.49</v>
      </c>
      <c r="U202" s="42">
        <v>349288.68</v>
      </c>
      <c r="V202" s="42">
        <v>339372.86</v>
      </c>
      <c r="W202" s="42">
        <v>329776.89</v>
      </c>
      <c r="X202" s="42">
        <v>319691.07</v>
      </c>
      <c r="Y202" s="42">
        <v>310095.65000000002</v>
      </c>
      <c r="Z202" s="42">
        <v>300180.38</v>
      </c>
      <c r="AA202" s="42">
        <v>290119.13</v>
      </c>
      <c r="AB202" s="42">
        <v>78550.789999999994</v>
      </c>
      <c r="AC202" s="42">
        <v>77396.14</v>
      </c>
    </row>
    <row r="203" spans="2:29" outlineLevel="1">
      <c r="B203" s="40" t="s">
        <v>730</v>
      </c>
      <c r="C203" s="42">
        <v>-3383966.84</v>
      </c>
      <c r="D203" s="42">
        <v>-3343157.34</v>
      </c>
      <c r="E203" s="42">
        <v>-3308665.33</v>
      </c>
      <c r="F203" s="42">
        <v>-3275285.9699999997</v>
      </c>
      <c r="G203" s="42">
        <v>-3228648.75</v>
      </c>
      <c r="H203" s="42">
        <v>-3195356.17</v>
      </c>
      <c r="I203" s="42">
        <v>-3160953.8400000003</v>
      </c>
      <c r="J203" s="42">
        <v>-3098013.22</v>
      </c>
      <c r="K203" s="42">
        <v>-3064908.86</v>
      </c>
      <c r="L203" s="42">
        <v>-3030701.02</v>
      </c>
      <c r="M203" s="42">
        <v>-2832658.95</v>
      </c>
      <c r="N203" s="42">
        <v>-2799539.9699999997</v>
      </c>
      <c r="O203" s="42">
        <v>-2766420.9699999997</v>
      </c>
      <c r="P203" s="42">
        <v>-2557267.46</v>
      </c>
      <c r="Q203" s="42">
        <v>-2525350.98</v>
      </c>
      <c r="R203" s="42">
        <v>-2494464.0499999998</v>
      </c>
      <c r="S203" s="42">
        <v>-2269066.48</v>
      </c>
      <c r="T203" s="42">
        <v>-2239465.44</v>
      </c>
      <c r="U203" s="42">
        <v>-2208877.6800000002</v>
      </c>
      <c r="V203" s="42">
        <v>-2022205.8499999999</v>
      </c>
      <c r="W203" s="42">
        <v>-1993665.1800000002</v>
      </c>
      <c r="X203" s="42">
        <v>-1964173.17</v>
      </c>
      <c r="Y203" s="42">
        <v>-1737583.92</v>
      </c>
      <c r="Z203" s="42">
        <v>-1709510.3599999999</v>
      </c>
      <c r="AA203" s="42">
        <v>-1681436.79</v>
      </c>
      <c r="AB203" s="42">
        <v>-1494818.19</v>
      </c>
      <c r="AC203" s="42">
        <v>-1467923.1400000001</v>
      </c>
    </row>
    <row r="204" spans="2:29" outlineLevel="1">
      <c r="B204" s="40" t="s">
        <v>731</v>
      </c>
      <c r="C204" s="42">
        <v>-269869.90000000002</v>
      </c>
      <c r="D204" s="42">
        <v>-257585.57</v>
      </c>
      <c r="E204" s="42">
        <v>-248708.76</v>
      </c>
      <c r="F204" s="42">
        <v>-248338.45</v>
      </c>
      <c r="G204" s="42">
        <v>-237256.98</v>
      </c>
      <c r="H204" s="42">
        <v>-1094189.8600000001</v>
      </c>
      <c r="I204" s="42">
        <v>-1073406.3400000001</v>
      </c>
      <c r="J204" s="42">
        <v>-360219</v>
      </c>
      <c r="K204" s="42">
        <v>-326471.46000000002</v>
      </c>
      <c r="L204" s="42">
        <v>-369334.27</v>
      </c>
      <c r="M204" s="42">
        <v>-309796.2</v>
      </c>
      <c r="N204" s="42">
        <v>-331736.36</v>
      </c>
      <c r="O204" s="42">
        <v>-333787.7</v>
      </c>
      <c r="P204" s="42">
        <v>-316873.37</v>
      </c>
      <c r="Q204" s="42">
        <v>-300532.32</v>
      </c>
      <c r="R204" s="42">
        <v>-119049.78</v>
      </c>
      <c r="S204" s="42">
        <v>-125139.71</v>
      </c>
      <c r="T204" s="42">
        <v>-136603.64000000001</v>
      </c>
      <c r="U204" s="42">
        <v>-143362.85</v>
      </c>
      <c r="V204" s="42">
        <v>-154410.93</v>
      </c>
      <c r="W204" s="42">
        <v>-167024.26</v>
      </c>
      <c r="X204" s="42">
        <v>-204892.45</v>
      </c>
      <c r="Y204" s="42">
        <v>-240636.42</v>
      </c>
      <c r="Z204" s="42">
        <v>-388030.15</v>
      </c>
      <c r="AA204" s="42">
        <v>-275604.53000000003</v>
      </c>
      <c r="AB204" s="42">
        <v>-72395.87</v>
      </c>
      <c r="AC204" s="42">
        <v>-66227.12</v>
      </c>
    </row>
    <row r="205" spans="2:29" outlineLevel="1">
      <c r="B205" s="40" t="s">
        <v>732</v>
      </c>
      <c r="C205" s="42">
        <v>2948469.58</v>
      </c>
      <c r="D205" s="42">
        <v>2890593.08</v>
      </c>
      <c r="E205" s="42">
        <v>2641137.67</v>
      </c>
      <c r="F205" s="42">
        <v>2276151.21</v>
      </c>
      <c r="G205" s="42">
        <v>2556407</v>
      </c>
      <c r="H205" s="42">
        <v>5464290.3300000001</v>
      </c>
      <c r="I205" s="42">
        <v>7537704.8300000001</v>
      </c>
      <c r="J205" s="42">
        <v>7578173.2999999998</v>
      </c>
      <c r="K205" s="42">
        <v>8364518.6500000004</v>
      </c>
      <c r="L205" s="42">
        <v>8084007.25</v>
      </c>
      <c r="M205" s="42">
        <v>6030031.9199999999</v>
      </c>
      <c r="N205" s="42">
        <v>9013015.0500000007</v>
      </c>
      <c r="O205" s="42">
        <v>18562188.489999998</v>
      </c>
      <c r="P205" s="42">
        <v>20734997.100000001</v>
      </c>
      <c r="Q205" s="42">
        <v>2190716.5299999998</v>
      </c>
      <c r="R205" s="42">
        <v>2422610.35</v>
      </c>
      <c r="S205" s="42">
        <v>2307873.5</v>
      </c>
      <c r="T205" s="42">
        <v>2300255.4500000002</v>
      </c>
      <c r="U205" s="42">
        <v>2856408.69</v>
      </c>
      <c r="V205" s="42">
        <v>2189955.83</v>
      </c>
      <c r="W205" s="42">
        <v>2171628.54</v>
      </c>
      <c r="X205" s="42">
        <v>2228244.8199999998</v>
      </c>
      <c r="Y205" s="42">
        <v>1541811.31</v>
      </c>
      <c r="Z205" s="42">
        <v>1165833.72</v>
      </c>
      <c r="AA205" s="42">
        <v>1729652.33</v>
      </c>
      <c r="AB205" s="42">
        <v>1519595.49</v>
      </c>
      <c r="AC205" s="42">
        <v>1654878.7000000002</v>
      </c>
    </row>
    <row r="206" spans="2:29" outlineLevel="1">
      <c r="B206" s="40" t="s">
        <v>733</v>
      </c>
      <c r="C206" s="42">
        <v>287940892.94</v>
      </c>
      <c r="D206" s="42">
        <v>281913838.94</v>
      </c>
      <c r="E206" s="42">
        <v>309919582.94999999</v>
      </c>
      <c r="F206" s="42">
        <v>316567530.61000001</v>
      </c>
      <c r="G206" s="42">
        <v>325849716.76999998</v>
      </c>
      <c r="H206" s="42">
        <v>672248904.64999998</v>
      </c>
      <c r="I206" s="42">
        <v>692644291.74000001</v>
      </c>
      <c r="J206" s="42">
        <v>678347678.17999995</v>
      </c>
      <c r="K206" s="42">
        <v>956941102.91999996</v>
      </c>
      <c r="L206" s="42">
        <v>959125274.83000004</v>
      </c>
      <c r="M206" s="42">
        <v>970341231.98000002</v>
      </c>
      <c r="N206" s="42">
        <v>1135847923.76</v>
      </c>
      <c r="O206" s="42">
        <v>1131557405.3199999</v>
      </c>
      <c r="P206" s="42">
        <v>1119296541.03</v>
      </c>
      <c r="Q206" s="42">
        <v>1152871576.1400001</v>
      </c>
      <c r="R206" s="42">
        <v>1162431380.22</v>
      </c>
      <c r="S206" s="42">
        <v>1153071697.8199999</v>
      </c>
      <c r="T206" s="42">
        <v>1171304860.79</v>
      </c>
      <c r="U206" s="42">
        <v>1246005592.25</v>
      </c>
      <c r="V206" s="42">
        <v>1208903437.6099999</v>
      </c>
      <c r="W206" s="42">
        <v>1103642377.8</v>
      </c>
      <c r="X206" s="42">
        <v>1122993962.6900001</v>
      </c>
      <c r="Y206" s="42">
        <v>1091400453.02</v>
      </c>
      <c r="Z206" s="42">
        <v>1200900887.8099999</v>
      </c>
      <c r="AA206" s="42">
        <v>1350194638</v>
      </c>
      <c r="AB206" s="42">
        <v>1198068756.28</v>
      </c>
      <c r="AC206" s="42">
        <v>1443304823.45</v>
      </c>
    </row>
    <row r="207" spans="2:29" outlineLevel="1">
      <c r="B207" s="40" t="s">
        <v>734</v>
      </c>
      <c r="C207" s="42" t="s">
        <v>249</v>
      </c>
      <c r="D207" s="42" t="s">
        <v>249</v>
      </c>
      <c r="E207" s="42" t="s">
        <v>249</v>
      </c>
      <c r="F207" s="42" t="s">
        <v>249</v>
      </c>
      <c r="G207" s="42" t="s">
        <v>249</v>
      </c>
      <c r="H207" s="42" t="s">
        <v>249</v>
      </c>
      <c r="I207" s="42">
        <v>-125839.99</v>
      </c>
      <c r="J207" s="42">
        <v>-123118.94</v>
      </c>
      <c r="K207" s="42">
        <v>-120485.64</v>
      </c>
      <c r="L207" s="42">
        <v>-233149.06</v>
      </c>
      <c r="M207" s="42">
        <v>-220213.45</v>
      </c>
      <c r="N207" s="42">
        <v>-206846.67</v>
      </c>
      <c r="O207" s="42">
        <v>-561687.14</v>
      </c>
      <c r="P207" s="42">
        <v>-543831.72</v>
      </c>
      <c r="Q207" s="42">
        <v>-524063.13</v>
      </c>
      <c r="R207" s="42">
        <v>-504932.11</v>
      </c>
      <c r="S207" s="42">
        <v>-485163.31</v>
      </c>
      <c r="T207" s="42">
        <v>-466032.22</v>
      </c>
      <c r="U207" s="42">
        <v>-814162.2</v>
      </c>
      <c r="V207" s="42">
        <v>-809690.01</v>
      </c>
      <c r="W207" s="42">
        <v>-908701.91</v>
      </c>
      <c r="X207" s="42">
        <v>-853531.97</v>
      </c>
      <c r="Y207" s="42">
        <v>-800054.71</v>
      </c>
      <c r="Z207" s="42">
        <v>-744964.07</v>
      </c>
      <c r="AA207" s="42">
        <v>-690380.98</v>
      </c>
      <c r="AB207" s="42">
        <v>-639740.89</v>
      </c>
      <c r="AC207" s="42">
        <v>-583138.63</v>
      </c>
    </row>
    <row r="208" spans="2:29" outlineLevel="1">
      <c r="B208" s="40" t="s">
        <v>735</v>
      </c>
      <c r="C208" s="42">
        <v>25000000</v>
      </c>
      <c r="D208" s="42">
        <v>25000000</v>
      </c>
      <c r="E208" s="41">
        <v>35800000</v>
      </c>
      <c r="F208" s="41">
        <v>35800000</v>
      </c>
      <c r="G208" s="41">
        <v>35800000</v>
      </c>
      <c r="H208" s="41">
        <v>35800000</v>
      </c>
      <c r="I208" s="41">
        <v>90800000</v>
      </c>
      <c r="J208" s="41">
        <v>90800000</v>
      </c>
      <c r="K208" s="41">
        <v>90800000</v>
      </c>
      <c r="L208" s="41">
        <v>90800000</v>
      </c>
      <c r="M208" s="41">
        <v>90800000</v>
      </c>
      <c r="N208" s="41">
        <v>90800000</v>
      </c>
      <c r="O208" s="42">
        <v>55000000</v>
      </c>
      <c r="P208" s="42">
        <v>55000000</v>
      </c>
      <c r="Q208" s="42">
        <v>75000000</v>
      </c>
      <c r="R208" s="42">
        <v>36000000</v>
      </c>
      <c r="S208" s="42">
        <v>36000000</v>
      </c>
      <c r="T208" s="42">
        <v>36000000</v>
      </c>
      <c r="U208" s="42">
        <v>36000000</v>
      </c>
      <c r="V208" s="42">
        <v>36000000</v>
      </c>
      <c r="W208" s="42">
        <v>62000000</v>
      </c>
      <c r="X208" s="42">
        <v>72000000</v>
      </c>
      <c r="Y208" s="42">
        <v>72000000</v>
      </c>
      <c r="Z208" s="42">
        <v>82000000</v>
      </c>
      <c r="AA208" s="42">
        <v>82000000</v>
      </c>
      <c r="AB208" s="42">
        <v>82000000</v>
      </c>
      <c r="AC208" s="42">
        <v>82000000</v>
      </c>
    </row>
    <row r="209" spans="2:29" outlineLevel="1">
      <c r="B209" s="40" t="s">
        <v>736</v>
      </c>
      <c r="C209" s="42" t="s">
        <v>249</v>
      </c>
      <c r="D209" s="42" t="s">
        <v>249</v>
      </c>
      <c r="E209" s="42">
        <v>53944.25</v>
      </c>
      <c r="F209" s="42">
        <v>49068.84</v>
      </c>
      <c r="G209" s="42">
        <v>44021.79</v>
      </c>
      <c r="H209" s="42">
        <v>39128.699999999997</v>
      </c>
      <c r="I209" s="42">
        <v>34063.35</v>
      </c>
      <c r="J209" s="42">
        <v>28988.68</v>
      </c>
      <c r="K209" s="42">
        <v>24068.799999999999</v>
      </c>
      <c r="L209" s="42">
        <v>18975.73</v>
      </c>
      <c r="M209" s="42">
        <v>14038.01</v>
      </c>
      <c r="N209" s="42">
        <v>8926.4699999999993</v>
      </c>
      <c r="O209" s="42" t="s">
        <v>249</v>
      </c>
      <c r="P209" s="42" t="s">
        <v>249</v>
      </c>
      <c r="Q209" s="42" t="s">
        <v>249</v>
      </c>
      <c r="R209" s="42" t="s">
        <v>249</v>
      </c>
      <c r="S209" s="42" t="s">
        <v>249</v>
      </c>
      <c r="T209" s="42" t="s">
        <v>249</v>
      </c>
      <c r="U209" s="42" t="s">
        <v>249</v>
      </c>
      <c r="V209" s="42" t="s">
        <v>249</v>
      </c>
      <c r="W209" s="42" t="s">
        <v>249</v>
      </c>
      <c r="X209" s="42" t="s">
        <v>249</v>
      </c>
      <c r="Y209" s="42" t="s">
        <v>249</v>
      </c>
      <c r="Z209" s="42" t="s">
        <v>249</v>
      </c>
      <c r="AA209" s="42" t="s">
        <v>249</v>
      </c>
      <c r="AB209" s="42" t="s">
        <v>249</v>
      </c>
      <c r="AC209" s="42" t="s">
        <v>249</v>
      </c>
    </row>
    <row r="210" spans="2:29" outlineLevel="1">
      <c r="B210" s="40" t="s">
        <v>737</v>
      </c>
      <c r="C210" s="42">
        <v>150500</v>
      </c>
      <c r="D210" s="42">
        <v>134000</v>
      </c>
      <c r="E210" s="42">
        <v>133337.75</v>
      </c>
      <c r="F210" s="42">
        <v>127307.16</v>
      </c>
      <c r="G210" s="42">
        <v>111734.21</v>
      </c>
      <c r="H210" s="42">
        <v>84757.3</v>
      </c>
      <c r="I210" s="42">
        <v>142150</v>
      </c>
      <c r="J210" s="42">
        <v>152993.32</v>
      </c>
      <c r="K210" s="42">
        <v>317039.2</v>
      </c>
      <c r="L210" s="42">
        <v>306758.27</v>
      </c>
      <c r="M210" s="42">
        <v>314999.99</v>
      </c>
      <c r="N210" s="42">
        <v>241709.53</v>
      </c>
      <c r="O210" s="42">
        <v>253200</v>
      </c>
      <c r="P210" s="42">
        <v>314350</v>
      </c>
      <c r="Q210" s="42">
        <v>175200</v>
      </c>
      <c r="R210" s="42">
        <v>192840</v>
      </c>
      <c r="S210" s="42">
        <v>197400</v>
      </c>
      <c r="T210" s="42">
        <v>235620</v>
      </c>
      <c r="U210" s="42">
        <v>227460</v>
      </c>
      <c r="V210" s="42">
        <v>247680</v>
      </c>
      <c r="W210" s="42">
        <v>237180</v>
      </c>
      <c r="X210" s="42">
        <v>231760</v>
      </c>
      <c r="Y210" s="42">
        <v>236340</v>
      </c>
      <c r="Z210" s="42">
        <v>241050</v>
      </c>
      <c r="AA210" s="42">
        <v>254790</v>
      </c>
      <c r="AB210" s="42">
        <v>251780</v>
      </c>
      <c r="AC210" s="42">
        <v>292830</v>
      </c>
    </row>
    <row r="211" spans="2:29" outlineLevel="1">
      <c r="B211" s="40" t="s">
        <v>738</v>
      </c>
      <c r="C211" s="42" t="s">
        <v>249</v>
      </c>
      <c r="D211" s="42" t="s">
        <v>249</v>
      </c>
      <c r="E211" s="42" t="s">
        <v>249</v>
      </c>
      <c r="F211" s="42" t="s">
        <v>249</v>
      </c>
      <c r="G211" s="42" t="s">
        <v>249</v>
      </c>
      <c r="H211" s="42" t="s">
        <v>249</v>
      </c>
      <c r="I211" s="41">
        <v>-43.35</v>
      </c>
      <c r="J211" s="42" t="s">
        <v>249</v>
      </c>
      <c r="K211" s="42" t="s">
        <v>249</v>
      </c>
      <c r="L211" s="42" t="s">
        <v>249</v>
      </c>
      <c r="M211" s="42" t="s">
        <v>249</v>
      </c>
      <c r="N211" s="42" t="s">
        <v>249</v>
      </c>
      <c r="O211" s="42" t="s">
        <v>249</v>
      </c>
      <c r="P211" s="42" t="s">
        <v>249</v>
      </c>
      <c r="Q211" s="41">
        <v>-43650</v>
      </c>
      <c r="R211" s="42" t="s">
        <v>249</v>
      </c>
      <c r="S211" s="42" t="s">
        <v>249</v>
      </c>
      <c r="T211" s="42" t="s">
        <v>249</v>
      </c>
      <c r="U211" s="42" t="s">
        <v>249</v>
      </c>
      <c r="V211" s="42" t="s">
        <v>249</v>
      </c>
      <c r="W211" s="41">
        <v>-25390</v>
      </c>
      <c r="X211" s="41">
        <v>-18350</v>
      </c>
      <c r="Y211" s="41">
        <v>-8370</v>
      </c>
      <c r="Z211" s="41">
        <v>-8550</v>
      </c>
      <c r="AA211" s="41">
        <v>-8280</v>
      </c>
      <c r="AB211" s="41">
        <v>-8010</v>
      </c>
      <c r="AC211" s="41">
        <v>-7920</v>
      </c>
    </row>
    <row r="212" spans="2:29" outlineLevel="1">
      <c r="B212" s="40" t="s">
        <v>739</v>
      </c>
      <c r="C212" s="42">
        <v>975500000</v>
      </c>
      <c r="D212" s="42">
        <v>929500000</v>
      </c>
      <c r="E212" s="42">
        <v>944500000</v>
      </c>
      <c r="F212" s="42">
        <v>944500000</v>
      </c>
      <c r="G212" s="42">
        <v>944500000</v>
      </c>
      <c r="H212" s="42">
        <v>944500000</v>
      </c>
      <c r="I212" s="42">
        <v>944500000</v>
      </c>
      <c r="J212" s="42">
        <v>944500000</v>
      </c>
      <c r="K212" s="42">
        <v>944500000</v>
      </c>
      <c r="L212" s="42">
        <v>944500000</v>
      </c>
      <c r="M212" s="42">
        <v>944500000</v>
      </c>
      <c r="N212" s="42">
        <v>944500000</v>
      </c>
      <c r="O212" s="42">
        <v>899500000</v>
      </c>
      <c r="P212" s="42">
        <v>861500000</v>
      </c>
      <c r="Q212" s="42">
        <v>871500000</v>
      </c>
      <c r="R212" s="42">
        <v>821500000</v>
      </c>
      <c r="S212" s="42">
        <v>808500000</v>
      </c>
      <c r="T212" s="42">
        <v>819500000</v>
      </c>
      <c r="U212" s="42">
        <v>821500000</v>
      </c>
      <c r="V212" s="42">
        <v>831500000</v>
      </c>
      <c r="W212" s="42">
        <v>851500000</v>
      </c>
      <c r="X212" s="42">
        <v>851500000</v>
      </c>
      <c r="Y212" s="42">
        <v>851500000</v>
      </c>
      <c r="Z212" s="42">
        <v>851500000</v>
      </c>
      <c r="AA212" s="42">
        <v>851500000</v>
      </c>
      <c r="AB212" s="42">
        <v>851500000</v>
      </c>
      <c r="AC212" s="42">
        <v>851500000</v>
      </c>
    </row>
    <row r="213" spans="2:29" outlineLevel="1">
      <c r="B213" s="40" t="s">
        <v>740</v>
      </c>
      <c r="C213" s="42">
        <v>269577.65000000002</v>
      </c>
      <c r="D213" s="42">
        <v>167819.81</v>
      </c>
      <c r="E213" s="42">
        <v>166360.66999999998</v>
      </c>
      <c r="F213" s="42">
        <v>164948.59999999998</v>
      </c>
      <c r="G213" s="42">
        <v>163489.46000000002</v>
      </c>
      <c r="H213" s="42">
        <v>162077.39000000001</v>
      </c>
      <c r="I213" s="42">
        <v>160618.25</v>
      </c>
      <c r="J213" s="42">
        <v>159159.12</v>
      </c>
      <c r="K213" s="42">
        <v>157747.04</v>
      </c>
      <c r="L213" s="42">
        <v>156287.91</v>
      </c>
      <c r="M213" s="42">
        <v>154875.83000000002</v>
      </c>
      <c r="N213" s="42">
        <v>153416.69</v>
      </c>
      <c r="O213" s="42">
        <v>151957.54999999999</v>
      </c>
      <c r="P213" s="42">
        <v>150639.62</v>
      </c>
      <c r="Q213" s="42">
        <v>68490.3</v>
      </c>
      <c r="R213" s="42">
        <v>67839.460000000006</v>
      </c>
      <c r="S213" s="42">
        <v>67166.92</v>
      </c>
      <c r="T213" s="42" t="s">
        <v>249</v>
      </c>
      <c r="U213" s="42" t="s">
        <v>249</v>
      </c>
      <c r="V213" s="42">
        <v>11941.51</v>
      </c>
      <c r="W213" s="42">
        <v>11849.15</v>
      </c>
      <c r="X213" s="42">
        <v>11753.72</v>
      </c>
      <c r="Y213" s="42">
        <v>11661.36</v>
      </c>
      <c r="Z213" s="42">
        <v>11565.93</v>
      </c>
      <c r="AA213" s="42">
        <v>11470.5</v>
      </c>
      <c r="AB213" s="42">
        <v>11384.3</v>
      </c>
      <c r="AC213" s="42">
        <v>11288.87</v>
      </c>
    </row>
    <row r="214" spans="2:29" outlineLevel="1">
      <c r="B214" s="40" t="s">
        <v>741</v>
      </c>
      <c r="C214" s="41">
        <v>-1274562.06</v>
      </c>
      <c r="D214" s="41">
        <v>-1264473.1599999999</v>
      </c>
      <c r="E214" s="41">
        <v>-1253303.31</v>
      </c>
      <c r="F214" s="41">
        <v>-1242493.77</v>
      </c>
      <c r="G214" s="41">
        <v>-1231323.92</v>
      </c>
      <c r="H214" s="41">
        <v>-1220514.3799999999</v>
      </c>
      <c r="I214" s="41">
        <v>-1209344.53</v>
      </c>
      <c r="J214" s="41">
        <v>-1198174.6599999999</v>
      </c>
      <c r="K214" s="41">
        <v>-1187365.1299999999</v>
      </c>
      <c r="L214" s="41">
        <v>-1176195.27</v>
      </c>
      <c r="M214" s="41">
        <v>-1165385.73</v>
      </c>
      <c r="N214" s="41">
        <v>-1154215.8700000001</v>
      </c>
      <c r="O214" s="41">
        <v>-1104934.19</v>
      </c>
      <c r="P214" s="41">
        <v>-1095212.6299999999</v>
      </c>
      <c r="Q214" s="41">
        <v>-1084449.47</v>
      </c>
      <c r="R214" s="41">
        <v>-1074033.52</v>
      </c>
      <c r="S214" s="41">
        <v>-1063270.3700000001</v>
      </c>
      <c r="T214" s="41">
        <v>-1248875.1200000001</v>
      </c>
      <c r="U214" s="41">
        <v>-1261402.75</v>
      </c>
      <c r="V214" s="41">
        <v>-1248777.31</v>
      </c>
      <c r="W214" s="41">
        <v>-1276253</v>
      </c>
      <c r="X214" s="41">
        <v>-1263262.51</v>
      </c>
      <c r="Y214" s="41">
        <v>-1250691.1299999999</v>
      </c>
      <c r="Z214" s="41">
        <v>-1237700.6599999999</v>
      </c>
      <c r="AA214" s="41">
        <v>-1224710.19</v>
      </c>
      <c r="AB214" s="41">
        <v>-1212976.8600000001</v>
      </c>
      <c r="AC214" s="41">
        <v>-1199986.3899999999</v>
      </c>
    </row>
    <row r="215" spans="2:29" outlineLevel="1">
      <c r="B215" s="40" t="s">
        <v>742</v>
      </c>
      <c r="C215" s="41">
        <v>5256008.76</v>
      </c>
      <c r="D215" s="41">
        <v>3774934.77</v>
      </c>
      <c r="E215" s="41">
        <v>2362103.31</v>
      </c>
      <c r="F215" s="41">
        <v>2442353.21</v>
      </c>
      <c r="G215" s="41">
        <v>3428069.96</v>
      </c>
      <c r="H215" s="41">
        <v>1867314.38</v>
      </c>
      <c r="I215" s="41">
        <v>1753644.53</v>
      </c>
      <c r="J215" s="41">
        <v>1437074.66</v>
      </c>
      <c r="K215" s="41">
        <v>645454.55000000005</v>
      </c>
      <c r="L215" s="41">
        <v>447073.7</v>
      </c>
      <c r="M215" s="41">
        <v>437891.69</v>
      </c>
      <c r="N215" s="41">
        <v>332276.14</v>
      </c>
      <c r="O215" s="41">
        <v>304262.25</v>
      </c>
      <c r="P215" s="41">
        <v>241347.09</v>
      </c>
      <c r="Q215" s="41">
        <v>299351.73</v>
      </c>
      <c r="R215" s="41">
        <v>311049.77</v>
      </c>
      <c r="S215" s="41">
        <v>313054.40999999997</v>
      </c>
      <c r="T215" s="41">
        <v>305752.45</v>
      </c>
      <c r="U215" s="41">
        <v>458603.55</v>
      </c>
      <c r="V215" s="41">
        <v>499708.03</v>
      </c>
      <c r="W215" s="41">
        <v>888787.97</v>
      </c>
      <c r="X215" s="41">
        <v>789729.56</v>
      </c>
      <c r="Y215" s="41">
        <v>1269035.05</v>
      </c>
      <c r="Z215" s="41">
        <v>591772.96</v>
      </c>
      <c r="AA215" s="41">
        <v>591155.67000000004</v>
      </c>
      <c r="AB215" s="41">
        <v>753714.8</v>
      </c>
      <c r="AC215" s="41">
        <v>943073.33</v>
      </c>
    </row>
    <row r="216" spans="2:29" outlineLevel="1">
      <c r="B216" s="40" t="s">
        <v>743</v>
      </c>
      <c r="C216" s="42">
        <v>-524.35</v>
      </c>
      <c r="D216" s="42">
        <v>-32881.42</v>
      </c>
      <c r="E216" s="42">
        <v>-39260.67</v>
      </c>
      <c r="F216" s="42">
        <v>-41758.04</v>
      </c>
      <c r="G216" s="42">
        <v>-35985.5</v>
      </c>
      <c r="H216" s="42">
        <v>-275177.39</v>
      </c>
      <c r="I216" s="42">
        <v>-288318.25</v>
      </c>
      <c r="J216" s="42">
        <v>-268759.12</v>
      </c>
      <c r="K216" s="42">
        <v>-1253086.46</v>
      </c>
      <c r="L216" s="42">
        <v>-2184316.34</v>
      </c>
      <c r="M216" s="42">
        <v>-2159281.79</v>
      </c>
      <c r="N216" s="42">
        <v>-3829076.96</v>
      </c>
      <c r="O216" s="42">
        <v>-3752735.61</v>
      </c>
      <c r="P216" s="42">
        <v>-4882524.08</v>
      </c>
      <c r="Q216" s="42">
        <v>-3272542.5599999996</v>
      </c>
      <c r="R216" s="42">
        <v>-3311655.71</v>
      </c>
      <c r="S216" s="42">
        <v>-3212250.96</v>
      </c>
      <c r="T216" s="42">
        <v>-3015377.33</v>
      </c>
      <c r="U216" s="42">
        <v>-2999400.8</v>
      </c>
      <c r="V216" s="42">
        <v>-2058122.23</v>
      </c>
      <c r="W216" s="42">
        <v>-2074684.12</v>
      </c>
      <c r="X216" s="41">
        <v>-4544420.7699999996</v>
      </c>
      <c r="Y216" s="41">
        <v>-3627105.28</v>
      </c>
      <c r="Z216" s="41">
        <v>-3907238.23</v>
      </c>
      <c r="AA216" s="41">
        <v>-5009415.9800000004</v>
      </c>
      <c r="AB216" s="41">
        <v>-3006272.24</v>
      </c>
      <c r="AC216" s="41">
        <v>-2295025.81</v>
      </c>
    </row>
    <row r="217" spans="2:29" outlineLevel="1">
      <c r="B217" s="40" t="s">
        <v>744</v>
      </c>
      <c r="C217" s="42" t="s">
        <v>249</v>
      </c>
      <c r="D217" s="42" t="s">
        <v>249</v>
      </c>
      <c r="E217" s="42" t="s">
        <v>249</v>
      </c>
      <c r="F217" s="42" t="s">
        <v>249</v>
      </c>
      <c r="G217" s="42" t="s">
        <v>249</v>
      </c>
      <c r="H217" s="42" t="s">
        <v>249</v>
      </c>
      <c r="I217" s="42" t="s">
        <v>249</v>
      </c>
      <c r="J217" s="42" t="s">
        <v>249</v>
      </c>
      <c r="K217" s="42" t="s">
        <v>249</v>
      </c>
      <c r="L217" s="42" t="s">
        <v>249</v>
      </c>
      <c r="M217" s="42" t="s">
        <v>249</v>
      </c>
      <c r="N217" s="42" t="s">
        <v>249</v>
      </c>
      <c r="O217" s="42" t="s">
        <v>249</v>
      </c>
      <c r="P217" s="42" t="s">
        <v>249</v>
      </c>
      <c r="Q217" s="42" t="s">
        <v>249</v>
      </c>
      <c r="R217" s="42" t="s">
        <v>249</v>
      </c>
      <c r="S217" s="42" t="s">
        <v>249</v>
      </c>
      <c r="T217" s="42" t="s">
        <v>249</v>
      </c>
      <c r="U217" s="42" t="s">
        <v>249</v>
      </c>
      <c r="V217" s="42" t="s">
        <v>249</v>
      </c>
      <c r="W217" s="42" t="s">
        <v>249</v>
      </c>
      <c r="X217" s="42">
        <v>17014303.43</v>
      </c>
      <c r="Y217" s="42">
        <v>16309055.68</v>
      </c>
      <c r="Z217" s="42">
        <v>15724012.449999999</v>
      </c>
      <c r="AA217" s="42">
        <v>16177455.18</v>
      </c>
      <c r="AB217" s="42">
        <v>18691761.690000001</v>
      </c>
      <c r="AC217" s="42">
        <v>16378620.77</v>
      </c>
    </row>
    <row r="218" spans="2:29" outlineLevel="1">
      <c r="B218" s="40" t="s">
        <v>745</v>
      </c>
      <c r="C218" s="42" t="s">
        <v>249</v>
      </c>
      <c r="D218" s="42" t="s">
        <v>249</v>
      </c>
      <c r="E218" s="42" t="s">
        <v>249</v>
      </c>
      <c r="F218" s="42" t="s">
        <v>249</v>
      </c>
      <c r="G218" s="42" t="s">
        <v>249</v>
      </c>
      <c r="H218" s="42" t="s">
        <v>249</v>
      </c>
      <c r="I218" s="42" t="s">
        <v>249</v>
      </c>
      <c r="J218" s="42" t="s">
        <v>249</v>
      </c>
      <c r="K218" s="42" t="s">
        <v>249</v>
      </c>
      <c r="L218" s="42" t="s">
        <v>249</v>
      </c>
      <c r="M218" s="42" t="s">
        <v>249</v>
      </c>
      <c r="N218" s="42" t="s">
        <v>249</v>
      </c>
      <c r="O218" s="42" t="s">
        <v>249</v>
      </c>
      <c r="P218" s="42" t="s">
        <v>249</v>
      </c>
      <c r="Q218" s="42">
        <v>18964292.59</v>
      </c>
      <c r="R218" s="42">
        <v>19590143.510000002</v>
      </c>
      <c r="S218" s="42">
        <v>18928336.109999999</v>
      </c>
      <c r="T218" s="42">
        <v>19032294.41</v>
      </c>
      <c r="U218" s="42">
        <v>22022072.300000001</v>
      </c>
      <c r="V218" s="42">
        <v>21569305.16</v>
      </c>
      <c r="W218" s="42">
        <v>18800264.510000002</v>
      </c>
      <c r="X218" s="42" t="s">
        <v>249</v>
      </c>
      <c r="Y218" s="42" t="s">
        <v>249</v>
      </c>
      <c r="Z218" s="42" t="s">
        <v>249</v>
      </c>
      <c r="AA218" s="42" t="s">
        <v>249</v>
      </c>
      <c r="AB218" s="42" t="s">
        <v>249</v>
      </c>
      <c r="AC218" s="42" t="s">
        <v>249</v>
      </c>
    </row>
    <row r="219" spans="2:29">
      <c r="B219" s="40" t="s">
        <v>746</v>
      </c>
      <c r="C219" s="42">
        <v>1534618807.1900003</v>
      </c>
      <c r="D219" s="42">
        <v>1479866556.1599998</v>
      </c>
      <c r="E219" s="42">
        <v>1532041969.8299999</v>
      </c>
      <c r="F219" s="42">
        <v>1488275131.7</v>
      </c>
      <c r="G219" s="42">
        <v>1497438634.3199999</v>
      </c>
      <c r="H219" s="42">
        <v>1843954164.0900002</v>
      </c>
      <c r="I219" s="42">
        <v>1921170911.49</v>
      </c>
      <c r="J219" s="42">
        <v>1870656310.9499998</v>
      </c>
      <c r="K219" s="42">
        <v>2182749843.4299994</v>
      </c>
      <c r="L219" s="42">
        <v>2174071399.3499999</v>
      </c>
      <c r="M219" s="42">
        <v>2373776670.4299998</v>
      </c>
      <c r="N219" s="42">
        <v>2590441021.5499997</v>
      </c>
      <c r="O219" s="42">
        <v>2539738875.6499996</v>
      </c>
      <c r="P219" s="42">
        <v>2502905973.5100002</v>
      </c>
      <c r="Q219" s="42">
        <v>2568494857.8900003</v>
      </c>
      <c r="R219" s="42">
        <v>2540132357.8800006</v>
      </c>
      <c r="S219" s="42">
        <v>2511630560.1400003</v>
      </c>
      <c r="T219" s="42">
        <v>2541213143.0700002</v>
      </c>
      <c r="U219" s="42">
        <v>2621211724.3700004</v>
      </c>
      <c r="V219" s="42">
        <v>2589139969.8600001</v>
      </c>
      <c r="W219" s="42">
        <v>2527145473.5800004</v>
      </c>
      <c r="X219" s="42">
        <v>2552015377.3099995</v>
      </c>
      <c r="Y219" s="42">
        <v>2509035423.9099998</v>
      </c>
      <c r="Z219" s="42">
        <v>2626036755.0799999</v>
      </c>
      <c r="AA219" s="42">
        <v>2775224440.5799999</v>
      </c>
      <c r="AB219" s="42">
        <v>2617273456.0500007</v>
      </c>
      <c r="AC219" s="42">
        <v>2861186034.9199996</v>
      </c>
    </row>
    <row r="220" spans="2:29" outlineLevel="1">
      <c r="B220" s="40" t="s">
        <v>747</v>
      </c>
      <c r="C220" s="42">
        <v>26387.05</v>
      </c>
      <c r="D220" s="42">
        <v>25009.48</v>
      </c>
      <c r="E220" s="42">
        <v>23629.75</v>
      </c>
      <c r="F220" s="42">
        <v>22247.9</v>
      </c>
      <c r="G220" s="42">
        <v>20863.849999999999</v>
      </c>
      <c r="H220" s="42">
        <v>19477.650000000001</v>
      </c>
      <c r="I220" s="42">
        <v>18261</v>
      </c>
      <c r="J220" s="42">
        <v>17042.650000000001</v>
      </c>
      <c r="K220" s="42">
        <v>15822.59</v>
      </c>
      <c r="L220" s="42">
        <v>14600.81</v>
      </c>
      <c r="M220" s="42">
        <v>13251.51</v>
      </c>
      <c r="N220" s="42">
        <v>12033.64</v>
      </c>
      <c r="O220" s="42">
        <v>10814.02</v>
      </c>
      <c r="P220" s="42">
        <v>9592.7000000000007</v>
      </c>
      <c r="Q220" s="42">
        <v>8369.69</v>
      </c>
      <c r="R220" s="42">
        <v>7600.87</v>
      </c>
      <c r="S220" s="42">
        <v>4544.7299999999996</v>
      </c>
      <c r="T220" s="42">
        <v>3773.81</v>
      </c>
      <c r="U220" s="42">
        <v>3001.84</v>
      </c>
      <c r="V220" s="42">
        <v>2228.8000000000002</v>
      </c>
      <c r="W220" s="42">
        <v>14001454.699999999</v>
      </c>
      <c r="X220" s="42">
        <v>39957230.270000003</v>
      </c>
      <c r="Y220" s="42">
        <v>60957985.880000003</v>
      </c>
      <c r="Z220" s="42">
        <v>60840783.539999999</v>
      </c>
      <c r="AA220" s="42">
        <v>93471016.920000002</v>
      </c>
      <c r="AB220" s="42">
        <v>93253901.140000001</v>
      </c>
      <c r="AC220" s="42">
        <v>92999052.810000002</v>
      </c>
    </row>
    <row r="221" spans="2:29" outlineLevel="1">
      <c r="B221" s="40" t="s">
        <v>748</v>
      </c>
      <c r="C221" s="42" t="s">
        <v>249</v>
      </c>
      <c r="D221" s="42" t="s">
        <v>249</v>
      </c>
      <c r="E221" s="42" t="s">
        <v>249</v>
      </c>
      <c r="F221" s="42" t="s">
        <v>249</v>
      </c>
      <c r="G221" s="42" t="s">
        <v>249</v>
      </c>
      <c r="H221" s="42" t="s">
        <v>249</v>
      </c>
      <c r="I221" s="42" t="s">
        <v>249</v>
      </c>
      <c r="J221" s="42" t="s">
        <v>249</v>
      </c>
      <c r="K221" s="42" t="s">
        <v>249</v>
      </c>
      <c r="L221" s="42" t="s">
        <v>249</v>
      </c>
      <c r="M221" s="42" t="s">
        <v>249</v>
      </c>
      <c r="N221" s="42" t="s">
        <v>249</v>
      </c>
      <c r="O221" s="42" t="s">
        <v>249</v>
      </c>
      <c r="P221" s="42" t="s">
        <v>249</v>
      </c>
      <c r="Q221" s="42" t="s">
        <v>249</v>
      </c>
      <c r="R221" s="42" t="s">
        <v>249</v>
      </c>
      <c r="S221" s="42" t="s">
        <v>249</v>
      </c>
      <c r="T221" s="42" t="s">
        <v>249</v>
      </c>
      <c r="U221" s="42" t="s">
        <v>249</v>
      </c>
      <c r="V221" s="42" t="s">
        <v>249</v>
      </c>
      <c r="W221" s="42">
        <v>43740.05</v>
      </c>
      <c r="X221" s="42">
        <v>1794529.5</v>
      </c>
      <c r="Y221" s="42">
        <v>2981661.79</v>
      </c>
      <c r="Z221" s="42">
        <v>2973367.21</v>
      </c>
      <c r="AA221" s="42">
        <v>4737828.45</v>
      </c>
      <c r="AB221" s="42">
        <v>4716757.4800000004</v>
      </c>
      <c r="AC221" s="42">
        <v>4688658.8600000003</v>
      </c>
    </row>
    <row r="222" spans="2:29" outlineLevel="1">
      <c r="B222" s="40" t="s">
        <v>749</v>
      </c>
      <c r="C222" s="42" t="s">
        <v>249</v>
      </c>
      <c r="D222" s="42" t="s">
        <v>249</v>
      </c>
      <c r="E222" s="42" t="s">
        <v>249</v>
      </c>
      <c r="F222" s="42" t="s">
        <v>249</v>
      </c>
      <c r="G222" s="42" t="s">
        <v>249</v>
      </c>
      <c r="H222" s="42" t="s">
        <v>249</v>
      </c>
      <c r="I222" s="42" t="s">
        <v>249</v>
      </c>
      <c r="J222" s="42" t="s">
        <v>249</v>
      </c>
      <c r="K222" s="42" t="s">
        <v>249</v>
      </c>
      <c r="L222" s="42" t="s">
        <v>249</v>
      </c>
      <c r="M222" s="42" t="s">
        <v>249</v>
      </c>
      <c r="N222" s="42" t="s">
        <v>249</v>
      </c>
      <c r="O222" s="42" t="s">
        <v>249</v>
      </c>
      <c r="P222" s="42" t="s">
        <v>249</v>
      </c>
      <c r="Q222" s="42" t="s">
        <v>249</v>
      </c>
      <c r="R222" s="42" t="s">
        <v>249</v>
      </c>
      <c r="S222" s="42" t="s">
        <v>249</v>
      </c>
      <c r="T222" s="42" t="s">
        <v>249</v>
      </c>
      <c r="U222" s="42" t="s">
        <v>249</v>
      </c>
      <c r="V222" s="42" t="s">
        <v>249</v>
      </c>
      <c r="W222" s="42">
        <v>79.95</v>
      </c>
      <c r="X222" s="42" t="s">
        <v>249</v>
      </c>
      <c r="Y222" s="42">
        <v>142688.13</v>
      </c>
      <c r="Z222" s="42">
        <v>6324.65</v>
      </c>
      <c r="AA222" s="42">
        <v>166506.93</v>
      </c>
      <c r="AB222" s="42">
        <v>418284.13</v>
      </c>
      <c r="AC222" s="42">
        <v>264264.23</v>
      </c>
    </row>
    <row r="223" spans="2:29" outlineLevel="1">
      <c r="B223" s="40" t="s">
        <v>750</v>
      </c>
      <c r="C223" s="41">
        <v>-155.35</v>
      </c>
      <c r="D223" s="41">
        <v>-142.28</v>
      </c>
      <c r="E223" s="41">
        <v>-134.6</v>
      </c>
      <c r="F223" s="41">
        <v>-105.7</v>
      </c>
      <c r="G223" s="41">
        <v>-97.31</v>
      </c>
      <c r="H223" s="41">
        <v>-89.34</v>
      </c>
      <c r="I223" s="41">
        <v>-86.22</v>
      </c>
      <c r="J223" s="41">
        <v>-85.28</v>
      </c>
      <c r="K223" s="41">
        <v>-76.63</v>
      </c>
      <c r="L223" s="41">
        <v>-68.41</v>
      </c>
      <c r="M223" s="42">
        <v>-66.37</v>
      </c>
      <c r="N223" s="42">
        <v>-69.52</v>
      </c>
      <c r="O223" s="42">
        <v>-59.77</v>
      </c>
      <c r="P223" s="42">
        <v>-49.78</v>
      </c>
      <c r="Q223" s="42">
        <v>-42.27</v>
      </c>
      <c r="R223" s="42">
        <v>-37.200000000000003</v>
      </c>
      <c r="S223" s="42">
        <v>-21.08</v>
      </c>
      <c r="T223" s="42">
        <v>-15.68</v>
      </c>
      <c r="U223" s="42">
        <v>-12.76</v>
      </c>
      <c r="V223" s="42">
        <v>-9.1199999999999992</v>
      </c>
      <c r="W223" s="42">
        <v>-5.71</v>
      </c>
      <c r="X223" s="42">
        <v>-138912.23000000001</v>
      </c>
      <c r="Y223" s="42">
        <v>-181695.01</v>
      </c>
      <c r="Z223" s="42">
        <v>-296035.65000000002</v>
      </c>
      <c r="AA223" s="42">
        <v>-334249.38</v>
      </c>
      <c r="AB223" s="42">
        <v>-422035.99</v>
      </c>
      <c r="AC223" s="42">
        <v>-421953.81</v>
      </c>
    </row>
    <row r="224" spans="2:29">
      <c r="B224" s="40" t="s">
        <v>751</v>
      </c>
      <c r="C224" s="41">
        <v>26231.7</v>
      </c>
      <c r="D224" s="41">
        <v>24867.200000000001</v>
      </c>
      <c r="E224" s="41">
        <v>23495.15</v>
      </c>
      <c r="F224" s="41">
        <v>22142.2</v>
      </c>
      <c r="G224" s="41">
        <v>20766.539999999997</v>
      </c>
      <c r="H224" s="41">
        <v>19388.310000000001</v>
      </c>
      <c r="I224" s="41">
        <v>18174.78</v>
      </c>
      <c r="J224" s="41">
        <v>16957.370000000003</v>
      </c>
      <c r="K224" s="41">
        <v>15745.960000000001</v>
      </c>
      <c r="L224" s="41">
        <v>14532.4</v>
      </c>
      <c r="M224" s="42">
        <v>13185.14</v>
      </c>
      <c r="N224" s="42">
        <v>11964.119999999999</v>
      </c>
      <c r="O224" s="42">
        <v>10754.25</v>
      </c>
      <c r="P224" s="42">
        <v>9542.92</v>
      </c>
      <c r="Q224" s="42">
        <v>8327.42</v>
      </c>
      <c r="R224" s="42">
        <v>7563.67</v>
      </c>
      <c r="S224" s="42">
        <v>4523.6499999999996</v>
      </c>
      <c r="T224" s="42">
        <v>3758.13</v>
      </c>
      <c r="U224" s="42">
        <v>2989.08</v>
      </c>
      <c r="V224" s="42">
        <v>2219.6800000000003</v>
      </c>
      <c r="W224" s="42">
        <v>14045268.989999998</v>
      </c>
      <c r="X224" s="42">
        <v>41612847.540000007</v>
      </c>
      <c r="Y224" s="42">
        <v>63900640.790000007</v>
      </c>
      <c r="Z224" s="42">
        <v>63524439.75</v>
      </c>
      <c r="AA224" s="42">
        <v>98041102.920000017</v>
      </c>
      <c r="AB224" s="42">
        <v>97966906.760000005</v>
      </c>
      <c r="AC224" s="42">
        <v>97530022.090000004</v>
      </c>
    </row>
    <row r="225" spans="1:29">
      <c r="B225" s="40" t="s">
        <v>752</v>
      </c>
      <c r="C225" s="42">
        <v>1534645038.8900003</v>
      </c>
      <c r="D225" s="42">
        <v>1479891423.3599999</v>
      </c>
      <c r="E225" s="42">
        <v>1532065464.98</v>
      </c>
      <c r="F225" s="42">
        <v>1488297273.9000001</v>
      </c>
      <c r="G225" s="42">
        <v>1497459400.8599999</v>
      </c>
      <c r="H225" s="42">
        <v>1843973552.4000001</v>
      </c>
      <c r="I225" s="42">
        <v>1921189086.27</v>
      </c>
      <c r="J225" s="42">
        <v>1870673268.3199997</v>
      </c>
      <c r="K225" s="42">
        <v>2182765589.3899994</v>
      </c>
      <c r="L225" s="42">
        <v>2174085931.75</v>
      </c>
      <c r="M225" s="42">
        <v>2373789855.5699997</v>
      </c>
      <c r="N225" s="42">
        <v>2590452985.6699996</v>
      </c>
      <c r="O225" s="42">
        <v>2539749629.8999996</v>
      </c>
      <c r="P225" s="42">
        <v>2502915516.4300003</v>
      </c>
      <c r="Q225" s="42">
        <v>2568503185.3100004</v>
      </c>
      <c r="R225" s="42">
        <v>2540139921.5500007</v>
      </c>
      <c r="S225" s="42">
        <v>2511635083.7900004</v>
      </c>
      <c r="T225" s="42">
        <v>2541216901.2000003</v>
      </c>
      <c r="U225" s="42">
        <v>2621214713.4500003</v>
      </c>
      <c r="V225" s="42">
        <v>2589142189.54</v>
      </c>
      <c r="W225" s="42">
        <v>2541190742.5700002</v>
      </c>
      <c r="X225" s="42">
        <v>2593628224.8499994</v>
      </c>
      <c r="Y225" s="42">
        <v>2572936064.6999998</v>
      </c>
      <c r="Z225" s="42">
        <v>2689561194.8299999</v>
      </c>
      <c r="AA225" s="42">
        <v>2873265543.5</v>
      </c>
      <c r="AB225" s="42">
        <v>2715240362.8100009</v>
      </c>
      <c r="AC225" s="42">
        <v>2958716057.0099998</v>
      </c>
    </row>
    <row r="226" spans="1:29">
      <c r="B226" s="40" t="s">
        <v>753</v>
      </c>
      <c r="C226" s="41">
        <v>6361811655.5799999</v>
      </c>
      <c r="D226" s="41">
        <v>5926805974.6599998</v>
      </c>
      <c r="E226" s="41">
        <v>5884992054.1299992</v>
      </c>
      <c r="F226" s="41">
        <v>5879218843.9300003</v>
      </c>
      <c r="G226" s="41">
        <v>5847815760.4799995</v>
      </c>
      <c r="H226" s="41">
        <v>6172121911.5900002</v>
      </c>
      <c r="I226" s="41">
        <v>6253933270.5100002</v>
      </c>
      <c r="J226" s="41">
        <v>6069158416.1399994</v>
      </c>
      <c r="K226" s="41">
        <v>6491422949.6899996</v>
      </c>
      <c r="L226" s="41">
        <v>6468360185.5299988</v>
      </c>
      <c r="M226" s="41">
        <v>6663143395.2399998</v>
      </c>
      <c r="N226" s="41">
        <v>6806036693.2199993</v>
      </c>
      <c r="O226" s="42">
        <v>6716512025.8599997</v>
      </c>
      <c r="P226" s="42">
        <v>6742486213.4000006</v>
      </c>
      <c r="Q226" s="42">
        <v>6804267495.8500004</v>
      </c>
      <c r="R226" s="42">
        <v>6766673281.8700008</v>
      </c>
      <c r="S226" s="42">
        <v>6652973887</v>
      </c>
      <c r="T226" s="42">
        <v>6682603400</v>
      </c>
      <c r="U226" s="42">
        <v>6773726380.0600004</v>
      </c>
      <c r="V226" s="42">
        <v>7065312570.1600008</v>
      </c>
      <c r="W226" s="42">
        <v>8106733233.3199997</v>
      </c>
      <c r="X226" s="42">
        <v>8166239589.6800003</v>
      </c>
      <c r="Y226" s="42">
        <v>8132067428.3299999</v>
      </c>
      <c r="Z226" s="42">
        <v>8422032648.3499994</v>
      </c>
      <c r="AA226" s="42">
        <v>8627073190.6800003</v>
      </c>
      <c r="AB226" s="42">
        <v>8426766438.5900002</v>
      </c>
      <c r="AC226" s="42">
        <v>8733440811.5500011</v>
      </c>
    </row>
    <row r="227" spans="1:29" outlineLevel="1">
      <c r="B227" s="40" t="s">
        <v>754</v>
      </c>
      <c r="O227" s="42"/>
      <c r="P227" s="42"/>
      <c r="Q227" s="42"/>
      <c r="R227" s="42"/>
      <c r="S227" s="42"/>
      <c r="T227" s="42"/>
      <c r="U227" s="42"/>
      <c r="V227" s="42"/>
      <c r="W227" s="42"/>
      <c r="X227" s="42"/>
      <c r="Y227" s="42"/>
      <c r="Z227" s="42"/>
      <c r="AA227" s="42"/>
      <c r="AB227" s="42"/>
      <c r="AC227" s="42"/>
    </row>
    <row r="228" spans="1:29" outlineLevel="1">
      <c r="B228" s="40" t="s">
        <v>755</v>
      </c>
      <c r="C228" s="42">
        <v>5116841.4800000004</v>
      </c>
      <c r="D228" s="42">
        <v>5126036.72</v>
      </c>
      <c r="E228" s="42">
        <v>5134865.93</v>
      </c>
      <c r="F228" s="42">
        <v>5143607.96</v>
      </c>
      <c r="G228" s="42">
        <v>10158080.91</v>
      </c>
      <c r="H228" s="42">
        <v>10179636.67</v>
      </c>
      <c r="I228" s="42">
        <v>10202756.779999999</v>
      </c>
      <c r="J228" s="42">
        <v>10226674.52</v>
      </c>
      <c r="K228" s="42">
        <v>10248738.49</v>
      </c>
      <c r="L228" s="42">
        <v>10272528.85</v>
      </c>
      <c r="M228" s="42">
        <v>10296721.4</v>
      </c>
      <c r="N228" s="42">
        <v>10330999.16</v>
      </c>
      <c r="O228" s="42">
        <v>10355142.689999999</v>
      </c>
      <c r="P228" s="42">
        <v>10378713.359999999</v>
      </c>
      <c r="Q228" s="42">
        <v>10401420.060000001</v>
      </c>
      <c r="R228" s="42">
        <v>10425218.02</v>
      </c>
      <c r="S228" s="42">
        <v>10449097.960000001</v>
      </c>
      <c r="T228" s="42">
        <v>10472858.48</v>
      </c>
      <c r="U228" s="42">
        <v>10496882.779999999</v>
      </c>
      <c r="V228" s="42">
        <v>10520958.210000001</v>
      </c>
      <c r="W228" s="42">
        <v>10544435.720000001</v>
      </c>
      <c r="X228" s="42">
        <v>10569399.630000001</v>
      </c>
      <c r="Y228" s="42">
        <v>10594340.5</v>
      </c>
      <c r="Z228" s="42">
        <v>10618708.35</v>
      </c>
      <c r="AA228" s="42">
        <v>10641359.550000001</v>
      </c>
      <c r="AB228" s="42">
        <v>10663604.1</v>
      </c>
      <c r="AC228" s="42">
        <v>10685891.699999999</v>
      </c>
    </row>
    <row r="229" spans="1:29" outlineLevel="1">
      <c r="B229" s="40" t="s">
        <v>756</v>
      </c>
      <c r="C229" s="42" t="s">
        <v>249</v>
      </c>
      <c r="D229" s="42" t="s">
        <v>249</v>
      </c>
      <c r="E229" s="42">
        <v>8.16</v>
      </c>
      <c r="F229" s="42">
        <v>113.64</v>
      </c>
      <c r="G229" s="42">
        <v>0.01</v>
      </c>
      <c r="H229" s="42" t="s">
        <v>249</v>
      </c>
      <c r="I229" s="42" t="s">
        <v>249</v>
      </c>
      <c r="J229" s="42" t="s">
        <v>249</v>
      </c>
      <c r="K229" s="42">
        <v>213.22</v>
      </c>
      <c r="L229" s="42">
        <v>213.23</v>
      </c>
      <c r="M229" s="42">
        <v>148.65</v>
      </c>
      <c r="N229" s="42" t="s">
        <v>249</v>
      </c>
      <c r="O229" s="42">
        <v>569</v>
      </c>
      <c r="P229" s="42">
        <v>569</v>
      </c>
      <c r="Q229" s="42">
        <v>147.38999999999999</v>
      </c>
      <c r="R229" s="42">
        <v>576.61</v>
      </c>
      <c r="S229" s="42">
        <v>2264.31</v>
      </c>
      <c r="T229" s="42">
        <v>2190.69</v>
      </c>
      <c r="U229" s="42">
        <v>798.81</v>
      </c>
      <c r="V229" s="42">
        <v>2324.7399999999998</v>
      </c>
      <c r="W229" s="42">
        <v>1154.58</v>
      </c>
      <c r="X229" s="42">
        <v>2732.76</v>
      </c>
      <c r="Y229" s="42">
        <v>4273.16</v>
      </c>
      <c r="Z229" s="42">
        <v>3580.58</v>
      </c>
      <c r="AA229" s="42">
        <v>7725.26</v>
      </c>
      <c r="AB229" s="42">
        <v>4653.08</v>
      </c>
      <c r="AC229" s="42">
        <v>6214.21</v>
      </c>
    </row>
    <row r="230" spans="1:29" outlineLevel="1">
      <c r="B230" s="40" t="s">
        <v>757</v>
      </c>
      <c r="C230" s="42">
        <v>-5125.53</v>
      </c>
      <c r="D230" s="42">
        <v>-46276.21</v>
      </c>
      <c r="E230" s="42">
        <v>-41720.480000000003</v>
      </c>
      <c r="F230" s="42">
        <v>-18842.43</v>
      </c>
      <c r="G230" s="42">
        <v>-167347.79</v>
      </c>
      <c r="H230" s="42">
        <v>-323415.7</v>
      </c>
      <c r="I230" s="42">
        <v>-363008.69</v>
      </c>
      <c r="J230" s="42">
        <v>-441720.57</v>
      </c>
      <c r="K230" s="42">
        <v>-362360.34</v>
      </c>
      <c r="L230" s="42">
        <v>-362360.34</v>
      </c>
      <c r="M230" s="42">
        <v>-382356.3</v>
      </c>
      <c r="N230" s="42">
        <v>-490407.47</v>
      </c>
      <c r="O230" s="42">
        <v>-371723.93</v>
      </c>
      <c r="P230" s="42">
        <v>-371723.93</v>
      </c>
      <c r="Q230" s="42">
        <v>-441308.92</v>
      </c>
      <c r="R230" s="42">
        <v>-386404.58</v>
      </c>
      <c r="S230" s="42">
        <v>-311603.03000000003</v>
      </c>
      <c r="T230" s="42">
        <v>-312262.40999999997</v>
      </c>
      <c r="U230" s="42">
        <v>-368075.54</v>
      </c>
      <c r="V230" s="42">
        <v>-309008.03000000003</v>
      </c>
      <c r="W230" s="42">
        <v>-352820.43</v>
      </c>
      <c r="X230" s="42">
        <v>-303037.33</v>
      </c>
      <c r="Y230" s="42">
        <v>-264158.18</v>
      </c>
      <c r="Z230" s="42">
        <v>-279337.64</v>
      </c>
      <c r="AA230" s="42">
        <v>-183138.23</v>
      </c>
      <c r="AB230" s="42">
        <v>-255081.39</v>
      </c>
      <c r="AC230" s="42">
        <v>-217456.36</v>
      </c>
    </row>
    <row r="231" spans="1:29">
      <c r="B231" s="40" t="s">
        <v>758</v>
      </c>
      <c r="C231" s="42">
        <v>5111716.1000000006</v>
      </c>
      <c r="D231" s="42">
        <v>5079760.66</v>
      </c>
      <c r="E231" s="42">
        <v>5093153.76</v>
      </c>
      <c r="F231" s="42">
        <v>5124879.32</v>
      </c>
      <c r="G231" s="42">
        <v>9990733.2800000012</v>
      </c>
      <c r="H231" s="42">
        <v>9856221.120000001</v>
      </c>
      <c r="I231" s="42">
        <v>9839748.2400000002</v>
      </c>
      <c r="J231" s="42">
        <v>9784954.0999999996</v>
      </c>
      <c r="K231" s="42">
        <v>9886591.5200000014</v>
      </c>
      <c r="L231" s="42">
        <v>9910381.8900000006</v>
      </c>
      <c r="M231" s="42">
        <v>9914513.9000000004</v>
      </c>
      <c r="N231" s="42">
        <v>9840591.8399999999</v>
      </c>
      <c r="O231" s="42">
        <v>9983987.9100000001</v>
      </c>
      <c r="P231" s="42">
        <v>10007558.58</v>
      </c>
      <c r="Q231" s="42">
        <v>9960258.6800000016</v>
      </c>
      <c r="R231" s="42">
        <v>10039390.199999999</v>
      </c>
      <c r="S231" s="42">
        <v>10139759.390000002</v>
      </c>
      <c r="T231" s="42">
        <v>10162786.91</v>
      </c>
      <c r="U231" s="42">
        <v>10129606.200000001</v>
      </c>
      <c r="V231" s="42">
        <v>10214275.070000002</v>
      </c>
      <c r="W231" s="42">
        <v>10192770.020000001</v>
      </c>
      <c r="X231" s="42">
        <v>10269095.210000001</v>
      </c>
      <c r="Y231" s="42">
        <v>10334455.630000001</v>
      </c>
      <c r="Z231" s="42">
        <v>10342951.439999999</v>
      </c>
      <c r="AA231" s="42">
        <v>10465946.73</v>
      </c>
      <c r="AB231" s="42">
        <v>10413175.939999999</v>
      </c>
      <c r="AC231" s="42">
        <v>10474649.700000001</v>
      </c>
    </row>
    <row r="232" spans="1:29">
      <c r="B232" s="40" t="s">
        <v>759</v>
      </c>
      <c r="C232" s="42">
        <v>5111716.1000000006</v>
      </c>
      <c r="D232" s="42">
        <v>5079760.66</v>
      </c>
      <c r="E232" s="42">
        <v>5093153.76</v>
      </c>
      <c r="F232" s="42">
        <v>5124879.32</v>
      </c>
      <c r="G232" s="42">
        <v>9990733.2800000012</v>
      </c>
      <c r="H232" s="42">
        <v>9856221.120000001</v>
      </c>
      <c r="I232" s="42">
        <v>9839748.2400000002</v>
      </c>
      <c r="J232" s="42">
        <v>9784954.0999999996</v>
      </c>
      <c r="K232" s="42">
        <v>9886591.5200000014</v>
      </c>
      <c r="L232" s="42">
        <v>9910381.8900000006</v>
      </c>
      <c r="M232" s="42">
        <v>9914513.9000000004</v>
      </c>
      <c r="N232" s="42">
        <v>9840591.8399999999</v>
      </c>
      <c r="O232" s="42">
        <v>9983987.9100000001</v>
      </c>
      <c r="P232" s="42">
        <v>10007558.58</v>
      </c>
      <c r="Q232" s="42">
        <v>9960258.6800000016</v>
      </c>
      <c r="R232" s="42">
        <v>10039390.199999999</v>
      </c>
      <c r="S232" s="42">
        <v>10139759.390000002</v>
      </c>
      <c r="T232" s="42">
        <v>10162786.91</v>
      </c>
      <c r="U232" s="42">
        <v>10129606.200000001</v>
      </c>
      <c r="V232" s="42">
        <v>10214275.070000002</v>
      </c>
      <c r="W232" s="42">
        <v>10192770.020000001</v>
      </c>
      <c r="X232" s="42">
        <v>10269095.210000001</v>
      </c>
      <c r="Y232" s="42">
        <v>10334455.630000001</v>
      </c>
      <c r="Z232" s="42">
        <v>10342951.439999999</v>
      </c>
      <c r="AA232" s="42">
        <v>10465946.73</v>
      </c>
      <c r="AB232" s="42">
        <v>10413175.939999999</v>
      </c>
      <c r="AC232" s="42">
        <v>10474649.700000001</v>
      </c>
    </row>
    <row r="233" spans="1:29">
      <c r="B233" s="40" t="s">
        <v>760</v>
      </c>
      <c r="C233" s="42">
        <v>5111716.1000000006</v>
      </c>
      <c r="D233" s="42">
        <v>5079760.66</v>
      </c>
      <c r="E233" s="42">
        <v>5093153.76</v>
      </c>
      <c r="F233" s="42">
        <v>5124879.32</v>
      </c>
      <c r="G233" s="42">
        <v>9990733.2800000012</v>
      </c>
      <c r="H233" s="42">
        <v>9856221.120000001</v>
      </c>
      <c r="I233" s="42">
        <v>9839748.2400000002</v>
      </c>
      <c r="J233" s="42">
        <v>9784954.0999999996</v>
      </c>
      <c r="K233" s="42">
        <v>9886591.5200000014</v>
      </c>
      <c r="L233" s="42">
        <v>9910381.8900000006</v>
      </c>
      <c r="M233" s="42">
        <v>9914513.9000000004</v>
      </c>
      <c r="N233" s="42">
        <v>9840591.8399999999</v>
      </c>
      <c r="O233" s="42">
        <v>9983987.9100000001</v>
      </c>
      <c r="P233" s="42">
        <v>10007558.58</v>
      </c>
      <c r="Q233" s="42">
        <v>9960258.6800000016</v>
      </c>
      <c r="R233" s="42">
        <v>10039390.199999999</v>
      </c>
      <c r="S233" s="42">
        <v>10139759.390000002</v>
      </c>
      <c r="T233" s="42">
        <v>10162786.91</v>
      </c>
      <c r="U233" s="42">
        <v>10129606.200000001</v>
      </c>
      <c r="V233" s="42">
        <v>10214275.070000002</v>
      </c>
      <c r="W233" s="42">
        <v>10192770.020000001</v>
      </c>
      <c r="X233" s="42">
        <v>10269095.210000001</v>
      </c>
      <c r="Y233" s="42">
        <v>10334455.630000001</v>
      </c>
      <c r="Z233" s="42">
        <v>10342951.439999999</v>
      </c>
      <c r="AA233" s="42">
        <v>10465946.73</v>
      </c>
      <c r="AB233" s="42">
        <v>10413175.939999999</v>
      </c>
      <c r="AC233" s="42">
        <v>10474649.700000001</v>
      </c>
    </row>
    <row r="234" spans="1:29">
      <c r="A234" t="s">
        <v>3775</v>
      </c>
      <c r="B234" s="40" t="s">
        <v>761</v>
      </c>
      <c r="C234" s="41">
        <v>19192711734.379997</v>
      </c>
      <c r="D234" s="41">
        <v>17890394969.129993</v>
      </c>
      <c r="E234" s="41">
        <v>17259456520.099995</v>
      </c>
      <c r="F234" s="41">
        <v>16550262611.099998</v>
      </c>
      <c r="G234" s="41">
        <v>15957062850.51</v>
      </c>
      <c r="H234" s="41">
        <v>13805938882.35</v>
      </c>
      <c r="I234" s="41">
        <v>11957837336.390001</v>
      </c>
      <c r="J234" s="41">
        <v>11555225404.219999</v>
      </c>
      <c r="K234" s="41">
        <v>11527878921.870001</v>
      </c>
      <c r="L234" s="41">
        <v>11497802714.299997</v>
      </c>
      <c r="M234" s="41">
        <v>11623958223.809999</v>
      </c>
      <c r="N234" s="41">
        <v>11626719974.129999</v>
      </c>
      <c r="O234" s="41">
        <v>11589987506.59</v>
      </c>
      <c r="P234" s="41">
        <v>11663708551.690001</v>
      </c>
      <c r="Q234" s="41">
        <v>11699343004.299999</v>
      </c>
      <c r="R234" s="41">
        <v>11730720394.370003</v>
      </c>
      <c r="S234" s="41">
        <v>11637547113.5</v>
      </c>
      <c r="T234" s="41">
        <v>11680359426.58</v>
      </c>
      <c r="U234" s="41">
        <v>11948801132.400002</v>
      </c>
      <c r="V234" s="41">
        <v>12302108847.060001</v>
      </c>
      <c r="W234" s="41">
        <v>15047829106.370001</v>
      </c>
      <c r="X234" s="41">
        <v>15736315649</v>
      </c>
      <c r="Y234" s="41">
        <v>15856478624.08</v>
      </c>
      <c r="Z234" s="41">
        <v>15908077609.67</v>
      </c>
      <c r="AA234" s="41">
        <v>16896245387.18</v>
      </c>
      <c r="AB234" s="41">
        <v>17846276864.02</v>
      </c>
      <c r="AC234" s="41">
        <v>18429023350.350002</v>
      </c>
    </row>
    <row r="235" spans="1:29" outlineLevel="1">
      <c r="B235" s="40" t="s">
        <v>762</v>
      </c>
      <c r="C235" s="42">
        <v>381621000</v>
      </c>
      <c r="D235" s="42">
        <v>381621000</v>
      </c>
      <c r="E235" s="42">
        <v>381621000</v>
      </c>
      <c r="F235" s="42">
        <v>381621000</v>
      </c>
      <c r="G235" s="42">
        <v>385481050</v>
      </c>
      <c r="H235" s="42">
        <v>385481050</v>
      </c>
      <c r="I235" s="42">
        <v>385481050</v>
      </c>
      <c r="J235" s="42">
        <v>385481050</v>
      </c>
      <c r="K235" s="42">
        <v>385481050</v>
      </c>
      <c r="L235" s="42">
        <v>383847550</v>
      </c>
      <c r="M235" s="42">
        <v>383847550</v>
      </c>
      <c r="N235" s="42">
        <v>383847550</v>
      </c>
      <c r="O235" s="42">
        <v>383847550</v>
      </c>
      <c r="P235" s="42">
        <v>383847550</v>
      </c>
      <c r="Q235" s="42">
        <v>383847550</v>
      </c>
      <c r="R235" s="42">
        <v>383847550</v>
      </c>
      <c r="S235" s="42">
        <v>387277300</v>
      </c>
      <c r="T235" s="42">
        <v>387277300</v>
      </c>
      <c r="U235" s="42">
        <v>387277300</v>
      </c>
      <c r="V235" s="42">
        <v>387277300</v>
      </c>
      <c r="W235" s="42">
        <v>387277300</v>
      </c>
      <c r="X235" s="42">
        <v>387277300</v>
      </c>
      <c r="Y235" s="42">
        <v>387277300</v>
      </c>
      <c r="Z235" s="42">
        <v>392036450</v>
      </c>
      <c r="AA235" s="42">
        <v>392036450</v>
      </c>
      <c r="AB235" s="42">
        <v>395770000</v>
      </c>
      <c r="AC235" s="42">
        <v>395770000</v>
      </c>
    </row>
    <row r="236" spans="1:29" outlineLevel="1">
      <c r="B236" s="40" t="s">
        <v>763</v>
      </c>
      <c r="C236" s="41">
        <v>652430000</v>
      </c>
      <c r="D236" s="41">
        <v>609190000</v>
      </c>
      <c r="E236" s="41">
        <v>609190000</v>
      </c>
      <c r="F236" s="41">
        <v>586190000</v>
      </c>
      <c r="G236" s="41">
        <v>604590000</v>
      </c>
      <c r="H236" s="41">
        <v>604590000</v>
      </c>
      <c r="I236" s="41">
        <v>485886000</v>
      </c>
      <c r="J236" s="41">
        <v>474386000</v>
      </c>
      <c r="K236" s="41">
        <v>378796000</v>
      </c>
      <c r="L236" s="41">
        <v>368796000</v>
      </c>
      <c r="M236" s="41">
        <v>369836200</v>
      </c>
      <c r="N236" s="41">
        <v>416685100</v>
      </c>
      <c r="O236" s="41">
        <v>405645100</v>
      </c>
      <c r="P236" s="41">
        <v>396845100</v>
      </c>
      <c r="Q236" s="41">
        <v>333233800</v>
      </c>
      <c r="R236" s="41">
        <v>333233800</v>
      </c>
      <c r="S236" s="41">
        <v>345496700</v>
      </c>
      <c r="T236" s="41">
        <v>441353500</v>
      </c>
      <c r="U236" s="41">
        <v>418867300</v>
      </c>
      <c r="V236" s="41">
        <v>400173600</v>
      </c>
      <c r="W236" s="41">
        <v>415607400</v>
      </c>
      <c r="X236" s="41">
        <v>349539100</v>
      </c>
      <c r="Y236" s="41">
        <v>332789400</v>
      </c>
      <c r="Z236" s="41">
        <v>424954600</v>
      </c>
      <c r="AA236" s="41">
        <v>324470900</v>
      </c>
      <c r="AB236" s="41">
        <v>331485300</v>
      </c>
      <c r="AC236" s="41">
        <v>433305900</v>
      </c>
    </row>
    <row r="237" spans="1:29">
      <c r="B237" s="40" t="s">
        <v>764</v>
      </c>
      <c r="C237" s="42">
        <v>1034051000</v>
      </c>
      <c r="D237" s="42">
        <v>990811000</v>
      </c>
      <c r="E237" s="42">
        <v>990811000</v>
      </c>
      <c r="F237" s="42">
        <v>967811000</v>
      </c>
      <c r="G237" s="42">
        <v>990071050</v>
      </c>
      <c r="H237" s="42">
        <v>990071050</v>
      </c>
      <c r="I237" s="42">
        <v>871367050</v>
      </c>
      <c r="J237" s="42">
        <v>859867050</v>
      </c>
      <c r="K237" s="42">
        <v>764277050</v>
      </c>
      <c r="L237" s="42">
        <v>752643550</v>
      </c>
      <c r="M237" s="42">
        <v>753683750</v>
      </c>
      <c r="N237" s="42">
        <v>800532650</v>
      </c>
      <c r="O237" s="42">
        <v>789492650</v>
      </c>
      <c r="P237" s="42">
        <v>780692650</v>
      </c>
      <c r="Q237" s="42">
        <v>717081350</v>
      </c>
      <c r="R237" s="42">
        <v>717081350</v>
      </c>
      <c r="S237" s="42">
        <v>732774000</v>
      </c>
      <c r="T237" s="42">
        <v>828630800</v>
      </c>
      <c r="U237" s="42">
        <v>806144600</v>
      </c>
      <c r="V237" s="42">
        <v>787450900</v>
      </c>
      <c r="W237" s="42">
        <v>802884700</v>
      </c>
      <c r="X237" s="42">
        <v>736816400</v>
      </c>
      <c r="Y237" s="42">
        <v>720066700</v>
      </c>
      <c r="Z237" s="42">
        <v>816991050</v>
      </c>
      <c r="AA237" s="42">
        <v>716507350</v>
      </c>
      <c r="AB237" s="42">
        <v>727255300</v>
      </c>
      <c r="AC237" s="42">
        <v>829075900</v>
      </c>
    </row>
    <row r="238" spans="1:29">
      <c r="A238" s="76" t="s">
        <v>3775</v>
      </c>
      <c r="B238" s="44" t="s">
        <v>765</v>
      </c>
      <c r="C238" s="42">
        <v>1034051000</v>
      </c>
      <c r="D238" s="42">
        <v>990811000</v>
      </c>
      <c r="E238" s="42">
        <v>990811000</v>
      </c>
      <c r="F238" s="42">
        <v>967811000</v>
      </c>
      <c r="G238" s="42">
        <v>990071050</v>
      </c>
      <c r="H238" s="42">
        <v>990071050</v>
      </c>
      <c r="I238" s="42">
        <v>871367050</v>
      </c>
      <c r="J238" s="42">
        <v>859867050</v>
      </c>
      <c r="K238" s="42">
        <v>764277050</v>
      </c>
      <c r="L238" s="42">
        <v>752643550</v>
      </c>
      <c r="M238" s="42">
        <v>753683750</v>
      </c>
      <c r="N238" s="42">
        <v>800532650</v>
      </c>
      <c r="O238" s="42">
        <v>789492650</v>
      </c>
      <c r="P238" s="42">
        <v>780692650</v>
      </c>
      <c r="Q238" s="42">
        <v>717081350</v>
      </c>
      <c r="R238" s="42">
        <v>717081350</v>
      </c>
      <c r="S238" s="42">
        <v>732774000</v>
      </c>
      <c r="T238" s="42">
        <v>828630800</v>
      </c>
      <c r="U238" s="42">
        <v>806144600</v>
      </c>
      <c r="V238" s="42">
        <v>787450900</v>
      </c>
      <c r="W238" s="42">
        <v>802884700</v>
      </c>
      <c r="X238" s="42">
        <v>736816400</v>
      </c>
      <c r="Y238" s="42">
        <v>720066700</v>
      </c>
      <c r="Z238" s="42">
        <v>816991050</v>
      </c>
      <c r="AA238" s="42">
        <v>716507350</v>
      </c>
      <c r="AB238" s="42">
        <v>727255300</v>
      </c>
      <c r="AC238" s="42">
        <v>829075900</v>
      </c>
    </row>
    <row r="239" spans="1:29" outlineLevel="1">
      <c r="B239" s="40" t="s">
        <v>766</v>
      </c>
      <c r="C239" s="42" t="s">
        <v>249</v>
      </c>
      <c r="D239" s="42" t="s">
        <v>249</v>
      </c>
      <c r="E239" s="42" t="s">
        <v>249</v>
      </c>
      <c r="F239" s="42" t="s">
        <v>249</v>
      </c>
      <c r="G239" s="42" t="s">
        <v>249</v>
      </c>
      <c r="H239" s="42" t="s">
        <v>249</v>
      </c>
      <c r="I239" s="42" t="s">
        <v>249</v>
      </c>
      <c r="J239" s="42" t="s">
        <v>249</v>
      </c>
      <c r="K239" s="42" t="s">
        <v>249</v>
      </c>
      <c r="L239" s="42" t="s">
        <v>249</v>
      </c>
      <c r="M239" s="42" t="s">
        <v>249</v>
      </c>
      <c r="N239" s="42" t="s">
        <v>249</v>
      </c>
      <c r="O239" s="42" t="s">
        <v>249</v>
      </c>
      <c r="P239" s="42" t="s">
        <v>249</v>
      </c>
      <c r="Q239" s="42" t="s">
        <v>249</v>
      </c>
      <c r="R239" s="42">
        <v>86228337.670000002</v>
      </c>
      <c r="S239" s="42">
        <v>126017350.23</v>
      </c>
      <c r="T239" s="42">
        <v>125115710.09</v>
      </c>
      <c r="U239" s="42">
        <v>123395827.22</v>
      </c>
      <c r="V239" s="42">
        <v>124752425.06</v>
      </c>
      <c r="W239" s="42">
        <v>122872450.31999999</v>
      </c>
      <c r="X239" s="42">
        <v>274087378.44999999</v>
      </c>
      <c r="Y239" s="42">
        <v>275355052.19</v>
      </c>
      <c r="Z239" s="42">
        <v>833935929.26999998</v>
      </c>
      <c r="AA239" s="42" t="s">
        <v>249</v>
      </c>
      <c r="AB239" s="42">
        <v>0.01</v>
      </c>
      <c r="AC239" s="42">
        <v>0.01</v>
      </c>
    </row>
    <row r="240" spans="1:29">
      <c r="B240" s="40" t="s">
        <v>767</v>
      </c>
      <c r="C240" s="42" t="s">
        <v>249</v>
      </c>
      <c r="D240" s="42" t="s">
        <v>249</v>
      </c>
      <c r="E240" s="42" t="s">
        <v>249</v>
      </c>
      <c r="F240" s="42" t="s">
        <v>249</v>
      </c>
      <c r="G240" s="42" t="s">
        <v>249</v>
      </c>
      <c r="H240" s="42" t="s">
        <v>249</v>
      </c>
      <c r="I240" s="42" t="s">
        <v>249</v>
      </c>
      <c r="J240" s="42" t="s">
        <v>249</v>
      </c>
      <c r="K240" s="42" t="s">
        <v>249</v>
      </c>
      <c r="L240" s="42" t="s">
        <v>249</v>
      </c>
      <c r="M240" s="42" t="s">
        <v>249</v>
      </c>
      <c r="N240" s="42" t="s">
        <v>249</v>
      </c>
      <c r="O240" s="42" t="s">
        <v>249</v>
      </c>
      <c r="P240" s="42" t="s">
        <v>249</v>
      </c>
      <c r="Q240" s="42" t="s">
        <v>249</v>
      </c>
      <c r="R240" s="42">
        <v>86228337.670000002</v>
      </c>
      <c r="S240" s="42">
        <v>126017350.23</v>
      </c>
      <c r="T240" s="42">
        <v>125115710.09</v>
      </c>
      <c r="U240" s="42">
        <v>123395827.22</v>
      </c>
      <c r="V240" s="42">
        <v>124752425.06</v>
      </c>
      <c r="W240" s="42">
        <v>122872450.31999999</v>
      </c>
      <c r="X240" s="42">
        <v>274087378.44999999</v>
      </c>
      <c r="Y240" s="42">
        <v>275355052.19</v>
      </c>
      <c r="Z240" s="42">
        <v>833935929.26999998</v>
      </c>
      <c r="AA240" s="42" t="s">
        <v>249</v>
      </c>
      <c r="AB240" s="42">
        <v>0.01</v>
      </c>
      <c r="AC240" s="42">
        <v>0.01</v>
      </c>
    </row>
    <row r="241" spans="1:29" outlineLevel="1">
      <c r="B241" s="40" t="s">
        <v>768</v>
      </c>
      <c r="C241" s="42" t="s">
        <v>249</v>
      </c>
      <c r="D241" s="42" t="s">
        <v>249</v>
      </c>
      <c r="E241" s="42" t="s">
        <v>249</v>
      </c>
      <c r="F241" s="42" t="s">
        <v>249</v>
      </c>
      <c r="G241" s="41">
        <v>89648189.590000004</v>
      </c>
      <c r="H241" s="42" t="s">
        <v>249</v>
      </c>
      <c r="I241" s="42" t="s">
        <v>249</v>
      </c>
      <c r="J241" s="42" t="s">
        <v>249</v>
      </c>
      <c r="K241" s="42" t="s">
        <v>249</v>
      </c>
      <c r="L241" s="42" t="s">
        <v>249</v>
      </c>
      <c r="M241" s="42" t="s">
        <v>249</v>
      </c>
      <c r="N241" s="42" t="s">
        <v>249</v>
      </c>
      <c r="O241" s="42" t="s">
        <v>249</v>
      </c>
      <c r="P241" s="42" t="s">
        <v>249</v>
      </c>
      <c r="Q241" s="42" t="s">
        <v>249</v>
      </c>
      <c r="R241" s="42" t="s">
        <v>249</v>
      </c>
      <c r="S241" s="42" t="s">
        <v>249</v>
      </c>
      <c r="T241" s="42" t="s">
        <v>249</v>
      </c>
      <c r="U241" s="42" t="s">
        <v>249</v>
      </c>
      <c r="V241" s="42" t="s">
        <v>249</v>
      </c>
      <c r="W241" s="42" t="s">
        <v>249</v>
      </c>
      <c r="X241" s="42" t="s">
        <v>249</v>
      </c>
      <c r="Y241" s="42" t="s">
        <v>249</v>
      </c>
      <c r="Z241" s="42" t="s">
        <v>249</v>
      </c>
      <c r="AA241" s="42" t="s">
        <v>249</v>
      </c>
      <c r="AB241" s="42" t="s">
        <v>249</v>
      </c>
      <c r="AC241" s="42" t="s">
        <v>249</v>
      </c>
    </row>
    <row r="242" spans="1:29">
      <c r="B242" s="40" t="s">
        <v>769</v>
      </c>
      <c r="C242" s="42" t="s">
        <v>249</v>
      </c>
      <c r="D242" s="42" t="s">
        <v>249</v>
      </c>
      <c r="E242" s="42" t="s">
        <v>249</v>
      </c>
      <c r="F242" s="42" t="s">
        <v>249</v>
      </c>
      <c r="G242" s="42">
        <v>89648189.590000004</v>
      </c>
      <c r="H242" s="42" t="s">
        <v>249</v>
      </c>
      <c r="I242" s="42" t="s">
        <v>249</v>
      </c>
      <c r="J242" s="42" t="s">
        <v>249</v>
      </c>
      <c r="K242" s="42" t="s">
        <v>249</v>
      </c>
      <c r="L242" s="42" t="s">
        <v>249</v>
      </c>
      <c r="M242" s="42" t="s">
        <v>249</v>
      </c>
      <c r="N242" s="42" t="s">
        <v>249</v>
      </c>
      <c r="O242" s="42" t="s">
        <v>249</v>
      </c>
      <c r="P242" s="42" t="s">
        <v>249</v>
      </c>
      <c r="Q242" s="42" t="s">
        <v>249</v>
      </c>
      <c r="R242" s="42" t="s">
        <v>249</v>
      </c>
      <c r="S242" s="42" t="s">
        <v>249</v>
      </c>
      <c r="T242" s="42" t="s">
        <v>249</v>
      </c>
      <c r="U242" s="42" t="s">
        <v>249</v>
      </c>
      <c r="V242" s="42" t="s">
        <v>249</v>
      </c>
      <c r="W242" s="42" t="s">
        <v>249</v>
      </c>
      <c r="X242" s="42" t="s">
        <v>249</v>
      </c>
      <c r="Y242" s="42" t="s">
        <v>249</v>
      </c>
      <c r="Z242" s="42" t="s">
        <v>249</v>
      </c>
      <c r="AA242" s="42" t="s">
        <v>249</v>
      </c>
      <c r="AB242" s="42" t="s">
        <v>249</v>
      </c>
      <c r="AC242" s="42" t="s">
        <v>249</v>
      </c>
    </row>
    <row r="243" spans="1:29">
      <c r="A243" t="s">
        <v>3776</v>
      </c>
      <c r="B243" s="40" t="s">
        <v>770</v>
      </c>
      <c r="C243" s="42" t="s">
        <v>249</v>
      </c>
      <c r="D243" s="42" t="s">
        <v>249</v>
      </c>
      <c r="E243" s="42" t="s">
        <v>249</v>
      </c>
      <c r="F243" s="42" t="s">
        <v>249</v>
      </c>
      <c r="G243" s="42">
        <v>89648189.590000004</v>
      </c>
      <c r="H243" s="42" t="s">
        <v>249</v>
      </c>
      <c r="I243" s="42" t="s">
        <v>249</v>
      </c>
      <c r="J243" s="42" t="s">
        <v>249</v>
      </c>
      <c r="K243" s="42" t="s">
        <v>249</v>
      </c>
      <c r="L243" s="42" t="s">
        <v>249</v>
      </c>
      <c r="M243" s="42" t="s">
        <v>249</v>
      </c>
      <c r="N243" s="42" t="s">
        <v>249</v>
      </c>
      <c r="O243" s="42" t="s">
        <v>249</v>
      </c>
      <c r="P243" s="42" t="s">
        <v>249</v>
      </c>
      <c r="Q243" s="42" t="s">
        <v>249</v>
      </c>
      <c r="R243" s="42">
        <v>86228337.670000002</v>
      </c>
      <c r="S243" s="42">
        <v>126017350.23</v>
      </c>
      <c r="T243" s="42">
        <v>125115710.09</v>
      </c>
      <c r="U243" s="42">
        <v>123395827.22</v>
      </c>
      <c r="V243" s="42">
        <v>124752425.06</v>
      </c>
      <c r="W243" s="42">
        <v>122872450.31999999</v>
      </c>
      <c r="X243" s="42">
        <v>274087378.44999999</v>
      </c>
      <c r="Y243" s="42">
        <v>275355052.19</v>
      </c>
      <c r="Z243" s="42">
        <v>833935929.26999998</v>
      </c>
      <c r="AA243" s="42" t="s">
        <v>249</v>
      </c>
      <c r="AB243" s="42">
        <v>0.01</v>
      </c>
      <c r="AC243" s="42">
        <v>0.01</v>
      </c>
    </row>
    <row r="244" spans="1:29" outlineLevel="1">
      <c r="B244" s="40" t="s">
        <v>771</v>
      </c>
      <c r="C244" s="42" t="s">
        <v>249</v>
      </c>
      <c r="D244" s="42" t="s">
        <v>249</v>
      </c>
      <c r="E244" s="42" t="s">
        <v>249</v>
      </c>
      <c r="F244" s="42" t="s">
        <v>249</v>
      </c>
      <c r="G244" s="42" t="s">
        <v>249</v>
      </c>
      <c r="H244" s="42" t="s">
        <v>249</v>
      </c>
      <c r="I244" s="42" t="s">
        <v>249</v>
      </c>
      <c r="J244" s="42" t="s">
        <v>249</v>
      </c>
      <c r="K244" s="42" t="s">
        <v>249</v>
      </c>
      <c r="L244" s="42" t="s">
        <v>249</v>
      </c>
      <c r="M244" s="42" t="s">
        <v>249</v>
      </c>
      <c r="N244" s="42" t="s">
        <v>249</v>
      </c>
      <c r="O244" s="42" t="s">
        <v>249</v>
      </c>
      <c r="P244" s="42" t="s">
        <v>249</v>
      </c>
      <c r="Q244" s="42" t="s">
        <v>249</v>
      </c>
      <c r="R244" s="42" t="s">
        <v>249</v>
      </c>
      <c r="S244" s="42" t="s">
        <v>249</v>
      </c>
      <c r="T244" s="42" t="s">
        <v>249</v>
      </c>
      <c r="U244" s="42" t="s">
        <v>249</v>
      </c>
      <c r="V244" s="42" t="s">
        <v>249</v>
      </c>
      <c r="W244" s="42" t="s">
        <v>249</v>
      </c>
      <c r="X244" s="42" t="s">
        <v>249</v>
      </c>
      <c r="Y244" s="42" t="s">
        <v>249</v>
      </c>
      <c r="Z244" s="42" t="s">
        <v>249</v>
      </c>
      <c r="AA244" s="42" t="s">
        <v>249</v>
      </c>
      <c r="AB244" s="42" t="s">
        <v>249</v>
      </c>
      <c r="AC244" s="42" t="s">
        <v>249</v>
      </c>
    </row>
    <row r="245" spans="1:29" outlineLevel="1">
      <c r="B245" s="40" t="s">
        <v>772</v>
      </c>
      <c r="C245" s="42" t="s">
        <v>249</v>
      </c>
      <c r="D245" s="42" t="s">
        <v>249</v>
      </c>
      <c r="E245" s="42" t="s">
        <v>249</v>
      </c>
      <c r="F245" s="42" t="s">
        <v>249</v>
      </c>
      <c r="G245" s="42" t="s">
        <v>249</v>
      </c>
      <c r="H245" s="42" t="s">
        <v>249</v>
      </c>
      <c r="I245" s="42" t="s">
        <v>249</v>
      </c>
      <c r="J245" s="42" t="s">
        <v>249</v>
      </c>
      <c r="K245" s="42" t="s">
        <v>249</v>
      </c>
      <c r="L245" s="42" t="s">
        <v>249</v>
      </c>
      <c r="M245" s="42" t="s">
        <v>249</v>
      </c>
      <c r="N245" s="42" t="s">
        <v>249</v>
      </c>
      <c r="O245" s="42" t="s">
        <v>249</v>
      </c>
      <c r="P245" s="42" t="s">
        <v>249</v>
      </c>
      <c r="Q245" s="42" t="s">
        <v>249</v>
      </c>
      <c r="R245" s="42" t="s">
        <v>249</v>
      </c>
      <c r="S245" s="42" t="s">
        <v>249</v>
      </c>
      <c r="T245" s="42" t="s">
        <v>249</v>
      </c>
      <c r="U245" s="42" t="s">
        <v>249</v>
      </c>
      <c r="V245" s="42" t="s">
        <v>249</v>
      </c>
      <c r="W245" s="42" t="s">
        <v>249</v>
      </c>
      <c r="X245" s="42" t="s">
        <v>249</v>
      </c>
      <c r="Y245" s="42" t="s">
        <v>249</v>
      </c>
      <c r="Z245" s="42" t="s">
        <v>249</v>
      </c>
      <c r="AA245" s="42" t="s">
        <v>249</v>
      </c>
      <c r="AB245" s="42" t="s">
        <v>249</v>
      </c>
      <c r="AC245" s="42" t="s">
        <v>249</v>
      </c>
    </row>
    <row r="246" spans="1:29">
      <c r="B246" s="40" t="s">
        <v>773</v>
      </c>
      <c r="C246" s="42" t="s">
        <v>249</v>
      </c>
      <c r="D246" s="42" t="s">
        <v>249</v>
      </c>
      <c r="E246" s="42" t="s">
        <v>249</v>
      </c>
      <c r="F246" s="42" t="s">
        <v>249</v>
      </c>
      <c r="G246" s="42" t="s">
        <v>249</v>
      </c>
      <c r="H246" s="42" t="s">
        <v>249</v>
      </c>
      <c r="I246" s="42" t="s">
        <v>249</v>
      </c>
      <c r="J246" s="42" t="s">
        <v>249</v>
      </c>
      <c r="K246" s="42" t="s">
        <v>249</v>
      </c>
      <c r="L246" s="42" t="s">
        <v>249</v>
      </c>
      <c r="M246" s="42" t="s">
        <v>249</v>
      </c>
      <c r="N246" s="42" t="s">
        <v>249</v>
      </c>
      <c r="O246" s="42" t="s">
        <v>249</v>
      </c>
      <c r="P246" s="42" t="s">
        <v>249</v>
      </c>
      <c r="Q246" s="42" t="s">
        <v>249</v>
      </c>
      <c r="R246" s="42" t="s">
        <v>249</v>
      </c>
      <c r="S246" s="42" t="s">
        <v>249</v>
      </c>
      <c r="T246" s="42" t="s">
        <v>249</v>
      </c>
      <c r="U246" s="42" t="s">
        <v>249</v>
      </c>
      <c r="V246" s="42" t="s">
        <v>249</v>
      </c>
      <c r="W246" s="42" t="s">
        <v>249</v>
      </c>
      <c r="X246" s="42" t="s">
        <v>249</v>
      </c>
      <c r="Y246" s="42" t="s">
        <v>249</v>
      </c>
      <c r="Z246" s="42" t="s">
        <v>249</v>
      </c>
      <c r="AA246" s="42" t="s">
        <v>249</v>
      </c>
      <c r="AB246" s="42" t="s">
        <v>249</v>
      </c>
      <c r="AC246" s="42" t="s">
        <v>249</v>
      </c>
    </row>
    <row r="247" spans="1:29" outlineLevel="1">
      <c r="B247" s="40" t="s">
        <v>774</v>
      </c>
      <c r="C247" s="42" t="s">
        <v>249</v>
      </c>
      <c r="D247" s="42" t="s">
        <v>249</v>
      </c>
      <c r="E247" s="42" t="s">
        <v>249</v>
      </c>
      <c r="F247" s="42" t="s">
        <v>249</v>
      </c>
      <c r="G247" s="42" t="s">
        <v>249</v>
      </c>
      <c r="H247" s="42" t="s">
        <v>249</v>
      </c>
      <c r="I247" s="42" t="s">
        <v>249</v>
      </c>
      <c r="J247" s="42" t="s">
        <v>249</v>
      </c>
      <c r="K247" s="42" t="s">
        <v>249</v>
      </c>
      <c r="L247" s="42" t="s">
        <v>249</v>
      </c>
      <c r="M247" s="42" t="s">
        <v>249</v>
      </c>
      <c r="N247" s="42" t="s">
        <v>249</v>
      </c>
      <c r="O247" s="42" t="s">
        <v>249</v>
      </c>
      <c r="P247" s="42" t="s">
        <v>249</v>
      </c>
      <c r="Q247" s="42" t="s">
        <v>249</v>
      </c>
      <c r="R247" s="42" t="s">
        <v>249</v>
      </c>
      <c r="S247" s="42" t="s">
        <v>249</v>
      </c>
      <c r="T247" s="42" t="s">
        <v>249</v>
      </c>
      <c r="U247" s="42" t="s">
        <v>249</v>
      </c>
      <c r="V247" s="42" t="s">
        <v>249</v>
      </c>
      <c r="W247" s="42" t="s">
        <v>249</v>
      </c>
      <c r="X247" s="42" t="s">
        <v>249</v>
      </c>
      <c r="Y247" s="42" t="s">
        <v>249</v>
      </c>
      <c r="Z247" s="42" t="s">
        <v>249</v>
      </c>
      <c r="AA247" s="42" t="s">
        <v>249</v>
      </c>
      <c r="AB247" s="42" t="s">
        <v>249</v>
      </c>
      <c r="AC247" s="42" t="s">
        <v>249</v>
      </c>
    </row>
    <row r="248" spans="1:29">
      <c r="B248" s="40" t="s">
        <v>775</v>
      </c>
      <c r="C248" s="42" t="s">
        <v>249</v>
      </c>
      <c r="D248" s="42" t="s">
        <v>249</v>
      </c>
      <c r="E248" s="42" t="s">
        <v>249</v>
      </c>
      <c r="F248" s="42" t="s">
        <v>249</v>
      </c>
      <c r="G248" s="42" t="s">
        <v>249</v>
      </c>
      <c r="H248" s="42" t="s">
        <v>249</v>
      </c>
      <c r="I248" s="42" t="s">
        <v>249</v>
      </c>
      <c r="J248" s="42" t="s">
        <v>249</v>
      </c>
      <c r="K248" s="42" t="s">
        <v>249</v>
      </c>
      <c r="L248" s="42" t="s">
        <v>249</v>
      </c>
      <c r="M248" s="42" t="s">
        <v>249</v>
      </c>
      <c r="N248" s="42" t="s">
        <v>249</v>
      </c>
      <c r="O248" s="42" t="s">
        <v>249</v>
      </c>
      <c r="P248" s="42" t="s">
        <v>249</v>
      </c>
      <c r="Q248" s="42" t="s">
        <v>249</v>
      </c>
      <c r="R248" s="42" t="s">
        <v>249</v>
      </c>
      <c r="S248" s="42" t="s">
        <v>249</v>
      </c>
      <c r="T248" s="42" t="s">
        <v>249</v>
      </c>
      <c r="U248" s="42" t="s">
        <v>249</v>
      </c>
      <c r="V248" s="42" t="s">
        <v>249</v>
      </c>
      <c r="W248" s="42" t="s">
        <v>249</v>
      </c>
      <c r="X248" s="42" t="s">
        <v>249</v>
      </c>
      <c r="Y248" s="42" t="s">
        <v>249</v>
      </c>
      <c r="Z248" s="42" t="s">
        <v>249</v>
      </c>
      <c r="AA248" s="42" t="s">
        <v>249</v>
      </c>
      <c r="AB248" s="42" t="s">
        <v>249</v>
      </c>
      <c r="AC248" s="42" t="s">
        <v>249</v>
      </c>
    </row>
    <row r="249" spans="1:29">
      <c r="A249" s="1" t="s">
        <v>152</v>
      </c>
      <c r="B249" s="40" t="s">
        <v>776</v>
      </c>
      <c r="C249" s="42">
        <v>0</v>
      </c>
      <c r="D249" s="42">
        <v>0</v>
      </c>
      <c r="E249" s="42">
        <v>0</v>
      </c>
      <c r="F249" s="42">
        <v>0</v>
      </c>
      <c r="G249" s="42">
        <v>0</v>
      </c>
      <c r="H249" s="42">
        <v>0</v>
      </c>
      <c r="I249" s="42">
        <v>0</v>
      </c>
      <c r="J249" s="42">
        <v>0</v>
      </c>
      <c r="K249" s="42">
        <v>0</v>
      </c>
      <c r="L249" s="42">
        <v>0</v>
      </c>
      <c r="M249" s="42">
        <v>0</v>
      </c>
      <c r="N249" s="42">
        <v>0</v>
      </c>
      <c r="O249" s="42">
        <v>0</v>
      </c>
      <c r="P249" s="42">
        <v>0</v>
      </c>
      <c r="Q249" s="42">
        <v>0</v>
      </c>
      <c r="R249" s="42">
        <v>0</v>
      </c>
      <c r="S249" s="42">
        <v>0</v>
      </c>
      <c r="T249" s="42">
        <v>0</v>
      </c>
      <c r="U249" s="41">
        <v>0</v>
      </c>
      <c r="V249" s="41">
        <v>0</v>
      </c>
      <c r="W249" s="41">
        <v>0</v>
      </c>
      <c r="X249" s="41">
        <v>0</v>
      </c>
      <c r="Y249" s="41">
        <v>0</v>
      </c>
      <c r="Z249" s="41">
        <v>0</v>
      </c>
      <c r="AA249" s="41">
        <v>0</v>
      </c>
      <c r="AB249" s="41">
        <v>0</v>
      </c>
      <c r="AC249" s="41">
        <v>0</v>
      </c>
    </row>
    <row r="250" spans="1:29">
      <c r="A250" s="1" t="s">
        <v>3774</v>
      </c>
      <c r="B250" s="40" t="s">
        <v>777</v>
      </c>
      <c r="C250" s="42">
        <v>21261569495.289997</v>
      </c>
      <c r="D250" s="42">
        <v>20272017733.189995</v>
      </c>
      <c r="E250" s="42">
        <v>19353165670.439995</v>
      </c>
      <c r="F250" s="42">
        <v>18095596652</v>
      </c>
      <c r="G250" s="42">
        <v>18305273331.73</v>
      </c>
      <c r="H250" s="42">
        <v>17873676960.43</v>
      </c>
      <c r="I250" s="42">
        <v>15855284573.740002</v>
      </c>
      <c r="J250" s="42">
        <v>16088215784.439999</v>
      </c>
      <c r="K250" s="42">
        <v>15986586881.83</v>
      </c>
      <c r="L250" s="42">
        <v>15344906768.209997</v>
      </c>
      <c r="M250" s="42">
        <v>15912015962.110001</v>
      </c>
      <c r="N250" s="42">
        <v>15880399073.65</v>
      </c>
      <c r="O250" s="42">
        <v>14629534595.9</v>
      </c>
      <c r="P250" s="42">
        <v>16957543907.77</v>
      </c>
      <c r="Q250" s="42">
        <v>15018457977.769999</v>
      </c>
      <c r="R250" s="42">
        <v>13502940154.590002</v>
      </c>
      <c r="S250" s="42">
        <v>13927803002.889999</v>
      </c>
      <c r="T250" s="42">
        <v>16123609576.389999</v>
      </c>
      <c r="U250" s="42">
        <v>15625497011.449999</v>
      </c>
      <c r="V250" s="42">
        <v>15207538178.08</v>
      </c>
      <c r="W250" s="42">
        <v>17226021112.920002</v>
      </c>
      <c r="X250" s="42">
        <v>17991171026.670002</v>
      </c>
      <c r="Y250" s="42">
        <v>17409225714.349998</v>
      </c>
      <c r="Z250" s="42">
        <v>18902674102.889999</v>
      </c>
      <c r="AA250" s="42">
        <v>18826610586.09</v>
      </c>
      <c r="AB250" s="42">
        <v>20698462246.259998</v>
      </c>
      <c r="AC250" s="42">
        <v>20430617412.5</v>
      </c>
    </row>
    <row r="251" spans="1:29">
      <c r="B251" s="40" t="s">
        <v>778</v>
      </c>
      <c r="C251" s="42">
        <v>17377.240000000002</v>
      </c>
      <c r="D251" s="42" t="s">
        <v>249</v>
      </c>
      <c r="E251" s="42" t="s">
        <v>249</v>
      </c>
      <c r="F251" s="42" t="s">
        <v>249</v>
      </c>
      <c r="G251" s="42" t="s">
        <v>249</v>
      </c>
      <c r="H251" s="42" t="s">
        <v>249</v>
      </c>
      <c r="I251" s="42" t="s">
        <v>249</v>
      </c>
      <c r="J251" s="42" t="s">
        <v>249</v>
      </c>
      <c r="K251" s="42" t="s">
        <v>249</v>
      </c>
      <c r="L251" s="42" t="s">
        <v>249</v>
      </c>
      <c r="M251" s="42" t="s">
        <v>249</v>
      </c>
      <c r="N251" s="42" t="s">
        <v>249</v>
      </c>
      <c r="O251" s="42" t="s">
        <v>249</v>
      </c>
      <c r="P251" s="42" t="s">
        <v>249</v>
      </c>
      <c r="Q251" s="42" t="s">
        <v>249</v>
      </c>
      <c r="R251" s="42" t="s">
        <v>249</v>
      </c>
      <c r="S251" s="42" t="s">
        <v>249</v>
      </c>
      <c r="T251" s="42" t="s">
        <v>249</v>
      </c>
      <c r="U251" s="42" t="s">
        <v>249</v>
      </c>
      <c r="V251" s="42" t="s">
        <v>249</v>
      </c>
      <c r="W251" s="42" t="s">
        <v>249</v>
      </c>
      <c r="X251" s="42" t="s">
        <v>249</v>
      </c>
      <c r="Y251" s="42" t="s">
        <v>249</v>
      </c>
      <c r="Z251" s="42" t="s">
        <v>249</v>
      </c>
      <c r="AA251" s="42" t="s">
        <v>249</v>
      </c>
      <c r="AB251" s="42" t="s">
        <v>249</v>
      </c>
      <c r="AC251" s="42" t="s">
        <v>249</v>
      </c>
    </row>
    <row r="252" spans="1:29">
      <c r="B252" s="40" t="s">
        <v>779</v>
      </c>
      <c r="C252" s="42">
        <v>12192.65</v>
      </c>
      <c r="D252" s="42">
        <v>7204.98</v>
      </c>
      <c r="E252" s="42">
        <v>2727.02</v>
      </c>
      <c r="F252" s="42" t="s">
        <v>249</v>
      </c>
      <c r="G252" s="42" t="s">
        <v>249</v>
      </c>
      <c r="H252" s="42" t="s">
        <v>249</v>
      </c>
      <c r="I252" s="42" t="s">
        <v>249</v>
      </c>
      <c r="J252" s="42" t="s">
        <v>249</v>
      </c>
      <c r="K252" s="42" t="s">
        <v>249</v>
      </c>
      <c r="L252" s="42" t="s">
        <v>249</v>
      </c>
      <c r="M252" s="42" t="s">
        <v>249</v>
      </c>
      <c r="N252" s="42" t="s">
        <v>249</v>
      </c>
      <c r="O252" s="42" t="s">
        <v>249</v>
      </c>
      <c r="P252" s="42" t="s">
        <v>249</v>
      </c>
      <c r="Q252" s="42" t="s">
        <v>249</v>
      </c>
      <c r="R252" s="42" t="s">
        <v>249</v>
      </c>
      <c r="S252" s="42" t="s">
        <v>249</v>
      </c>
      <c r="T252" s="42" t="s">
        <v>249</v>
      </c>
      <c r="U252" s="42" t="s">
        <v>249</v>
      </c>
      <c r="V252" s="42" t="s">
        <v>249</v>
      </c>
      <c r="W252" s="42" t="s">
        <v>249</v>
      </c>
      <c r="X252" s="42" t="s">
        <v>249</v>
      </c>
      <c r="Y252" s="42" t="s">
        <v>249</v>
      </c>
      <c r="Z252" s="42" t="s">
        <v>249</v>
      </c>
      <c r="AA252" s="42" t="s">
        <v>249</v>
      </c>
      <c r="AB252" s="42" t="s">
        <v>249</v>
      </c>
      <c r="AC252" s="42" t="s">
        <v>249</v>
      </c>
    </row>
    <row r="253" spans="1:29">
      <c r="B253" s="40" t="s">
        <v>780</v>
      </c>
      <c r="C253" s="42">
        <v>90375099.420000002</v>
      </c>
      <c r="D253" s="42">
        <v>88494721.829999998</v>
      </c>
      <c r="E253" s="42">
        <v>86331082.590000004</v>
      </c>
      <c r="F253" s="42">
        <v>83241997.090000004</v>
      </c>
      <c r="G253" s="42">
        <v>81509794.430000007</v>
      </c>
      <c r="H253" s="42">
        <v>79304784.890000001</v>
      </c>
      <c r="I253" s="42">
        <v>77539754.459999993</v>
      </c>
      <c r="J253" s="42">
        <v>75023952.159999996</v>
      </c>
      <c r="K253" s="42">
        <v>73975033.640000001</v>
      </c>
      <c r="L253" s="42">
        <v>72399452.129999995</v>
      </c>
      <c r="M253" s="42">
        <v>70815398.739999995</v>
      </c>
      <c r="N253" s="42">
        <v>69295976.230000004</v>
      </c>
      <c r="O253" s="42">
        <v>68414506.859999999</v>
      </c>
      <c r="P253" s="42">
        <v>67920096.629999995</v>
      </c>
      <c r="Q253" s="42">
        <v>66793775.490000002</v>
      </c>
      <c r="R253" s="42">
        <v>65876810.479999997</v>
      </c>
      <c r="S253" s="42">
        <v>65447153.229999997</v>
      </c>
      <c r="T253" s="42">
        <v>64275356.950000003</v>
      </c>
      <c r="U253" s="42">
        <v>62767635.890000001</v>
      </c>
      <c r="V253" s="42">
        <v>61258598.450000003</v>
      </c>
      <c r="W253" s="42">
        <v>60642293.82</v>
      </c>
      <c r="X253" s="42">
        <v>59153463.520000003</v>
      </c>
      <c r="Y253" s="42">
        <v>58071621.219999999</v>
      </c>
      <c r="Z253" s="42">
        <v>57194792.020000003</v>
      </c>
      <c r="AA253" s="42">
        <v>56028853.850000001</v>
      </c>
      <c r="AB253" s="42">
        <v>55183774.149999999</v>
      </c>
      <c r="AC253" s="42">
        <v>53905257.189999998</v>
      </c>
    </row>
    <row r="254" spans="1:29">
      <c r="B254" s="40" t="s">
        <v>781</v>
      </c>
      <c r="C254" s="42">
        <v>4425415.54</v>
      </c>
      <c r="D254" s="42">
        <v>4392443.59</v>
      </c>
      <c r="E254" s="42">
        <v>4368583.74</v>
      </c>
      <c r="F254" s="42">
        <v>4345853.6100000003</v>
      </c>
      <c r="G254" s="41">
        <v>4248161.32</v>
      </c>
      <c r="H254" s="41">
        <v>4225727.51</v>
      </c>
      <c r="I254" s="42">
        <v>4145222.59</v>
      </c>
      <c r="J254" s="41">
        <v>4092269.48</v>
      </c>
      <c r="K254" s="42">
        <v>3974979.07</v>
      </c>
      <c r="L254" s="42">
        <v>3951302.18</v>
      </c>
      <c r="M254" s="42">
        <v>3928831.92</v>
      </c>
      <c r="N254" s="42">
        <v>3852746.85</v>
      </c>
      <c r="O254" s="42">
        <v>3830809.38</v>
      </c>
      <c r="P254" s="42">
        <v>3726432.82</v>
      </c>
      <c r="Q254" s="42">
        <v>3666251.2</v>
      </c>
      <c r="R254" s="42">
        <v>3632257.01</v>
      </c>
      <c r="S254" s="42">
        <v>3595158.33</v>
      </c>
      <c r="T254" s="42">
        <v>3507075.57</v>
      </c>
      <c r="U254" s="42">
        <v>3481562.9</v>
      </c>
      <c r="V254" s="42">
        <v>3458059.93</v>
      </c>
      <c r="W254" s="42">
        <v>3438047.87</v>
      </c>
      <c r="X254" s="42">
        <v>3396578.55</v>
      </c>
      <c r="Y254" s="42">
        <v>3376093.58</v>
      </c>
      <c r="Z254" s="42">
        <v>3351153.2</v>
      </c>
      <c r="AA254" s="42">
        <v>3330008.22</v>
      </c>
      <c r="AB254" s="42">
        <v>3266655.14</v>
      </c>
      <c r="AC254" s="42">
        <v>3148523.88</v>
      </c>
    </row>
    <row r="255" spans="1:29">
      <c r="B255" s="40" t="s">
        <v>782</v>
      </c>
      <c r="C255" s="41">
        <v>2166231.35</v>
      </c>
      <c r="D255" s="41">
        <v>2136606.66</v>
      </c>
      <c r="E255" s="41">
        <v>2113539.3199999998</v>
      </c>
      <c r="F255" s="41">
        <v>2101028.79</v>
      </c>
      <c r="G255" s="41">
        <v>2227109.25</v>
      </c>
      <c r="H255" s="41">
        <v>2088648.68</v>
      </c>
      <c r="I255" s="41">
        <v>2069614.97</v>
      </c>
      <c r="J255" s="41">
        <v>2132051.9900000002</v>
      </c>
      <c r="K255" s="41">
        <v>1900434.01</v>
      </c>
      <c r="L255" s="41">
        <v>1881499.02</v>
      </c>
      <c r="M255" s="41">
        <v>1867308.59</v>
      </c>
      <c r="N255" s="41">
        <v>1820092.07</v>
      </c>
      <c r="O255" s="41">
        <v>1804877.27</v>
      </c>
      <c r="P255" s="41">
        <v>1789735.51</v>
      </c>
      <c r="Q255" s="41">
        <v>1762633.78</v>
      </c>
      <c r="R255" s="41">
        <v>1738860.54</v>
      </c>
      <c r="S255" s="41">
        <v>1718343.5</v>
      </c>
      <c r="T255" s="41">
        <v>1696793.16</v>
      </c>
      <c r="U255" s="41">
        <v>1644862.32</v>
      </c>
      <c r="V255" s="41">
        <v>1575958.45</v>
      </c>
      <c r="W255" s="41">
        <v>1525562.98</v>
      </c>
      <c r="X255" s="41">
        <v>1466085</v>
      </c>
      <c r="Y255" s="41">
        <v>1448333.54</v>
      </c>
      <c r="Z255" s="41">
        <v>1432791.38</v>
      </c>
      <c r="AA255" s="41">
        <v>1418730.1</v>
      </c>
      <c r="AB255" s="41">
        <v>1399424.13</v>
      </c>
      <c r="AC255" s="41">
        <v>1384127.52</v>
      </c>
    </row>
    <row r="256" spans="1:29">
      <c r="B256" s="40" t="s">
        <v>783</v>
      </c>
      <c r="C256" s="41">
        <v>3741832.33</v>
      </c>
      <c r="D256" s="41">
        <v>3663291.81</v>
      </c>
      <c r="E256" s="41">
        <v>3600656.65</v>
      </c>
      <c r="F256" s="41">
        <v>3516101.06</v>
      </c>
      <c r="G256" s="41">
        <v>3370872.05</v>
      </c>
      <c r="H256" s="41">
        <v>3337973.46</v>
      </c>
      <c r="I256" s="41">
        <v>3124991.24</v>
      </c>
      <c r="J256" s="41">
        <v>3081540.54</v>
      </c>
      <c r="K256" s="41">
        <v>2846175.27</v>
      </c>
      <c r="L256" s="41">
        <v>2789468.47</v>
      </c>
      <c r="M256" s="41">
        <v>2633503.5299999998</v>
      </c>
      <c r="N256" s="41">
        <v>2597842.79</v>
      </c>
      <c r="O256" s="41">
        <v>2560497.2599999998</v>
      </c>
      <c r="P256" s="41">
        <v>2346581.44</v>
      </c>
      <c r="Q256" s="41">
        <v>2316178.66</v>
      </c>
      <c r="R256" s="41">
        <v>2286195.33</v>
      </c>
      <c r="S256" s="41">
        <v>2257433.0499999998</v>
      </c>
      <c r="T256" s="41">
        <v>2191280.44</v>
      </c>
      <c r="U256" s="41">
        <v>2127751.71</v>
      </c>
      <c r="V256" s="41">
        <v>2096607.87</v>
      </c>
      <c r="W256" s="41">
        <v>2042412.05</v>
      </c>
      <c r="X256" s="41">
        <v>2012638.68</v>
      </c>
      <c r="Y256" s="41">
        <v>1987651.38</v>
      </c>
      <c r="Z256" s="41">
        <v>1956784.58</v>
      </c>
      <c r="AA256" s="41">
        <v>1934343</v>
      </c>
      <c r="AB256" s="41">
        <v>1877825.08</v>
      </c>
      <c r="AC256" s="41">
        <v>1805829.58</v>
      </c>
    </row>
    <row r="257" spans="2:29">
      <c r="B257" s="40" t="s">
        <v>784</v>
      </c>
      <c r="C257" s="41">
        <v>351319.09</v>
      </c>
      <c r="D257" s="41">
        <v>351319.09</v>
      </c>
      <c r="E257" s="41">
        <v>351319.09</v>
      </c>
      <c r="F257" s="41">
        <v>351319.09</v>
      </c>
      <c r="G257" s="41">
        <v>351319.09</v>
      </c>
      <c r="H257" s="41">
        <v>351319.09</v>
      </c>
      <c r="I257" s="41">
        <v>351319.09</v>
      </c>
      <c r="J257" s="41">
        <v>351319.09</v>
      </c>
      <c r="K257" s="41">
        <v>351319.09</v>
      </c>
      <c r="L257" s="41">
        <v>351319.09</v>
      </c>
      <c r="M257" s="41">
        <v>351319.09</v>
      </c>
      <c r="N257" s="41">
        <v>351319.09</v>
      </c>
      <c r="O257" s="42">
        <v>351319.09</v>
      </c>
      <c r="P257" s="42">
        <v>351319.09</v>
      </c>
      <c r="Q257" s="42">
        <v>351319.09</v>
      </c>
      <c r="R257" s="42">
        <v>351319.09</v>
      </c>
      <c r="S257" s="42">
        <v>351319.09</v>
      </c>
      <c r="T257" s="42">
        <v>351319.09</v>
      </c>
      <c r="U257" s="42">
        <v>351319.09</v>
      </c>
      <c r="V257" s="42">
        <v>351319.09</v>
      </c>
      <c r="W257" s="42">
        <v>351319.09</v>
      </c>
      <c r="X257" s="42">
        <v>351319.09</v>
      </c>
      <c r="Y257" s="42">
        <v>351319.09</v>
      </c>
      <c r="Z257" s="42">
        <v>351319.09</v>
      </c>
      <c r="AA257" s="42">
        <v>351319.09</v>
      </c>
      <c r="AB257" s="42">
        <v>351319.09</v>
      </c>
      <c r="AC257" s="42">
        <v>351319.09</v>
      </c>
    </row>
    <row r="258" spans="2:29">
      <c r="B258" s="40" t="s">
        <v>785</v>
      </c>
      <c r="C258" s="41">
        <v>6048856607.0500002</v>
      </c>
      <c r="D258" s="41">
        <v>5966924694.04</v>
      </c>
      <c r="E258" s="41">
        <v>5872573292.9099998</v>
      </c>
      <c r="F258" s="41">
        <v>5804056631.5200005</v>
      </c>
      <c r="G258" s="41">
        <v>5739239681.71</v>
      </c>
      <c r="H258" s="41">
        <v>5716093038.0500002</v>
      </c>
      <c r="I258" s="41">
        <v>5674711311.1199999</v>
      </c>
      <c r="J258" s="41">
        <v>5660859796.9700003</v>
      </c>
      <c r="K258" s="41">
        <v>5699661026.1899996</v>
      </c>
      <c r="L258" s="41">
        <v>5758295004.2700005</v>
      </c>
      <c r="M258" s="41">
        <v>5802574298.5799999</v>
      </c>
      <c r="N258" s="41">
        <v>5847270993.5200005</v>
      </c>
      <c r="O258" s="42">
        <v>5394235323.4399996</v>
      </c>
      <c r="P258" s="42">
        <v>5431206555.8800001</v>
      </c>
      <c r="Q258" s="42">
        <v>5428691300.75</v>
      </c>
      <c r="R258" s="42">
        <v>5427882943.96</v>
      </c>
      <c r="S258" s="42">
        <v>5397821171.8199997</v>
      </c>
      <c r="T258" s="42">
        <v>5377574823.3900003</v>
      </c>
      <c r="U258" s="42">
        <v>5340535877.6599998</v>
      </c>
      <c r="V258" s="42">
        <v>4680480354.04</v>
      </c>
      <c r="W258" s="42">
        <v>3768393722.48</v>
      </c>
      <c r="X258" s="42">
        <v>3467996996</v>
      </c>
      <c r="Y258" s="42">
        <v>3464094020.2600002</v>
      </c>
      <c r="Z258" s="42">
        <v>3474157444.4000001</v>
      </c>
      <c r="AA258" s="42">
        <v>3487798485.9499998</v>
      </c>
      <c r="AB258" s="42">
        <v>3486086028.3699999</v>
      </c>
      <c r="AC258" s="42">
        <v>3468769102.4699998</v>
      </c>
    </row>
    <row r="259" spans="2:29">
      <c r="B259" s="40" t="s">
        <v>786</v>
      </c>
      <c r="C259" s="41">
        <v>-126296780.12</v>
      </c>
      <c r="D259" s="41">
        <v>-126901818.04000001</v>
      </c>
      <c r="E259" s="41">
        <v>-131341539.44</v>
      </c>
      <c r="F259" s="41">
        <v>-132131623.92</v>
      </c>
      <c r="G259" s="41">
        <v>-132355166.89</v>
      </c>
      <c r="H259" s="41">
        <v>-131746005.56</v>
      </c>
      <c r="I259" s="41">
        <v>-130983036.73</v>
      </c>
      <c r="J259" s="41">
        <v>-128101829.28</v>
      </c>
      <c r="K259" s="41">
        <v>-126764046.42</v>
      </c>
      <c r="L259" s="41">
        <v>-124467064.92</v>
      </c>
      <c r="M259" s="41">
        <v>-127109018.81</v>
      </c>
      <c r="N259" s="41">
        <v>-128461345.97</v>
      </c>
      <c r="O259" s="42">
        <v>-125284468.16</v>
      </c>
      <c r="P259" s="42">
        <v>-124230036.64</v>
      </c>
      <c r="Q259" s="42">
        <v>-122187355.43000001</v>
      </c>
      <c r="R259" s="42">
        <v>-124882869.72</v>
      </c>
      <c r="S259" s="42">
        <v>-124584591.41</v>
      </c>
      <c r="T259" s="42">
        <v>-127425260.42</v>
      </c>
      <c r="U259" s="42">
        <v>-127828626.67</v>
      </c>
      <c r="V259" s="42">
        <v>-125580904.95</v>
      </c>
      <c r="W259" s="42">
        <v>-48414098.170000002</v>
      </c>
      <c r="X259" s="42">
        <v>-47411287.420000002</v>
      </c>
      <c r="Y259" s="42">
        <v>-48324031.75</v>
      </c>
      <c r="Z259" s="42">
        <v>-50708203.079999998</v>
      </c>
      <c r="AA259" s="42">
        <v>-50234030.100000001</v>
      </c>
      <c r="AB259" s="42">
        <v>-48439939.710000001</v>
      </c>
      <c r="AC259" s="42">
        <v>-46890454.460000001</v>
      </c>
    </row>
    <row r="260" spans="2:29">
      <c r="B260" s="40" t="s">
        <v>787</v>
      </c>
      <c r="C260" s="41">
        <v>8707312.9299999997</v>
      </c>
      <c r="D260" s="41">
        <v>8844285.6199999992</v>
      </c>
      <c r="E260" s="41">
        <v>9077229.3699999992</v>
      </c>
      <c r="F260" s="41">
        <v>9125729.3699999992</v>
      </c>
      <c r="G260" s="41">
        <v>9009994.2300000004</v>
      </c>
      <c r="H260" s="41">
        <v>9173709.5399999991</v>
      </c>
      <c r="I260" s="41">
        <v>9290708.3499999996</v>
      </c>
      <c r="J260" s="41">
        <v>9346207.4399999995</v>
      </c>
      <c r="K260" s="41">
        <v>9544430.1999999993</v>
      </c>
      <c r="L260" s="41">
        <v>9619665.4399999995</v>
      </c>
      <c r="M260" s="41">
        <v>9619665.4399999995</v>
      </c>
      <c r="N260" s="41">
        <v>9683203.3000000007</v>
      </c>
      <c r="O260" s="42">
        <v>11500134.390000001</v>
      </c>
      <c r="P260" s="42">
        <v>11619350.51</v>
      </c>
      <c r="Q260" s="42">
        <v>11955393.33</v>
      </c>
      <c r="R260" s="42">
        <v>11955946.77</v>
      </c>
      <c r="S260" s="42">
        <v>11974667.42</v>
      </c>
      <c r="T260" s="42">
        <v>11974667.42</v>
      </c>
      <c r="U260" s="42">
        <v>11974667.42</v>
      </c>
      <c r="V260" s="42">
        <v>11999958.640000001</v>
      </c>
      <c r="W260" s="42">
        <v>5138323.71</v>
      </c>
      <c r="X260" s="42">
        <v>5182081.7699999996</v>
      </c>
      <c r="Y260" s="42">
        <v>4830656.83</v>
      </c>
      <c r="Z260" s="42">
        <v>4826583.83</v>
      </c>
      <c r="AA260" s="42">
        <v>4788034.53</v>
      </c>
      <c r="AB260" s="42">
        <v>4825605.59</v>
      </c>
      <c r="AC260" s="42">
        <v>4794709.21</v>
      </c>
    </row>
    <row r="261" spans="2:29">
      <c r="B261" s="40" t="s">
        <v>788</v>
      </c>
      <c r="C261" s="42" t="s">
        <v>249</v>
      </c>
      <c r="D261" s="42" t="s">
        <v>249</v>
      </c>
      <c r="E261" s="42" t="s">
        <v>249</v>
      </c>
      <c r="F261" s="42" t="s">
        <v>249</v>
      </c>
      <c r="G261" s="41">
        <v>67848.72</v>
      </c>
      <c r="H261" s="41">
        <v>-100</v>
      </c>
      <c r="I261" s="42" t="s">
        <v>249</v>
      </c>
      <c r="J261" s="41">
        <v>3236.88</v>
      </c>
      <c r="K261" s="42" t="s">
        <v>249</v>
      </c>
      <c r="L261" s="42" t="s">
        <v>249</v>
      </c>
      <c r="M261" s="42" t="s">
        <v>249</v>
      </c>
      <c r="N261" s="42" t="s">
        <v>249</v>
      </c>
      <c r="O261" s="42" t="s">
        <v>249</v>
      </c>
      <c r="P261" s="42" t="s">
        <v>249</v>
      </c>
      <c r="Q261" s="42" t="s">
        <v>249</v>
      </c>
      <c r="R261" s="42" t="s">
        <v>249</v>
      </c>
      <c r="S261" s="42" t="s">
        <v>249</v>
      </c>
      <c r="T261" s="42" t="s">
        <v>249</v>
      </c>
      <c r="U261" s="42" t="s">
        <v>249</v>
      </c>
      <c r="V261" s="42" t="s">
        <v>249</v>
      </c>
      <c r="W261" s="42" t="s">
        <v>249</v>
      </c>
      <c r="X261" s="42" t="s">
        <v>249</v>
      </c>
      <c r="Y261" s="42" t="s">
        <v>249</v>
      </c>
      <c r="Z261" s="42" t="s">
        <v>249</v>
      </c>
      <c r="AA261" s="42" t="s">
        <v>249</v>
      </c>
      <c r="AB261" s="42" t="s">
        <v>249</v>
      </c>
      <c r="AC261" s="42" t="s">
        <v>249</v>
      </c>
    </row>
    <row r="262" spans="2:29">
      <c r="B262" s="40" t="s">
        <v>789</v>
      </c>
      <c r="C262" s="41">
        <v>-1156241.82</v>
      </c>
      <c r="D262" s="41">
        <v>-1494262.47</v>
      </c>
      <c r="E262" s="41">
        <v>-1596977.92</v>
      </c>
      <c r="F262" s="41">
        <v>-1623052.52</v>
      </c>
      <c r="G262" s="41">
        <v>-1291052.52</v>
      </c>
      <c r="H262" s="41">
        <v>-1291052.52</v>
      </c>
      <c r="I262" s="41">
        <v>-1291052.52</v>
      </c>
      <c r="J262" s="41">
        <v>-1333650.33</v>
      </c>
      <c r="K262" s="41">
        <v>-1547081.04</v>
      </c>
      <c r="L262" s="41">
        <v>-934802.82</v>
      </c>
      <c r="M262" s="41">
        <v>-946138.85</v>
      </c>
      <c r="N262" s="41">
        <v>-909150.35</v>
      </c>
      <c r="O262" s="42">
        <v>-954819.85</v>
      </c>
      <c r="P262" s="42">
        <v>-954819.85</v>
      </c>
      <c r="Q262" s="42">
        <v>-884849.15</v>
      </c>
      <c r="R262" s="42">
        <v>-701109.94</v>
      </c>
      <c r="S262" s="42">
        <v>-840397.42</v>
      </c>
      <c r="T262" s="42">
        <v>-836100.87</v>
      </c>
      <c r="U262" s="42">
        <v>-819802.84</v>
      </c>
      <c r="V262" s="42">
        <v>-819802.84</v>
      </c>
      <c r="W262" s="42">
        <v>-819802.84</v>
      </c>
      <c r="X262" s="42">
        <v>-820113.64</v>
      </c>
      <c r="Y262" s="42">
        <v>-939039.19</v>
      </c>
      <c r="Z262" s="42">
        <v>-1137292.17</v>
      </c>
      <c r="AA262" s="42">
        <v>-1122471.6100000001</v>
      </c>
      <c r="AB262" s="42">
        <v>-2899284.94</v>
      </c>
      <c r="AC262" s="42">
        <v>-2926041.05</v>
      </c>
    </row>
    <row r="263" spans="2:29">
      <c r="B263" s="40" t="s">
        <v>790</v>
      </c>
      <c r="C263" s="41">
        <v>59704962.640000001</v>
      </c>
      <c r="D263" s="41">
        <v>46524493.030000001</v>
      </c>
      <c r="E263" s="41">
        <v>82986384.150000006</v>
      </c>
      <c r="F263" s="41">
        <v>112536006.3</v>
      </c>
      <c r="G263" s="41">
        <v>133012063.51000001</v>
      </c>
      <c r="H263" s="41">
        <v>103289140.97</v>
      </c>
      <c r="I263" s="41">
        <v>91708252.859999999</v>
      </c>
      <c r="J263" s="41">
        <v>137071249.13</v>
      </c>
      <c r="K263" s="41">
        <v>100638428.78</v>
      </c>
      <c r="L263" s="41">
        <v>81578812.909999996</v>
      </c>
      <c r="M263" s="41">
        <v>71926865.040000007</v>
      </c>
      <c r="N263" s="41">
        <v>58283763.710000001</v>
      </c>
      <c r="O263" s="42">
        <v>79910611.150000006</v>
      </c>
      <c r="P263" s="42">
        <v>43141073.039999999</v>
      </c>
      <c r="Q263" s="42">
        <v>46909861.439999998</v>
      </c>
      <c r="R263" s="42">
        <v>38933246.710000001</v>
      </c>
      <c r="S263" s="42">
        <v>37322345.600000001</v>
      </c>
      <c r="T263" s="42">
        <v>61218145.049999997</v>
      </c>
      <c r="U263" s="42">
        <v>87107568.290000007</v>
      </c>
      <c r="V263" s="42">
        <v>77753395.620000005</v>
      </c>
      <c r="W263" s="42">
        <v>48921810.75</v>
      </c>
      <c r="X263" s="42">
        <v>41714936.130000003</v>
      </c>
      <c r="Y263" s="42">
        <v>55017850.259999998</v>
      </c>
      <c r="Z263" s="42">
        <v>64153981.509999998</v>
      </c>
      <c r="AA263" s="42">
        <v>51417393.649999999</v>
      </c>
      <c r="AB263" s="42">
        <v>45848955.57</v>
      </c>
      <c r="AC263" s="42">
        <v>56239713.049999997</v>
      </c>
    </row>
    <row r="264" spans="2:29">
      <c r="B264" s="40" t="s">
        <v>791</v>
      </c>
      <c r="C264" s="41">
        <v>12768.48</v>
      </c>
      <c r="D264" s="41">
        <v>12768.48</v>
      </c>
      <c r="E264" s="41">
        <v>12768.48</v>
      </c>
      <c r="F264" s="41">
        <v>12768.48</v>
      </c>
      <c r="G264" s="41">
        <v>12768.48</v>
      </c>
      <c r="H264" s="41">
        <v>12768.48</v>
      </c>
      <c r="I264" s="41">
        <v>12768.48</v>
      </c>
      <c r="J264" s="41">
        <v>12768.48</v>
      </c>
      <c r="K264" s="41">
        <v>12768.48</v>
      </c>
      <c r="L264" s="41">
        <v>12768.48</v>
      </c>
      <c r="M264" s="41">
        <v>12768.48</v>
      </c>
      <c r="N264" s="41">
        <v>12768.48</v>
      </c>
      <c r="O264" s="42" t="s">
        <v>249</v>
      </c>
      <c r="P264" s="42" t="s">
        <v>249</v>
      </c>
      <c r="Q264" s="42" t="s">
        <v>249</v>
      </c>
      <c r="R264" s="42" t="s">
        <v>249</v>
      </c>
      <c r="S264" s="42" t="s">
        <v>249</v>
      </c>
      <c r="T264" s="42" t="s">
        <v>249</v>
      </c>
      <c r="U264" s="42" t="s">
        <v>249</v>
      </c>
      <c r="V264" s="42" t="s">
        <v>249</v>
      </c>
      <c r="W264" s="42" t="s">
        <v>249</v>
      </c>
      <c r="X264" s="42" t="s">
        <v>249</v>
      </c>
      <c r="Y264" s="42" t="s">
        <v>249</v>
      </c>
      <c r="Z264" s="42" t="s">
        <v>249</v>
      </c>
      <c r="AA264" s="42" t="s">
        <v>249</v>
      </c>
      <c r="AB264" s="42" t="s">
        <v>249</v>
      </c>
      <c r="AC264" s="42" t="s">
        <v>249</v>
      </c>
    </row>
    <row r="265" spans="2:29">
      <c r="B265" s="40" t="s">
        <v>792</v>
      </c>
      <c r="C265" s="41">
        <v>10741.5</v>
      </c>
      <c r="D265" s="41">
        <v>10741.5</v>
      </c>
      <c r="E265" s="41">
        <v>10741.5</v>
      </c>
      <c r="F265" s="41">
        <v>10741.5</v>
      </c>
      <c r="G265" s="41">
        <v>10741.5</v>
      </c>
      <c r="H265" s="41">
        <v>10741.5</v>
      </c>
      <c r="I265" s="41">
        <v>10741.5</v>
      </c>
      <c r="J265" s="41">
        <v>10741.5</v>
      </c>
      <c r="K265" s="41">
        <v>10741.5</v>
      </c>
      <c r="L265" s="41">
        <v>10741.5</v>
      </c>
      <c r="M265" s="41">
        <v>10741.5</v>
      </c>
      <c r="N265" s="41">
        <v>10741.5</v>
      </c>
      <c r="O265" s="42" t="s">
        <v>249</v>
      </c>
      <c r="P265" s="42" t="s">
        <v>249</v>
      </c>
      <c r="Q265" s="42" t="s">
        <v>249</v>
      </c>
      <c r="R265" s="42" t="s">
        <v>249</v>
      </c>
      <c r="S265" s="42" t="s">
        <v>249</v>
      </c>
      <c r="T265" s="42" t="s">
        <v>249</v>
      </c>
      <c r="U265" s="42" t="s">
        <v>249</v>
      </c>
      <c r="V265" s="42" t="s">
        <v>249</v>
      </c>
      <c r="W265" s="42" t="s">
        <v>249</v>
      </c>
      <c r="X265" s="42" t="s">
        <v>249</v>
      </c>
      <c r="Y265" s="42" t="s">
        <v>249</v>
      </c>
      <c r="Z265" s="42" t="s">
        <v>249</v>
      </c>
      <c r="AA265" s="42" t="s">
        <v>249</v>
      </c>
      <c r="AB265" s="42" t="s">
        <v>249</v>
      </c>
      <c r="AC265" s="42" t="s">
        <v>249</v>
      </c>
    </row>
    <row r="266" spans="2:29">
      <c r="B266" s="40" t="s">
        <v>793</v>
      </c>
      <c r="C266" s="41">
        <v>1203374.06</v>
      </c>
      <c r="D266" s="41">
        <v>1203374.06</v>
      </c>
      <c r="E266" s="41">
        <v>1203374.06</v>
      </c>
      <c r="F266" s="41">
        <v>1203374.06</v>
      </c>
      <c r="G266" s="41">
        <v>1203374.06</v>
      </c>
      <c r="H266" s="41">
        <v>1203374.06</v>
      </c>
      <c r="I266" s="41">
        <v>1203374.06</v>
      </c>
      <c r="J266" s="41">
        <v>1203374.06</v>
      </c>
      <c r="K266" s="41">
        <v>1203374.06</v>
      </c>
      <c r="L266" s="41">
        <v>1203374.06</v>
      </c>
      <c r="M266" s="41">
        <v>1203374.06</v>
      </c>
      <c r="N266" s="41">
        <v>1203374.06</v>
      </c>
      <c r="O266" s="42" t="s">
        <v>249</v>
      </c>
      <c r="P266" s="42" t="s">
        <v>249</v>
      </c>
      <c r="Q266" s="42" t="s">
        <v>249</v>
      </c>
      <c r="R266" s="42" t="s">
        <v>249</v>
      </c>
      <c r="S266" s="42" t="s">
        <v>249</v>
      </c>
      <c r="T266" s="42" t="s">
        <v>249</v>
      </c>
      <c r="U266" s="42" t="s">
        <v>249</v>
      </c>
      <c r="V266" s="42" t="s">
        <v>249</v>
      </c>
      <c r="W266" s="42" t="s">
        <v>249</v>
      </c>
      <c r="X266" s="42" t="s">
        <v>249</v>
      </c>
      <c r="Y266" s="42" t="s">
        <v>249</v>
      </c>
      <c r="Z266" s="42" t="s">
        <v>249</v>
      </c>
      <c r="AA266" s="42" t="s">
        <v>249</v>
      </c>
      <c r="AB266" s="42" t="s">
        <v>249</v>
      </c>
      <c r="AC266" s="42" t="s">
        <v>249</v>
      </c>
    </row>
    <row r="267" spans="2:29">
      <c r="B267" s="40" t="s">
        <v>794</v>
      </c>
      <c r="C267" s="41">
        <v>1892373.26</v>
      </c>
      <c r="D267" s="41">
        <v>1892373.26</v>
      </c>
      <c r="E267" s="41">
        <v>1886062.51</v>
      </c>
      <c r="F267" s="41">
        <v>1886062.51</v>
      </c>
      <c r="G267" s="41">
        <v>1880224.28</v>
      </c>
      <c r="H267" s="41">
        <v>1877157.82</v>
      </c>
      <c r="I267" s="41">
        <v>1874338.26</v>
      </c>
      <c r="J267" s="41">
        <v>1874338.26</v>
      </c>
      <c r="K267" s="41">
        <v>1860620.84</v>
      </c>
      <c r="L267" s="41">
        <v>1868400.6</v>
      </c>
      <c r="M267" s="41">
        <v>1865541.24</v>
      </c>
      <c r="N267" s="41">
        <v>1859529.87</v>
      </c>
      <c r="O267" s="42" t="s">
        <v>249</v>
      </c>
      <c r="P267" s="42" t="s">
        <v>249</v>
      </c>
      <c r="Q267" s="42" t="s">
        <v>249</v>
      </c>
      <c r="R267" s="42" t="s">
        <v>249</v>
      </c>
      <c r="S267" s="42" t="s">
        <v>249</v>
      </c>
      <c r="T267" s="42" t="s">
        <v>249</v>
      </c>
      <c r="U267" s="42" t="s">
        <v>249</v>
      </c>
      <c r="V267" s="42" t="s">
        <v>249</v>
      </c>
      <c r="W267" s="42" t="s">
        <v>249</v>
      </c>
      <c r="X267" s="42" t="s">
        <v>249</v>
      </c>
      <c r="Y267" s="42" t="s">
        <v>249</v>
      </c>
      <c r="Z267" s="42" t="s">
        <v>249</v>
      </c>
      <c r="AA267" s="42" t="s">
        <v>249</v>
      </c>
      <c r="AB267" s="42" t="s">
        <v>249</v>
      </c>
      <c r="AC267" s="42" t="s">
        <v>249</v>
      </c>
    </row>
    <row r="268" spans="2:29">
      <c r="B268" s="40" t="s">
        <v>795</v>
      </c>
      <c r="C268" s="41">
        <v>198435010.83000001</v>
      </c>
      <c r="D268" s="41">
        <v>196012264.72</v>
      </c>
      <c r="E268" s="41">
        <v>191513805.68000001</v>
      </c>
      <c r="F268" s="41">
        <v>188979589.36000001</v>
      </c>
      <c r="G268" s="41">
        <v>187859145.56</v>
      </c>
      <c r="H268" s="41">
        <v>184260578.00999999</v>
      </c>
      <c r="I268" s="41">
        <v>181652001.80000001</v>
      </c>
      <c r="J268" s="41">
        <v>178232831.93000001</v>
      </c>
      <c r="K268" s="41">
        <v>175048656.77000001</v>
      </c>
      <c r="L268" s="41">
        <v>172786883.09999999</v>
      </c>
      <c r="M268" s="41">
        <v>170875628.16999999</v>
      </c>
      <c r="N268" s="41">
        <v>166650421.63</v>
      </c>
      <c r="O268" s="42" t="s">
        <v>249</v>
      </c>
      <c r="P268" s="42" t="s">
        <v>249</v>
      </c>
      <c r="Q268" s="42" t="s">
        <v>249</v>
      </c>
      <c r="R268" s="42" t="s">
        <v>249</v>
      </c>
      <c r="S268" s="42" t="s">
        <v>249</v>
      </c>
      <c r="T268" s="42" t="s">
        <v>249</v>
      </c>
      <c r="U268" s="42" t="s">
        <v>249</v>
      </c>
      <c r="V268" s="42" t="s">
        <v>249</v>
      </c>
      <c r="W268" s="42" t="s">
        <v>249</v>
      </c>
      <c r="X268" s="42" t="s">
        <v>249</v>
      </c>
      <c r="Y268" s="42" t="s">
        <v>249</v>
      </c>
      <c r="Z268" s="42" t="s">
        <v>249</v>
      </c>
      <c r="AA268" s="42" t="s">
        <v>249</v>
      </c>
      <c r="AB268" s="42" t="s">
        <v>249</v>
      </c>
      <c r="AC268" s="42" t="s">
        <v>249</v>
      </c>
    </row>
    <row r="269" spans="2:29">
      <c r="B269" s="40" t="s">
        <v>796</v>
      </c>
      <c r="C269" s="41">
        <v>13916172.880000001</v>
      </c>
      <c r="D269" s="41">
        <v>13915256.199999999</v>
      </c>
      <c r="E269" s="41">
        <v>13912057.75</v>
      </c>
      <c r="F269" s="41">
        <v>11499132.83</v>
      </c>
      <c r="G269" s="41">
        <v>11500753.07</v>
      </c>
      <c r="H269" s="41">
        <v>11502814.640000001</v>
      </c>
      <c r="I269" s="41">
        <v>11496689.029999999</v>
      </c>
      <c r="J269" s="41">
        <v>11486076.359999999</v>
      </c>
      <c r="K269" s="41">
        <v>11492865.689999999</v>
      </c>
      <c r="L269" s="41">
        <v>11486722.109999999</v>
      </c>
      <c r="M269" s="41">
        <v>11481522.039999999</v>
      </c>
      <c r="N269" s="41">
        <v>7953986.9000000004</v>
      </c>
      <c r="O269" s="42" t="s">
        <v>249</v>
      </c>
      <c r="P269" s="42" t="s">
        <v>249</v>
      </c>
      <c r="Q269" s="42" t="s">
        <v>249</v>
      </c>
      <c r="R269" s="42" t="s">
        <v>249</v>
      </c>
      <c r="S269" s="42" t="s">
        <v>249</v>
      </c>
      <c r="T269" s="42" t="s">
        <v>249</v>
      </c>
      <c r="U269" s="42" t="s">
        <v>249</v>
      </c>
      <c r="V269" s="42" t="s">
        <v>249</v>
      </c>
      <c r="W269" s="42" t="s">
        <v>249</v>
      </c>
      <c r="X269" s="42" t="s">
        <v>249</v>
      </c>
      <c r="Y269" s="42" t="s">
        <v>249</v>
      </c>
      <c r="Z269" s="42" t="s">
        <v>249</v>
      </c>
      <c r="AA269" s="42" t="s">
        <v>249</v>
      </c>
      <c r="AB269" s="42" t="s">
        <v>249</v>
      </c>
      <c r="AC269" s="42" t="s">
        <v>249</v>
      </c>
    </row>
    <row r="270" spans="2:29">
      <c r="B270" s="40" t="s">
        <v>797</v>
      </c>
      <c r="C270" s="41">
        <v>46309724.939999998</v>
      </c>
      <c r="D270" s="41">
        <v>47315847.939999998</v>
      </c>
      <c r="E270" s="41">
        <v>49607925.270000003</v>
      </c>
      <c r="F270" s="41">
        <v>53040786.280000001</v>
      </c>
      <c r="G270" s="41">
        <v>52973788.359999999</v>
      </c>
      <c r="H270" s="41">
        <v>53271240.229999997</v>
      </c>
      <c r="I270" s="41">
        <v>52949535.270000003</v>
      </c>
      <c r="J270" s="41">
        <v>52880844.619999997</v>
      </c>
      <c r="K270" s="41">
        <v>52817054.140000001</v>
      </c>
      <c r="L270" s="41">
        <v>52745668.090000004</v>
      </c>
      <c r="M270" s="41">
        <v>52685054.990000002</v>
      </c>
      <c r="N270" s="41">
        <v>52614097.710000001</v>
      </c>
      <c r="O270" s="42" t="s">
        <v>249</v>
      </c>
      <c r="P270" s="42" t="s">
        <v>249</v>
      </c>
      <c r="Q270" s="42" t="s">
        <v>249</v>
      </c>
      <c r="R270" s="42" t="s">
        <v>249</v>
      </c>
      <c r="S270" s="42" t="s">
        <v>249</v>
      </c>
      <c r="T270" s="42" t="s">
        <v>249</v>
      </c>
      <c r="U270" s="42" t="s">
        <v>249</v>
      </c>
      <c r="V270" s="42" t="s">
        <v>249</v>
      </c>
      <c r="W270" s="42" t="s">
        <v>249</v>
      </c>
      <c r="X270" s="42" t="s">
        <v>249</v>
      </c>
      <c r="Y270" s="42" t="s">
        <v>249</v>
      </c>
      <c r="Z270" s="42" t="s">
        <v>249</v>
      </c>
      <c r="AA270" s="42" t="s">
        <v>249</v>
      </c>
      <c r="AB270" s="42" t="s">
        <v>249</v>
      </c>
      <c r="AC270" s="42" t="s">
        <v>249</v>
      </c>
    </row>
    <row r="271" spans="2:29">
      <c r="B271" s="40" t="s">
        <v>798</v>
      </c>
      <c r="C271" s="41">
        <v>-59600194.539999999</v>
      </c>
      <c r="D271" s="41">
        <v>-57445574.850000001</v>
      </c>
      <c r="E271" s="41">
        <v>-57609628.299999997</v>
      </c>
      <c r="F271" s="41">
        <v>-57206109.799999997</v>
      </c>
      <c r="G271" s="41">
        <v>-56968615.200000003</v>
      </c>
      <c r="H271" s="41">
        <v>-55776440.939999998</v>
      </c>
      <c r="I271" s="41">
        <v>-54753546.939999998</v>
      </c>
      <c r="J271" s="41">
        <v>-53007163.539999999</v>
      </c>
      <c r="K271" s="41">
        <v>-51717806.57</v>
      </c>
      <c r="L271" s="41">
        <v>-51039898.159999996</v>
      </c>
      <c r="M271" s="41">
        <v>-50747134.090000004</v>
      </c>
      <c r="N271" s="41">
        <v>-49660518.810000002</v>
      </c>
      <c r="O271" s="42" t="s">
        <v>249</v>
      </c>
      <c r="P271" s="42" t="s">
        <v>249</v>
      </c>
      <c r="Q271" s="42" t="s">
        <v>249</v>
      </c>
      <c r="R271" s="42" t="s">
        <v>249</v>
      </c>
      <c r="S271" s="42" t="s">
        <v>249</v>
      </c>
      <c r="T271" s="42" t="s">
        <v>249</v>
      </c>
      <c r="U271" s="42" t="s">
        <v>249</v>
      </c>
      <c r="V271" s="42" t="s">
        <v>249</v>
      </c>
      <c r="W271" s="42" t="s">
        <v>249</v>
      </c>
      <c r="X271" s="42" t="s">
        <v>249</v>
      </c>
      <c r="Y271" s="42" t="s">
        <v>249</v>
      </c>
      <c r="Z271" s="42" t="s">
        <v>249</v>
      </c>
      <c r="AA271" s="42" t="s">
        <v>249</v>
      </c>
      <c r="AB271" s="42" t="s">
        <v>249</v>
      </c>
      <c r="AC271" s="42" t="s">
        <v>249</v>
      </c>
    </row>
    <row r="272" spans="2:29">
      <c r="B272" s="40" t="s">
        <v>799</v>
      </c>
      <c r="C272" s="41">
        <v>5472.59</v>
      </c>
      <c r="D272" s="41">
        <v>5472.59</v>
      </c>
      <c r="E272" s="41">
        <v>3255.76</v>
      </c>
      <c r="F272" s="41">
        <v>3473.1</v>
      </c>
      <c r="G272" s="41">
        <v>5526.11</v>
      </c>
      <c r="H272" s="41">
        <v>5526.11</v>
      </c>
      <c r="I272" s="41">
        <v>3473.1</v>
      </c>
      <c r="J272" s="41">
        <v>3473.1</v>
      </c>
      <c r="K272" s="41">
        <v>3473.1</v>
      </c>
      <c r="L272" s="41">
        <v>3473.1</v>
      </c>
      <c r="M272" s="41">
        <v>4230.7700000000004</v>
      </c>
      <c r="N272" s="42">
        <v>4230.7700000000004</v>
      </c>
      <c r="O272" s="42">
        <v>4110.67</v>
      </c>
      <c r="P272" s="42">
        <v>4110.67</v>
      </c>
      <c r="Q272" s="42">
        <v>4110.67</v>
      </c>
      <c r="R272" s="42">
        <v>4110.67</v>
      </c>
      <c r="S272" s="42">
        <v>4110.67</v>
      </c>
      <c r="T272" s="42">
        <v>14109.76</v>
      </c>
      <c r="U272" s="42">
        <v>14605.86</v>
      </c>
      <c r="V272" s="42">
        <v>15522.21</v>
      </c>
      <c r="W272" s="42">
        <v>17135.560000000001</v>
      </c>
      <c r="X272" s="42">
        <v>17135.560000000001</v>
      </c>
      <c r="Y272" s="42">
        <v>17758.84</v>
      </c>
      <c r="Z272" s="42">
        <v>17899.5</v>
      </c>
      <c r="AA272" s="42">
        <v>18047.099999999999</v>
      </c>
      <c r="AB272" s="42">
        <v>17061.84</v>
      </c>
      <c r="AC272" s="42">
        <v>13032.39</v>
      </c>
    </row>
    <row r="273" spans="2:29">
      <c r="B273" s="40" t="s">
        <v>800</v>
      </c>
      <c r="C273" s="42">
        <v>28327542.390000001</v>
      </c>
      <c r="D273" s="42">
        <v>26762292.140000001</v>
      </c>
      <c r="E273" s="42">
        <v>26453956.129999999</v>
      </c>
      <c r="F273" s="42">
        <v>29062068.129999999</v>
      </c>
      <c r="G273" s="42">
        <v>27649168.289999999</v>
      </c>
      <c r="H273" s="42">
        <v>27601160.43</v>
      </c>
      <c r="I273" s="42">
        <v>29964211.5</v>
      </c>
      <c r="J273" s="42">
        <v>30223012.670000002</v>
      </c>
      <c r="K273" s="42">
        <v>29411038.09</v>
      </c>
      <c r="L273" s="42">
        <v>31271219.379999999</v>
      </c>
      <c r="M273" s="42">
        <v>30237322.760000002</v>
      </c>
      <c r="N273" s="42">
        <v>29786424.41</v>
      </c>
      <c r="O273" s="42">
        <v>32879504.359999999</v>
      </c>
      <c r="P273" s="42">
        <v>32879051.899999999</v>
      </c>
      <c r="Q273" s="42">
        <v>30533949.719999999</v>
      </c>
      <c r="R273" s="42">
        <v>32746795.469999999</v>
      </c>
      <c r="S273" s="42">
        <v>31483284.789999999</v>
      </c>
      <c r="T273" s="42">
        <v>31238158.02</v>
      </c>
      <c r="U273" s="42">
        <v>33936808.100000001</v>
      </c>
      <c r="V273" s="42">
        <v>32637539.68</v>
      </c>
      <c r="W273" s="42">
        <v>2150731.0099999998</v>
      </c>
      <c r="X273" s="42">
        <v>3180388.64</v>
      </c>
      <c r="Y273" s="42">
        <v>2375434.9300000002</v>
      </c>
      <c r="Z273" s="42">
        <v>2233696.58</v>
      </c>
      <c r="AA273" s="42">
        <v>3358716.6</v>
      </c>
      <c r="AB273" s="42">
        <v>2420368.15</v>
      </c>
      <c r="AC273" s="42">
        <v>2159065.64</v>
      </c>
    </row>
    <row r="274" spans="2:29">
      <c r="B274" s="40" t="s">
        <v>801</v>
      </c>
      <c r="C274" s="41">
        <v>12786.68</v>
      </c>
      <c r="D274" s="41">
        <v>12786.68</v>
      </c>
      <c r="E274" s="41">
        <v>16989.310000000001</v>
      </c>
      <c r="F274" s="41">
        <v>22441.63</v>
      </c>
      <c r="G274" s="41">
        <v>48593.56</v>
      </c>
      <c r="H274" s="41">
        <v>37720.589999999997</v>
      </c>
      <c r="I274" s="41">
        <v>90070.09</v>
      </c>
      <c r="J274" s="41">
        <v>68073.33</v>
      </c>
      <c r="K274" s="41">
        <v>68073.33</v>
      </c>
      <c r="L274" s="41">
        <v>383444.23</v>
      </c>
      <c r="M274" s="41">
        <v>314492</v>
      </c>
      <c r="N274" s="41">
        <v>326671.83</v>
      </c>
      <c r="O274" s="42" t="s">
        <v>249</v>
      </c>
      <c r="P274" s="42" t="s">
        <v>249</v>
      </c>
      <c r="Q274" s="42" t="s">
        <v>249</v>
      </c>
      <c r="R274" s="42" t="s">
        <v>249</v>
      </c>
      <c r="S274" s="42" t="s">
        <v>249</v>
      </c>
      <c r="T274" s="42" t="s">
        <v>249</v>
      </c>
      <c r="U274" s="42" t="s">
        <v>249</v>
      </c>
      <c r="V274" s="42" t="s">
        <v>249</v>
      </c>
      <c r="W274" s="42" t="s">
        <v>249</v>
      </c>
      <c r="X274" s="42" t="s">
        <v>249</v>
      </c>
      <c r="Y274" s="42" t="s">
        <v>249</v>
      </c>
      <c r="Z274" s="42" t="s">
        <v>249</v>
      </c>
      <c r="AA274" s="42" t="s">
        <v>249</v>
      </c>
      <c r="AB274" s="42" t="s">
        <v>249</v>
      </c>
      <c r="AC274" s="42" t="s">
        <v>249</v>
      </c>
    </row>
    <row r="275" spans="2:29">
      <c r="B275" s="40" t="s">
        <v>802</v>
      </c>
      <c r="C275" s="41">
        <v>110897.34</v>
      </c>
      <c r="D275" s="41">
        <v>110336.59</v>
      </c>
      <c r="E275" s="41">
        <v>108962.39</v>
      </c>
      <c r="F275" s="41">
        <v>108369.85</v>
      </c>
      <c r="G275" s="41">
        <v>107892.92</v>
      </c>
      <c r="H275" s="41">
        <v>107301.38</v>
      </c>
      <c r="I275" s="41">
        <v>107722.2</v>
      </c>
      <c r="J275" s="41">
        <v>107021.03</v>
      </c>
      <c r="K275" s="41">
        <v>102976.14</v>
      </c>
      <c r="L275" s="41">
        <v>102249.52</v>
      </c>
      <c r="M275" s="41">
        <v>100085.39</v>
      </c>
      <c r="N275" s="41">
        <v>99607.33</v>
      </c>
      <c r="O275" s="41">
        <v>93921.03</v>
      </c>
      <c r="P275" s="41">
        <v>93409.279999999999</v>
      </c>
      <c r="Q275" s="41">
        <v>91008.26</v>
      </c>
      <c r="R275" s="42">
        <v>90552.94</v>
      </c>
      <c r="S275" s="41">
        <v>90284.65</v>
      </c>
      <c r="T275" s="41">
        <v>87639.14</v>
      </c>
      <c r="U275" s="41">
        <v>87223.05</v>
      </c>
      <c r="V275" s="41">
        <v>86890.75</v>
      </c>
      <c r="W275" s="41">
        <v>85405.82</v>
      </c>
      <c r="X275" s="41">
        <v>84515.96</v>
      </c>
      <c r="Y275" s="41">
        <v>82757.39</v>
      </c>
      <c r="Z275" s="41">
        <v>82094.2</v>
      </c>
      <c r="AA275" s="41">
        <v>80003.42</v>
      </c>
      <c r="AB275" s="41">
        <v>76647.27</v>
      </c>
      <c r="AC275" s="41">
        <v>76491.199999999997</v>
      </c>
    </row>
    <row r="276" spans="2:29">
      <c r="B276" s="40" t="s">
        <v>803</v>
      </c>
      <c r="C276" s="41">
        <v>45726.239999999998</v>
      </c>
      <c r="D276" s="41">
        <v>45292.09</v>
      </c>
      <c r="E276" s="41">
        <v>45259.95</v>
      </c>
      <c r="F276" s="41">
        <v>44863.43</v>
      </c>
      <c r="G276" s="41">
        <v>44933.560000000005</v>
      </c>
      <c r="H276" s="41">
        <v>44334.38</v>
      </c>
      <c r="I276" s="41">
        <v>43144.69</v>
      </c>
      <c r="J276" s="41">
        <v>42773.89</v>
      </c>
      <c r="K276" s="41">
        <v>41710.730000000003</v>
      </c>
      <c r="L276" s="41">
        <v>41357.64</v>
      </c>
      <c r="M276" s="41">
        <v>40779.46</v>
      </c>
      <c r="N276" s="41">
        <v>40575.15</v>
      </c>
      <c r="O276" s="41">
        <v>40327.040000000001</v>
      </c>
      <c r="P276" s="41">
        <v>39442.120000000003</v>
      </c>
      <c r="Q276" s="41">
        <v>33659.83</v>
      </c>
      <c r="R276" s="41">
        <v>33382.660000000003</v>
      </c>
      <c r="S276" s="41">
        <v>31085.46</v>
      </c>
      <c r="T276" s="41">
        <v>30742.02</v>
      </c>
      <c r="U276" s="41">
        <v>30510.240000000002</v>
      </c>
      <c r="V276" s="41">
        <v>30352.53</v>
      </c>
      <c r="W276" s="41">
        <v>30138.73</v>
      </c>
      <c r="X276" s="41">
        <v>29989.97</v>
      </c>
      <c r="Y276" s="41">
        <v>29540.04</v>
      </c>
      <c r="Z276" s="41">
        <v>29396.33</v>
      </c>
      <c r="AA276" s="41">
        <v>29248.959999999999</v>
      </c>
      <c r="AB276" s="41">
        <v>28998.31</v>
      </c>
      <c r="AC276" s="41">
        <v>28963.83</v>
      </c>
    </row>
    <row r="277" spans="2:29">
      <c r="B277" s="40" t="s">
        <v>804</v>
      </c>
      <c r="C277" s="42">
        <v>1794103.02</v>
      </c>
      <c r="D277" s="42">
        <v>1767678.51</v>
      </c>
      <c r="E277" s="42">
        <v>2071760.38</v>
      </c>
      <c r="F277" s="42">
        <v>2103138.88</v>
      </c>
      <c r="G277" s="42">
        <v>2209577.77</v>
      </c>
      <c r="H277" s="42">
        <v>1596766.52</v>
      </c>
      <c r="I277" s="42">
        <v>1598987.88</v>
      </c>
      <c r="J277" s="42">
        <v>1287222.8700000001</v>
      </c>
      <c r="K277" s="42">
        <v>890243.37</v>
      </c>
      <c r="L277" s="42">
        <v>646446.11</v>
      </c>
      <c r="M277" s="42">
        <v>804091.25</v>
      </c>
      <c r="N277" s="42">
        <v>511528.53</v>
      </c>
      <c r="O277" s="41">
        <v>445939.03</v>
      </c>
      <c r="P277" s="41">
        <v>293691.59999999998</v>
      </c>
      <c r="Q277" s="41">
        <v>368377.46</v>
      </c>
      <c r="R277" s="41">
        <v>374876.72</v>
      </c>
      <c r="S277" s="41">
        <v>383212.99</v>
      </c>
      <c r="T277" s="41">
        <v>534351.31999999995</v>
      </c>
      <c r="U277" s="41">
        <v>705741.21</v>
      </c>
      <c r="V277" s="41">
        <v>672250.68</v>
      </c>
      <c r="W277" s="41">
        <v>555786.29</v>
      </c>
      <c r="X277" s="41">
        <v>549752.06000000006</v>
      </c>
      <c r="Y277" s="41">
        <v>500346.17</v>
      </c>
      <c r="Z277" s="41">
        <v>597356.56999999995</v>
      </c>
      <c r="AA277" s="41">
        <v>344530.9</v>
      </c>
      <c r="AB277" s="41">
        <v>398766.62</v>
      </c>
      <c r="AC277" s="41">
        <v>733143.11</v>
      </c>
    </row>
    <row r="278" spans="2:29">
      <c r="B278" s="40" t="s">
        <v>805</v>
      </c>
      <c r="C278" s="42">
        <v>51990855.509999998</v>
      </c>
      <c r="D278" s="42">
        <v>50721271.829999998</v>
      </c>
      <c r="E278" s="42">
        <v>48617139.359999999</v>
      </c>
      <c r="F278" s="42">
        <v>46772815.909999996</v>
      </c>
      <c r="G278" s="42">
        <v>45243779.490000002</v>
      </c>
      <c r="H278" s="42">
        <v>45182409.539999999</v>
      </c>
      <c r="I278" s="42">
        <v>45317557.420000002</v>
      </c>
      <c r="J278" s="42">
        <v>44437497.230000004</v>
      </c>
      <c r="K278" s="42">
        <v>44051000.769999996</v>
      </c>
      <c r="L278" s="42">
        <v>44030575.710000001</v>
      </c>
      <c r="M278" s="42">
        <v>43976850.199999996</v>
      </c>
      <c r="N278" s="42">
        <v>44287793.109999999</v>
      </c>
      <c r="O278" s="42">
        <v>44246572.810000002</v>
      </c>
      <c r="P278" s="42">
        <v>44309700.5</v>
      </c>
      <c r="Q278" s="42">
        <v>44369771.730000004</v>
      </c>
      <c r="R278" s="42">
        <v>44375530.93</v>
      </c>
      <c r="S278" s="42">
        <v>44419071.609999999</v>
      </c>
      <c r="T278" s="42">
        <v>44240101.910000004</v>
      </c>
      <c r="U278" s="42">
        <v>44384566.049999997</v>
      </c>
      <c r="V278" s="42">
        <v>44806009.959999993</v>
      </c>
      <c r="W278" s="41">
        <v>36863325.329999998</v>
      </c>
      <c r="X278" s="41">
        <v>34545482.950000003</v>
      </c>
      <c r="Y278" s="41">
        <v>34309009.770000003</v>
      </c>
      <c r="Z278" s="41">
        <v>34410922.409999996</v>
      </c>
      <c r="AA278" s="41">
        <v>34424737.030000001</v>
      </c>
      <c r="AB278" s="41">
        <v>34677968.649999999</v>
      </c>
      <c r="AC278" s="41">
        <v>34983396.899999999</v>
      </c>
    </row>
    <row r="279" spans="2:29">
      <c r="B279" s="40" t="s">
        <v>806</v>
      </c>
      <c r="C279" s="41">
        <v>-13856.25</v>
      </c>
      <c r="D279" s="41">
        <v>-19841.25</v>
      </c>
      <c r="E279" s="41">
        <v>-26236.25</v>
      </c>
      <c r="F279" s="41">
        <v>-37605.25</v>
      </c>
      <c r="G279" s="41">
        <v>-40275.25</v>
      </c>
      <c r="H279" s="41">
        <v>-40275.25</v>
      </c>
      <c r="I279" s="41">
        <v>-40150.25</v>
      </c>
      <c r="J279" s="41">
        <v>-40150.25</v>
      </c>
      <c r="K279" s="41">
        <v>-40150.25</v>
      </c>
      <c r="L279" s="41">
        <v>-40150.25</v>
      </c>
      <c r="M279" s="41">
        <v>-40150.25</v>
      </c>
      <c r="N279" s="42" t="s">
        <v>249</v>
      </c>
      <c r="O279" s="42" t="s">
        <v>249</v>
      </c>
      <c r="P279" s="42" t="s">
        <v>249</v>
      </c>
      <c r="Q279" s="42" t="s">
        <v>249</v>
      </c>
      <c r="R279" s="42" t="s">
        <v>249</v>
      </c>
      <c r="S279" s="42" t="s">
        <v>249</v>
      </c>
      <c r="T279" s="42" t="s">
        <v>249</v>
      </c>
      <c r="U279" s="42" t="s">
        <v>249</v>
      </c>
      <c r="V279" s="42" t="s">
        <v>249</v>
      </c>
      <c r="W279" s="42" t="s">
        <v>249</v>
      </c>
      <c r="X279" s="42" t="s">
        <v>249</v>
      </c>
      <c r="Y279" s="42" t="s">
        <v>249</v>
      </c>
      <c r="Z279" s="42" t="s">
        <v>249</v>
      </c>
      <c r="AA279" s="42" t="s">
        <v>249</v>
      </c>
      <c r="AB279" s="42" t="s">
        <v>249</v>
      </c>
      <c r="AC279" s="42" t="s">
        <v>249</v>
      </c>
    </row>
    <row r="280" spans="2:29">
      <c r="B280" s="40" t="s">
        <v>807</v>
      </c>
      <c r="C280" s="41">
        <v>16192.44</v>
      </c>
      <c r="D280" s="41">
        <v>20557.68</v>
      </c>
      <c r="E280" s="41">
        <v>19040.47</v>
      </c>
      <c r="F280" s="41">
        <v>22428.5</v>
      </c>
      <c r="G280" s="41">
        <v>24448.07</v>
      </c>
      <c r="H280" s="41">
        <v>26745.88</v>
      </c>
      <c r="I280" s="41">
        <v>27569.77</v>
      </c>
      <c r="J280" s="41">
        <v>26211.51</v>
      </c>
      <c r="K280" s="41">
        <v>26374.94</v>
      </c>
      <c r="L280" s="41">
        <v>25074.91</v>
      </c>
      <c r="M280" s="41">
        <v>24520.34</v>
      </c>
      <c r="N280" s="41">
        <v>-12538.83</v>
      </c>
      <c r="O280" s="42" t="s">
        <v>249</v>
      </c>
      <c r="P280" s="42" t="s">
        <v>249</v>
      </c>
      <c r="Q280" s="42" t="s">
        <v>249</v>
      </c>
      <c r="R280" s="42" t="s">
        <v>249</v>
      </c>
      <c r="S280" s="42" t="s">
        <v>249</v>
      </c>
      <c r="T280" s="42" t="s">
        <v>249</v>
      </c>
      <c r="U280" s="42" t="s">
        <v>249</v>
      </c>
      <c r="V280" s="42" t="s">
        <v>249</v>
      </c>
      <c r="W280" s="42" t="s">
        <v>249</v>
      </c>
      <c r="X280" s="42" t="s">
        <v>249</v>
      </c>
      <c r="Y280" s="42" t="s">
        <v>249</v>
      </c>
      <c r="Z280" s="42" t="s">
        <v>249</v>
      </c>
      <c r="AA280" s="42" t="s">
        <v>249</v>
      </c>
      <c r="AB280" s="42" t="s">
        <v>249</v>
      </c>
      <c r="AC280" s="42" t="s">
        <v>249</v>
      </c>
    </row>
    <row r="281" spans="2:29">
      <c r="B281" s="40" t="s">
        <v>808</v>
      </c>
      <c r="C281" s="41">
        <v>15169.53</v>
      </c>
      <c r="D281" s="41">
        <v>15580.26</v>
      </c>
      <c r="E281" s="41">
        <v>16062.27</v>
      </c>
      <c r="F281" s="41">
        <v>16679.63</v>
      </c>
      <c r="G281" s="42">
        <v>16676.900000000001</v>
      </c>
      <c r="H281" s="42">
        <v>16919.37</v>
      </c>
      <c r="I281" s="42">
        <v>16916.64</v>
      </c>
      <c r="J281" s="42">
        <v>16913.900000000001</v>
      </c>
      <c r="K281" s="42">
        <v>16931.8</v>
      </c>
      <c r="L281" s="42">
        <v>16929.05</v>
      </c>
      <c r="M281" s="42">
        <v>16917.38</v>
      </c>
      <c r="N281" s="42">
        <v>16929.3</v>
      </c>
      <c r="O281" s="42" t="s">
        <v>249</v>
      </c>
      <c r="P281" s="42" t="s">
        <v>249</v>
      </c>
      <c r="Q281" s="42" t="s">
        <v>249</v>
      </c>
      <c r="R281" s="42" t="s">
        <v>249</v>
      </c>
      <c r="S281" s="42" t="s">
        <v>249</v>
      </c>
      <c r="T281" s="42" t="s">
        <v>249</v>
      </c>
      <c r="U281" s="42" t="s">
        <v>249</v>
      </c>
      <c r="V281" s="42" t="s">
        <v>249</v>
      </c>
      <c r="W281" s="42" t="s">
        <v>249</v>
      </c>
      <c r="X281" s="42" t="s">
        <v>249</v>
      </c>
      <c r="Y281" s="42" t="s">
        <v>249</v>
      </c>
      <c r="Z281" s="42" t="s">
        <v>249</v>
      </c>
      <c r="AA281" s="42" t="s">
        <v>249</v>
      </c>
      <c r="AB281" s="42" t="s">
        <v>249</v>
      </c>
      <c r="AC281" s="42" t="s">
        <v>249</v>
      </c>
    </row>
    <row r="282" spans="2:29">
      <c r="B282" s="40" t="s">
        <v>809</v>
      </c>
      <c r="C282" s="41">
        <v>9220</v>
      </c>
      <c r="D282" s="41">
        <v>16037.5</v>
      </c>
      <c r="E282" s="41">
        <v>6637.5</v>
      </c>
      <c r="F282" s="41">
        <v>120789.26</v>
      </c>
      <c r="G282" s="41">
        <v>20615.38</v>
      </c>
      <c r="H282" s="41">
        <v>61079.3</v>
      </c>
      <c r="I282" s="41">
        <v>19588.3</v>
      </c>
      <c r="J282" s="41">
        <v>22768</v>
      </c>
      <c r="K282" s="41">
        <v>25272.26</v>
      </c>
      <c r="L282" s="41">
        <v>21700</v>
      </c>
      <c r="M282" s="41">
        <v>10000</v>
      </c>
      <c r="N282" s="41">
        <v>5000</v>
      </c>
      <c r="O282" s="41">
        <v>18700</v>
      </c>
      <c r="P282" s="41">
        <v>42475</v>
      </c>
      <c r="Q282" s="41">
        <v>11550</v>
      </c>
      <c r="R282" s="42" t="s">
        <v>249</v>
      </c>
      <c r="S282" s="41">
        <v>35000</v>
      </c>
      <c r="T282" s="41">
        <v>71362.94</v>
      </c>
      <c r="U282" s="41">
        <v>10697</v>
      </c>
      <c r="V282" s="41">
        <v>67154.740000000005</v>
      </c>
      <c r="W282" s="41">
        <v>68124</v>
      </c>
      <c r="X282" s="41">
        <v>67079</v>
      </c>
      <c r="Y282" s="41">
        <v>56367</v>
      </c>
      <c r="Z282" s="41">
        <v>98118</v>
      </c>
      <c r="AA282" s="41">
        <v>20765.22</v>
      </c>
      <c r="AB282" s="41">
        <v>18165.22</v>
      </c>
      <c r="AC282" s="41">
        <v>39718</v>
      </c>
    </row>
    <row r="283" spans="2:29">
      <c r="B283" s="40" t="s">
        <v>810</v>
      </c>
      <c r="C283" s="41">
        <v>3919277.19</v>
      </c>
      <c r="D283" s="41">
        <v>3358581.7</v>
      </c>
      <c r="E283" s="41">
        <v>2913167.2</v>
      </c>
      <c r="F283" s="41">
        <v>1077856.5900000001</v>
      </c>
      <c r="G283" s="41">
        <v>2441663.0699999998</v>
      </c>
      <c r="H283" s="41">
        <v>2759143.31</v>
      </c>
      <c r="I283" s="41">
        <v>1431294.41</v>
      </c>
      <c r="J283" s="41">
        <v>985677.18</v>
      </c>
      <c r="K283" s="41">
        <v>535454.06999999995</v>
      </c>
      <c r="L283" s="41">
        <v>601499.48</v>
      </c>
      <c r="M283" s="41">
        <v>420425.81</v>
      </c>
      <c r="N283" s="41">
        <v>460791.66</v>
      </c>
      <c r="O283" s="41">
        <v>572868.11</v>
      </c>
      <c r="P283" s="41">
        <v>275389.59000000003</v>
      </c>
      <c r="Q283" s="41">
        <v>325629.5</v>
      </c>
      <c r="R283" s="41">
        <v>369308.54</v>
      </c>
      <c r="S283" s="41">
        <v>473364.79</v>
      </c>
      <c r="T283" s="41">
        <v>972293.48</v>
      </c>
      <c r="U283" s="41">
        <v>1340314.03</v>
      </c>
      <c r="V283" s="41">
        <v>1096928.95</v>
      </c>
      <c r="W283" s="41">
        <v>825391.19</v>
      </c>
      <c r="X283" s="41">
        <v>744415.66</v>
      </c>
      <c r="Y283" s="41">
        <v>643019.47</v>
      </c>
      <c r="Z283" s="41">
        <v>972344.2</v>
      </c>
      <c r="AA283" s="41">
        <v>590150.59</v>
      </c>
      <c r="AB283" s="41">
        <v>927522.75</v>
      </c>
      <c r="AC283" s="41">
        <v>2345490.4700000002</v>
      </c>
    </row>
    <row r="284" spans="2:29">
      <c r="B284" s="40" t="s">
        <v>811</v>
      </c>
      <c r="C284" s="42" t="s">
        <v>249</v>
      </c>
      <c r="D284" s="42" t="s">
        <v>249</v>
      </c>
      <c r="E284" s="42" t="s">
        <v>249</v>
      </c>
      <c r="F284" s="42" t="s">
        <v>249</v>
      </c>
      <c r="G284" s="42" t="s">
        <v>249</v>
      </c>
      <c r="H284" s="42" t="s">
        <v>249</v>
      </c>
      <c r="I284" s="42" t="s">
        <v>249</v>
      </c>
      <c r="J284" s="42" t="s">
        <v>249</v>
      </c>
      <c r="K284" s="42" t="s">
        <v>249</v>
      </c>
      <c r="L284" s="42" t="s">
        <v>249</v>
      </c>
      <c r="M284" s="42" t="s">
        <v>249</v>
      </c>
      <c r="N284" s="42" t="s">
        <v>249</v>
      </c>
      <c r="O284" s="41">
        <v>630801791.19000006</v>
      </c>
      <c r="P284" s="41">
        <v>626549814.48000002</v>
      </c>
      <c r="Q284" s="41">
        <v>630895179.39999998</v>
      </c>
      <c r="R284" s="41">
        <v>629685135.02999997</v>
      </c>
      <c r="S284" s="41">
        <v>632852608.88999999</v>
      </c>
      <c r="T284" s="41">
        <v>632657580.24000001</v>
      </c>
      <c r="U284" s="41">
        <v>635627514.94000006</v>
      </c>
      <c r="V284" s="41">
        <v>635364056.10000002</v>
      </c>
      <c r="W284" s="41">
        <v>157806883.34999999</v>
      </c>
      <c r="X284" s="41">
        <v>159418951.62</v>
      </c>
      <c r="Y284" s="41">
        <v>160386816.93000001</v>
      </c>
      <c r="Z284" s="41">
        <v>160884196.77000001</v>
      </c>
      <c r="AA284" s="41">
        <v>161440878.56999999</v>
      </c>
      <c r="AB284" s="41">
        <v>165036835.75</v>
      </c>
      <c r="AC284" s="41">
        <v>166416871.46000001</v>
      </c>
    </row>
    <row r="285" spans="2:29">
      <c r="B285" s="40" t="s">
        <v>812</v>
      </c>
      <c r="C285" s="42" t="s">
        <v>249</v>
      </c>
      <c r="D285" s="42" t="s">
        <v>249</v>
      </c>
      <c r="E285" s="42" t="s">
        <v>249</v>
      </c>
      <c r="F285" s="42" t="s">
        <v>249</v>
      </c>
      <c r="G285" s="42" t="s">
        <v>249</v>
      </c>
      <c r="H285" s="42" t="s">
        <v>249</v>
      </c>
      <c r="I285" s="42" t="s">
        <v>249</v>
      </c>
      <c r="J285" s="42" t="s">
        <v>249</v>
      </c>
      <c r="K285" s="42" t="s">
        <v>249</v>
      </c>
      <c r="L285" s="42" t="s">
        <v>249</v>
      </c>
      <c r="M285" s="42" t="s">
        <v>249</v>
      </c>
      <c r="N285" s="42" t="s">
        <v>249</v>
      </c>
      <c r="O285" s="42" t="s">
        <v>249</v>
      </c>
      <c r="P285" s="42" t="s">
        <v>249</v>
      </c>
      <c r="Q285" s="42" t="s">
        <v>249</v>
      </c>
      <c r="R285" s="42" t="s">
        <v>249</v>
      </c>
      <c r="S285" s="42" t="s">
        <v>249</v>
      </c>
      <c r="T285" s="42" t="s">
        <v>249</v>
      </c>
      <c r="U285" s="42" t="s">
        <v>249</v>
      </c>
      <c r="V285" s="42" t="s">
        <v>249</v>
      </c>
      <c r="W285" s="41">
        <v>-20412882.829999998</v>
      </c>
      <c r="X285" s="41">
        <v>-20383047.52</v>
      </c>
      <c r="Y285" s="41">
        <v>-20372719.559999999</v>
      </c>
      <c r="Z285" s="41">
        <v>-20890850.379999999</v>
      </c>
      <c r="AA285" s="41">
        <v>-20597251.670000002</v>
      </c>
      <c r="AB285" s="41">
        <v>-20984550.25</v>
      </c>
      <c r="AC285" s="41">
        <v>-21508556.34</v>
      </c>
    </row>
    <row r="286" spans="2:29">
      <c r="B286" s="40" t="s">
        <v>813</v>
      </c>
      <c r="C286" s="41">
        <v>6379318686.3900013</v>
      </c>
      <c r="D286" s="41">
        <v>6278676077.7700005</v>
      </c>
      <c r="E286" s="41">
        <v>6209249398.9000025</v>
      </c>
      <c r="F286" s="41">
        <v>6164263655.2700024</v>
      </c>
      <c r="G286" s="41">
        <v>6115635404.8799992</v>
      </c>
      <c r="H286" s="41">
        <v>6058588249.4700012</v>
      </c>
      <c r="I286" s="41">
        <v>6003693372.6400032</v>
      </c>
      <c r="J286" s="41">
        <v>6032400450.1999998</v>
      </c>
      <c r="K286" s="41">
        <v>6030441372.0500002</v>
      </c>
      <c r="L286" s="41">
        <v>6071643134.4299994</v>
      </c>
      <c r="M286" s="41">
        <v>6098959094.7700005</v>
      </c>
      <c r="N286" s="41">
        <v>6119956855.8399992</v>
      </c>
      <c r="O286" s="41">
        <v>6145472525.0699968</v>
      </c>
      <c r="P286" s="41">
        <v>6141403373.5699997</v>
      </c>
      <c r="Q286" s="41">
        <v>6146007745.7299986</v>
      </c>
      <c r="R286" s="41">
        <v>6134753293.1900005</v>
      </c>
      <c r="S286" s="41">
        <v>6104834627.0599995</v>
      </c>
      <c r="T286" s="41">
        <v>6104374438.6100006</v>
      </c>
      <c r="U286" s="41">
        <v>6097480796.249999</v>
      </c>
      <c r="V286" s="41">
        <v>5427350249.9000015</v>
      </c>
      <c r="W286" s="41">
        <v>4019209630.1900005</v>
      </c>
      <c r="X286" s="41">
        <v>3711297361.5799999</v>
      </c>
      <c r="Y286" s="41">
        <v>3717942806.1999998</v>
      </c>
      <c r="Z286" s="41">
        <v>3734014528.9399996</v>
      </c>
      <c r="AA286" s="41">
        <v>3735420493.4000006</v>
      </c>
      <c r="AB286" s="41">
        <v>3730118146.7800002</v>
      </c>
      <c r="AC286" s="41">
        <v>3725869703.1399999</v>
      </c>
    </row>
    <row r="287" spans="2:29">
      <c r="B287" s="40" t="s">
        <v>814</v>
      </c>
      <c r="C287" s="41">
        <v>6010389.9199999999</v>
      </c>
      <c r="D287" s="41">
        <v>6644009.2599999998</v>
      </c>
      <c r="E287" s="41">
        <v>6597527.5999999996</v>
      </c>
      <c r="F287" s="41">
        <v>7759204.5800000001</v>
      </c>
      <c r="G287" s="41">
        <v>8433701.9100000001</v>
      </c>
      <c r="H287" s="41">
        <v>7693876.7699999996</v>
      </c>
      <c r="I287" s="41">
        <v>7864468.1399999997</v>
      </c>
      <c r="J287" s="41">
        <v>8261439.8700000001</v>
      </c>
      <c r="K287" s="41">
        <v>8868129.1400000006</v>
      </c>
      <c r="L287" s="41">
        <v>8787699.2799999993</v>
      </c>
      <c r="M287" s="41">
        <v>9145833.8200000003</v>
      </c>
      <c r="N287" s="41">
        <v>7999056.4900000002</v>
      </c>
      <c r="O287" s="41">
        <v>7955275.9000000004</v>
      </c>
      <c r="P287" s="41">
        <v>7997611.5999999996</v>
      </c>
      <c r="Q287" s="41">
        <v>8514294.8699999992</v>
      </c>
      <c r="R287" s="41">
        <v>7290931.25</v>
      </c>
      <c r="S287" s="41">
        <v>6820100.1100000003</v>
      </c>
      <c r="T287" s="41">
        <v>5695028.8099999996</v>
      </c>
      <c r="U287" s="41">
        <v>6285870.5899999999</v>
      </c>
      <c r="V287" s="41">
        <v>5192153.7</v>
      </c>
      <c r="W287" s="41">
        <v>6262768.5599999996</v>
      </c>
      <c r="X287" s="41">
        <v>5151815.22</v>
      </c>
      <c r="Y287" s="41">
        <v>5396609.25</v>
      </c>
      <c r="Z287" s="41">
        <v>5481712.2300000004</v>
      </c>
      <c r="AA287" s="41">
        <v>5990650.4699999997</v>
      </c>
      <c r="AB287" s="41">
        <v>5132593.47</v>
      </c>
      <c r="AC287" s="41">
        <v>5991078.0899999999</v>
      </c>
    </row>
    <row r="288" spans="2:29">
      <c r="B288" s="40" t="s">
        <v>815</v>
      </c>
      <c r="C288" s="41">
        <v>2270.35</v>
      </c>
      <c r="D288" s="41">
        <v>2270.35</v>
      </c>
      <c r="E288" s="41">
        <v>2270.35</v>
      </c>
      <c r="F288" s="41">
        <v>2053.0100000000002</v>
      </c>
      <c r="G288" s="42" t="s">
        <v>249</v>
      </c>
      <c r="H288" s="42" t="s">
        <v>249</v>
      </c>
      <c r="I288" s="42" t="s">
        <v>249</v>
      </c>
      <c r="J288" s="42" t="s">
        <v>249</v>
      </c>
      <c r="K288" s="42" t="s">
        <v>249</v>
      </c>
      <c r="L288" s="42" t="s">
        <v>249</v>
      </c>
      <c r="M288" s="42" t="s">
        <v>249</v>
      </c>
      <c r="N288" s="42" t="s">
        <v>249</v>
      </c>
      <c r="O288" s="42" t="s">
        <v>249</v>
      </c>
      <c r="P288" s="42" t="s">
        <v>249</v>
      </c>
      <c r="Q288" s="42" t="s">
        <v>249</v>
      </c>
      <c r="R288" s="42" t="s">
        <v>249</v>
      </c>
      <c r="S288" s="42" t="s">
        <v>249</v>
      </c>
      <c r="T288" s="42" t="s">
        <v>249</v>
      </c>
      <c r="U288" s="42" t="s">
        <v>249</v>
      </c>
      <c r="V288" s="42" t="s">
        <v>249</v>
      </c>
      <c r="W288" s="42" t="s">
        <v>249</v>
      </c>
      <c r="X288" s="42" t="s">
        <v>249</v>
      </c>
      <c r="Y288" s="42" t="s">
        <v>249</v>
      </c>
      <c r="Z288" s="42" t="s">
        <v>249</v>
      </c>
      <c r="AA288" s="42" t="s">
        <v>249</v>
      </c>
      <c r="AB288" s="42" t="s">
        <v>249</v>
      </c>
      <c r="AC288" s="42" t="s">
        <v>249</v>
      </c>
    </row>
    <row r="289" spans="2:29">
      <c r="B289" s="40" t="s">
        <v>816</v>
      </c>
      <c r="C289" s="41">
        <v>-690863.45</v>
      </c>
      <c r="D289" s="41">
        <v>-690863.45</v>
      </c>
      <c r="E289" s="41">
        <v>-690863.45</v>
      </c>
      <c r="F289" s="41">
        <v>-690863.45</v>
      </c>
      <c r="G289" s="41">
        <v>-690863.45</v>
      </c>
      <c r="H289" s="41">
        <v>-690863.45</v>
      </c>
      <c r="I289" s="41">
        <v>-690863.45</v>
      </c>
      <c r="J289" s="41">
        <v>-690863.45</v>
      </c>
      <c r="K289" s="41">
        <v>-690863.45</v>
      </c>
      <c r="L289" s="41">
        <v>-690863.45</v>
      </c>
      <c r="M289" s="41">
        <v>-690863.45</v>
      </c>
      <c r="N289" s="41">
        <v>-690863.45</v>
      </c>
      <c r="O289" s="41">
        <v>-690863.45</v>
      </c>
      <c r="P289" s="41">
        <v>-690863.45</v>
      </c>
      <c r="Q289" s="41">
        <v>-690863.45</v>
      </c>
      <c r="R289" s="41">
        <v>-690863.45</v>
      </c>
      <c r="S289" s="41">
        <v>-690863.45</v>
      </c>
      <c r="T289" s="41">
        <v>-712621.49</v>
      </c>
      <c r="U289" s="41">
        <v>-712621.49</v>
      </c>
      <c r="V289" s="41">
        <v>-657151.12</v>
      </c>
      <c r="W289" s="41">
        <v>-208135</v>
      </c>
      <c r="X289" s="41">
        <v>-208135</v>
      </c>
      <c r="Y289" s="41">
        <v>-208135</v>
      </c>
      <c r="Z289" s="41">
        <v>-208135</v>
      </c>
      <c r="AA289" s="41">
        <v>-208135</v>
      </c>
      <c r="AB289" s="41">
        <v>-208135</v>
      </c>
      <c r="AC289" s="41">
        <v>-208135</v>
      </c>
    </row>
    <row r="290" spans="2:29">
      <c r="B290" s="40" t="s">
        <v>817</v>
      </c>
      <c r="C290" s="41">
        <v>158846.28</v>
      </c>
      <c r="D290" s="41">
        <v>159301.92000000001</v>
      </c>
      <c r="E290" s="41">
        <v>159459.59</v>
      </c>
      <c r="F290" s="41">
        <v>170652.2</v>
      </c>
      <c r="G290" s="41">
        <v>172050.24</v>
      </c>
      <c r="H290" s="41">
        <v>171844.42</v>
      </c>
      <c r="I290" s="41">
        <v>176350.71</v>
      </c>
      <c r="J290" s="41">
        <v>182247.11</v>
      </c>
      <c r="K290" s="41">
        <v>194315.99</v>
      </c>
      <c r="L290" s="41">
        <v>202514.42</v>
      </c>
      <c r="M290" s="41">
        <v>205104</v>
      </c>
      <c r="N290" s="41">
        <v>206100.85</v>
      </c>
      <c r="O290" s="41">
        <v>212777.81</v>
      </c>
      <c r="P290" s="41">
        <v>-1370199.74</v>
      </c>
      <c r="Q290" s="41">
        <v>214707.8</v>
      </c>
      <c r="R290" s="41">
        <v>226231.38</v>
      </c>
      <c r="S290" s="41">
        <v>230208.86</v>
      </c>
      <c r="T290" s="41">
        <v>226752.63</v>
      </c>
      <c r="U290" s="41">
        <v>241477.99</v>
      </c>
      <c r="V290" s="41">
        <v>205493.92</v>
      </c>
      <c r="W290" s="41">
        <v>68576.56</v>
      </c>
      <c r="X290" s="41">
        <v>78996.759999999995</v>
      </c>
      <c r="Y290" s="41">
        <v>90275.18</v>
      </c>
      <c r="Z290" s="41">
        <v>90828.33</v>
      </c>
      <c r="AA290" s="41">
        <v>81414.22</v>
      </c>
      <c r="AB290" s="41">
        <v>80665.02</v>
      </c>
      <c r="AC290" s="41">
        <v>149225.10999999999</v>
      </c>
    </row>
    <row r="291" spans="2:29">
      <c r="B291" s="40" t="s">
        <v>818</v>
      </c>
      <c r="C291" s="41">
        <v>5480643.0999999996</v>
      </c>
      <c r="D291" s="41">
        <v>6114718.0799999991</v>
      </c>
      <c r="E291" s="41">
        <v>6068394.0899999989</v>
      </c>
      <c r="F291" s="41">
        <v>7241046.3399999999</v>
      </c>
      <c r="G291" s="41">
        <v>7914888.7000000002</v>
      </c>
      <c r="H291" s="41">
        <v>7174857.7399999993</v>
      </c>
      <c r="I291" s="41">
        <v>7349955.3999999994</v>
      </c>
      <c r="J291" s="41">
        <v>7752823.5300000003</v>
      </c>
      <c r="K291" s="41">
        <v>8371581.6800000006</v>
      </c>
      <c r="L291" s="41">
        <v>8299350.2499999991</v>
      </c>
      <c r="M291" s="41">
        <v>8660074.370000001</v>
      </c>
      <c r="N291" s="41">
        <v>7514293.8899999997</v>
      </c>
      <c r="O291" s="41">
        <v>7477190.2599999998</v>
      </c>
      <c r="P291" s="41">
        <v>5936548.4099999992</v>
      </c>
      <c r="Q291" s="41">
        <v>8038139.2199999988</v>
      </c>
      <c r="R291" s="41">
        <v>6826299.1799999997</v>
      </c>
      <c r="S291" s="41">
        <v>6359445.5200000005</v>
      </c>
      <c r="T291" s="41">
        <v>5209159.9499999993</v>
      </c>
      <c r="U291" s="41">
        <v>5814727.0899999999</v>
      </c>
      <c r="V291" s="41">
        <v>4740496.5</v>
      </c>
      <c r="W291" s="41">
        <v>6123210.1199999992</v>
      </c>
      <c r="X291" s="41">
        <v>5022676.9799999995</v>
      </c>
      <c r="Y291" s="41">
        <v>5278749.43</v>
      </c>
      <c r="Z291" s="41">
        <v>5364405.5600000005</v>
      </c>
      <c r="AA291" s="41">
        <v>5863929.6899999995</v>
      </c>
      <c r="AB291" s="41">
        <v>5005123.4899999993</v>
      </c>
      <c r="AC291" s="41">
        <v>5932168.2000000002</v>
      </c>
    </row>
    <row r="292" spans="2:29">
      <c r="B292" s="40" t="s">
        <v>819</v>
      </c>
      <c r="C292" s="41">
        <v>23667077.199999999</v>
      </c>
      <c r="D292" s="41">
        <v>23501876.170000002</v>
      </c>
      <c r="E292" s="41">
        <v>23194156</v>
      </c>
      <c r="F292" s="41">
        <v>23017174.050000001</v>
      </c>
      <c r="G292" s="41">
        <v>22545777.309999999</v>
      </c>
      <c r="H292" s="41">
        <v>22323337.309999999</v>
      </c>
      <c r="I292" s="41">
        <v>21706643.140000001</v>
      </c>
      <c r="J292" s="41">
        <v>21382003.329999998</v>
      </c>
      <c r="K292" s="41">
        <v>21168254.690000001</v>
      </c>
      <c r="L292" s="41">
        <v>20983978.120000001</v>
      </c>
      <c r="M292" s="41">
        <v>20198002.370000001</v>
      </c>
      <c r="N292" s="41">
        <v>19800678.469999999</v>
      </c>
      <c r="O292" s="41">
        <v>19516248.510000002</v>
      </c>
      <c r="P292" s="41">
        <v>19353247.91</v>
      </c>
      <c r="Q292" s="41">
        <v>19051835.949999999</v>
      </c>
      <c r="R292" s="41">
        <v>18774827.859999999</v>
      </c>
      <c r="S292" s="41">
        <v>18474770.649999999</v>
      </c>
      <c r="T292" s="41">
        <v>18297873.16</v>
      </c>
      <c r="U292" s="41">
        <v>17987802.780000001</v>
      </c>
      <c r="V292" s="41">
        <v>17780833.609999999</v>
      </c>
      <c r="W292" s="41">
        <v>17091353.149999999</v>
      </c>
      <c r="X292" s="41">
        <v>16725160.82</v>
      </c>
      <c r="Y292" s="41">
        <v>16591020.439999999</v>
      </c>
      <c r="Z292" s="41">
        <v>16094594.869999999</v>
      </c>
      <c r="AA292" s="41">
        <v>15901536.720000001</v>
      </c>
      <c r="AB292" s="41">
        <v>15612064.18</v>
      </c>
      <c r="AC292" s="41">
        <v>14725099.630000001</v>
      </c>
    </row>
    <row r="293" spans="2:29">
      <c r="B293" s="40" t="s">
        <v>820</v>
      </c>
      <c r="C293" s="41">
        <v>23667077.199999999</v>
      </c>
      <c r="D293" s="41">
        <v>23501876.170000002</v>
      </c>
      <c r="E293" s="41">
        <v>23194156</v>
      </c>
      <c r="F293" s="41">
        <v>23017174.050000001</v>
      </c>
      <c r="G293" s="41">
        <v>22545777.309999999</v>
      </c>
      <c r="H293" s="41">
        <v>22323337.309999999</v>
      </c>
      <c r="I293" s="41">
        <v>21706643.140000001</v>
      </c>
      <c r="J293" s="41">
        <v>21382003.329999998</v>
      </c>
      <c r="K293" s="41">
        <v>21168254.690000001</v>
      </c>
      <c r="L293" s="41">
        <v>20983978.120000001</v>
      </c>
      <c r="M293" s="41">
        <v>20198002.370000001</v>
      </c>
      <c r="N293" s="41">
        <v>19800678.469999999</v>
      </c>
      <c r="O293" s="41">
        <v>19516248.510000002</v>
      </c>
      <c r="P293" s="41">
        <v>19353247.91</v>
      </c>
      <c r="Q293" s="41">
        <v>19051835.949999999</v>
      </c>
      <c r="R293" s="41">
        <v>18774827.859999999</v>
      </c>
      <c r="S293" s="41">
        <v>18474770.649999999</v>
      </c>
      <c r="T293" s="41">
        <v>18297873.16</v>
      </c>
      <c r="U293" s="41">
        <v>17987802.780000001</v>
      </c>
      <c r="V293" s="41">
        <v>17780833.609999999</v>
      </c>
      <c r="W293" s="41">
        <v>17091353.149999999</v>
      </c>
      <c r="X293" s="41">
        <v>16725160.82</v>
      </c>
      <c r="Y293" s="41">
        <v>16591020.439999999</v>
      </c>
      <c r="Z293" s="41">
        <v>16094594.869999999</v>
      </c>
      <c r="AA293" s="41">
        <v>15901536.720000001</v>
      </c>
      <c r="AB293" s="41">
        <v>15612064.18</v>
      </c>
      <c r="AC293" s="41">
        <v>14725099.630000001</v>
      </c>
    </row>
    <row r="294" spans="2:29">
      <c r="B294" s="40" t="s">
        <v>821</v>
      </c>
      <c r="C294" s="41">
        <v>101060034.31</v>
      </c>
      <c r="D294" s="41">
        <v>101289089.12</v>
      </c>
      <c r="E294" s="41">
        <v>101321588.97</v>
      </c>
      <c r="F294" s="41">
        <v>101617008.34999999</v>
      </c>
      <c r="G294" s="41">
        <v>101487838.06999999</v>
      </c>
      <c r="H294" s="41">
        <v>102906915.53</v>
      </c>
      <c r="I294" s="41">
        <v>104947231.2</v>
      </c>
      <c r="J294" s="41">
        <v>105230635.54000001</v>
      </c>
      <c r="K294" s="41">
        <v>104289811.94</v>
      </c>
      <c r="L294" s="41">
        <v>103840778.18000001</v>
      </c>
      <c r="M294" s="41">
        <v>104537648.36</v>
      </c>
      <c r="N294" s="41">
        <v>103653979.69</v>
      </c>
      <c r="O294" s="41">
        <v>113414619.23</v>
      </c>
      <c r="P294" s="41">
        <v>111934409.04000001</v>
      </c>
      <c r="Q294" s="41">
        <v>110710339.04000001</v>
      </c>
      <c r="R294" s="41">
        <v>110347494.58</v>
      </c>
      <c r="S294" s="41">
        <v>109758249.84</v>
      </c>
      <c r="T294" s="41">
        <v>108843955.73</v>
      </c>
      <c r="U294" s="41">
        <v>108514390.31999999</v>
      </c>
      <c r="V294" s="41">
        <v>107644076.73</v>
      </c>
      <c r="W294" s="41">
        <v>104195745.17</v>
      </c>
      <c r="X294" s="41">
        <v>103679501.18000001</v>
      </c>
      <c r="Y294" s="41">
        <v>102017677.81999999</v>
      </c>
      <c r="Z294" s="41">
        <v>101457101.59999999</v>
      </c>
      <c r="AA294" s="41">
        <v>101053634.02</v>
      </c>
      <c r="AB294" s="41">
        <v>100438608.70999999</v>
      </c>
      <c r="AC294" s="41">
        <v>99915104.069999993</v>
      </c>
    </row>
    <row r="295" spans="2:29">
      <c r="B295" s="40" t="s">
        <v>822</v>
      </c>
      <c r="C295" s="41">
        <v>101060034.31</v>
      </c>
      <c r="D295" s="41">
        <v>101289089.12</v>
      </c>
      <c r="E295" s="41">
        <v>101321588.97</v>
      </c>
      <c r="F295" s="41">
        <v>101617008.34999999</v>
      </c>
      <c r="G295" s="41">
        <v>101487838.06999999</v>
      </c>
      <c r="H295" s="41">
        <v>102906915.53</v>
      </c>
      <c r="I295" s="41">
        <v>104947231.2</v>
      </c>
      <c r="J295" s="41">
        <v>105230635.54000001</v>
      </c>
      <c r="K295" s="41">
        <v>104289811.94</v>
      </c>
      <c r="L295" s="41">
        <v>103840778.18000001</v>
      </c>
      <c r="M295" s="41">
        <v>104537648.36</v>
      </c>
      <c r="N295" s="41">
        <v>103653979.69</v>
      </c>
      <c r="O295" s="41">
        <v>113414619.23</v>
      </c>
      <c r="P295" s="41">
        <v>111934409.04000001</v>
      </c>
      <c r="Q295" s="41">
        <v>110710339.04000001</v>
      </c>
      <c r="R295" s="41">
        <v>110347494.58</v>
      </c>
      <c r="S295" s="41">
        <v>109758249.84</v>
      </c>
      <c r="T295" s="41">
        <v>108843955.73</v>
      </c>
      <c r="U295" s="41">
        <v>108514390.31999999</v>
      </c>
      <c r="V295" s="41">
        <v>107644076.73</v>
      </c>
      <c r="W295" s="41">
        <v>104195745.17</v>
      </c>
      <c r="X295" s="41">
        <v>103679501.18000001</v>
      </c>
      <c r="Y295" s="41">
        <v>102017677.81999999</v>
      </c>
      <c r="Z295" s="41">
        <v>101457101.59999999</v>
      </c>
      <c r="AA295" s="41">
        <v>101053634.02</v>
      </c>
      <c r="AB295" s="41">
        <v>100438608.70999999</v>
      </c>
      <c r="AC295" s="41">
        <v>99915104.069999993</v>
      </c>
    </row>
    <row r="296" spans="2:29">
      <c r="B296" s="40" t="s">
        <v>823</v>
      </c>
      <c r="C296" s="41">
        <v>6509526441.0000019</v>
      </c>
      <c r="D296" s="41">
        <v>6409581761.1400003</v>
      </c>
      <c r="E296" s="41">
        <v>6339833537.9600029</v>
      </c>
      <c r="F296" s="41">
        <v>6296138884.0100031</v>
      </c>
      <c r="G296" s="41">
        <v>6247583908.9599991</v>
      </c>
      <c r="H296" s="41">
        <v>6190993360.0500011</v>
      </c>
      <c r="I296" s="41">
        <v>6137697202.380003</v>
      </c>
      <c r="J296" s="41">
        <v>6166765912.5999994</v>
      </c>
      <c r="K296" s="41">
        <v>6164271020.3599997</v>
      </c>
      <c r="L296" s="41">
        <v>6204767240.9799995</v>
      </c>
      <c r="M296" s="41">
        <v>6232354819.8699999</v>
      </c>
      <c r="N296" s="41">
        <v>6250925807.8899994</v>
      </c>
      <c r="O296" s="41">
        <v>6285880583.0699968</v>
      </c>
      <c r="P296" s="41">
        <v>6278627578.9299994</v>
      </c>
      <c r="Q296" s="41">
        <v>6283808059.9399986</v>
      </c>
      <c r="R296" s="41">
        <v>6270701914.8100004</v>
      </c>
      <c r="S296" s="41">
        <v>6239427093.0699997</v>
      </c>
      <c r="T296" s="41">
        <v>6236725427.4499998</v>
      </c>
      <c r="U296" s="41">
        <v>6229797716.4399986</v>
      </c>
      <c r="V296" s="41">
        <v>5557515656.7400007</v>
      </c>
      <c r="W296" s="41">
        <v>4146619938.6300006</v>
      </c>
      <c r="X296" s="41">
        <v>3836724700.5599999</v>
      </c>
      <c r="Y296" s="41">
        <v>3841830253.8899999</v>
      </c>
      <c r="Z296" s="41">
        <v>3856930630.9699993</v>
      </c>
      <c r="AA296" s="41">
        <v>3858239593.8300004</v>
      </c>
      <c r="AB296" s="41">
        <v>3851173943.1599998</v>
      </c>
      <c r="AC296" s="41">
        <v>3846442075.04</v>
      </c>
    </row>
    <row r="297" spans="2:29">
      <c r="B297" s="40" t="s">
        <v>824</v>
      </c>
      <c r="C297" s="41">
        <v>3454038.15</v>
      </c>
      <c r="D297" s="41">
        <v>3438567.3</v>
      </c>
      <c r="E297" s="41">
        <v>3424186.99</v>
      </c>
      <c r="F297" s="41">
        <v>3225192.51</v>
      </c>
      <c r="G297" s="41">
        <v>3212947.67</v>
      </c>
      <c r="H297" s="41">
        <v>3085894.85</v>
      </c>
      <c r="I297" s="41">
        <v>2991336.99</v>
      </c>
      <c r="J297" s="41">
        <v>2668210.25</v>
      </c>
      <c r="K297" s="41">
        <v>2658635.84</v>
      </c>
      <c r="L297" s="41">
        <v>2643469.71</v>
      </c>
      <c r="M297" s="41">
        <v>2631010.09</v>
      </c>
      <c r="N297" s="41">
        <v>2618488.7200000002</v>
      </c>
      <c r="O297" s="41">
        <v>2606748.35</v>
      </c>
      <c r="P297" s="41">
        <v>2593335.19</v>
      </c>
      <c r="Q297" s="41">
        <v>2580697.5099999998</v>
      </c>
      <c r="R297" s="41">
        <v>2567661.79</v>
      </c>
      <c r="S297" s="41">
        <v>2554816.5</v>
      </c>
      <c r="T297" s="41">
        <v>2391411.4500000002</v>
      </c>
      <c r="U297" s="41">
        <v>2381162.85</v>
      </c>
      <c r="V297" s="41">
        <v>2371566.58</v>
      </c>
      <c r="W297" s="41">
        <v>2361914.2400000002</v>
      </c>
      <c r="X297" s="41">
        <v>2351663.67</v>
      </c>
      <c r="Y297" s="41">
        <v>2341944.9900000002</v>
      </c>
      <c r="Z297" s="41">
        <v>2330717.2000000002</v>
      </c>
      <c r="AA297" s="41">
        <v>2321171.2999999998</v>
      </c>
      <c r="AB297" s="41">
        <v>2310260.36</v>
      </c>
      <c r="AC297" s="41">
        <v>2260807.11</v>
      </c>
    </row>
    <row r="298" spans="2:29">
      <c r="B298" s="40" t="s">
        <v>825</v>
      </c>
      <c r="C298" s="42">
        <v>310741.11</v>
      </c>
      <c r="D298" s="42">
        <v>309578.83</v>
      </c>
      <c r="E298" s="42">
        <v>308409.40999999997</v>
      </c>
      <c r="F298" s="42">
        <v>307232.83</v>
      </c>
      <c r="G298" s="42">
        <v>306049.02</v>
      </c>
      <c r="H298" s="42">
        <v>304857.95</v>
      </c>
      <c r="I298" s="42">
        <v>303478.8</v>
      </c>
      <c r="J298" s="42">
        <v>302453.78000000003</v>
      </c>
      <c r="K298" s="42">
        <v>301240.59000000003</v>
      </c>
      <c r="L298" s="42">
        <v>300019.90999999997</v>
      </c>
      <c r="M298" s="42">
        <v>298791.71999999997</v>
      </c>
      <c r="N298" s="42">
        <v>297555.96999999997</v>
      </c>
      <c r="O298" s="42">
        <v>296312.59000000003</v>
      </c>
      <c r="P298" s="41">
        <v>295061.52</v>
      </c>
      <c r="Q298" s="41">
        <v>293802.73</v>
      </c>
      <c r="R298" s="41">
        <v>292536.15999999997</v>
      </c>
      <c r="S298" s="41">
        <v>291261.76</v>
      </c>
      <c r="T298" s="41">
        <v>289979.48</v>
      </c>
      <c r="U298" s="41">
        <v>288494.48</v>
      </c>
      <c r="V298" s="41">
        <v>287391.03999999998</v>
      </c>
      <c r="W298" s="41">
        <v>286084.77</v>
      </c>
      <c r="X298" s="41">
        <v>284770.39</v>
      </c>
      <c r="Y298" s="41">
        <v>283447.86</v>
      </c>
      <c r="Z298" s="41">
        <v>282117.11</v>
      </c>
      <c r="AA298" s="41">
        <v>280778.09000000003</v>
      </c>
      <c r="AB298" s="41">
        <v>279430.75</v>
      </c>
      <c r="AC298" s="41">
        <v>278075.02</v>
      </c>
    </row>
    <row r="299" spans="2:29">
      <c r="B299" s="40" t="s">
        <v>826</v>
      </c>
      <c r="C299" s="41">
        <v>583264590.13</v>
      </c>
      <c r="D299" s="41">
        <v>570460277.24000001</v>
      </c>
      <c r="E299" s="41">
        <v>556190438.20000005</v>
      </c>
      <c r="F299" s="41">
        <v>544210215.39999998</v>
      </c>
      <c r="G299" s="41">
        <v>535112074.81999999</v>
      </c>
      <c r="H299" s="41">
        <v>536600923.70999998</v>
      </c>
      <c r="I299" s="41">
        <v>531693301.68000001</v>
      </c>
      <c r="J299" s="41">
        <v>527737254.17000002</v>
      </c>
      <c r="K299" s="41">
        <v>535187560.80000001</v>
      </c>
      <c r="L299" s="41">
        <v>540594675.34000003</v>
      </c>
      <c r="M299" s="41">
        <v>542777248.89999998</v>
      </c>
      <c r="N299" s="41">
        <v>551883264.64999998</v>
      </c>
      <c r="O299" s="41">
        <v>553180532.63</v>
      </c>
      <c r="P299" s="41">
        <v>559906608.64999998</v>
      </c>
      <c r="Q299" s="41">
        <v>565174126.90999997</v>
      </c>
      <c r="R299" s="41">
        <v>561988607.37</v>
      </c>
      <c r="S299" s="41">
        <v>561306972.00999999</v>
      </c>
      <c r="T299" s="41">
        <v>559404222.05999994</v>
      </c>
      <c r="U299" s="41">
        <v>557804713.09000003</v>
      </c>
      <c r="V299" s="41">
        <v>563923766.04999995</v>
      </c>
      <c r="W299" s="41">
        <v>483751104.83999997</v>
      </c>
      <c r="X299" s="41">
        <v>439061569.29000002</v>
      </c>
      <c r="Y299" s="41">
        <v>437717738.44999999</v>
      </c>
      <c r="Z299" s="41">
        <v>440009130.54000002</v>
      </c>
      <c r="AA299" s="41">
        <v>441024298.13</v>
      </c>
      <c r="AB299" s="41">
        <v>442080790.93000001</v>
      </c>
      <c r="AC299" s="41">
        <v>447578124.45999998</v>
      </c>
    </row>
    <row r="300" spans="2:29">
      <c r="B300" s="40" t="s">
        <v>827</v>
      </c>
      <c r="C300" s="42">
        <v>587029369.38999999</v>
      </c>
      <c r="D300" s="42">
        <v>574208423.37</v>
      </c>
      <c r="E300" s="42">
        <v>559923034.60000002</v>
      </c>
      <c r="F300" s="42">
        <v>547742640.74000001</v>
      </c>
      <c r="G300" s="42">
        <v>538631071.50999999</v>
      </c>
      <c r="H300" s="42">
        <v>539991676.50999999</v>
      </c>
      <c r="I300" s="42">
        <v>534988117.47000003</v>
      </c>
      <c r="J300" s="42">
        <v>530707918.19999999</v>
      </c>
      <c r="K300" s="42">
        <v>538147437.23000002</v>
      </c>
      <c r="L300" s="42">
        <v>543538164.96000004</v>
      </c>
      <c r="M300" s="42">
        <v>545707050.70999992</v>
      </c>
      <c r="N300" s="42">
        <v>554799309.34000003</v>
      </c>
      <c r="O300" s="42">
        <v>556083593.57000005</v>
      </c>
      <c r="P300" s="42">
        <v>562795005.36000001</v>
      </c>
      <c r="Q300" s="42">
        <v>568048627.14999998</v>
      </c>
      <c r="R300" s="42">
        <v>564848805.32000005</v>
      </c>
      <c r="S300" s="42">
        <v>564153050.26999998</v>
      </c>
      <c r="T300" s="42">
        <v>562085612.98999989</v>
      </c>
      <c r="U300" s="42">
        <v>560474370.42000008</v>
      </c>
      <c r="V300" s="42">
        <v>566582723.66999996</v>
      </c>
      <c r="W300" s="42">
        <v>486399103.84999996</v>
      </c>
      <c r="X300" s="42">
        <v>441698003.35000002</v>
      </c>
      <c r="Y300" s="42">
        <v>440343131.30000001</v>
      </c>
      <c r="Z300" s="42">
        <v>442621964.85000002</v>
      </c>
      <c r="AA300" s="42">
        <v>443626247.51999998</v>
      </c>
      <c r="AB300" s="42">
        <v>444670482.04000002</v>
      </c>
      <c r="AC300" s="42">
        <v>450117006.58999997</v>
      </c>
    </row>
    <row r="301" spans="2:29">
      <c r="B301" s="40" t="s">
        <v>828</v>
      </c>
      <c r="C301" s="42">
        <v>131032.23</v>
      </c>
      <c r="D301" s="42">
        <v>130831.03</v>
      </c>
      <c r="E301" s="42">
        <v>130628.72</v>
      </c>
      <c r="F301" s="42">
        <v>130421.71</v>
      </c>
      <c r="G301" s="42">
        <v>130213.56</v>
      </c>
      <c r="H301" s="42">
        <v>130004.26</v>
      </c>
      <c r="I301" s="42">
        <v>129793.8</v>
      </c>
      <c r="J301" s="42">
        <v>129582.18</v>
      </c>
      <c r="K301" s="42">
        <v>129369.39</v>
      </c>
      <c r="L301" s="42">
        <v>129155.43</v>
      </c>
      <c r="M301" s="42">
        <v>128940.29</v>
      </c>
      <c r="N301" s="42">
        <v>128723.96</v>
      </c>
      <c r="O301" s="42">
        <v>128506.43</v>
      </c>
      <c r="P301" s="42">
        <v>128287.7</v>
      </c>
      <c r="Q301" s="42">
        <v>128062.52</v>
      </c>
      <c r="R301" s="42">
        <v>127836.09</v>
      </c>
      <c r="S301" s="42">
        <v>127608.41</v>
      </c>
      <c r="T301" s="42">
        <v>127379.47</v>
      </c>
      <c r="U301" s="42">
        <v>127149.27</v>
      </c>
      <c r="V301" s="42">
        <v>126926.63</v>
      </c>
      <c r="W301" s="42">
        <v>126693.93</v>
      </c>
      <c r="X301" s="42">
        <v>126459.95</v>
      </c>
      <c r="Y301" s="42">
        <v>126224.67</v>
      </c>
      <c r="Z301" s="42">
        <v>125988.1</v>
      </c>
      <c r="AA301" s="42">
        <v>125759.05</v>
      </c>
      <c r="AB301" s="42">
        <v>125528.73</v>
      </c>
      <c r="AC301" s="42">
        <v>125297.14</v>
      </c>
    </row>
    <row r="302" spans="2:29">
      <c r="B302" s="40" t="s">
        <v>829</v>
      </c>
      <c r="C302" s="42">
        <v>131032.23</v>
      </c>
      <c r="D302" s="42">
        <v>130831.03</v>
      </c>
      <c r="E302" s="42">
        <v>130628.72</v>
      </c>
      <c r="F302" s="42">
        <v>130421.71</v>
      </c>
      <c r="G302" s="42">
        <v>130213.56</v>
      </c>
      <c r="H302" s="42">
        <v>130004.26</v>
      </c>
      <c r="I302" s="42">
        <v>129793.8</v>
      </c>
      <c r="J302" s="42">
        <v>129582.18</v>
      </c>
      <c r="K302" s="42">
        <v>129369.39</v>
      </c>
      <c r="L302" s="42">
        <v>129155.43</v>
      </c>
      <c r="M302" s="42">
        <v>128940.29</v>
      </c>
      <c r="N302" s="42">
        <v>128723.96</v>
      </c>
      <c r="O302" s="42">
        <v>128506.43</v>
      </c>
      <c r="P302" s="42">
        <v>128287.7</v>
      </c>
      <c r="Q302" s="42">
        <v>128062.52</v>
      </c>
      <c r="R302" s="42">
        <v>127836.09</v>
      </c>
      <c r="S302" s="42">
        <v>127608.41</v>
      </c>
      <c r="T302" s="42">
        <v>127379.47</v>
      </c>
      <c r="U302" s="42">
        <v>127149.27</v>
      </c>
      <c r="V302" s="42">
        <v>126926.63</v>
      </c>
      <c r="W302" s="42">
        <v>126693.93</v>
      </c>
      <c r="X302" s="42">
        <v>126459.95</v>
      </c>
      <c r="Y302" s="42">
        <v>126224.67</v>
      </c>
      <c r="Z302" s="42">
        <v>125988.1</v>
      </c>
      <c r="AA302" s="42">
        <v>125759.05</v>
      </c>
      <c r="AB302" s="42">
        <v>125528.73</v>
      </c>
      <c r="AC302" s="42">
        <v>125297.14</v>
      </c>
    </row>
    <row r="303" spans="2:29">
      <c r="B303" s="40" t="s">
        <v>830</v>
      </c>
      <c r="C303" s="42">
        <v>4321710.47</v>
      </c>
      <c r="D303" s="42">
        <v>4321584.4000000004</v>
      </c>
      <c r="E303" s="42">
        <v>4321457.67</v>
      </c>
      <c r="F303" s="42">
        <v>4321330.28</v>
      </c>
      <c r="G303" s="42">
        <v>4321202.2300000004</v>
      </c>
      <c r="H303" s="42">
        <v>4117056.4</v>
      </c>
      <c r="I303" s="42">
        <v>4116826.23</v>
      </c>
      <c r="J303" s="42">
        <v>4116595.12</v>
      </c>
      <c r="K303" s="42">
        <v>3604398.94</v>
      </c>
      <c r="L303" s="42">
        <v>3604398.67</v>
      </c>
      <c r="M303" s="42">
        <v>3604398.67</v>
      </c>
      <c r="N303" s="42">
        <v>3604398.67</v>
      </c>
      <c r="O303" s="42">
        <v>3604398.67</v>
      </c>
      <c r="P303" s="42">
        <v>4009398.67</v>
      </c>
      <c r="Q303" s="42">
        <v>4009398.67</v>
      </c>
      <c r="R303" s="42">
        <v>4009398.67</v>
      </c>
      <c r="S303" s="42">
        <v>4009398.67</v>
      </c>
      <c r="T303" s="42">
        <v>4009398.67</v>
      </c>
      <c r="U303" s="42">
        <v>4009398.67</v>
      </c>
      <c r="V303" s="42">
        <v>4009398.67</v>
      </c>
      <c r="W303" s="42">
        <v>4009398.67</v>
      </c>
      <c r="X303" s="42">
        <v>4009398.67</v>
      </c>
      <c r="Y303" s="42">
        <v>4009398.67</v>
      </c>
      <c r="Z303" s="42">
        <v>4009398.67</v>
      </c>
      <c r="AA303" s="42">
        <v>4009398.67</v>
      </c>
      <c r="AB303" s="42">
        <v>4009398.67</v>
      </c>
      <c r="AC303" s="42">
        <v>4009398.67</v>
      </c>
    </row>
    <row r="304" spans="2:29">
      <c r="B304" s="40" t="s">
        <v>831</v>
      </c>
      <c r="C304" s="41">
        <v>4321710.47</v>
      </c>
      <c r="D304" s="41">
        <v>4321584.4000000004</v>
      </c>
      <c r="E304" s="41">
        <v>4321457.67</v>
      </c>
      <c r="F304" s="41">
        <v>4321330.28</v>
      </c>
      <c r="G304" s="41">
        <v>4321202.2300000004</v>
      </c>
      <c r="H304" s="41">
        <v>4117056.4</v>
      </c>
      <c r="I304" s="41">
        <v>4116826.23</v>
      </c>
      <c r="J304" s="41">
        <v>4116595.12</v>
      </c>
      <c r="K304" s="41">
        <v>3604398.94</v>
      </c>
      <c r="L304" s="41">
        <v>3604398.67</v>
      </c>
      <c r="M304" s="41">
        <v>3604398.67</v>
      </c>
      <c r="N304" s="41">
        <v>3604398.67</v>
      </c>
      <c r="O304" s="41">
        <v>3604398.67</v>
      </c>
      <c r="P304" s="41">
        <v>4009398.67</v>
      </c>
      <c r="Q304" s="41">
        <v>4009398.67</v>
      </c>
      <c r="R304" s="41">
        <v>4009398.67</v>
      </c>
      <c r="S304" s="41">
        <v>4009398.67</v>
      </c>
      <c r="T304" s="41">
        <v>4009398.67</v>
      </c>
      <c r="U304" s="41">
        <v>4009398.67</v>
      </c>
      <c r="V304" s="41">
        <v>4009398.67</v>
      </c>
      <c r="W304" s="41">
        <v>4009398.67</v>
      </c>
      <c r="X304" s="41">
        <v>4009398.67</v>
      </c>
      <c r="Y304" s="41">
        <v>4009398.67</v>
      </c>
      <c r="Z304" s="41">
        <v>4009398.67</v>
      </c>
      <c r="AA304" s="41">
        <v>4009398.67</v>
      </c>
      <c r="AB304" s="41">
        <v>4009398.67</v>
      </c>
      <c r="AC304" s="41">
        <v>4009398.67</v>
      </c>
    </row>
    <row r="305" spans="1:29">
      <c r="B305" s="40" t="s">
        <v>832</v>
      </c>
      <c r="C305" s="42">
        <v>591482112.09000003</v>
      </c>
      <c r="D305" s="42">
        <v>578660838.79999995</v>
      </c>
      <c r="E305" s="42">
        <v>564375120.99000001</v>
      </c>
      <c r="F305" s="42">
        <v>552194392.73000002</v>
      </c>
      <c r="G305" s="42">
        <v>543082487.29999995</v>
      </c>
      <c r="H305" s="42">
        <v>544238737.16999996</v>
      </c>
      <c r="I305" s="42">
        <v>539234737.5</v>
      </c>
      <c r="J305" s="42">
        <v>534954095.5</v>
      </c>
      <c r="K305" s="42">
        <v>541881205.56000006</v>
      </c>
      <c r="L305" s="42">
        <v>547271719.05999994</v>
      </c>
      <c r="M305" s="42">
        <v>549440389.66999984</v>
      </c>
      <c r="N305" s="42">
        <v>558532431.97000003</v>
      </c>
      <c r="O305" s="42">
        <v>559816498.66999996</v>
      </c>
      <c r="P305" s="42">
        <v>566932691.73000002</v>
      </c>
      <c r="Q305" s="42">
        <v>572186088.33999991</v>
      </c>
      <c r="R305" s="42">
        <v>568986040.08000004</v>
      </c>
      <c r="S305" s="42">
        <v>568290057.3499999</v>
      </c>
      <c r="T305" s="42">
        <v>566222391.12999988</v>
      </c>
      <c r="U305" s="42">
        <v>564610918.36000001</v>
      </c>
      <c r="V305" s="42">
        <v>570719048.96999991</v>
      </c>
      <c r="W305" s="42">
        <v>490535196.44999999</v>
      </c>
      <c r="X305" s="42">
        <v>445833861.97000003</v>
      </c>
      <c r="Y305" s="42">
        <v>444478754.64000005</v>
      </c>
      <c r="Z305" s="42">
        <v>446757351.62000006</v>
      </c>
      <c r="AA305" s="42">
        <v>447761405.24000001</v>
      </c>
      <c r="AB305" s="41">
        <v>448805409.44000006</v>
      </c>
      <c r="AC305" s="42">
        <v>454251702.39999998</v>
      </c>
    </row>
    <row r="306" spans="1:29">
      <c r="B306" s="40" t="s">
        <v>833</v>
      </c>
      <c r="C306" s="42">
        <v>7101008553.0900021</v>
      </c>
      <c r="D306" s="42">
        <v>6988242599.9400005</v>
      </c>
      <c r="E306" s="42">
        <v>6904208658.9500027</v>
      </c>
      <c r="F306" s="42">
        <v>6848333276.7400036</v>
      </c>
      <c r="G306" s="42">
        <v>6790666396.2599993</v>
      </c>
      <c r="H306" s="42">
        <v>6735232097.2200012</v>
      </c>
      <c r="I306" s="42">
        <v>6676931939.880003</v>
      </c>
      <c r="J306" s="42">
        <v>6701720008.0999994</v>
      </c>
      <c r="K306" s="42">
        <v>6706152225.9200001</v>
      </c>
      <c r="L306" s="42">
        <v>6752038960.039999</v>
      </c>
      <c r="M306" s="42">
        <v>6781795209.54</v>
      </c>
      <c r="N306" s="42">
        <v>6809458239.8599997</v>
      </c>
      <c r="O306" s="42">
        <v>6845697081.7399969</v>
      </c>
      <c r="P306" s="42">
        <v>6845560270.6599998</v>
      </c>
      <c r="Q306" s="42">
        <v>6855994148.2799988</v>
      </c>
      <c r="R306" s="42">
        <v>6839687954.8900003</v>
      </c>
      <c r="S306" s="42">
        <v>6807717150.4200001</v>
      </c>
      <c r="T306" s="42">
        <v>6802947818.5799999</v>
      </c>
      <c r="U306" s="42">
        <v>6794408634.7999983</v>
      </c>
      <c r="V306" s="42">
        <v>6128234705.710001</v>
      </c>
      <c r="W306" s="42">
        <v>4637155135.0800009</v>
      </c>
      <c r="X306" s="42">
        <v>4282558562.5299997</v>
      </c>
      <c r="Y306" s="42">
        <v>4286309008.5299997</v>
      </c>
      <c r="Z306" s="42">
        <v>4303687982.5899992</v>
      </c>
      <c r="AA306" s="42">
        <v>4306000999.0700006</v>
      </c>
      <c r="AB306" s="41">
        <v>4299979352.6000004</v>
      </c>
      <c r="AC306" s="42">
        <v>4300693777.4399996</v>
      </c>
    </row>
    <row r="307" spans="1:29">
      <c r="B307" s="40" t="s">
        <v>834</v>
      </c>
      <c r="C307" s="42">
        <v>459155046.63999999</v>
      </c>
      <c r="D307" s="41">
        <v>443181754.00999999</v>
      </c>
      <c r="E307" s="41">
        <v>445995882.80000001</v>
      </c>
      <c r="F307" s="41">
        <v>403256806.50999999</v>
      </c>
      <c r="G307" s="41">
        <v>408267771.72000003</v>
      </c>
      <c r="H307" s="41">
        <v>359852462.60000002</v>
      </c>
      <c r="I307" s="41">
        <v>294739036.08999997</v>
      </c>
      <c r="J307" s="41">
        <v>159208863.44</v>
      </c>
      <c r="K307" s="41">
        <v>81339422.260000005</v>
      </c>
      <c r="L307" s="41">
        <v>65593610.649999999</v>
      </c>
      <c r="M307" s="41">
        <v>48946249.520000003</v>
      </c>
      <c r="N307" s="41">
        <v>47025670.200000003</v>
      </c>
      <c r="O307" s="41">
        <v>36338928.390000001</v>
      </c>
      <c r="P307" s="41">
        <v>25112610.649999999</v>
      </c>
      <c r="Q307" s="41">
        <v>29226051.210000001</v>
      </c>
      <c r="R307" s="41">
        <v>53474336.18</v>
      </c>
      <c r="S307" s="41">
        <v>60264876.75</v>
      </c>
      <c r="T307" s="41">
        <v>88147774.859999999</v>
      </c>
      <c r="U307" s="41">
        <v>125750013.89</v>
      </c>
      <c r="V307" s="41">
        <v>109486746.2</v>
      </c>
      <c r="W307" s="41">
        <v>90582511.030000001</v>
      </c>
      <c r="X307" s="41">
        <v>97743244.879999995</v>
      </c>
      <c r="Y307" s="41">
        <v>77441689</v>
      </c>
      <c r="Z307" s="41">
        <v>98554587.329999998</v>
      </c>
      <c r="AA307" s="41">
        <v>49171256.659999996</v>
      </c>
      <c r="AB307" s="41">
        <v>79548463.269999996</v>
      </c>
      <c r="AC307" s="41">
        <v>194508812.75999999</v>
      </c>
    </row>
    <row r="308" spans="1:29">
      <c r="B308" s="40" t="s">
        <v>835</v>
      </c>
      <c r="C308" s="41">
        <v>13543126</v>
      </c>
      <c r="D308" s="41">
        <v>9948466</v>
      </c>
      <c r="E308" s="41">
        <v>8375863</v>
      </c>
      <c r="F308" s="41">
        <v>15579960</v>
      </c>
      <c r="G308" s="41">
        <v>-696595</v>
      </c>
      <c r="H308" s="41">
        <v>-13688310</v>
      </c>
      <c r="I308" s="41">
        <v>-12928225</v>
      </c>
      <c r="J308" s="41">
        <v>-7857388</v>
      </c>
      <c r="K308" s="41">
        <v>1786863</v>
      </c>
      <c r="L308" s="41">
        <v>4069785</v>
      </c>
      <c r="M308" s="41">
        <v>2211622</v>
      </c>
      <c r="N308" s="41">
        <v>507997</v>
      </c>
      <c r="O308" s="41">
        <v>2278296</v>
      </c>
      <c r="P308" s="41">
        <v>1826594</v>
      </c>
      <c r="Q308" s="41">
        <v>1297893</v>
      </c>
      <c r="R308" s="41">
        <v>2112971</v>
      </c>
      <c r="S308" s="41">
        <v>3972726</v>
      </c>
      <c r="T308" s="41">
        <v>4066088</v>
      </c>
      <c r="U308" s="41">
        <v>2514781</v>
      </c>
      <c r="V308" s="41">
        <v>3948953</v>
      </c>
      <c r="W308" s="41">
        <v>2879756</v>
      </c>
      <c r="X308" s="41">
        <v>4542844</v>
      </c>
      <c r="Y308" s="41">
        <v>5014715</v>
      </c>
      <c r="Z308" s="41">
        <v>5272219</v>
      </c>
      <c r="AA308" s="41">
        <v>5885951</v>
      </c>
      <c r="AB308" s="41">
        <v>3399078</v>
      </c>
      <c r="AC308" s="41">
        <v>4988043</v>
      </c>
    </row>
    <row r="309" spans="1:29">
      <c r="B309" s="40" t="s">
        <v>836</v>
      </c>
      <c r="C309" s="41">
        <v>-127021.83</v>
      </c>
      <c r="D309" s="42" t="s">
        <v>249</v>
      </c>
      <c r="E309" s="41">
        <v>-410770.89</v>
      </c>
      <c r="F309" s="41">
        <v>-162677.16</v>
      </c>
      <c r="G309" s="42" t="s">
        <v>249</v>
      </c>
      <c r="H309" s="42" t="s">
        <v>249</v>
      </c>
      <c r="I309" s="42" t="s">
        <v>249</v>
      </c>
      <c r="J309" s="42" t="s">
        <v>249</v>
      </c>
      <c r="K309" s="42" t="s">
        <v>249</v>
      </c>
      <c r="L309" s="42" t="s">
        <v>249</v>
      </c>
      <c r="M309" s="42" t="s">
        <v>249</v>
      </c>
      <c r="N309" s="42" t="s">
        <v>249</v>
      </c>
      <c r="O309" s="42" t="s">
        <v>249</v>
      </c>
      <c r="P309" s="42" t="s">
        <v>249</v>
      </c>
      <c r="Q309" s="42" t="s">
        <v>249</v>
      </c>
      <c r="R309" s="42" t="s">
        <v>249</v>
      </c>
      <c r="S309" s="42" t="s">
        <v>249</v>
      </c>
      <c r="T309" s="42" t="s">
        <v>249</v>
      </c>
      <c r="U309" s="42" t="s">
        <v>249</v>
      </c>
      <c r="V309" s="42" t="s">
        <v>249</v>
      </c>
      <c r="W309" s="42" t="s">
        <v>249</v>
      </c>
      <c r="X309" s="41">
        <v>-2472654</v>
      </c>
      <c r="Y309" s="42" t="s">
        <v>249</v>
      </c>
      <c r="Z309" s="42" t="s">
        <v>249</v>
      </c>
      <c r="AA309" s="42" t="s">
        <v>249</v>
      </c>
      <c r="AB309" s="42" t="s">
        <v>249</v>
      </c>
      <c r="AC309" s="42" t="s">
        <v>249</v>
      </c>
    </row>
    <row r="310" spans="1:29">
      <c r="B310" s="40" t="s">
        <v>837</v>
      </c>
      <c r="C310" s="41">
        <v>398306798.88999999</v>
      </c>
      <c r="D310" s="41">
        <v>278671756.62</v>
      </c>
      <c r="E310" s="41">
        <v>181819268.16999999</v>
      </c>
      <c r="F310" s="41">
        <v>77742622.019999996</v>
      </c>
      <c r="G310" s="41">
        <v>34186991.890000001</v>
      </c>
      <c r="H310" s="41">
        <v>90126636.170000002</v>
      </c>
      <c r="I310" s="41">
        <v>140824196.13999999</v>
      </c>
      <c r="J310" s="41">
        <v>127025538.02</v>
      </c>
      <c r="K310" s="41">
        <v>75173420.879999995</v>
      </c>
      <c r="L310" s="41">
        <v>62587827.829999998</v>
      </c>
      <c r="M310" s="41">
        <v>44188982.299999997</v>
      </c>
      <c r="N310" s="41">
        <v>58746645.859999999</v>
      </c>
      <c r="O310" s="41">
        <v>46337731.490000002</v>
      </c>
      <c r="P310" s="41">
        <v>28774642.440000001</v>
      </c>
      <c r="Q310" s="41">
        <v>26037355.02</v>
      </c>
      <c r="R310" s="41">
        <v>32992270</v>
      </c>
      <c r="S310" s="41">
        <v>55318172.149999999</v>
      </c>
      <c r="T310" s="41">
        <v>49001689.479999997</v>
      </c>
      <c r="U310" s="41">
        <v>38008096.659999996</v>
      </c>
      <c r="V310" s="41">
        <v>567259883.50999999</v>
      </c>
      <c r="W310" s="41">
        <v>57730165.359999999</v>
      </c>
      <c r="X310" s="41">
        <v>68510365.290000007</v>
      </c>
      <c r="Y310" s="41">
        <v>63174796.25</v>
      </c>
      <c r="Z310" s="41">
        <v>69437581.969999999</v>
      </c>
      <c r="AA310" s="41">
        <v>69732162.459999993</v>
      </c>
      <c r="AB310" s="41">
        <v>58193476.630000003</v>
      </c>
      <c r="AC310" s="41">
        <v>80717649.159999996</v>
      </c>
    </row>
    <row r="311" spans="1:29">
      <c r="B311" s="40" t="s">
        <v>838</v>
      </c>
      <c r="C311" s="41">
        <v>870877949.70000005</v>
      </c>
      <c r="D311" s="41">
        <v>731801976.63</v>
      </c>
      <c r="E311" s="41">
        <v>635780243.08000004</v>
      </c>
      <c r="F311" s="41">
        <v>496416711.36999995</v>
      </c>
      <c r="G311" s="41">
        <v>441758168.61000001</v>
      </c>
      <c r="H311" s="41">
        <v>436290788.77000004</v>
      </c>
      <c r="I311" s="41">
        <v>422635007.22999996</v>
      </c>
      <c r="J311" s="41">
        <v>278377013.45999998</v>
      </c>
      <c r="K311" s="41">
        <v>158299706.13999999</v>
      </c>
      <c r="L311" s="41">
        <v>132251223.48</v>
      </c>
      <c r="M311" s="41">
        <v>95346853.819999993</v>
      </c>
      <c r="N311" s="41">
        <v>106280313.06</v>
      </c>
      <c r="O311" s="41">
        <v>84954955.879999995</v>
      </c>
      <c r="P311" s="41">
        <v>55713847.090000004</v>
      </c>
      <c r="Q311" s="41">
        <v>56561299.230000004</v>
      </c>
      <c r="R311" s="41">
        <v>88579577.180000007</v>
      </c>
      <c r="S311" s="41">
        <v>119555774.90000001</v>
      </c>
      <c r="T311" s="41">
        <v>141215552.34</v>
      </c>
      <c r="U311" s="41">
        <v>166272891.55000001</v>
      </c>
      <c r="V311" s="41">
        <v>680695582.71000004</v>
      </c>
      <c r="W311" s="41">
        <v>151192432.38999999</v>
      </c>
      <c r="X311" s="41">
        <v>168323800.17000002</v>
      </c>
      <c r="Y311" s="41">
        <v>145631200.25</v>
      </c>
      <c r="Z311" s="41">
        <v>173264388.30000001</v>
      </c>
      <c r="AA311" s="41">
        <v>124789370.11999999</v>
      </c>
      <c r="AB311" s="41">
        <v>141141017.90000001</v>
      </c>
      <c r="AC311" s="41">
        <v>280214504.91999996</v>
      </c>
    </row>
    <row r="312" spans="1:29">
      <c r="B312" s="40" t="s">
        <v>839</v>
      </c>
      <c r="C312" s="42" t="s">
        <v>249</v>
      </c>
      <c r="D312" s="42" t="s">
        <v>249</v>
      </c>
      <c r="E312" s="42" t="s">
        <v>249</v>
      </c>
      <c r="F312" s="42" t="s">
        <v>249</v>
      </c>
      <c r="G312" s="42" t="s">
        <v>249</v>
      </c>
      <c r="H312" s="42" t="s">
        <v>249</v>
      </c>
      <c r="I312" s="42" t="s">
        <v>249</v>
      </c>
      <c r="J312" s="42" t="s">
        <v>249</v>
      </c>
      <c r="K312" s="42" t="s">
        <v>249</v>
      </c>
      <c r="L312" s="42" t="s">
        <v>249</v>
      </c>
      <c r="M312" s="42" t="s">
        <v>249</v>
      </c>
      <c r="N312" s="42" t="s">
        <v>249</v>
      </c>
      <c r="O312" s="42" t="s">
        <v>249</v>
      </c>
      <c r="P312" s="42" t="s">
        <v>249</v>
      </c>
      <c r="Q312" s="42" t="s">
        <v>249</v>
      </c>
      <c r="R312" s="42" t="s">
        <v>249</v>
      </c>
      <c r="S312" s="42" t="s">
        <v>249</v>
      </c>
      <c r="T312" s="42" t="s">
        <v>249</v>
      </c>
      <c r="U312" s="42" t="s">
        <v>249</v>
      </c>
      <c r="V312" s="42" t="s">
        <v>249</v>
      </c>
      <c r="W312" s="42" t="s">
        <v>249</v>
      </c>
      <c r="X312" s="42" t="s">
        <v>249</v>
      </c>
      <c r="Y312" s="42" t="s">
        <v>249</v>
      </c>
      <c r="Z312" s="42" t="s">
        <v>249</v>
      </c>
      <c r="AA312" s="42" t="s">
        <v>249</v>
      </c>
      <c r="AB312" s="41">
        <v>640.64</v>
      </c>
      <c r="AC312" s="42" t="s">
        <v>249</v>
      </c>
    </row>
    <row r="313" spans="1:29">
      <c r="B313" s="40" t="s">
        <v>840</v>
      </c>
      <c r="C313" s="42" t="s">
        <v>249</v>
      </c>
      <c r="D313" s="42" t="s">
        <v>249</v>
      </c>
      <c r="E313" s="42" t="s">
        <v>249</v>
      </c>
      <c r="F313" s="42" t="s">
        <v>249</v>
      </c>
      <c r="G313" s="42" t="s">
        <v>249</v>
      </c>
      <c r="H313" s="42" t="s">
        <v>249</v>
      </c>
      <c r="I313" s="42" t="s">
        <v>249</v>
      </c>
      <c r="J313" s="42" t="s">
        <v>249</v>
      </c>
      <c r="K313" s="42" t="s">
        <v>249</v>
      </c>
      <c r="L313" s="42" t="s">
        <v>249</v>
      </c>
      <c r="M313" s="42" t="s">
        <v>249</v>
      </c>
      <c r="N313" s="42" t="s">
        <v>249</v>
      </c>
      <c r="O313" s="42" t="s">
        <v>249</v>
      </c>
      <c r="P313" s="42" t="s">
        <v>249</v>
      </c>
      <c r="Q313" s="42" t="s">
        <v>249</v>
      </c>
      <c r="R313" s="42" t="s">
        <v>249</v>
      </c>
      <c r="S313" s="42" t="s">
        <v>249</v>
      </c>
      <c r="T313" s="42" t="s">
        <v>249</v>
      </c>
      <c r="U313" s="42" t="s">
        <v>249</v>
      </c>
      <c r="V313" s="42" t="s">
        <v>249</v>
      </c>
      <c r="W313" s="42" t="s">
        <v>249</v>
      </c>
      <c r="X313" s="42" t="s">
        <v>249</v>
      </c>
      <c r="Y313" s="42" t="s">
        <v>249</v>
      </c>
      <c r="Z313" s="42" t="s">
        <v>249</v>
      </c>
      <c r="AA313" s="42" t="s">
        <v>249</v>
      </c>
      <c r="AB313" s="41">
        <v>640.64</v>
      </c>
      <c r="AC313" s="42" t="s">
        <v>249</v>
      </c>
    </row>
    <row r="314" spans="1:29">
      <c r="B314" s="40" t="s">
        <v>841</v>
      </c>
      <c r="C314" s="41">
        <v>870877949.70000005</v>
      </c>
      <c r="D314" s="41">
        <v>731801976.63</v>
      </c>
      <c r="E314" s="41">
        <v>635780243.08000004</v>
      </c>
      <c r="F314" s="41">
        <v>496416711.36999995</v>
      </c>
      <c r="G314" s="41">
        <v>441758168.61000001</v>
      </c>
      <c r="H314" s="41">
        <v>436290788.77000004</v>
      </c>
      <c r="I314" s="41">
        <v>422635007.22999996</v>
      </c>
      <c r="J314" s="41">
        <v>278377013.45999998</v>
      </c>
      <c r="K314" s="41">
        <v>158299706.13999999</v>
      </c>
      <c r="L314" s="41">
        <v>132251223.48</v>
      </c>
      <c r="M314" s="41">
        <v>95346853.819999993</v>
      </c>
      <c r="N314" s="41">
        <v>106280313.06</v>
      </c>
      <c r="O314" s="41">
        <v>84954955.879999995</v>
      </c>
      <c r="P314" s="41">
        <v>55713847.090000004</v>
      </c>
      <c r="Q314" s="41">
        <v>56561299.230000004</v>
      </c>
      <c r="R314" s="41">
        <v>88579577.180000007</v>
      </c>
      <c r="S314" s="41">
        <v>119555774.90000001</v>
      </c>
      <c r="T314" s="41">
        <v>141215552.34</v>
      </c>
      <c r="U314" s="41">
        <v>166272891.55000001</v>
      </c>
      <c r="V314" s="41">
        <v>680695582.71000004</v>
      </c>
      <c r="W314" s="41">
        <v>151192432.38999999</v>
      </c>
      <c r="X314" s="41">
        <v>168323800.17000002</v>
      </c>
      <c r="Y314" s="41">
        <v>145631200.25</v>
      </c>
      <c r="Z314" s="41">
        <v>173264388.30000001</v>
      </c>
      <c r="AA314" s="41">
        <v>124789370.11999999</v>
      </c>
      <c r="AB314" s="41">
        <v>141141658.53999999</v>
      </c>
      <c r="AC314" s="41">
        <v>280214504.91999996</v>
      </c>
    </row>
    <row r="315" spans="1:29">
      <c r="B315" s="40" t="s">
        <v>842</v>
      </c>
      <c r="C315" s="41">
        <v>41860715.600000001</v>
      </c>
      <c r="D315" s="41">
        <v>26265634.329999998</v>
      </c>
      <c r="E315" s="41">
        <v>30546624.25</v>
      </c>
      <c r="F315" s="41">
        <v>13464969.99</v>
      </c>
      <c r="G315" s="41">
        <v>3432208.88</v>
      </c>
      <c r="H315" s="41">
        <v>15062892.960000001</v>
      </c>
      <c r="I315" s="41">
        <v>23862971.460000001</v>
      </c>
      <c r="J315" s="41">
        <v>20264348.239999998</v>
      </c>
      <c r="K315" s="41">
        <v>11357687.75</v>
      </c>
      <c r="L315" s="41">
        <v>5900920.8600000003</v>
      </c>
      <c r="M315" s="41">
        <v>3383395.09</v>
      </c>
      <c r="N315" s="41">
        <v>4009817.56</v>
      </c>
      <c r="O315" s="41">
        <v>2965053.43</v>
      </c>
      <c r="P315" s="41">
        <v>2837347.91</v>
      </c>
      <c r="Q315" s="41">
        <v>2354431.42</v>
      </c>
      <c r="R315" s="41">
        <v>1542987.82</v>
      </c>
      <c r="S315" s="41">
        <v>5197496.45</v>
      </c>
      <c r="T315" s="41">
        <v>4808688.47</v>
      </c>
      <c r="U315" s="41">
        <v>8165913.9500000002</v>
      </c>
      <c r="V315" s="41">
        <v>11240778.5</v>
      </c>
      <c r="W315" s="41">
        <v>12521273.779999999</v>
      </c>
      <c r="X315" s="41">
        <v>13087105.380000001</v>
      </c>
      <c r="Y315" s="41">
        <v>9432915.7300000004</v>
      </c>
      <c r="Z315" s="41">
        <v>16522547.890000001</v>
      </c>
      <c r="AA315" s="41">
        <v>13728446.67</v>
      </c>
      <c r="AB315" s="41">
        <v>14174955.52</v>
      </c>
      <c r="AC315" s="41">
        <v>14839358.869999999</v>
      </c>
    </row>
    <row r="316" spans="1:29">
      <c r="B316" s="40" t="s">
        <v>843</v>
      </c>
      <c r="C316" s="41">
        <v>41860715.600000001</v>
      </c>
      <c r="D316" s="41">
        <v>26265634.329999998</v>
      </c>
      <c r="E316" s="41">
        <v>30546624.25</v>
      </c>
      <c r="F316" s="41">
        <v>13464969.99</v>
      </c>
      <c r="G316" s="41">
        <v>3432208.88</v>
      </c>
      <c r="H316" s="41">
        <v>15062892.960000001</v>
      </c>
      <c r="I316" s="41">
        <v>23862971.460000001</v>
      </c>
      <c r="J316" s="41">
        <v>20264348.239999998</v>
      </c>
      <c r="K316" s="41">
        <v>11357687.75</v>
      </c>
      <c r="L316" s="41">
        <v>5900920.8600000003</v>
      </c>
      <c r="M316" s="41">
        <v>3383395.09</v>
      </c>
      <c r="N316" s="41">
        <v>4009817.56</v>
      </c>
      <c r="O316" s="41">
        <v>2965053.43</v>
      </c>
      <c r="P316" s="41">
        <v>2837347.91</v>
      </c>
      <c r="Q316" s="41">
        <v>2354431.42</v>
      </c>
      <c r="R316" s="41">
        <v>1542987.82</v>
      </c>
      <c r="S316" s="41">
        <v>5197496.45</v>
      </c>
      <c r="T316" s="41">
        <v>4808688.47</v>
      </c>
      <c r="U316" s="41">
        <v>8165913.9500000002</v>
      </c>
      <c r="V316" s="41">
        <v>11240778.5</v>
      </c>
      <c r="W316" s="41">
        <v>12521273.779999999</v>
      </c>
      <c r="X316" s="41">
        <v>13087105.380000001</v>
      </c>
      <c r="Y316" s="41">
        <v>9432915.7300000004</v>
      </c>
      <c r="Z316" s="41">
        <v>16522547.890000001</v>
      </c>
      <c r="AA316" s="41">
        <v>13728446.67</v>
      </c>
      <c r="AB316" s="41">
        <v>14174955.52</v>
      </c>
      <c r="AC316" s="41">
        <v>14839358.869999999</v>
      </c>
    </row>
    <row r="317" spans="1:29">
      <c r="B317" s="40" t="s">
        <v>844</v>
      </c>
      <c r="C317" s="41">
        <v>41860715.600000001</v>
      </c>
      <c r="D317" s="41">
        <v>26265634.329999998</v>
      </c>
      <c r="E317" s="41">
        <v>30546624.25</v>
      </c>
      <c r="F317" s="41">
        <v>13464969.99</v>
      </c>
      <c r="G317" s="41">
        <v>3432208.88</v>
      </c>
      <c r="H317" s="41">
        <v>15062892.960000001</v>
      </c>
      <c r="I317" s="41">
        <v>23862971.460000001</v>
      </c>
      <c r="J317" s="41">
        <v>20264348.239999998</v>
      </c>
      <c r="K317" s="41">
        <v>11357687.75</v>
      </c>
      <c r="L317" s="41">
        <v>5900920.8600000003</v>
      </c>
      <c r="M317" s="41">
        <v>3383395.09</v>
      </c>
      <c r="N317" s="41">
        <v>4009817.56</v>
      </c>
      <c r="O317" s="41">
        <v>2965053.43</v>
      </c>
      <c r="P317" s="41">
        <v>2837347.91</v>
      </c>
      <c r="Q317" s="41">
        <v>2354431.42</v>
      </c>
      <c r="R317" s="41">
        <v>1542987.82</v>
      </c>
      <c r="S317" s="41">
        <v>5197496.45</v>
      </c>
      <c r="T317" s="41">
        <v>4808688.47</v>
      </c>
      <c r="U317" s="41">
        <v>8165913.9500000002</v>
      </c>
      <c r="V317" s="41">
        <v>11240778.5</v>
      </c>
      <c r="W317" s="41">
        <v>12521273.779999999</v>
      </c>
      <c r="X317" s="41">
        <v>13087105.380000001</v>
      </c>
      <c r="Y317" s="41">
        <v>9432915.7300000004</v>
      </c>
      <c r="Z317" s="41">
        <v>16522547.890000001</v>
      </c>
      <c r="AA317" s="41">
        <v>13728446.67</v>
      </c>
      <c r="AB317" s="41">
        <v>14174955.52</v>
      </c>
      <c r="AC317" s="41">
        <v>14839358.869999999</v>
      </c>
    </row>
    <row r="318" spans="1:29">
      <c r="A318" s="1" t="s">
        <v>3777</v>
      </c>
      <c r="B318" s="44" t="s">
        <v>845</v>
      </c>
      <c r="C318" s="41">
        <v>912738665.30000007</v>
      </c>
      <c r="D318" s="41">
        <v>758067610.96000004</v>
      </c>
      <c r="E318" s="41">
        <v>666326867.33000004</v>
      </c>
      <c r="F318" s="41">
        <v>509881681.35999995</v>
      </c>
      <c r="G318" s="41">
        <v>445190377.49000001</v>
      </c>
      <c r="H318" s="41">
        <v>451353681.73000002</v>
      </c>
      <c r="I318" s="41">
        <v>446497978.68999994</v>
      </c>
      <c r="J318" s="41">
        <v>298641361.69999999</v>
      </c>
      <c r="K318" s="41">
        <v>169657393.88999999</v>
      </c>
      <c r="L318" s="41">
        <v>138152144.34</v>
      </c>
      <c r="M318" s="41">
        <v>98730248.909999996</v>
      </c>
      <c r="N318" s="41">
        <v>110290130.62</v>
      </c>
      <c r="O318" s="41">
        <v>87920009.310000002</v>
      </c>
      <c r="P318" s="41">
        <v>58551195</v>
      </c>
      <c r="Q318" s="41">
        <v>58915730.650000006</v>
      </c>
      <c r="R318" s="41">
        <v>90122565</v>
      </c>
      <c r="S318" s="41">
        <v>124753271.35000001</v>
      </c>
      <c r="T318" s="41">
        <v>146024240.81</v>
      </c>
      <c r="U318" s="41">
        <v>174438805.5</v>
      </c>
      <c r="V318" s="41">
        <v>691936361.21000004</v>
      </c>
      <c r="W318" s="41">
        <v>163713706.16999999</v>
      </c>
      <c r="X318" s="41">
        <v>181410905.55000001</v>
      </c>
      <c r="Y318" s="41">
        <v>155064115.97999999</v>
      </c>
      <c r="Z318" s="41">
        <v>189786936.19</v>
      </c>
      <c r="AA318" s="41">
        <v>138517816.78999999</v>
      </c>
      <c r="AB318" s="41">
        <v>155316614.06</v>
      </c>
      <c r="AC318" s="41">
        <v>295053863.78999996</v>
      </c>
    </row>
    <row r="319" spans="1:29">
      <c r="B319" s="40" t="s">
        <v>846</v>
      </c>
      <c r="C319" s="41">
        <v>-19138703.84</v>
      </c>
      <c r="D319" s="41">
        <v>-19322656.389999997</v>
      </c>
      <c r="E319" s="41">
        <v>-20566946.289999999</v>
      </c>
      <c r="F319" s="41">
        <v>-20091145.600000001</v>
      </c>
      <c r="G319" s="41">
        <v>-19280689.98</v>
      </c>
      <c r="H319" s="41">
        <v>-18995206.129999999</v>
      </c>
      <c r="I319" s="41">
        <v>-18989880.080000002</v>
      </c>
      <c r="J319" s="41">
        <v>-18896359.890000001</v>
      </c>
      <c r="K319" s="41">
        <v>-17747306.420000002</v>
      </c>
      <c r="L319" s="41">
        <v>-17628369.68</v>
      </c>
      <c r="M319" s="41">
        <v>-17626476.850000001</v>
      </c>
      <c r="N319" s="41">
        <v>-17424650.120000001</v>
      </c>
      <c r="O319" s="41">
        <v>-17079004.940000001</v>
      </c>
      <c r="P319" s="41">
        <v>-17041438.23</v>
      </c>
      <c r="Q319" s="41">
        <v>-16889363.34</v>
      </c>
      <c r="R319" s="41">
        <v>-16636693.390000001</v>
      </c>
      <c r="S319" s="41">
        <v>-16451724.690000001</v>
      </c>
      <c r="T319" s="41">
        <v>-16525253.66</v>
      </c>
      <c r="U319" s="41">
        <v>-16248061.26</v>
      </c>
      <c r="V319" s="41">
        <v>-15610308.35</v>
      </c>
      <c r="W319" s="41">
        <v>-15582588.619999999</v>
      </c>
      <c r="X319" s="41">
        <v>-15451614.029999999</v>
      </c>
      <c r="Y319" s="41">
        <v>-14854377.699999999</v>
      </c>
      <c r="Z319" s="41">
        <v>-14903730.220000001</v>
      </c>
      <c r="AA319" s="41">
        <v>-14914165.57</v>
      </c>
      <c r="AB319" s="41">
        <v>-14959757.789999999</v>
      </c>
      <c r="AC319" s="41">
        <v>-14556658.83</v>
      </c>
    </row>
    <row r="320" spans="1:29">
      <c r="B320" s="40" t="s">
        <v>847</v>
      </c>
      <c r="C320" s="41">
        <v>276799847.43000001</v>
      </c>
      <c r="D320" s="41">
        <v>271994052.94999999</v>
      </c>
      <c r="E320" s="41">
        <v>264123150.45000002</v>
      </c>
      <c r="F320" s="41">
        <v>257893310.82999998</v>
      </c>
      <c r="G320" s="41">
        <v>251028353.61000001</v>
      </c>
      <c r="H320" s="41">
        <v>245570051.37</v>
      </c>
      <c r="I320" s="41">
        <v>237502711.25</v>
      </c>
      <c r="J320" s="41">
        <v>231337012.38999999</v>
      </c>
      <c r="K320" s="41">
        <v>221916734.05000001</v>
      </c>
      <c r="L320" s="41">
        <v>216732225.17000002</v>
      </c>
      <c r="M320" s="41">
        <v>212046390.98000002</v>
      </c>
      <c r="N320" s="41">
        <v>207072906.23000002</v>
      </c>
      <c r="O320" s="41">
        <v>202716820.63</v>
      </c>
      <c r="P320" s="41">
        <v>199963317.97999999</v>
      </c>
      <c r="Q320" s="41">
        <v>196256521.96000001</v>
      </c>
      <c r="R320" s="41">
        <v>191859787.20999998</v>
      </c>
      <c r="S320" s="41">
        <v>189504116.47</v>
      </c>
      <c r="T320" s="41">
        <v>187696821.81999999</v>
      </c>
      <c r="U320" s="41">
        <v>185290396.86000001</v>
      </c>
      <c r="V320" s="41">
        <v>182147412.85000002</v>
      </c>
      <c r="W320" s="41">
        <v>178724532.59</v>
      </c>
      <c r="X320" s="41">
        <v>175825272.61000001</v>
      </c>
      <c r="Y320" s="41">
        <v>171294566.59999999</v>
      </c>
      <c r="Z320" s="41">
        <v>169290999.68000001</v>
      </c>
      <c r="AA320" s="41">
        <v>166836540.55000001</v>
      </c>
      <c r="AB320" s="41">
        <v>163969564.53</v>
      </c>
      <c r="AC320" s="41">
        <v>159746571.32999998</v>
      </c>
    </row>
    <row r="321" spans="2:29">
      <c r="B321" s="40" t="s">
        <v>848</v>
      </c>
      <c r="C321" s="41">
        <v>8316005.8099999996</v>
      </c>
      <c r="D321" s="41">
        <v>8216967.5499999998</v>
      </c>
      <c r="E321" s="41">
        <v>8031074.5800000001</v>
      </c>
      <c r="F321" s="41">
        <v>7938354.9299999997</v>
      </c>
      <c r="G321" s="41">
        <v>7877011.8399999999</v>
      </c>
      <c r="H321" s="41">
        <v>7814519.5300000003</v>
      </c>
      <c r="I321" s="41">
        <v>7678773.0899999999</v>
      </c>
      <c r="J321" s="41">
        <v>7640008.6699999999</v>
      </c>
      <c r="K321" s="41">
        <v>7541959.6399999997</v>
      </c>
      <c r="L321" s="41">
        <v>7485835.6399999997</v>
      </c>
      <c r="M321" s="41">
        <v>7363092.3399999999</v>
      </c>
      <c r="N321" s="41">
        <v>7342543.5199999996</v>
      </c>
      <c r="O321" s="41">
        <v>7297752.8499999996</v>
      </c>
      <c r="P321" s="41">
        <v>7280392.46</v>
      </c>
      <c r="Q321" s="41">
        <v>7182695.4100000001</v>
      </c>
      <c r="R321" s="41">
        <v>7138557.6200000001</v>
      </c>
      <c r="S321" s="41">
        <v>7032369.4699999997</v>
      </c>
      <c r="T321" s="41">
        <v>6940109.1399999997</v>
      </c>
      <c r="U321" s="41">
        <v>6836138.9400000004</v>
      </c>
      <c r="V321" s="41">
        <v>6767672.96</v>
      </c>
      <c r="W321" s="41">
        <v>6741713.7800000003</v>
      </c>
      <c r="X321" s="41">
        <v>6693753.29</v>
      </c>
      <c r="Y321" s="41">
        <v>6650377.1699999999</v>
      </c>
      <c r="Z321" s="41">
        <v>6609387.5700000003</v>
      </c>
      <c r="AA321" s="41">
        <v>6567563.9500000002</v>
      </c>
      <c r="AB321" s="41">
        <v>6524664.9000000004</v>
      </c>
      <c r="AC321" s="41">
        <v>6477195.9400000004</v>
      </c>
    </row>
    <row r="322" spans="2:29">
      <c r="B322" s="40" t="s">
        <v>849</v>
      </c>
      <c r="C322" s="41">
        <v>1028908.25</v>
      </c>
      <c r="D322" s="41">
        <v>1021452.77</v>
      </c>
      <c r="E322" s="41">
        <v>1012373.39</v>
      </c>
      <c r="F322" s="41">
        <v>1007590.67</v>
      </c>
      <c r="G322" s="41">
        <v>1002795.94</v>
      </c>
      <c r="H322" s="41">
        <v>998108.73</v>
      </c>
      <c r="I322" s="41">
        <v>993247.91</v>
      </c>
      <c r="J322" s="41">
        <v>988551.65</v>
      </c>
      <c r="K322" s="41">
        <v>983695.51</v>
      </c>
      <c r="L322" s="41">
        <v>978792.18</v>
      </c>
      <c r="M322" s="41">
        <v>973959.7</v>
      </c>
      <c r="N322" s="41">
        <v>969117.61</v>
      </c>
      <c r="O322" s="41">
        <v>964081.19</v>
      </c>
      <c r="P322" s="41">
        <v>958656.96</v>
      </c>
      <c r="Q322" s="41">
        <v>954049.97</v>
      </c>
      <c r="R322" s="41">
        <v>948638.24</v>
      </c>
      <c r="S322" s="41">
        <v>943627.74</v>
      </c>
      <c r="T322" s="41">
        <v>938357.21</v>
      </c>
      <c r="U322" s="41">
        <v>933321.81</v>
      </c>
      <c r="V322" s="41">
        <v>928405.81</v>
      </c>
      <c r="W322" s="41">
        <v>922829.93</v>
      </c>
      <c r="X322" s="41">
        <v>917843.33</v>
      </c>
      <c r="Y322" s="41">
        <v>907715.43</v>
      </c>
      <c r="Z322" s="41">
        <v>902674.84</v>
      </c>
      <c r="AA322" s="41">
        <v>897600.12</v>
      </c>
      <c r="AB322" s="41">
        <v>892534.52</v>
      </c>
      <c r="AC322" s="41">
        <v>887366.45</v>
      </c>
    </row>
    <row r="323" spans="2:29">
      <c r="B323" s="40" t="s">
        <v>850</v>
      </c>
      <c r="C323" s="41">
        <v>76284.66</v>
      </c>
      <c r="D323" s="41">
        <v>75331.81</v>
      </c>
      <c r="E323" s="41">
        <v>80676.61</v>
      </c>
      <c r="F323" s="41">
        <v>79614.53</v>
      </c>
      <c r="G323" s="41">
        <v>78980.02</v>
      </c>
      <c r="H323" s="41">
        <v>78384.649999999994</v>
      </c>
      <c r="I323" s="41">
        <v>76298.16</v>
      </c>
      <c r="J323" s="41">
        <v>76295.61</v>
      </c>
      <c r="K323" s="41">
        <v>75762.850000000006</v>
      </c>
      <c r="L323" s="41">
        <v>71239.87</v>
      </c>
      <c r="M323" s="41">
        <v>70711.48</v>
      </c>
      <c r="N323" s="41">
        <v>70238.33</v>
      </c>
      <c r="O323" s="41">
        <v>68406.009999999995</v>
      </c>
      <c r="P323" s="41">
        <v>67820.160000000003</v>
      </c>
      <c r="Q323" s="41">
        <v>66680.08</v>
      </c>
      <c r="R323" s="41">
        <v>66191.87</v>
      </c>
      <c r="S323" s="41">
        <v>69015.53</v>
      </c>
      <c r="T323" s="41">
        <v>68582.48000000001</v>
      </c>
      <c r="U323" s="41">
        <v>67775.739999999991</v>
      </c>
      <c r="V323" s="41">
        <v>66636.399999999994</v>
      </c>
      <c r="W323" s="41">
        <v>53221.56</v>
      </c>
      <c r="X323" s="41">
        <v>52797.13</v>
      </c>
      <c r="Y323" s="41">
        <v>61528.31</v>
      </c>
      <c r="Z323" s="41">
        <v>60113.17</v>
      </c>
      <c r="AA323" s="41">
        <v>55007.270000000004</v>
      </c>
      <c r="AB323" s="41">
        <v>54520.47</v>
      </c>
      <c r="AC323" s="41">
        <v>55247.58</v>
      </c>
    </row>
    <row r="324" spans="2:29">
      <c r="B324" s="40" t="s">
        <v>851</v>
      </c>
      <c r="C324" s="41">
        <v>1476292.3399999999</v>
      </c>
      <c r="D324" s="41">
        <v>1446054.33</v>
      </c>
      <c r="E324" s="41">
        <v>1425417.74</v>
      </c>
      <c r="F324" s="41">
        <v>1397098.07</v>
      </c>
      <c r="G324" s="41">
        <v>1369351.8800000001</v>
      </c>
      <c r="H324" s="41">
        <v>1301884.5</v>
      </c>
      <c r="I324" s="41">
        <v>1264473.8999999999</v>
      </c>
      <c r="J324" s="41">
        <v>1239895.26</v>
      </c>
      <c r="K324" s="41">
        <v>1272562.21</v>
      </c>
      <c r="L324" s="41">
        <v>1248923.23</v>
      </c>
      <c r="M324" s="41">
        <v>1225718</v>
      </c>
      <c r="N324" s="41">
        <v>1202938.77</v>
      </c>
      <c r="O324" s="41">
        <v>1103073.51</v>
      </c>
      <c r="P324" s="41">
        <v>1082727.67</v>
      </c>
      <c r="Q324" s="41">
        <v>1038849.72</v>
      </c>
      <c r="R324" s="41">
        <v>1018923.4099999999</v>
      </c>
      <c r="S324" s="41">
        <v>999391.82000000007</v>
      </c>
      <c r="T324" s="41">
        <v>1008197.5</v>
      </c>
      <c r="U324" s="41">
        <v>988763.59</v>
      </c>
      <c r="V324" s="41">
        <v>969718.64</v>
      </c>
      <c r="W324" s="41">
        <v>941278.16</v>
      </c>
      <c r="X324" s="41">
        <v>923032.18</v>
      </c>
      <c r="Y324" s="41">
        <v>905126.89999999991</v>
      </c>
      <c r="Z324" s="41">
        <v>887556.17</v>
      </c>
      <c r="AA324" s="41">
        <v>898034.54</v>
      </c>
      <c r="AB324" s="41">
        <v>881421.29</v>
      </c>
      <c r="AC324" s="41">
        <v>865128.88</v>
      </c>
    </row>
    <row r="325" spans="2:29">
      <c r="B325" s="40" t="s">
        <v>852</v>
      </c>
      <c r="C325" s="41">
        <v>45641.77</v>
      </c>
      <c r="D325" s="41">
        <v>44815.11</v>
      </c>
      <c r="E325" s="41">
        <v>45534.38</v>
      </c>
      <c r="F325" s="41">
        <v>43206.13</v>
      </c>
      <c r="G325" s="41">
        <v>42423.28</v>
      </c>
      <c r="H325" s="41">
        <v>43992.82</v>
      </c>
      <c r="I325" s="41">
        <v>43195.519999999997</v>
      </c>
      <c r="J325" s="41">
        <v>42412.55</v>
      </c>
      <c r="K325" s="41">
        <v>43918.71</v>
      </c>
      <c r="L325" s="41">
        <v>43122.41</v>
      </c>
      <c r="M325" s="41">
        <v>42340.43</v>
      </c>
      <c r="N325" s="41">
        <v>43109.22</v>
      </c>
      <c r="O325" s="41">
        <v>42327.24</v>
      </c>
      <c r="P325" s="41">
        <v>41559.33</v>
      </c>
      <c r="Q325" s="41">
        <v>42290.18</v>
      </c>
      <c r="R325" s="41">
        <v>41522.69</v>
      </c>
      <c r="S325" s="41">
        <v>40769</v>
      </c>
      <c r="T325" s="41">
        <v>41469.699999999997</v>
      </c>
      <c r="U325" s="41">
        <v>40716.71</v>
      </c>
      <c r="V325" s="41">
        <v>39977.269999999997</v>
      </c>
      <c r="W325" s="41">
        <v>37857.03</v>
      </c>
      <c r="X325" s="41">
        <v>39906.76</v>
      </c>
      <c r="Y325" s="41">
        <v>39181.61</v>
      </c>
      <c r="Z325" s="41">
        <v>39844.06</v>
      </c>
      <c r="AA325" s="41">
        <v>39119.760000000002</v>
      </c>
      <c r="AB325" s="41">
        <v>38408.480000000003</v>
      </c>
      <c r="AC325" s="41">
        <v>39040.92</v>
      </c>
    </row>
    <row r="326" spans="2:29">
      <c r="B326" s="40" t="s">
        <v>853</v>
      </c>
      <c r="C326" s="41">
        <v>268604276.41999996</v>
      </c>
      <c r="D326" s="41">
        <v>263476018.13000005</v>
      </c>
      <c r="E326" s="41">
        <v>254151280.86000004</v>
      </c>
      <c r="F326" s="41">
        <v>248268029.55999997</v>
      </c>
      <c r="G326" s="41">
        <v>242118226.59000003</v>
      </c>
      <c r="H326" s="41">
        <v>236811735.47</v>
      </c>
      <c r="I326" s="41">
        <v>228568819.75</v>
      </c>
      <c r="J326" s="41">
        <v>222427816.24000001</v>
      </c>
      <c r="K326" s="41">
        <v>214087326.54999998</v>
      </c>
      <c r="L326" s="41">
        <v>208931768.81999999</v>
      </c>
      <c r="M326" s="41">
        <v>204095736.08000001</v>
      </c>
      <c r="N326" s="41">
        <v>199276203.56000006</v>
      </c>
      <c r="O326" s="41">
        <v>195113456.48999998</v>
      </c>
      <c r="P326" s="41">
        <v>192353036.33000001</v>
      </c>
      <c r="Q326" s="41">
        <v>188651723.98000002</v>
      </c>
      <c r="R326" s="41">
        <v>184436927.65000001</v>
      </c>
      <c r="S326" s="41">
        <v>182137565.34</v>
      </c>
      <c r="T326" s="41">
        <v>180168284.18999997</v>
      </c>
      <c r="U326" s="41">
        <v>177909052.39000005</v>
      </c>
      <c r="V326" s="41">
        <v>175309515.58000004</v>
      </c>
      <c r="W326" s="41">
        <v>171838844.43000001</v>
      </c>
      <c r="X326" s="41">
        <v>169000991.27000001</v>
      </c>
      <c r="Y326" s="41">
        <v>165004118.32000002</v>
      </c>
      <c r="Z326" s="41">
        <v>162886845.26999998</v>
      </c>
      <c r="AA326" s="41">
        <v>160379700.62</v>
      </c>
      <c r="AB326" s="41">
        <v>157401356.40000001</v>
      </c>
      <c r="AC326" s="41">
        <v>153513892.26999995</v>
      </c>
    </row>
    <row r="327" spans="2:29">
      <c r="B327" s="40" t="s">
        <v>854</v>
      </c>
      <c r="C327" s="41">
        <v>268604276.41999996</v>
      </c>
      <c r="D327" s="41">
        <v>263476018.13000005</v>
      </c>
      <c r="E327" s="41">
        <v>254151280.86000004</v>
      </c>
      <c r="F327" s="41">
        <v>248268029.55999997</v>
      </c>
      <c r="G327" s="41">
        <v>242118226.59000003</v>
      </c>
      <c r="H327" s="41">
        <v>236811735.47</v>
      </c>
      <c r="I327" s="41">
        <v>228568819.75</v>
      </c>
      <c r="J327" s="41">
        <v>222427816.24000001</v>
      </c>
      <c r="K327" s="41">
        <v>214087326.54999998</v>
      </c>
      <c r="L327" s="41">
        <v>208931768.81999999</v>
      </c>
      <c r="M327" s="41">
        <v>204095736.08000001</v>
      </c>
      <c r="N327" s="41">
        <v>199276203.56000006</v>
      </c>
      <c r="O327" s="41">
        <v>195113456.48999998</v>
      </c>
      <c r="P327" s="41">
        <v>192353036.33000001</v>
      </c>
      <c r="Q327" s="41">
        <v>188651723.98000002</v>
      </c>
      <c r="R327" s="41">
        <v>184436927.65000001</v>
      </c>
      <c r="S327" s="41">
        <v>182137565.34</v>
      </c>
      <c r="T327" s="41">
        <v>180168284.18999997</v>
      </c>
      <c r="U327" s="41">
        <v>177909052.39000005</v>
      </c>
      <c r="V327" s="41">
        <v>175309515.58000004</v>
      </c>
      <c r="W327" s="41">
        <v>171838844.43000001</v>
      </c>
      <c r="X327" s="41">
        <v>169000991.27000001</v>
      </c>
      <c r="Y327" s="41">
        <v>165004118.32000002</v>
      </c>
      <c r="Z327" s="41">
        <v>162886845.26999998</v>
      </c>
      <c r="AA327" s="41">
        <v>160379700.62</v>
      </c>
      <c r="AB327" s="41">
        <v>157401356.40000001</v>
      </c>
      <c r="AC327" s="41">
        <v>153513892.26999995</v>
      </c>
    </row>
    <row r="328" spans="2:29">
      <c r="B328" s="40" t="s">
        <v>855</v>
      </c>
      <c r="C328" s="41">
        <v>51755.08</v>
      </c>
      <c r="D328" s="41">
        <v>49424.11</v>
      </c>
      <c r="E328" s="41">
        <v>47440.93</v>
      </c>
      <c r="F328" s="41">
        <v>46092.49</v>
      </c>
      <c r="G328" s="41">
        <v>44101.79</v>
      </c>
      <c r="H328" s="41">
        <v>42131.64</v>
      </c>
      <c r="I328" s="41">
        <v>39488.879999999997</v>
      </c>
      <c r="J328" s="41">
        <v>36531.25</v>
      </c>
      <c r="K328" s="41">
        <v>35755.17</v>
      </c>
      <c r="L328" s="41">
        <v>34882.06</v>
      </c>
      <c r="M328" s="41">
        <v>33780.42</v>
      </c>
      <c r="N328" s="41">
        <v>32699.18</v>
      </c>
      <c r="O328" s="41">
        <v>31949.8</v>
      </c>
      <c r="P328" s="41">
        <v>31101.3</v>
      </c>
      <c r="Q328" s="41">
        <v>30393.67</v>
      </c>
      <c r="R328" s="41">
        <v>28974.799999999999</v>
      </c>
      <c r="S328" s="41">
        <v>27821.22</v>
      </c>
      <c r="T328" s="41">
        <v>26642.87</v>
      </c>
      <c r="U328" s="41">
        <v>25459.57</v>
      </c>
      <c r="V328" s="41">
        <v>24857.72</v>
      </c>
      <c r="W328" s="41">
        <v>24254.240000000002</v>
      </c>
      <c r="X328" s="41">
        <v>23649.1</v>
      </c>
      <c r="Y328" s="41">
        <v>23042.28</v>
      </c>
      <c r="Z328" s="41">
        <v>22433.53</v>
      </c>
      <c r="AA328" s="41">
        <v>21831.26</v>
      </c>
      <c r="AB328" s="41">
        <v>21309.68</v>
      </c>
      <c r="AC328" s="41">
        <v>20580.53</v>
      </c>
    </row>
    <row r="329" spans="2:29">
      <c r="B329" s="40" t="s">
        <v>856</v>
      </c>
      <c r="C329" s="41">
        <v>51755.08</v>
      </c>
      <c r="D329" s="41">
        <v>49424.11</v>
      </c>
      <c r="E329" s="41">
        <v>47440.93</v>
      </c>
      <c r="F329" s="41">
        <v>46092.49</v>
      </c>
      <c r="G329" s="41">
        <v>44101.79</v>
      </c>
      <c r="H329" s="41">
        <v>42131.64</v>
      </c>
      <c r="I329" s="41">
        <v>39488.879999999997</v>
      </c>
      <c r="J329" s="41">
        <v>36531.25</v>
      </c>
      <c r="K329" s="41">
        <v>35755.17</v>
      </c>
      <c r="L329" s="41">
        <v>34882.06</v>
      </c>
      <c r="M329" s="41">
        <v>33780.42</v>
      </c>
      <c r="N329" s="41">
        <v>32699.18</v>
      </c>
      <c r="O329" s="41">
        <v>31949.8</v>
      </c>
      <c r="P329" s="41">
        <v>31101.3</v>
      </c>
      <c r="Q329" s="41">
        <v>30393.67</v>
      </c>
      <c r="R329" s="41">
        <v>28974.799999999999</v>
      </c>
      <c r="S329" s="41">
        <v>27821.22</v>
      </c>
      <c r="T329" s="41">
        <v>26642.87</v>
      </c>
      <c r="U329" s="41">
        <v>25459.57</v>
      </c>
      <c r="V329" s="41">
        <v>24857.72</v>
      </c>
      <c r="W329" s="41">
        <v>24254.240000000002</v>
      </c>
      <c r="X329" s="41">
        <v>23649.1</v>
      </c>
      <c r="Y329" s="41">
        <v>23042.28</v>
      </c>
      <c r="Z329" s="41">
        <v>22433.53</v>
      </c>
      <c r="AA329" s="41">
        <v>21831.26</v>
      </c>
      <c r="AB329" s="41">
        <v>21309.68</v>
      </c>
      <c r="AC329" s="41">
        <v>20580.53</v>
      </c>
    </row>
    <row r="330" spans="2:29">
      <c r="B330" s="40" t="s">
        <v>857</v>
      </c>
      <c r="C330" s="41">
        <v>51755.08</v>
      </c>
      <c r="D330" s="41">
        <v>49424.11</v>
      </c>
      <c r="E330" s="41">
        <v>47440.93</v>
      </c>
      <c r="F330" s="41">
        <v>46092.49</v>
      </c>
      <c r="G330" s="41">
        <v>44101.79</v>
      </c>
      <c r="H330" s="41">
        <v>42131.64</v>
      </c>
      <c r="I330" s="41">
        <v>39488.879999999997</v>
      </c>
      <c r="J330" s="41">
        <v>36531.25</v>
      </c>
      <c r="K330" s="41">
        <v>35755.17</v>
      </c>
      <c r="L330" s="41">
        <v>34882.06</v>
      </c>
      <c r="M330" s="41">
        <v>33780.42</v>
      </c>
      <c r="N330" s="41">
        <v>32699.18</v>
      </c>
      <c r="O330" s="41">
        <v>31949.8</v>
      </c>
      <c r="P330" s="41">
        <v>31101.3</v>
      </c>
      <c r="Q330" s="41">
        <v>30393.67</v>
      </c>
      <c r="R330" s="41">
        <v>28974.799999999999</v>
      </c>
      <c r="S330" s="41">
        <v>27821.22</v>
      </c>
      <c r="T330" s="41">
        <v>26642.87</v>
      </c>
      <c r="U330" s="41">
        <v>25459.57</v>
      </c>
      <c r="V330" s="41">
        <v>24857.72</v>
      </c>
      <c r="W330" s="41">
        <v>24254.240000000002</v>
      </c>
      <c r="X330" s="41">
        <v>23649.1</v>
      </c>
      <c r="Y330" s="41">
        <v>23042.28</v>
      </c>
      <c r="Z330" s="41">
        <v>22433.53</v>
      </c>
      <c r="AA330" s="41">
        <v>21831.26</v>
      </c>
      <c r="AB330" s="41">
        <v>21309.68</v>
      </c>
      <c r="AC330" s="41">
        <v>20580.53</v>
      </c>
    </row>
    <row r="331" spans="2:29">
      <c r="B331" s="40" t="s">
        <v>858</v>
      </c>
      <c r="C331" s="41">
        <v>268656031.49999994</v>
      </c>
      <c r="D331" s="41">
        <v>263525442.24000007</v>
      </c>
      <c r="E331" s="41">
        <v>254198721.79000005</v>
      </c>
      <c r="F331" s="41">
        <v>248314122.04999998</v>
      </c>
      <c r="G331" s="41">
        <v>242162328.38000003</v>
      </c>
      <c r="H331" s="41">
        <v>236853867.10999998</v>
      </c>
      <c r="I331" s="41">
        <v>228608308.63</v>
      </c>
      <c r="J331" s="41">
        <v>222464347.49000001</v>
      </c>
      <c r="K331" s="41">
        <v>214123081.71999997</v>
      </c>
      <c r="L331" s="41">
        <v>208966650.88</v>
      </c>
      <c r="M331" s="41">
        <v>204129516.5</v>
      </c>
      <c r="N331" s="41">
        <v>199308902.74000007</v>
      </c>
      <c r="O331" s="41">
        <v>195145406.28999999</v>
      </c>
      <c r="P331" s="41">
        <v>192384137.63000003</v>
      </c>
      <c r="Q331" s="41">
        <v>188682117.65000001</v>
      </c>
      <c r="R331" s="41">
        <v>184465902.45000002</v>
      </c>
      <c r="S331" s="41">
        <v>182165386.56</v>
      </c>
      <c r="T331" s="41">
        <v>180194927.05999997</v>
      </c>
      <c r="U331" s="41">
        <v>177934511.96000004</v>
      </c>
      <c r="V331" s="41">
        <v>175334373.30000004</v>
      </c>
      <c r="W331" s="41">
        <v>171863098.67000002</v>
      </c>
      <c r="X331" s="41">
        <v>169024640.37</v>
      </c>
      <c r="Y331" s="41">
        <v>165027160.60000002</v>
      </c>
      <c r="Z331" s="41">
        <v>162909278.79999998</v>
      </c>
      <c r="AA331" s="41">
        <v>160401531.88</v>
      </c>
      <c r="AB331" s="41">
        <v>157422666.08000001</v>
      </c>
      <c r="AC331" s="41">
        <v>153534472.79999995</v>
      </c>
    </row>
    <row r="332" spans="2:29">
      <c r="B332" s="40" t="s">
        <v>859</v>
      </c>
      <c r="C332" s="41">
        <v>8282403249.8900023</v>
      </c>
      <c r="D332" s="41">
        <v>8009835653.1400003</v>
      </c>
      <c r="E332" s="41">
        <v>7824734248.0700026</v>
      </c>
      <c r="F332" s="41">
        <v>7606529080.1500034</v>
      </c>
      <c r="G332" s="41">
        <v>7478019102.1299992</v>
      </c>
      <c r="H332" s="41">
        <v>7423439646.0600004</v>
      </c>
      <c r="I332" s="41">
        <v>7352038227.2000027</v>
      </c>
      <c r="J332" s="41">
        <v>7222825717.289999</v>
      </c>
      <c r="K332" s="41">
        <v>7089932701.5300007</v>
      </c>
      <c r="L332" s="41">
        <v>7099157755.2599993</v>
      </c>
      <c r="M332" s="41">
        <v>7084654974.9499998</v>
      </c>
      <c r="N332" s="41">
        <v>7119057273.2199993</v>
      </c>
      <c r="O332" s="41">
        <v>7128762497.3399973</v>
      </c>
      <c r="P332" s="41">
        <v>7096495603.29</v>
      </c>
      <c r="Q332" s="41">
        <v>7103591996.579998</v>
      </c>
      <c r="R332" s="41">
        <v>7114276422.3400002</v>
      </c>
      <c r="S332" s="41">
        <v>7114635808.3300009</v>
      </c>
      <c r="T332" s="41">
        <v>7129166986.4500008</v>
      </c>
      <c r="U332" s="41">
        <v>7146781952.2599983</v>
      </c>
      <c r="V332" s="41">
        <v>6995505440.2200012</v>
      </c>
      <c r="W332" s="41">
        <v>4972731939.920001</v>
      </c>
      <c r="X332" s="41">
        <v>4632994108.4499998</v>
      </c>
      <c r="Y332" s="41">
        <v>4606400285.1099997</v>
      </c>
      <c r="Z332" s="41">
        <v>4656384197.579999</v>
      </c>
      <c r="AA332" s="41">
        <v>4604920347.7400007</v>
      </c>
      <c r="AB332" s="41">
        <v>4612718632.7400007</v>
      </c>
      <c r="AC332" s="41">
        <v>4749282114.0299997</v>
      </c>
    </row>
    <row r="333" spans="2:29">
      <c r="B333" s="40" t="s">
        <v>860</v>
      </c>
      <c r="C333" s="41">
        <v>207540784.88999999</v>
      </c>
      <c r="D333" s="41">
        <v>201402178.44999999</v>
      </c>
      <c r="E333" s="41">
        <v>635366150.58000004</v>
      </c>
      <c r="F333" s="41">
        <v>607520268.54999995</v>
      </c>
      <c r="G333" s="41">
        <v>587506244.35000002</v>
      </c>
      <c r="H333" s="41">
        <v>564684888.5</v>
      </c>
      <c r="I333" s="41">
        <v>543034328.05999994</v>
      </c>
      <c r="J333" s="41">
        <v>525230553.82999998</v>
      </c>
      <c r="K333" s="41">
        <v>512728937.69</v>
      </c>
      <c r="L333" s="41">
        <v>504225610.55000001</v>
      </c>
      <c r="M333" s="41">
        <v>495509627.5</v>
      </c>
      <c r="N333" s="41">
        <v>481214781.05000001</v>
      </c>
      <c r="O333" s="41">
        <v>475522026.01999998</v>
      </c>
      <c r="P333" s="41">
        <v>470428515.43000001</v>
      </c>
      <c r="Q333" s="41">
        <v>463363074.79000002</v>
      </c>
      <c r="R333" s="41">
        <v>452081044.74000001</v>
      </c>
      <c r="S333" s="41">
        <v>443338752</v>
      </c>
      <c r="T333" s="41">
        <v>433878508.83999997</v>
      </c>
      <c r="U333" s="41">
        <v>427169068.30000001</v>
      </c>
      <c r="V333" s="41">
        <v>416585558.64999998</v>
      </c>
      <c r="W333" s="41">
        <v>413296948.94</v>
      </c>
      <c r="X333" s="41">
        <v>407091733.93000001</v>
      </c>
      <c r="Y333" s="41">
        <v>394557592.05000001</v>
      </c>
      <c r="Z333" s="41">
        <v>387665955.54000002</v>
      </c>
      <c r="AA333" s="41">
        <v>381519434.55000001</v>
      </c>
      <c r="AB333" s="41">
        <v>376870714.06</v>
      </c>
      <c r="AC333" s="41">
        <v>362141662.86000001</v>
      </c>
    </row>
    <row r="334" spans="2:29">
      <c r="B334" s="40" t="s">
        <v>861</v>
      </c>
      <c r="C334" s="41">
        <v>278425.65999999997</v>
      </c>
      <c r="D334" s="41">
        <v>276329.51</v>
      </c>
      <c r="E334" s="41">
        <v>274298.18</v>
      </c>
      <c r="F334" s="41">
        <v>271929.38</v>
      </c>
      <c r="G334" s="41">
        <v>269887.74</v>
      </c>
      <c r="H334" s="41">
        <v>267459.11</v>
      </c>
      <c r="I334" s="41">
        <v>265250.77</v>
      </c>
      <c r="J334" s="41">
        <v>263107.77</v>
      </c>
      <c r="K334" s="41">
        <v>260975.22</v>
      </c>
      <c r="L334" s="41">
        <v>258592.8</v>
      </c>
      <c r="M334" s="41">
        <v>256433.85</v>
      </c>
      <c r="N334" s="41">
        <v>254191.92</v>
      </c>
      <c r="O334" s="41">
        <v>251497.29</v>
      </c>
      <c r="P334" s="41">
        <v>249307.96</v>
      </c>
      <c r="Q334" s="41">
        <v>247113.28</v>
      </c>
      <c r="R334" s="41">
        <v>224752.29</v>
      </c>
      <c r="S334" s="41">
        <v>223314.13</v>
      </c>
      <c r="T334" s="41">
        <v>221872.48</v>
      </c>
      <c r="U334" s="41">
        <v>220338.81</v>
      </c>
      <c r="V334" s="41">
        <v>218982.86</v>
      </c>
      <c r="W334" s="41">
        <v>216918.35</v>
      </c>
      <c r="X334" s="41">
        <v>215465.57</v>
      </c>
      <c r="Y334" s="41">
        <v>214009.27</v>
      </c>
      <c r="Z334" s="41">
        <v>212501.64</v>
      </c>
      <c r="AA334" s="41">
        <v>211202.04</v>
      </c>
      <c r="AB334" s="41">
        <v>209576.67</v>
      </c>
      <c r="AC334" s="41">
        <v>208106.16</v>
      </c>
    </row>
    <row r="335" spans="2:29">
      <c r="B335" s="40" t="s">
        <v>862</v>
      </c>
      <c r="C335" s="41">
        <v>280053.05</v>
      </c>
      <c r="D335" s="41">
        <v>255054.22</v>
      </c>
      <c r="E335" s="41">
        <v>247000.62</v>
      </c>
      <c r="F335" s="41">
        <v>257657.5</v>
      </c>
      <c r="G335" s="41">
        <v>246640.05</v>
      </c>
      <c r="H335" s="41">
        <v>246591.24</v>
      </c>
      <c r="I335" s="41">
        <v>239469.07</v>
      </c>
      <c r="J335" s="41">
        <v>224017.5</v>
      </c>
      <c r="K335" s="41">
        <v>241033.4</v>
      </c>
      <c r="L335" s="41">
        <v>249756.05</v>
      </c>
      <c r="M335" s="41">
        <v>236298.16</v>
      </c>
      <c r="N335" s="41">
        <v>220212.21</v>
      </c>
      <c r="O335" s="42">
        <v>224462.12</v>
      </c>
      <c r="P335" s="42">
        <v>241474.87</v>
      </c>
      <c r="Q335" s="42">
        <v>231656.43</v>
      </c>
      <c r="R335" s="42">
        <v>244002.41</v>
      </c>
      <c r="S335" s="42">
        <v>247928.69</v>
      </c>
      <c r="T335" s="42">
        <v>250238.93</v>
      </c>
      <c r="U335" s="42">
        <v>267348.08</v>
      </c>
      <c r="V335" s="42">
        <v>275125.71999999997</v>
      </c>
      <c r="W335" s="42">
        <v>26913.16</v>
      </c>
      <c r="X335" s="42">
        <v>37505.089999999997</v>
      </c>
      <c r="Y335" s="42">
        <v>32462.47</v>
      </c>
      <c r="Z335" s="42">
        <v>25625.08</v>
      </c>
      <c r="AA335" s="42">
        <v>22972.36</v>
      </c>
      <c r="AB335" s="42">
        <v>18947.580000000002</v>
      </c>
      <c r="AC335" s="42">
        <v>-77957.710000000006</v>
      </c>
    </row>
    <row r="336" spans="2:29">
      <c r="B336" s="40" t="s">
        <v>863</v>
      </c>
      <c r="C336" s="41">
        <v>961915</v>
      </c>
      <c r="D336" s="41">
        <v>961487.72</v>
      </c>
      <c r="E336" s="41">
        <v>961066.48</v>
      </c>
      <c r="F336" s="41">
        <v>960644.14</v>
      </c>
      <c r="G336" s="41">
        <v>960220.71</v>
      </c>
      <c r="H336" s="41">
        <v>959796.17</v>
      </c>
      <c r="I336" s="41">
        <v>959370.53</v>
      </c>
      <c r="J336" s="41">
        <v>958943.78</v>
      </c>
      <c r="K336" s="41">
        <v>958515.92</v>
      </c>
      <c r="L336" s="41">
        <v>958086.94</v>
      </c>
      <c r="M336" s="41">
        <v>957656.85</v>
      </c>
      <c r="N336" s="41">
        <v>754398.86</v>
      </c>
      <c r="O336" s="42">
        <v>753966.52</v>
      </c>
      <c r="P336" s="42">
        <v>753533.06</v>
      </c>
      <c r="Q336" s="42">
        <v>753098.47</v>
      </c>
      <c r="R336" s="42">
        <v>752662.75</v>
      </c>
      <c r="S336" s="42">
        <v>752225.89</v>
      </c>
      <c r="T336" s="42">
        <v>751787.89</v>
      </c>
      <c r="U336" s="42">
        <v>751348.75</v>
      </c>
      <c r="V336" s="42">
        <v>750908.47</v>
      </c>
      <c r="W336" s="42">
        <v>460856.21</v>
      </c>
      <c r="X336" s="42">
        <v>460413.63</v>
      </c>
      <c r="Y336" s="42">
        <v>459969.9</v>
      </c>
      <c r="Z336" s="42">
        <v>459525.02</v>
      </c>
      <c r="AA336" s="42">
        <v>459078.98</v>
      </c>
      <c r="AB336" s="42">
        <v>458631.78</v>
      </c>
      <c r="AC336" s="42">
        <v>458183.41</v>
      </c>
    </row>
    <row r="337" spans="2:29">
      <c r="B337" s="40" t="s">
        <v>864</v>
      </c>
      <c r="C337" s="41">
        <v>39234130.689999998</v>
      </c>
      <c r="D337" s="41">
        <v>38009869.539999999</v>
      </c>
      <c r="E337" s="41">
        <v>37662346.600000001</v>
      </c>
      <c r="F337" s="41">
        <v>36972911.729999997</v>
      </c>
      <c r="G337" s="41">
        <v>36432045.079999998</v>
      </c>
      <c r="H337" s="41">
        <v>36304941.030000001</v>
      </c>
      <c r="I337" s="41">
        <v>36059716.729999997</v>
      </c>
      <c r="J337" s="41">
        <v>35776984.490000002</v>
      </c>
      <c r="K337" s="41">
        <v>34916471.259999998</v>
      </c>
      <c r="L337" s="41">
        <v>34416347.390000001</v>
      </c>
      <c r="M337" s="41">
        <v>33537900.300000001</v>
      </c>
      <c r="N337" s="41">
        <v>33356195.640000001</v>
      </c>
      <c r="O337" s="42">
        <v>36746611.060000002</v>
      </c>
      <c r="P337" s="42">
        <v>36539337.700000003</v>
      </c>
      <c r="Q337" s="42">
        <v>36288342.060000002</v>
      </c>
      <c r="R337" s="42">
        <v>35963331.960000001</v>
      </c>
      <c r="S337" s="42">
        <v>35710577.810000002</v>
      </c>
      <c r="T337" s="42">
        <v>35149961.189999998</v>
      </c>
      <c r="U337" s="42">
        <v>34477942.049999997</v>
      </c>
      <c r="V337" s="42">
        <v>33864275.549999997</v>
      </c>
      <c r="W337" s="42">
        <v>32402137.949999999</v>
      </c>
      <c r="X337" s="42">
        <v>31968124.93</v>
      </c>
      <c r="Y337" s="42">
        <v>31330228.129999999</v>
      </c>
      <c r="Z337" s="42">
        <v>31066371.300000001</v>
      </c>
      <c r="AA337" s="42">
        <v>30559961.75</v>
      </c>
      <c r="AB337" s="42">
        <v>29771158.640000001</v>
      </c>
      <c r="AC337" s="42">
        <v>29524758.350000001</v>
      </c>
    </row>
    <row r="338" spans="2:29">
      <c r="B338" s="40" t="s">
        <v>865</v>
      </c>
      <c r="C338" s="41">
        <v>10805233.6</v>
      </c>
      <c r="D338" s="41">
        <v>10773426.52</v>
      </c>
      <c r="E338" s="41">
        <v>10715780.59</v>
      </c>
      <c r="F338" s="41">
        <v>10637765.67</v>
      </c>
      <c r="G338" s="41">
        <v>10380177.449999999</v>
      </c>
      <c r="H338" s="41">
        <v>10300387.65</v>
      </c>
      <c r="I338" s="41">
        <v>10237579.9</v>
      </c>
      <c r="J338" s="41">
        <v>10202047.960000001</v>
      </c>
      <c r="K338" s="41">
        <v>10165046.9</v>
      </c>
      <c r="L338" s="41">
        <v>10131972.85</v>
      </c>
      <c r="M338" s="41">
        <v>10050047.060000001</v>
      </c>
      <c r="N338" s="41">
        <v>10018963.41</v>
      </c>
      <c r="O338" s="42">
        <v>9989676.5199999996</v>
      </c>
      <c r="P338" s="42">
        <v>9959749.6899999995</v>
      </c>
      <c r="Q338" s="42">
        <v>9073796.7300000004</v>
      </c>
      <c r="R338" s="42">
        <v>8812183.6500000004</v>
      </c>
      <c r="S338" s="42">
        <v>8604074.8100000005</v>
      </c>
      <c r="T338" s="42">
        <v>8458904.6899999995</v>
      </c>
      <c r="U338" s="42">
        <v>8383239.6399999997</v>
      </c>
      <c r="V338" s="42">
        <v>8354165.2599999998</v>
      </c>
      <c r="W338" s="42">
        <v>8324902.2000000002</v>
      </c>
      <c r="X338" s="42">
        <v>8295495.7000000002</v>
      </c>
      <c r="Y338" s="42">
        <v>8013640.5800000001</v>
      </c>
      <c r="Z338" s="42">
        <v>7983292.3399999999</v>
      </c>
      <c r="AA338" s="42">
        <v>7956246.4000000004</v>
      </c>
      <c r="AB338" s="42">
        <v>7930195.4400000004</v>
      </c>
      <c r="AC338" s="42">
        <v>7900734.9699999997</v>
      </c>
    </row>
    <row r="339" spans="2:29">
      <c r="B339" s="40" t="s">
        <v>866</v>
      </c>
      <c r="C339" s="41">
        <v>1932990272.02</v>
      </c>
      <c r="D339" s="41">
        <v>1920997545.3800001</v>
      </c>
      <c r="E339" s="41">
        <v>1460344887.6500001</v>
      </c>
      <c r="F339" s="41">
        <v>1455277690.0799999</v>
      </c>
      <c r="G339" s="41">
        <v>1448506510.8499999</v>
      </c>
      <c r="H339" s="41">
        <v>1444023260.76</v>
      </c>
      <c r="I339" s="41">
        <v>1453038842.6400001</v>
      </c>
      <c r="J339" s="41">
        <v>1457039972.0799999</v>
      </c>
      <c r="K339" s="41">
        <v>1479304738.1300001</v>
      </c>
      <c r="L339" s="41">
        <v>1481981541.3399999</v>
      </c>
      <c r="M339" s="41">
        <v>1478711627.3199999</v>
      </c>
      <c r="N339" s="41">
        <v>1478133509.51</v>
      </c>
      <c r="O339" s="42">
        <v>1562636840.29</v>
      </c>
      <c r="P339" s="42">
        <v>1557936855.5799999</v>
      </c>
      <c r="Q339" s="42">
        <v>1546232258.4100001</v>
      </c>
      <c r="R339" s="42">
        <v>1556380329.1700001</v>
      </c>
      <c r="S339" s="42">
        <v>1576919466.0999999</v>
      </c>
      <c r="T339" s="42">
        <v>1591025009.75</v>
      </c>
      <c r="U339" s="42">
        <v>1613920164.4100001</v>
      </c>
      <c r="V339" s="42">
        <v>1648895741.4100001</v>
      </c>
      <c r="W339" s="42">
        <v>1626122962.1600001</v>
      </c>
      <c r="X339" s="42">
        <v>1422933561.96</v>
      </c>
      <c r="Y339" s="42">
        <v>1423688597.53</v>
      </c>
      <c r="Z339" s="42">
        <v>1424029935.8099999</v>
      </c>
      <c r="AA339" s="42">
        <v>1424966260.47</v>
      </c>
      <c r="AB339" s="42">
        <v>1424913511.6800001</v>
      </c>
      <c r="AC339" s="42">
        <v>1417780584.3399999</v>
      </c>
    </row>
    <row r="340" spans="2:29">
      <c r="B340" s="40" t="s">
        <v>867</v>
      </c>
      <c r="C340" s="41">
        <v>-1976557.13</v>
      </c>
      <c r="D340" s="41">
        <v>-1584207.46</v>
      </c>
      <c r="E340" s="41">
        <v>-1740535.53</v>
      </c>
      <c r="F340" s="41">
        <v>-1618703.3</v>
      </c>
      <c r="G340" s="41">
        <v>-1288109.8500000001</v>
      </c>
      <c r="H340" s="41">
        <v>-1288109.8500000001</v>
      </c>
      <c r="I340" s="41">
        <v>-1259301.42</v>
      </c>
      <c r="J340" s="41">
        <v>-1259301.42</v>
      </c>
      <c r="K340" s="41">
        <v>-1091179.6299999999</v>
      </c>
      <c r="L340" s="41">
        <v>-1064216.24</v>
      </c>
      <c r="M340" s="41">
        <v>-1156434.19</v>
      </c>
      <c r="N340" s="41">
        <v>-1011946.42</v>
      </c>
      <c r="O340" s="42">
        <v>-1011946.42</v>
      </c>
      <c r="P340" s="42">
        <v>-1038909.81</v>
      </c>
      <c r="Q340" s="42">
        <v>-1038909.81</v>
      </c>
      <c r="R340" s="42">
        <v>-1011946.42</v>
      </c>
      <c r="S340" s="42">
        <v>-1011946.42</v>
      </c>
      <c r="T340" s="42">
        <v>-1048164.54</v>
      </c>
      <c r="U340" s="42">
        <v>-1048164.54</v>
      </c>
      <c r="V340" s="42">
        <v>-1048164.54</v>
      </c>
      <c r="W340" s="42">
        <v>-570638.23</v>
      </c>
      <c r="X340" s="42">
        <v>-570638.23</v>
      </c>
      <c r="Y340" s="42">
        <v>-583250.66</v>
      </c>
      <c r="Z340" s="42">
        <v>-583250.66</v>
      </c>
      <c r="AA340" s="42">
        <v>-583250.66</v>
      </c>
      <c r="AB340" s="42">
        <v>-645869.31000000006</v>
      </c>
      <c r="AC340" s="42">
        <v>-645869.31000000006</v>
      </c>
    </row>
    <row r="341" spans="2:29">
      <c r="B341" s="40" t="s">
        <v>868</v>
      </c>
      <c r="C341" s="41">
        <v>-17425</v>
      </c>
      <c r="D341" s="41">
        <v>-17425</v>
      </c>
      <c r="E341" s="41">
        <v>-113233.60000000001</v>
      </c>
      <c r="F341" s="41">
        <v>-168125.13</v>
      </c>
      <c r="G341" s="41">
        <v>-168125.13</v>
      </c>
      <c r="H341" s="41">
        <v>-305541.37</v>
      </c>
      <c r="I341" s="41">
        <v>-305541.37</v>
      </c>
      <c r="J341" s="41">
        <v>-305541.37</v>
      </c>
      <c r="K341" s="41">
        <v>-305541.37</v>
      </c>
      <c r="L341" s="41">
        <v>-366457.99</v>
      </c>
      <c r="M341" s="41">
        <v>-488157.99</v>
      </c>
      <c r="N341" s="41">
        <v>-488157.99</v>
      </c>
      <c r="O341" s="42">
        <v>-488157.99</v>
      </c>
      <c r="P341" s="42">
        <v>-488157.99</v>
      </c>
      <c r="Q341" s="42">
        <v>-294141.46000000002</v>
      </c>
      <c r="R341" s="42">
        <v>-156725.22</v>
      </c>
      <c r="S341" s="42">
        <v>-156725.22</v>
      </c>
      <c r="T341" s="42">
        <v>-60916.62</v>
      </c>
      <c r="U341" s="42">
        <v>-60916.62</v>
      </c>
      <c r="V341" s="42">
        <v>-60916.62</v>
      </c>
      <c r="W341" s="42">
        <v>-60916.62</v>
      </c>
      <c r="X341" s="42">
        <v>-60916.62</v>
      </c>
      <c r="Y341" s="42">
        <v>-73381.62</v>
      </c>
      <c r="Z341" s="42">
        <v>-73381.62</v>
      </c>
      <c r="AA341" s="42">
        <v>-73381.62</v>
      </c>
      <c r="AB341" s="42">
        <v>-73381.62</v>
      </c>
      <c r="AC341" s="42">
        <v>-73381.62</v>
      </c>
    </row>
    <row r="342" spans="2:29">
      <c r="B342" s="40" t="s">
        <v>869</v>
      </c>
      <c r="C342" s="41">
        <v>1712.78</v>
      </c>
      <c r="D342" s="41">
        <v>1712.78</v>
      </c>
      <c r="E342" s="41">
        <v>1712.78</v>
      </c>
      <c r="F342" s="41">
        <v>1712.78</v>
      </c>
      <c r="G342" s="41">
        <v>1712.78</v>
      </c>
      <c r="H342" s="41">
        <v>1712.78</v>
      </c>
      <c r="I342" s="41">
        <v>1712.78</v>
      </c>
      <c r="J342" s="41">
        <v>1712.78</v>
      </c>
      <c r="K342" s="41">
        <v>1712.78</v>
      </c>
      <c r="L342" s="41">
        <v>1712.78</v>
      </c>
      <c r="M342" s="41">
        <v>1712.78</v>
      </c>
      <c r="N342" s="41">
        <v>1712.78</v>
      </c>
      <c r="O342" s="42" t="s">
        <v>249</v>
      </c>
      <c r="P342" s="42" t="s">
        <v>249</v>
      </c>
      <c r="Q342" s="42" t="s">
        <v>249</v>
      </c>
      <c r="R342" s="42" t="s">
        <v>249</v>
      </c>
      <c r="S342" s="42" t="s">
        <v>249</v>
      </c>
      <c r="T342" s="42" t="s">
        <v>249</v>
      </c>
      <c r="U342" s="42" t="s">
        <v>249</v>
      </c>
      <c r="V342" s="42" t="s">
        <v>249</v>
      </c>
      <c r="W342" s="42" t="s">
        <v>249</v>
      </c>
      <c r="X342" s="42" t="s">
        <v>249</v>
      </c>
      <c r="Y342" s="42" t="s">
        <v>249</v>
      </c>
      <c r="Z342" s="42" t="s">
        <v>249</v>
      </c>
      <c r="AA342" s="42" t="s">
        <v>249</v>
      </c>
      <c r="AB342" s="42" t="s">
        <v>249</v>
      </c>
      <c r="AC342" s="42" t="s">
        <v>249</v>
      </c>
    </row>
    <row r="343" spans="2:29">
      <c r="B343" s="40" t="s">
        <v>870</v>
      </c>
      <c r="C343" s="42">
        <v>113107321.81</v>
      </c>
      <c r="D343" s="42">
        <v>112072611.45999999</v>
      </c>
      <c r="E343" s="42">
        <v>111612306.8</v>
      </c>
      <c r="F343" s="42">
        <v>110356509.2</v>
      </c>
      <c r="G343" s="42">
        <v>107409302.75</v>
      </c>
      <c r="H343" s="42">
        <v>106163785.26000001</v>
      </c>
      <c r="I343" s="42">
        <v>104045807.48</v>
      </c>
      <c r="J343" s="42">
        <v>100935382.14</v>
      </c>
      <c r="K343" s="42">
        <v>98642140.969999999</v>
      </c>
      <c r="L343" s="42">
        <v>98373921.069999993</v>
      </c>
      <c r="M343" s="42">
        <v>97270684.400000006</v>
      </c>
      <c r="N343" s="42">
        <v>94849221.420000002</v>
      </c>
      <c r="O343" s="42" t="s">
        <v>249</v>
      </c>
      <c r="P343" s="42" t="s">
        <v>249</v>
      </c>
      <c r="Q343" s="42" t="s">
        <v>249</v>
      </c>
      <c r="R343" s="42" t="s">
        <v>249</v>
      </c>
      <c r="S343" s="42" t="s">
        <v>249</v>
      </c>
      <c r="T343" s="42" t="s">
        <v>249</v>
      </c>
      <c r="U343" s="42" t="s">
        <v>249</v>
      </c>
      <c r="V343" s="42" t="s">
        <v>249</v>
      </c>
      <c r="W343" s="42" t="s">
        <v>249</v>
      </c>
      <c r="X343" s="42" t="s">
        <v>249</v>
      </c>
      <c r="Y343" s="42" t="s">
        <v>249</v>
      </c>
      <c r="Z343" s="42" t="s">
        <v>249</v>
      </c>
      <c r="AA343" s="42" t="s">
        <v>249</v>
      </c>
      <c r="AB343" s="42" t="s">
        <v>249</v>
      </c>
      <c r="AC343" s="42" t="s">
        <v>249</v>
      </c>
    </row>
    <row r="344" spans="2:29">
      <c r="B344" s="40" t="s">
        <v>871</v>
      </c>
      <c r="C344" s="41">
        <v>208819.37</v>
      </c>
      <c r="D344" s="41">
        <v>206734.83</v>
      </c>
      <c r="E344" s="41">
        <v>204641.38</v>
      </c>
      <c r="F344" s="41">
        <v>202665.86</v>
      </c>
      <c r="G344" s="41">
        <v>201987.78</v>
      </c>
      <c r="H344" s="41">
        <v>201306.4</v>
      </c>
      <c r="I344" s="41">
        <v>200278.11</v>
      </c>
      <c r="J344" s="41">
        <v>199588.41</v>
      </c>
      <c r="K344" s="41">
        <v>198895.35</v>
      </c>
      <c r="L344" s="41">
        <v>198198.92</v>
      </c>
      <c r="M344" s="41">
        <v>197499.09</v>
      </c>
      <c r="N344" s="41">
        <v>196795.86</v>
      </c>
      <c r="O344" s="42" t="s">
        <v>249</v>
      </c>
      <c r="P344" s="42" t="s">
        <v>249</v>
      </c>
      <c r="Q344" s="42" t="s">
        <v>249</v>
      </c>
      <c r="R344" s="42" t="s">
        <v>249</v>
      </c>
      <c r="S344" s="42" t="s">
        <v>249</v>
      </c>
      <c r="T344" s="42" t="s">
        <v>249</v>
      </c>
      <c r="U344" s="42" t="s">
        <v>249</v>
      </c>
      <c r="V344" s="42" t="s">
        <v>249</v>
      </c>
      <c r="W344" s="42" t="s">
        <v>249</v>
      </c>
      <c r="X344" s="42" t="s">
        <v>249</v>
      </c>
      <c r="Y344" s="42" t="s">
        <v>249</v>
      </c>
      <c r="Z344" s="42" t="s">
        <v>249</v>
      </c>
      <c r="AA344" s="42" t="s">
        <v>249</v>
      </c>
      <c r="AB344" s="42" t="s">
        <v>249</v>
      </c>
      <c r="AC344" s="42" t="s">
        <v>249</v>
      </c>
    </row>
    <row r="345" spans="2:29">
      <c r="B345" s="40" t="s">
        <v>872</v>
      </c>
      <c r="C345" s="41">
        <v>4088024.67</v>
      </c>
      <c r="D345" s="41">
        <v>4058230.02</v>
      </c>
      <c r="E345" s="41">
        <v>3955851.97</v>
      </c>
      <c r="F345" s="41">
        <v>3929571.37</v>
      </c>
      <c r="G345" s="41">
        <v>3910807.41</v>
      </c>
      <c r="H345" s="41">
        <v>3876521.09</v>
      </c>
      <c r="I345" s="41">
        <v>3849409.42</v>
      </c>
      <c r="J345" s="41">
        <v>3823825.78</v>
      </c>
      <c r="K345" s="41">
        <v>4003719.76</v>
      </c>
      <c r="L345" s="41">
        <v>3978989.08</v>
      </c>
      <c r="M345" s="41">
        <v>3951236.52</v>
      </c>
      <c r="N345" s="41">
        <v>3909209.96</v>
      </c>
      <c r="O345" s="42" t="s">
        <v>249</v>
      </c>
      <c r="P345" s="42" t="s">
        <v>249</v>
      </c>
      <c r="Q345" s="42" t="s">
        <v>249</v>
      </c>
      <c r="R345" s="42" t="s">
        <v>249</v>
      </c>
      <c r="S345" s="42" t="s">
        <v>249</v>
      </c>
      <c r="T345" s="42" t="s">
        <v>249</v>
      </c>
      <c r="U345" s="42" t="s">
        <v>249</v>
      </c>
      <c r="V345" s="42" t="s">
        <v>249</v>
      </c>
      <c r="W345" s="42" t="s">
        <v>249</v>
      </c>
      <c r="X345" s="42" t="s">
        <v>249</v>
      </c>
      <c r="Y345" s="42" t="s">
        <v>249</v>
      </c>
      <c r="Z345" s="42" t="s">
        <v>249</v>
      </c>
      <c r="AA345" s="42" t="s">
        <v>249</v>
      </c>
      <c r="AB345" s="42" t="s">
        <v>249</v>
      </c>
      <c r="AC345" s="42" t="s">
        <v>249</v>
      </c>
    </row>
    <row r="346" spans="2:29">
      <c r="B346" s="40" t="s">
        <v>873</v>
      </c>
      <c r="C346" s="41">
        <v>-12031025.93</v>
      </c>
      <c r="D346" s="41">
        <v>-12001634.07</v>
      </c>
      <c r="E346" s="41">
        <v>-11967236.970000001</v>
      </c>
      <c r="F346" s="41">
        <v>-11938378.02</v>
      </c>
      <c r="G346" s="41">
        <v>-11735091.800000001</v>
      </c>
      <c r="H346" s="41">
        <v>-11707813.66</v>
      </c>
      <c r="I346" s="41">
        <v>-11220798.710000001</v>
      </c>
      <c r="J346" s="41">
        <v>-10579508.140000001</v>
      </c>
      <c r="K346" s="41">
        <v>-10551279.300000001</v>
      </c>
      <c r="L346" s="41">
        <v>-10501610.59</v>
      </c>
      <c r="M346" s="41">
        <v>-10478697.09</v>
      </c>
      <c r="N346" s="41">
        <v>-10441656.449999999</v>
      </c>
      <c r="O346" s="42" t="s">
        <v>249</v>
      </c>
      <c r="P346" s="42" t="s">
        <v>249</v>
      </c>
      <c r="Q346" s="42" t="s">
        <v>249</v>
      </c>
      <c r="R346" s="42" t="s">
        <v>249</v>
      </c>
      <c r="S346" s="42" t="s">
        <v>249</v>
      </c>
      <c r="T346" s="42" t="s">
        <v>249</v>
      </c>
      <c r="U346" s="42" t="s">
        <v>249</v>
      </c>
      <c r="V346" s="42" t="s">
        <v>249</v>
      </c>
      <c r="W346" s="42" t="s">
        <v>249</v>
      </c>
      <c r="X346" s="42" t="s">
        <v>249</v>
      </c>
      <c r="Y346" s="42" t="s">
        <v>249</v>
      </c>
      <c r="Z346" s="42" t="s">
        <v>249</v>
      </c>
      <c r="AA346" s="42" t="s">
        <v>249</v>
      </c>
      <c r="AB346" s="42" t="s">
        <v>249</v>
      </c>
      <c r="AC346" s="42" t="s">
        <v>249</v>
      </c>
    </row>
    <row r="347" spans="2:29">
      <c r="B347" s="40" t="s">
        <v>874</v>
      </c>
      <c r="C347" s="41">
        <v>28383</v>
      </c>
      <c r="D347" s="41">
        <v>27985.24</v>
      </c>
      <c r="E347" s="41">
        <v>28324.9</v>
      </c>
      <c r="F347" s="41">
        <v>27637.46</v>
      </c>
      <c r="G347" s="41">
        <v>27392.75</v>
      </c>
      <c r="H347" s="41">
        <v>26301.94</v>
      </c>
      <c r="I347" s="41">
        <v>25860.560000000001</v>
      </c>
      <c r="J347" s="41">
        <v>25549.47</v>
      </c>
      <c r="K347" s="41">
        <v>25032.55</v>
      </c>
      <c r="L347" s="41">
        <v>24956.49</v>
      </c>
      <c r="M347" s="41">
        <v>24879.5</v>
      </c>
      <c r="N347" s="41">
        <v>24279.19</v>
      </c>
      <c r="O347" s="42" t="s">
        <v>249</v>
      </c>
      <c r="P347" s="42" t="s">
        <v>249</v>
      </c>
      <c r="Q347" s="42" t="s">
        <v>249</v>
      </c>
      <c r="R347" s="42" t="s">
        <v>249</v>
      </c>
      <c r="S347" s="42" t="s">
        <v>249</v>
      </c>
      <c r="T347" s="42" t="s">
        <v>249</v>
      </c>
      <c r="U347" s="42" t="s">
        <v>249</v>
      </c>
      <c r="V347" s="42" t="s">
        <v>249</v>
      </c>
      <c r="W347" s="42" t="s">
        <v>249</v>
      </c>
      <c r="X347" s="42" t="s">
        <v>249</v>
      </c>
      <c r="Y347" s="42" t="s">
        <v>249</v>
      </c>
      <c r="Z347" s="42" t="s">
        <v>249</v>
      </c>
      <c r="AA347" s="42" t="s">
        <v>249</v>
      </c>
      <c r="AB347" s="42" t="s">
        <v>249</v>
      </c>
      <c r="AC347" s="42" t="s">
        <v>249</v>
      </c>
    </row>
    <row r="348" spans="2:29">
      <c r="B348" s="40" t="s">
        <v>875</v>
      </c>
      <c r="C348" s="41">
        <v>144.82</v>
      </c>
      <c r="D348" s="41">
        <v>141.12</v>
      </c>
      <c r="E348" s="41">
        <v>137.21</v>
      </c>
      <c r="F348" s="41">
        <v>133.33000000000001</v>
      </c>
      <c r="G348" s="41">
        <v>129.37</v>
      </c>
      <c r="H348" s="41">
        <v>125.45</v>
      </c>
      <c r="I348" s="41">
        <v>121.45</v>
      </c>
      <c r="J348" s="41">
        <v>117.42</v>
      </c>
      <c r="K348" s="41">
        <v>113.44</v>
      </c>
      <c r="L348" s="41">
        <v>109.37</v>
      </c>
      <c r="M348" s="41">
        <v>105.35</v>
      </c>
      <c r="N348" s="41">
        <v>101.25</v>
      </c>
      <c r="O348" s="42" t="s">
        <v>249</v>
      </c>
      <c r="P348" s="42" t="s">
        <v>249</v>
      </c>
      <c r="Q348" s="42" t="s">
        <v>249</v>
      </c>
      <c r="R348" s="42" t="s">
        <v>249</v>
      </c>
      <c r="S348" s="42" t="s">
        <v>249</v>
      </c>
      <c r="T348" s="42" t="s">
        <v>249</v>
      </c>
      <c r="U348" s="42" t="s">
        <v>249</v>
      </c>
      <c r="V348" s="42" t="s">
        <v>249</v>
      </c>
      <c r="W348" s="42" t="s">
        <v>249</v>
      </c>
      <c r="X348" s="42" t="s">
        <v>249</v>
      </c>
      <c r="Y348" s="42" t="s">
        <v>249</v>
      </c>
      <c r="Z348" s="42" t="s">
        <v>249</v>
      </c>
      <c r="AA348" s="42" t="s">
        <v>249</v>
      </c>
      <c r="AB348" s="42" t="s">
        <v>249</v>
      </c>
      <c r="AC348" s="42" t="s">
        <v>249</v>
      </c>
    </row>
    <row r="349" spans="2:29">
      <c r="B349" s="40" t="s">
        <v>876</v>
      </c>
      <c r="C349" s="41">
        <v>-4697.1499999999996</v>
      </c>
      <c r="D349" s="41">
        <v>-4645.8</v>
      </c>
      <c r="E349" s="41">
        <v>-4591.67</v>
      </c>
      <c r="F349" s="41">
        <v>-4538.91</v>
      </c>
      <c r="G349" s="41">
        <v>-4485.88</v>
      </c>
      <c r="H349" s="41">
        <v>-4433.18</v>
      </c>
      <c r="I349" s="41">
        <v>-4381.09</v>
      </c>
      <c r="J349" s="41">
        <v>-4329.1000000000004</v>
      </c>
      <c r="K349" s="41">
        <v>-4174.46</v>
      </c>
      <c r="L349" s="41">
        <v>-4123.54</v>
      </c>
      <c r="M349" s="41">
        <v>-4072.51</v>
      </c>
      <c r="N349" s="41">
        <v>-4021.04</v>
      </c>
      <c r="O349" s="42" t="s">
        <v>249</v>
      </c>
      <c r="P349" s="42" t="s">
        <v>249</v>
      </c>
      <c r="Q349" s="42" t="s">
        <v>249</v>
      </c>
      <c r="R349" s="42" t="s">
        <v>249</v>
      </c>
      <c r="S349" s="42" t="s">
        <v>249</v>
      </c>
      <c r="T349" s="42" t="s">
        <v>249</v>
      </c>
      <c r="U349" s="42" t="s">
        <v>249</v>
      </c>
      <c r="V349" s="42" t="s">
        <v>249</v>
      </c>
      <c r="W349" s="42" t="s">
        <v>249</v>
      </c>
      <c r="X349" s="42" t="s">
        <v>249</v>
      </c>
      <c r="Y349" s="42" t="s">
        <v>249</v>
      </c>
      <c r="Z349" s="42" t="s">
        <v>249</v>
      </c>
      <c r="AA349" s="42" t="s">
        <v>249</v>
      </c>
      <c r="AB349" s="42" t="s">
        <v>249</v>
      </c>
      <c r="AC349" s="42" t="s">
        <v>249</v>
      </c>
    </row>
    <row r="350" spans="2:29">
      <c r="B350" s="40" t="s">
        <v>877</v>
      </c>
      <c r="C350" s="42" t="s">
        <v>249</v>
      </c>
      <c r="D350" s="42" t="s">
        <v>249</v>
      </c>
      <c r="E350" s="42" t="s">
        <v>249</v>
      </c>
      <c r="F350" s="42" t="s">
        <v>249</v>
      </c>
      <c r="G350" s="42" t="s">
        <v>249</v>
      </c>
      <c r="H350" s="42" t="s">
        <v>249</v>
      </c>
      <c r="I350" s="42" t="s">
        <v>249</v>
      </c>
      <c r="J350" s="42" t="s">
        <v>249</v>
      </c>
      <c r="K350" s="42" t="s">
        <v>249</v>
      </c>
      <c r="L350" s="42" t="s">
        <v>249</v>
      </c>
      <c r="M350" s="42" t="s">
        <v>249</v>
      </c>
      <c r="N350" s="42" t="s">
        <v>249</v>
      </c>
      <c r="O350" s="42" t="s">
        <v>249</v>
      </c>
      <c r="P350" s="42" t="s">
        <v>249</v>
      </c>
      <c r="Q350" s="42" t="s">
        <v>249</v>
      </c>
      <c r="R350" s="42" t="s">
        <v>249</v>
      </c>
      <c r="S350" s="42" t="s">
        <v>249</v>
      </c>
      <c r="T350" s="42" t="s">
        <v>249</v>
      </c>
      <c r="U350" s="42" t="s">
        <v>249</v>
      </c>
      <c r="V350" s="42" t="s">
        <v>249</v>
      </c>
      <c r="W350" s="42" t="s">
        <v>249</v>
      </c>
      <c r="X350" s="42" t="s">
        <v>249</v>
      </c>
      <c r="Y350" s="42" t="s">
        <v>249</v>
      </c>
      <c r="Z350" s="42" t="s">
        <v>249</v>
      </c>
      <c r="AA350" s="42" t="s">
        <v>249</v>
      </c>
      <c r="AB350" s="42" t="s">
        <v>249</v>
      </c>
      <c r="AC350" s="41">
        <v>408016.71</v>
      </c>
    </row>
    <row r="351" spans="2:29">
      <c r="B351" s="40" t="s">
        <v>878</v>
      </c>
      <c r="C351" s="41">
        <v>2295495516.1499996</v>
      </c>
      <c r="D351" s="41">
        <v>2275435394.46</v>
      </c>
      <c r="E351" s="41">
        <v>2247548907.9700003</v>
      </c>
      <c r="F351" s="41">
        <v>2212687351.6899996</v>
      </c>
      <c r="G351" s="41">
        <v>2182657246.4099998</v>
      </c>
      <c r="H351" s="41">
        <v>2153751179.3200002</v>
      </c>
      <c r="I351" s="41">
        <v>2139167724.9099998</v>
      </c>
      <c r="J351" s="41">
        <v>2122533123.3800001</v>
      </c>
      <c r="K351" s="41">
        <v>2129495158.6099999</v>
      </c>
      <c r="L351" s="41">
        <v>2122863387.27</v>
      </c>
      <c r="M351" s="41">
        <v>2108578346.8999999</v>
      </c>
      <c r="N351" s="41">
        <v>2090987791.1600001</v>
      </c>
      <c r="O351" s="41">
        <v>2084624975.4099998</v>
      </c>
      <c r="P351" s="41">
        <v>2074581706.49</v>
      </c>
      <c r="Q351" s="41">
        <v>2054856288.9000001</v>
      </c>
      <c r="R351" s="41">
        <v>2053289635.3299999</v>
      </c>
      <c r="S351" s="41">
        <v>2064627667.79</v>
      </c>
      <c r="T351" s="41">
        <v>2068627202.6100001</v>
      </c>
      <c r="U351" s="41">
        <v>2084080368.8800001</v>
      </c>
      <c r="V351" s="41">
        <v>2107835676.7600002</v>
      </c>
      <c r="W351" s="41">
        <v>2080220084.1199999</v>
      </c>
      <c r="X351" s="41">
        <v>1870370745.96</v>
      </c>
      <c r="Y351" s="41">
        <v>1857639867.6499999</v>
      </c>
      <c r="Z351" s="41">
        <v>1850786574.4499998</v>
      </c>
      <c r="AA351" s="41">
        <v>1845038524.27</v>
      </c>
      <c r="AB351" s="41">
        <v>1839453484.9200001</v>
      </c>
      <c r="AC351" s="41">
        <v>1817624838.1600001</v>
      </c>
    </row>
    <row r="352" spans="2:29">
      <c r="B352" s="40" t="s">
        <v>879</v>
      </c>
      <c r="C352" s="41">
        <v>578742.47</v>
      </c>
      <c r="D352" s="41">
        <v>578742.47</v>
      </c>
      <c r="E352" s="41">
        <v>1128742.47</v>
      </c>
      <c r="F352" s="41">
        <v>1128742.47</v>
      </c>
      <c r="G352" s="41">
        <v>1127485.76</v>
      </c>
      <c r="H352" s="41">
        <v>1128742.1599999999</v>
      </c>
      <c r="I352" s="41">
        <v>1128742.1599999999</v>
      </c>
      <c r="J352" s="41">
        <v>1128741.8500000001</v>
      </c>
      <c r="K352" s="41">
        <v>1127834.27</v>
      </c>
      <c r="L352" s="41">
        <v>1127275.7</v>
      </c>
      <c r="M352" s="41">
        <v>1128340.69</v>
      </c>
      <c r="N352" s="41">
        <v>1128240.1200000001</v>
      </c>
      <c r="O352" s="42" t="s">
        <v>249</v>
      </c>
      <c r="P352" s="42" t="s">
        <v>249</v>
      </c>
      <c r="Q352" s="42" t="s">
        <v>249</v>
      </c>
      <c r="R352" s="42" t="s">
        <v>249</v>
      </c>
      <c r="S352" s="42" t="s">
        <v>249</v>
      </c>
      <c r="T352" s="42" t="s">
        <v>249</v>
      </c>
      <c r="U352" s="42" t="s">
        <v>249</v>
      </c>
      <c r="V352" s="42" t="s">
        <v>249</v>
      </c>
      <c r="W352" s="42" t="s">
        <v>249</v>
      </c>
      <c r="X352" s="42" t="s">
        <v>249</v>
      </c>
      <c r="Y352" s="42" t="s">
        <v>249</v>
      </c>
      <c r="Z352" s="42" t="s">
        <v>249</v>
      </c>
      <c r="AA352" s="42" t="s">
        <v>249</v>
      </c>
      <c r="AB352" s="42" t="s">
        <v>249</v>
      </c>
      <c r="AC352" s="42" t="s">
        <v>249</v>
      </c>
    </row>
    <row r="353" spans="2:29">
      <c r="B353" s="40" t="s">
        <v>880</v>
      </c>
      <c r="C353" s="41">
        <v>-32425</v>
      </c>
      <c r="D353" s="41">
        <v>-32425</v>
      </c>
      <c r="E353" s="41">
        <v>-562425</v>
      </c>
      <c r="F353" s="41">
        <v>-562425</v>
      </c>
      <c r="G353" s="41">
        <v>-562425</v>
      </c>
      <c r="H353" s="41">
        <v>-562425</v>
      </c>
      <c r="I353" s="41">
        <v>-449905</v>
      </c>
      <c r="J353" s="41">
        <v>-306805</v>
      </c>
      <c r="K353" s="41">
        <v>-216705</v>
      </c>
      <c r="L353" s="41">
        <v>-216705</v>
      </c>
      <c r="M353" s="41">
        <v>-142505</v>
      </c>
      <c r="N353" s="41">
        <v>-52405</v>
      </c>
      <c r="O353" s="42" t="s">
        <v>249</v>
      </c>
      <c r="P353" s="42" t="s">
        <v>249</v>
      </c>
      <c r="Q353" s="42" t="s">
        <v>249</v>
      </c>
      <c r="R353" s="42" t="s">
        <v>249</v>
      </c>
      <c r="S353" s="42" t="s">
        <v>249</v>
      </c>
      <c r="T353" s="42" t="s">
        <v>249</v>
      </c>
      <c r="U353" s="42" t="s">
        <v>249</v>
      </c>
      <c r="V353" s="42" t="s">
        <v>249</v>
      </c>
      <c r="W353" s="42" t="s">
        <v>249</v>
      </c>
      <c r="X353" s="42" t="s">
        <v>249</v>
      </c>
      <c r="Y353" s="42" t="s">
        <v>249</v>
      </c>
      <c r="Z353" s="42" t="s">
        <v>249</v>
      </c>
      <c r="AA353" s="42" t="s">
        <v>249</v>
      </c>
      <c r="AB353" s="42" t="s">
        <v>249</v>
      </c>
      <c r="AC353" s="42" t="s">
        <v>249</v>
      </c>
    </row>
    <row r="354" spans="2:29">
      <c r="B354" s="40" t="s">
        <v>881</v>
      </c>
      <c r="C354" s="41">
        <v>29284980.649999999</v>
      </c>
      <c r="D354" s="41">
        <v>27109549.300000001</v>
      </c>
      <c r="E354" s="41">
        <v>25917068.73</v>
      </c>
      <c r="F354" s="41">
        <v>25702104.670000002</v>
      </c>
      <c r="G354" s="41">
        <v>25441184.800000001</v>
      </c>
      <c r="H354" s="41">
        <v>24978749.600000001</v>
      </c>
      <c r="I354" s="41">
        <v>22250248.190000001</v>
      </c>
      <c r="J354" s="41">
        <v>20757691.600000001</v>
      </c>
      <c r="K354" s="41">
        <v>20483926.350000001</v>
      </c>
      <c r="L354" s="41">
        <v>18996314.66</v>
      </c>
      <c r="M354" s="41">
        <v>18348893.300000001</v>
      </c>
      <c r="N354" s="41">
        <v>17514276.300000001</v>
      </c>
      <c r="O354" s="41">
        <v>19341030.98</v>
      </c>
      <c r="P354" s="41">
        <v>20094014.399999999</v>
      </c>
      <c r="Q354" s="41">
        <v>20756925.129999999</v>
      </c>
      <c r="R354" s="41">
        <v>22038295.57</v>
      </c>
      <c r="S354" s="41">
        <v>21452115.260000002</v>
      </c>
      <c r="T354" s="41">
        <v>20888167.079999998</v>
      </c>
      <c r="U354" s="41">
        <v>22053249.620000001</v>
      </c>
      <c r="V354" s="41">
        <v>23732819.690000001</v>
      </c>
      <c r="W354" s="41">
        <v>22012541.300000001</v>
      </c>
      <c r="X354" s="41">
        <v>22034599.420000002</v>
      </c>
      <c r="Y354" s="41">
        <v>23072066.699999999</v>
      </c>
      <c r="Z354" s="41">
        <v>20494229.690000001</v>
      </c>
      <c r="AA354" s="41">
        <v>19849605.859999999</v>
      </c>
      <c r="AB354" s="41">
        <v>21546532.940000001</v>
      </c>
      <c r="AC354" s="41">
        <v>23230217.780000001</v>
      </c>
    </row>
    <row r="355" spans="2:29">
      <c r="B355" s="40" t="s">
        <v>882</v>
      </c>
      <c r="C355" s="41">
        <v>-3355.31</v>
      </c>
      <c r="D355" s="41">
        <v>-3355.31</v>
      </c>
      <c r="E355" s="41">
        <v>-3352.57</v>
      </c>
      <c r="F355" s="41">
        <v>-8006.04</v>
      </c>
      <c r="G355" s="41">
        <v>-8851.5</v>
      </c>
      <c r="H355" s="41">
        <v>-8845.7000000000007</v>
      </c>
      <c r="I355" s="41">
        <v>-9108.4599999999991</v>
      </c>
      <c r="J355" s="41">
        <v>-9356.2800000000007</v>
      </c>
      <c r="K355" s="41">
        <v>-7846.49</v>
      </c>
      <c r="L355" s="41">
        <v>-8160.55</v>
      </c>
      <c r="M355" s="41">
        <v>-8307.14</v>
      </c>
      <c r="N355" s="41">
        <v>-8737.92</v>
      </c>
      <c r="O355" s="42" t="s">
        <v>249</v>
      </c>
      <c r="P355" s="42" t="s">
        <v>249</v>
      </c>
      <c r="Q355" s="42" t="s">
        <v>249</v>
      </c>
      <c r="R355" s="42" t="s">
        <v>249</v>
      </c>
      <c r="S355" s="42" t="s">
        <v>249</v>
      </c>
      <c r="T355" s="42" t="s">
        <v>249</v>
      </c>
      <c r="U355" s="42" t="s">
        <v>249</v>
      </c>
      <c r="V355" s="42" t="s">
        <v>249</v>
      </c>
      <c r="W355" s="42" t="s">
        <v>249</v>
      </c>
      <c r="X355" s="42" t="s">
        <v>249</v>
      </c>
      <c r="Y355" s="42" t="s">
        <v>249</v>
      </c>
      <c r="Z355" s="42" t="s">
        <v>249</v>
      </c>
      <c r="AA355" s="42" t="s">
        <v>249</v>
      </c>
      <c r="AB355" s="42" t="s">
        <v>249</v>
      </c>
      <c r="AC355" s="42" t="s">
        <v>249</v>
      </c>
    </row>
    <row r="356" spans="2:29">
      <c r="B356" s="40" t="s">
        <v>883</v>
      </c>
      <c r="C356" s="41">
        <v>29827942.809999999</v>
      </c>
      <c r="D356" s="41">
        <v>27652511.460000001</v>
      </c>
      <c r="E356" s="41">
        <v>26480033.629999999</v>
      </c>
      <c r="F356" s="41">
        <v>26260416.100000001</v>
      </c>
      <c r="G356" s="41">
        <v>25997394.060000002</v>
      </c>
      <c r="H356" s="41">
        <v>25536221.060000002</v>
      </c>
      <c r="I356" s="41">
        <v>22919976.890000001</v>
      </c>
      <c r="J356" s="41">
        <v>21570272.170000002</v>
      </c>
      <c r="K356" s="41">
        <v>21387209.130000003</v>
      </c>
      <c r="L356" s="41">
        <v>19898724.809999999</v>
      </c>
      <c r="M356" s="41">
        <v>19326421.850000001</v>
      </c>
      <c r="N356" s="41">
        <v>18581373.5</v>
      </c>
      <c r="O356" s="41">
        <v>19341030.98</v>
      </c>
      <c r="P356" s="41">
        <v>20094014.399999999</v>
      </c>
      <c r="Q356" s="41">
        <v>20756925.129999999</v>
      </c>
      <c r="R356" s="41">
        <v>22038295.57</v>
      </c>
      <c r="S356" s="41">
        <v>21452115.260000002</v>
      </c>
      <c r="T356" s="41">
        <v>20888167.079999998</v>
      </c>
      <c r="U356" s="41">
        <v>22053249.620000001</v>
      </c>
      <c r="V356" s="41">
        <v>23732819.690000001</v>
      </c>
      <c r="W356" s="41">
        <v>22012541.300000001</v>
      </c>
      <c r="X356" s="41">
        <v>22034599.420000002</v>
      </c>
      <c r="Y356" s="41">
        <v>23072066.699999999</v>
      </c>
      <c r="Z356" s="41">
        <v>20494229.690000001</v>
      </c>
      <c r="AA356" s="41">
        <v>19849605.859999999</v>
      </c>
      <c r="AB356" s="41">
        <v>21546532.940000001</v>
      </c>
      <c r="AC356" s="41">
        <v>23230217.780000001</v>
      </c>
    </row>
    <row r="357" spans="2:29">
      <c r="B357" s="40" t="s">
        <v>884</v>
      </c>
      <c r="C357" s="41">
        <v>1119996.81</v>
      </c>
      <c r="D357" s="41">
        <v>1113765.73</v>
      </c>
      <c r="E357" s="41">
        <v>1107333.53</v>
      </c>
      <c r="F357" s="41">
        <v>1100834.43</v>
      </c>
      <c r="G357" s="41">
        <v>1092282.51</v>
      </c>
      <c r="H357" s="41">
        <v>1078290.21</v>
      </c>
      <c r="I357" s="41">
        <v>1064974.6200000001</v>
      </c>
      <c r="J357" s="41">
        <v>1058489.4099999999</v>
      </c>
      <c r="K357" s="41">
        <v>1052171.54</v>
      </c>
      <c r="L357" s="41">
        <v>1043120.88</v>
      </c>
      <c r="M357" s="41">
        <v>1036754.42</v>
      </c>
      <c r="N357" s="41">
        <v>1005698.49</v>
      </c>
      <c r="O357" s="41">
        <v>997586.59</v>
      </c>
      <c r="P357" s="41">
        <v>991495.94</v>
      </c>
      <c r="Q357" s="41">
        <v>956091.37</v>
      </c>
      <c r="R357" s="41">
        <v>949305.32</v>
      </c>
      <c r="S357" s="41">
        <v>884140.86</v>
      </c>
      <c r="T357" s="41">
        <v>878663.32</v>
      </c>
      <c r="U357" s="41">
        <v>871399.35</v>
      </c>
      <c r="V357" s="41">
        <v>866034.94</v>
      </c>
      <c r="W357" s="41">
        <v>796033.65</v>
      </c>
      <c r="X357" s="41">
        <v>789323.68</v>
      </c>
      <c r="Y357" s="41">
        <v>783740.99</v>
      </c>
      <c r="Z357" s="41">
        <v>776501.35</v>
      </c>
      <c r="AA357" s="41">
        <v>770888.77</v>
      </c>
      <c r="AB357" s="41">
        <v>764661.12</v>
      </c>
      <c r="AC357" s="41">
        <v>758096.98</v>
      </c>
    </row>
    <row r="358" spans="2:29">
      <c r="B358" s="40" t="s">
        <v>885</v>
      </c>
      <c r="C358" s="41">
        <v>1119996.81</v>
      </c>
      <c r="D358" s="41">
        <v>1113765.73</v>
      </c>
      <c r="E358" s="41">
        <v>1107333.53</v>
      </c>
      <c r="F358" s="41">
        <v>1100834.43</v>
      </c>
      <c r="G358" s="41">
        <v>1092282.51</v>
      </c>
      <c r="H358" s="41">
        <v>1078290.21</v>
      </c>
      <c r="I358" s="41">
        <v>1064974.6200000001</v>
      </c>
      <c r="J358" s="41">
        <v>1058489.4099999999</v>
      </c>
      <c r="K358" s="41">
        <v>1052171.54</v>
      </c>
      <c r="L358" s="41">
        <v>1043120.88</v>
      </c>
      <c r="M358" s="41">
        <v>1036754.42</v>
      </c>
      <c r="N358" s="41">
        <v>1005698.49</v>
      </c>
      <c r="O358" s="41">
        <v>997586.59</v>
      </c>
      <c r="P358" s="41">
        <v>991495.94</v>
      </c>
      <c r="Q358" s="41">
        <v>956091.37</v>
      </c>
      <c r="R358" s="41">
        <v>949305.32</v>
      </c>
      <c r="S358" s="41">
        <v>884140.86</v>
      </c>
      <c r="T358" s="41">
        <v>878663.32</v>
      </c>
      <c r="U358" s="41">
        <v>871399.35</v>
      </c>
      <c r="V358" s="41">
        <v>866034.94</v>
      </c>
      <c r="W358" s="41">
        <v>796033.65</v>
      </c>
      <c r="X358" s="41">
        <v>789323.68</v>
      </c>
      <c r="Y358" s="41">
        <v>783740.99</v>
      </c>
      <c r="Z358" s="41">
        <v>776501.35</v>
      </c>
      <c r="AA358" s="41">
        <v>770888.77</v>
      </c>
      <c r="AB358" s="41">
        <v>764661.12</v>
      </c>
      <c r="AC358" s="41">
        <v>758096.98</v>
      </c>
    </row>
    <row r="359" spans="2:29">
      <c r="B359" s="40" t="s">
        <v>886</v>
      </c>
      <c r="C359" s="41">
        <v>119310791.8</v>
      </c>
      <c r="D359" s="41">
        <v>116374528.98</v>
      </c>
      <c r="E359" s="41">
        <v>114314649.39999999</v>
      </c>
      <c r="F359" s="41">
        <v>112751694.73999999</v>
      </c>
      <c r="G359" s="41">
        <v>108051252.14999999</v>
      </c>
      <c r="H359" s="41">
        <v>105639579.14</v>
      </c>
      <c r="I359" s="41">
        <v>98421208.090000004</v>
      </c>
      <c r="J359" s="41">
        <v>95790554.019999996</v>
      </c>
      <c r="K359" s="41">
        <v>92442792.340000004</v>
      </c>
      <c r="L359" s="41">
        <v>89951803.319999993</v>
      </c>
      <c r="M359" s="41">
        <v>88617465.710000008</v>
      </c>
      <c r="N359" s="41">
        <v>85918483.780000001</v>
      </c>
      <c r="O359" s="41">
        <v>86352522.260000005</v>
      </c>
      <c r="P359" s="41">
        <v>81277138.859999999</v>
      </c>
      <c r="Q359" s="41">
        <v>77942318.129999995</v>
      </c>
      <c r="R359" s="41">
        <v>76713071.659999996</v>
      </c>
      <c r="S359" s="41">
        <v>74902435.439999998</v>
      </c>
      <c r="T359" s="41">
        <v>71741829.090000004</v>
      </c>
      <c r="U359" s="41">
        <v>71347820.579999998</v>
      </c>
      <c r="V359" s="41">
        <v>68132180.359999999</v>
      </c>
      <c r="W359" s="41">
        <v>56291650.030000001</v>
      </c>
      <c r="X359" s="41">
        <v>51966581.890000001</v>
      </c>
      <c r="Y359" s="41">
        <v>50481139.869999997</v>
      </c>
      <c r="Z359" s="41">
        <v>49057650.670000002</v>
      </c>
      <c r="AA359" s="41">
        <v>47427795.25</v>
      </c>
      <c r="AB359" s="41">
        <v>45974572.390000001</v>
      </c>
      <c r="AC359" s="41">
        <v>43403859.700000003</v>
      </c>
    </row>
    <row r="360" spans="2:29">
      <c r="B360" s="40" t="s">
        <v>887</v>
      </c>
      <c r="C360" s="41">
        <v>119310791.8</v>
      </c>
      <c r="D360" s="41">
        <v>116374528.98</v>
      </c>
      <c r="E360" s="41">
        <v>114314649.39999999</v>
      </c>
      <c r="F360" s="41">
        <v>112751694.73999999</v>
      </c>
      <c r="G360" s="41">
        <v>108051252.14999999</v>
      </c>
      <c r="H360" s="41">
        <v>105639579.14</v>
      </c>
      <c r="I360" s="41">
        <v>98421208.090000004</v>
      </c>
      <c r="J360" s="41">
        <v>95790554.019999996</v>
      </c>
      <c r="K360" s="41">
        <v>92442792.340000004</v>
      </c>
      <c r="L360" s="41">
        <v>89951803.319999993</v>
      </c>
      <c r="M360" s="41">
        <v>88617465.710000008</v>
      </c>
      <c r="N360" s="41">
        <v>85918483.780000001</v>
      </c>
      <c r="O360" s="41">
        <v>86352522.260000005</v>
      </c>
      <c r="P360" s="41">
        <v>81277138.859999999</v>
      </c>
      <c r="Q360" s="41">
        <v>77942318.129999995</v>
      </c>
      <c r="R360" s="41">
        <v>76713071.659999996</v>
      </c>
      <c r="S360" s="41">
        <v>74902435.439999998</v>
      </c>
      <c r="T360" s="41">
        <v>71741829.090000004</v>
      </c>
      <c r="U360" s="41">
        <v>71347820.579999998</v>
      </c>
      <c r="V360" s="41">
        <v>68132180.359999999</v>
      </c>
      <c r="W360" s="41">
        <v>56291650.030000001</v>
      </c>
      <c r="X360" s="41">
        <v>51966581.890000001</v>
      </c>
      <c r="Y360" s="41">
        <v>50481139.869999997</v>
      </c>
      <c r="Z360" s="41">
        <v>49057650.670000002</v>
      </c>
      <c r="AA360" s="41">
        <v>47427795.25</v>
      </c>
      <c r="AB360" s="41">
        <v>45974572.390000001</v>
      </c>
      <c r="AC360" s="41">
        <v>43403859.700000003</v>
      </c>
    </row>
    <row r="361" spans="2:29">
      <c r="B361" s="40" t="s">
        <v>888</v>
      </c>
      <c r="C361" s="41">
        <v>2445754247.5699997</v>
      </c>
      <c r="D361" s="41">
        <v>2420576200.6300001</v>
      </c>
      <c r="E361" s="41">
        <v>2389450924.5300007</v>
      </c>
      <c r="F361" s="41">
        <v>2352800296.9599991</v>
      </c>
      <c r="G361" s="41">
        <v>2317798175.1300001</v>
      </c>
      <c r="H361" s="41">
        <v>2286005269.73</v>
      </c>
      <c r="I361" s="41">
        <v>2261573884.5099998</v>
      </c>
      <c r="J361" s="41">
        <v>2240952438.9800005</v>
      </c>
      <c r="K361" s="41">
        <v>2244377331.6199999</v>
      </c>
      <c r="L361" s="41">
        <v>2233757036.2800002</v>
      </c>
      <c r="M361" s="41">
        <v>2217558988.8799996</v>
      </c>
      <c r="N361" s="41">
        <v>2196493346.9300003</v>
      </c>
      <c r="O361" s="41">
        <v>2191316115.2399998</v>
      </c>
      <c r="P361" s="41">
        <v>2176944355.6900001</v>
      </c>
      <c r="Q361" s="41">
        <v>2154511623.5300002</v>
      </c>
      <c r="R361" s="41">
        <v>2152990307.8799996</v>
      </c>
      <c r="S361" s="41">
        <v>2161866359.3499999</v>
      </c>
      <c r="T361" s="41">
        <v>2162135862.0999999</v>
      </c>
      <c r="U361" s="41">
        <v>2178352838.4299998</v>
      </c>
      <c r="V361" s="41">
        <v>2200566711.7500005</v>
      </c>
      <c r="W361" s="41">
        <v>2159320309.0999999</v>
      </c>
      <c r="X361" s="41">
        <v>1945161250.9500003</v>
      </c>
      <c r="Y361" s="41">
        <v>1931976815.2099998</v>
      </c>
      <c r="Z361" s="41">
        <v>1921114956.1599998</v>
      </c>
      <c r="AA361" s="41">
        <v>1913086814.1499999</v>
      </c>
      <c r="AB361" s="41">
        <v>1907739251.3700001</v>
      </c>
      <c r="AC361" s="41">
        <v>1885017012.6200001</v>
      </c>
    </row>
    <row r="362" spans="2:29">
      <c r="B362" s="40" t="s">
        <v>889</v>
      </c>
      <c r="C362" s="41">
        <v>23103626.68</v>
      </c>
      <c r="D362" s="41">
        <v>22471564.890000001</v>
      </c>
      <c r="E362" s="41">
        <v>172251254.52000001</v>
      </c>
      <c r="F362" s="41">
        <v>163576515.87</v>
      </c>
      <c r="G362" s="41">
        <v>151821893.25999999</v>
      </c>
      <c r="H362" s="41">
        <v>143543985.25999999</v>
      </c>
      <c r="I362" s="41">
        <v>135283601.31</v>
      </c>
      <c r="J362" s="41">
        <v>126910475.16</v>
      </c>
      <c r="K362" s="41">
        <v>125441423.76000001</v>
      </c>
      <c r="L362" s="41">
        <v>122075994.36</v>
      </c>
      <c r="M362" s="41">
        <v>118012030.12</v>
      </c>
      <c r="N362" s="41">
        <v>114635392.73999999</v>
      </c>
      <c r="O362" s="41">
        <v>113345478.70999999</v>
      </c>
      <c r="P362" s="41">
        <v>113060887.12</v>
      </c>
      <c r="Q362" s="41">
        <v>110185233.67</v>
      </c>
      <c r="R362" s="41">
        <v>108643080.38</v>
      </c>
      <c r="S362" s="41">
        <v>106674680.28</v>
      </c>
      <c r="T362" s="41">
        <v>104155500.56999999</v>
      </c>
      <c r="U362" s="41">
        <v>99079480.180000007</v>
      </c>
      <c r="V362" s="41">
        <v>96908565.340000004</v>
      </c>
      <c r="W362" s="41">
        <v>96018409.620000005</v>
      </c>
      <c r="X362" s="41">
        <v>94821598.900000006</v>
      </c>
      <c r="Y362" s="41">
        <v>94165193.670000002</v>
      </c>
      <c r="Z362" s="41">
        <v>91792320.569999993</v>
      </c>
      <c r="AA362" s="41">
        <v>88188830.599999994</v>
      </c>
      <c r="AB362" s="41">
        <v>87400489.099999994</v>
      </c>
      <c r="AC362" s="41">
        <v>84912002.950000003</v>
      </c>
    </row>
    <row r="363" spans="2:29">
      <c r="B363" s="40" t="s">
        <v>890</v>
      </c>
      <c r="C363" s="41">
        <v>5940138.2599999998</v>
      </c>
      <c r="D363" s="41">
        <v>5899437.8300000001</v>
      </c>
      <c r="E363" s="41">
        <v>5804476.8399999999</v>
      </c>
      <c r="F363" s="41">
        <v>5736225.8899999997</v>
      </c>
      <c r="G363" s="41">
        <v>5695022.6900000004</v>
      </c>
      <c r="H363" s="41">
        <v>5504213.6799999997</v>
      </c>
      <c r="I363" s="41">
        <v>5467184.7800000003</v>
      </c>
      <c r="J363" s="41">
        <v>5426777.0499999998</v>
      </c>
      <c r="K363" s="41">
        <v>5341109.32</v>
      </c>
      <c r="L363" s="41">
        <v>5287238.3600000003</v>
      </c>
      <c r="M363" s="41">
        <v>5222757.22</v>
      </c>
      <c r="N363" s="41">
        <v>5140422.29</v>
      </c>
      <c r="O363" s="41">
        <v>5098880.72</v>
      </c>
      <c r="P363" s="41">
        <v>5062979.1100000003</v>
      </c>
      <c r="Q363" s="41">
        <v>5025802.26</v>
      </c>
      <c r="R363" s="41">
        <v>4771480.8499999996</v>
      </c>
      <c r="S363" s="41">
        <v>4737492.33</v>
      </c>
      <c r="T363" s="41">
        <v>4653116.1900000004</v>
      </c>
      <c r="U363" s="41">
        <v>4624656.3</v>
      </c>
      <c r="V363" s="41">
        <v>4588434.05</v>
      </c>
      <c r="W363" s="41">
        <v>4510585.22</v>
      </c>
      <c r="X363" s="41">
        <v>4470137.8899999997</v>
      </c>
      <c r="Y363" s="41">
        <v>4440908.43</v>
      </c>
      <c r="Z363" s="41">
        <v>4246341.3</v>
      </c>
      <c r="AA363" s="41">
        <v>4208960.84</v>
      </c>
      <c r="AB363" s="41">
        <v>4170093.68</v>
      </c>
      <c r="AC363" s="41">
        <v>4128063.55</v>
      </c>
    </row>
    <row r="364" spans="2:29">
      <c r="B364" s="40" t="s">
        <v>891</v>
      </c>
      <c r="C364" s="41">
        <v>2505976.65</v>
      </c>
      <c r="D364" s="41">
        <v>2500345.5699999998</v>
      </c>
      <c r="E364" s="41">
        <v>2493666.5699999998</v>
      </c>
      <c r="F364" s="41">
        <v>2486534.38</v>
      </c>
      <c r="G364" s="41">
        <v>2480137.5</v>
      </c>
      <c r="H364" s="41">
        <v>2474274.96</v>
      </c>
      <c r="I364" s="41">
        <v>2387849.4900000002</v>
      </c>
      <c r="J364" s="41">
        <v>2381197.81</v>
      </c>
      <c r="K364" s="41">
        <v>2375332.41</v>
      </c>
      <c r="L364" s="41">
        <v>2368742.2000000002</v>
      </c>
      <c r="M364" s="41">
        <v>2362397.8199999998</v>
      </c>
      <c r="N364" s="41">
        <v>2191864.2200000002</v>
      </c>
      <c r="O364" s="41">
        <v>2184379.4</v>
      </c>
      <c r="P364" s="41">
        <v>2178397.9900000002</v>
      </c>
      <c r="Q364" s="41">
        <v>2170740.4900000002</v>
      </c>
      <c r="R364" s="41">
        <v>2123628.39</v>
      </c>
      <c r="S364" s="41">
        <v>2116414.1</v>
      </c>
      <c r="T364" s="41">
        <v>2110383.88</v>
      </c>
      <c r="U364" s="41">
        <v>2102813.7799999998</v>
      </c>
      <c r="V364" s="41">
        <v>2097433.35</v>
      </c>
      <c r="W364" s="41">
        <v>2055596.39</v>
      </c>
      <c r="X364" s="41">
        <v>2048654.15</v>
      </c>
      <c r="Y364" s="41">
        <v>2004359.55</v>
      </c>
      <c r="Z364" s="41">
        <v>1998051.57</v>
      </c>
      <c r="AA364" s="41">
        <v>1883196.95</v>
      </c>
      <c r="AB364" s="41">
        <v>1877125.14</v>
      </c>
      <c r="AC364" s="41">
        <v>1823710.74</v>
      </c>
    </row>
    <row r="365" spans="2:29">
      <c r="B365" s="40" t="s">
        <v>892</v>
      </c>
      <c r="C365" s="41">
        <v>843952.66</v>
      </c>
      <c r="D365" s="41">
        <v>841490.2</v>
      </c>
      <c r="E365" s="41">
        <v>839447.59</v>
      </c>
      <c r="F365" s="41">
        <v>703253.61</v>
      </c>
      <c r="G365" s="41">
        <v>701026.13</v>
      </c>
      <c r="H365" s="41">
        <v>699675.29</v>
      </c>
      <c r="I365" s="41">
        <v>660014.27</v>
      </c>
      <c r="J365" s="41">
        <v>657761.39</v>
      </c>
      <c r="K365" s="41">
        <v>656448.48</v>
      </c>
      <c r="L365" s="41">
        <v>464550.93</v>
      </c>
      <c r="M365" s="41">
        <v>463040.92</v>
      </c>
      <c r="N365" s="41">
        <v>461725.72</v>
      </c>
      <c r="O365" s="41">
        <v>421503.81</v>
      </c>
      <c r="P365" s="41">
        <v>420207.79</v>
      </c>
      <c r="Q365" s="41">
        <v>418962.86</v>
      </c>
      <c r="R365" s="41">
        <v>418458.85</v>
      </c>
      <c r="S365" s="41">
        <v>417219.39</v>
      </c>
      <c r="T365" s="41">
        <v>415313.94</v>
      </c>
      <c r="U365" s="41">
        <v>414320.01</v>
      </c>
      <c r="V365" s="41">
        <v>412662.41</v>
      </c>
      <c r="W365" s="41">
        <v>411406.02</v>
      </c>
      <c r="X365" s="41">
        <v>410136.39</v>
      </c>
      <c r="Y365" s="41">
        <v>408944.61</v>
      </c>
      <c r="Z365" s="41">
        <v>407618.25</v>
      </c>
      <c r="AA365" s="41">
        <v>365044.28</v>
      </c>
      <c r="AB365" s="41">
        <v>364024.48</v>
      </c>
      <c r="AC365" s="41">
        <v>362544.18</v>
      </c>
    </row>
    <row r="366" spans="2:29">
      <c r="B366" s="40" t="s">
        <v>893</v>
      </c>
      <c r="C366" s="41">
        <v>329181751.80000001</v>
      </c>
      <c r="D366" s="41">
        <v>321143336.38999999</v>
      </c>
      <c r="E366" s="41">
        <v>160035190.28</v>
      </c>
      <c r="F366" s="41">
        <v>154436476.58000001</v>
      </c>
      <c r="G366" s="41">
        <v>150744959.53</v>
      </c>
      <c r="H366" s="41">
        <v>155180631.36000001</v>
      </c>
      <c r="I366" s="41">
        <v>165085650.93000001</v>
      </c>
      <c r="J366" s="41">
        <v>173435837.15000001</v>
      </c>
      <c r="K366" s="41">
        <v>177466604.06</v>
      </c>
      <c r="L366" s="41">
        <v>181722372.43000001</v>
      </c>
      <c r="M366" s="41">
        <v>179286484.15000001</v>
      </c>
      <c r="N366" s="41">
        <v>177867293.99000001</v>
      </c>
      <c r="O366" s="41">
        <v>177428254.09</v>
      </c>
      <c r="P366" s="41">
        <v>183741531.94</v>
      </c>
      <c r="Q366" s="41">
        <v>185179648.38</v>
      </c>
      <c r="R366" s="41">
        <v>189652861.19999999</v>
      </c>
      <c r="S366" s="41">
        <v>192636629.81999999</v>
      </c>
      <c r="T366" s="41">
        <v>199072061.56999999</v>
      </c>
      <c r="U366" s="41">
        <v>212788868.69</v>
      </c>
      <c r="V366" s="41">
        <v>231320901.43000001</v>
      </c>
      <c r="W366" s="41">
        <v>246638457.58000001</v>
      </c>
      <c r="X366" s="41">
        <v>242920915.08000001</v>
      </c>
      <c r="Y366" s="41">
        <v>247317761.78</v>
      </c>
      <c r="Z366" s="41">
        <v>251119330.71000001</v>
      </c>
      <c r="AA366" s="41">
        <v>254365430.53</v>
      </c>
      <c r="AB366" s="41">
        <v>254686585.27000001</v>
      </c>
      <c r="AC366" s="41">
        <v>251567496.77000001</v>
      </c>
    </row>
    <row r="367" spans="2:29">
      <c r="B367" s="40" t="s">
        <v>894</v>
      </c>
      <c r="C367" s="41">
        <v>54.02</v>
      </c>
      <c r="D367" s="41">
        <v>61.68</v>
      </c>
      <c r="E367" s="41">
        <v>69.33</v>
      </c>
      <c r="F367" s="41">
        <v>77.03</v>
      </c>
      <c r="G367" s="41">
        <v>84.73</v>
      </c>
      <c r="H367" s="41">
        <v>92.5</v>
      </c>
      <c r="I367" s="41">
        <v>99.85</v>
      </c>
      <c r="J367" s="41">
        <v>107.69</v>
      </c>
      <c r="K367" s="41">
        <v>115.27</v>
      </c>
      <c r="L367" s="41">
        <v>122.87</v>
      </c>
      <c r="M367" s="41">
        <v>130.49</v>
      </c>
      <c r="N367" s="41">
        <v>1360.77</v>
      </c>
      <c r="O367" s="41">
        <v>1362.05</v>
      </c>
      <c r="P367" s="41">
        <v>1363.1</v>
      </c>
      <c r="Q367" s="41">
        <v>1364.4</v>
      </c>
      <c r="R367" s="41">
        <v>1365.77</v>
      </c>
      <c r="S367" s="41">
        <v>1367.2</v>
      </c>
      <c r="T367" s="41">
        <v>1368.62</v>
      </c>
      <c r="U367" s="41">
        <v>1369.8</v>
      </c>
      <c r="V367" s="41">
        <v>1371.37</v>
      </c>
      <c r="W367" s="41">
        <v>1372.66</v>
      </c>
      <c r="X367" s="41">
        <v>1374</v>
      </c>
      <c r="Y367" s="41">
        <v>1375.33</v>
      </c>
      <c r="Z367" s="41">
        <v>1376.36</v>
      </c>
      <c r="AA367" s="41">
        <v>1323.77</v>
      </c>
      <c r="AB367" s="41">
        <v>1325.06</v>
      </c>
      <c r="AC367" s="41">
        <v>1326.22</v>
      </c>
    </row>
    <row r="368" spans="2:29">
      <c r="B368" s="40" t="s">
        <v>895</v>
      </c>
      <c r="C368" s="41">
        <v>38.979999999999997</v>
      </c>
      <c r="D368" s="41">
        <v>40.75</v>
      </c>
      <c r="E368" s="41">
        <v>42.31</v>
      </c>
      <c r="F368" s="41">
        <v>-156.11000000000001</v>
      </c>
      <c r="G368" s="41">
        <v>-154.31</v>
      </c>
      <c r="H368" s="41">
        <v>-152.76</v>
      </c>
      <c r="I368" s="41">
        <v>-151.33000000000001</v>
      </c>
      <c r="J368" s="41">
        <v>-65.05</v>
      </c>
      <c r="K368" s="41">
        <v>-62.95</v>
      </c>
      <c r="L368" s="41">
        <v>-61.59</v>
      </c>
      <c r="M368" s="41">
        <v>-60.07</v>
      </c>
      <c r="N368" s="41">
        <v>-58.48</v>
      </c>
      <c r="O368" s="41">
        <v>146.85</v>
      </c>
      <c r="P368" s="41">
        <v>147.29</v>
      </c>
      <c r="Q368" s="41">
        <v>147.72</v>
      </c>
      <c r="R368" s="41">
        <v>148.22999999999999</v>
      </c>
      <c r="S368" s="41">
        <v>148.72</v>
      </c>
      <c r="T368" s="41">
        <v>149.18</v>
      </c>
      <c r="U368" s="41">
        <v>150.35</v>
      </c>
      <c r="V368" s="41">
        <v>150.78</v>
      </c>
      <c r="W368" s="41">
        <v>151.83000000000001</v>
      </c>
      <c r="X368" s="41">
        <v>152.35</v>
      </c>
      <c r="Y368" s="41">
        <v>152.82</v>
      </c>
      <c r="Z368" s="41">
        <v>153.27000000000001</v>
      </c>
      <c r="AA368" s="41">
        <v>153.66</v>
      </c>
      <c r="AB368" s="41">
        <v>154.16999999999999</v>
      </c>
      <c r="AC368" s="41">
        <v>154.54</v>
      </c>
    </row>
    <row r="369" spans="1:29">
      <c r="B369" s="40" t="s">
        <v>896</v>
      </c>
      <c r="C369" s="41">
        <v>361575539.05000001</v>
      </c>
      <c r="D369" s="41">
        <v>352856277.31</v>
      </c>
      <c r="E369" s="41">
        <v>341424147.44</v>
      </c>
      <c r="F369" s="41">
        <v>326938927.25</v>
      </c>
      <c r="G369" s="41">
        <v>311442969.53000003</v>
      </c>
      <c r="H369" s="41">
        <v>307402720.29000002</v>
      </c>
      <c r="I369" s="41">
        <v>308884249.30000007</v>
      </c>
      <c r="J369" s="41">
        <v>308812091.19999993</v>
      </c>
      <c r="K369" s="41">
        <v>311280970.35000002</v>
      </c>
      <c r="L369" s="41">
        <v>311918959.56000006</v>
      </c>
      <c r="M369" s="41">
        <v>305346780.65000004</v>
      </c>
      <c r="N369" s="41">
        <v>300298001.25</v>
      </c>
      <c r="O369" s="41">
        <v>298480005.63000005</v>
      </c>
      <c r="P369" s="41">
        <v>304465514.34000003</v>
      </c>
      <c r="Q369" s="41">
        <v>302981899.77999997</v>
      </c>
      <c r="R369" s="41">
        <v>305611023.66999996</v>
      </c>
      <c r="S369" s="41">
        <v>306583951.83999997</v>
      </c>
      <c r="T369" s="41">
        <v>310407893.94999999</v>
      </c>
      <c r="U369" s="41">
        <v>319011659.11000007</v>
      </c>
      <c r="V369" s="41">
        <v>335329518.72999996</v>
      </c>
      <c r="W369" s="41">
        <v>349635979.32000005</v>
      </c>
      <c r="X369" s="41">
        <v>344672968.76000005</v>
      </c>
      <c r="Y369" s="41">
        <v>348338696.18999994</v>
      </c>
      <c r="Z369" s="41">
        <v>349565192.02999997</v>
      </c>
      <c r="AA369" s="41">
        <v>349012940.63</v>
      </c>
      <c r="AB369" s="41">
        <v>348499796.90000004</v>
      </c>
      <c r="AC369" s="41">
        <v>342795298.95000005</v>
      </c>
    </row>
    <row r="370" spans="1:29">
      <c r="B370" s="40" t="s">
        <v>897</v>
      </c>
      <c r="C370" s="42">
        <v>13255221.970000001</v>
      </c>
      <c r="D370" s="42">
        <v>13250354.439999999</v>
      </c>
      <c r="E370" s="42">
        <v>13245598.17</v>
      </c>
      <c r="F370" s="42">
        <v>12697208.49</v>
      </c>
      <c r="G370" s="42">
        <v>12184301.529999999</v>
      </c>
      <c r="H370" s="41">
        <v>12179474.969999999</v>
      </c>
      <c r="I370" s="41">
        <v>11797069.289999999</v>
      </c>
      <c r="J370" s="41">
        <v>11792909.699999999</v>
      </c>
      <c r="K370" s="42">
        <v>9619682.0700000003</v>
      </c>
      <c r="L370" s="41">
        <v>9288415.6999999993</v>
      </c>
      <c r="M370" s="42">
        <v>8244321.6099999994</v>
      </c>
      <c r="N370" s="42">
        <v>8241976.0299999993</v>
      </c>
      <c r="O370" s="42">
        <v>7755560.7199999997</v>
      </c>
      <c r="P370" s="42">
        <v>5155210.16</v>
      </c>
      <c r="Q370" s="42">
        <v>5153058.25</v>
      </c>
      <c r="R370" s="42">
        <v>5150493.62</v>
      </c>
      <c r="S370" s="41">
        <v>5148021.38</v>
      </c>
      <c r="T370" s="41">
        <v>4920256.5599999996</v>
      </c>
      <c r="U370" s="41">
        <v>4918496.6000000006</v>
      </c>
      <c r="V370" s="42">
        <v>3984362.16</v>
      </c>
      <c r="W370" s="42">
        <v>2327868.06</v>
      </c>
      <c r="X370" s="41">
        <v>1855047.54</v>
      </c>
      <c r="Y370" s="41">
        <v>1853271.55</v>
      </c>
      <c r="Z370" s="41">
        <v>1851490.9300000002</v>
      </c>
      <c r="AA370" s="42">
        <v>1849706.9500000002</v>
      </c>
      <c r="AB370" s="42">
        <v>1847738.33</v>
      </c>
      <c r="AC370" s="42">
        <v>1845945.05</v>
      </c>
    </row>
    <row r="371" spans="1:29">
      <c r="B371" s="40" t="s">
        <v>898</v>
      </c>
      <c r="C371" s="42">
        <v>13255221.970000001</v>
      </c>
      <c r="D371" s="42">
        <v>13250354.439999999</v>
      </c>
      <c r="E371" s="42">
        <v>13245598.17</v>
      </c>
      <c r="F371" s="42">
        <v>12697208.49</v>
      </c>
      <c r="G371" s="42">
        <v>12184301.529999999</v>
      </c>
      <c r="H371" s="41">
        <v>12179474.969999999</v>
      </c>
      <c r="I371" s="41">
        <v>11797069.289999999</v>
      </c>
      <c r="J371" s="41">
        <v>11792909.699999999</v>
      </c>
      <c r="K371" s="42">
        <v>9619682.0700000003</v>
      </c>
      <c r="L371" s="41">
        <v>9288415.6999999993</v>
      </c>
      <c r="M371" s="42">
        <v>8244321.6099999994</v>
      </c>
      <c r="N371" s="42">
        <v>8241976.0299999993</v>
      </c>
      <c r="O371" s="42">
        <v>7755560.7199999997</v>
      </c>
      <c r="P371" s="42">
        <v>5155210.16</v>
      </c>
      <c r="Q371" s="42">
        <v>5153058.25</v>
      </c>
      <c r="R371" s="42">
        <v>5150493.62</v>
      </c>
      <c r="S371" s="41">
        <v>5148021.38</v>
      </c>
      <c r="T371" s="41">
        <v>4920256.5599999996</v>
      </c>
      <c r="U371" s="41">
        <v>4918496.6000000006</v>
      </c>
      <c r="V371" s="42">
        <v>3984362.16</v>
      </c>
      <c r="W371" s="42">
        <v>2327868.06</v>
      </c>
      <c r="X371" s="41">
        <v>1855047.54</v>
      </c>
      <c r="Y371" s="41">
        <v>1853271.55</v>
      </c>
      <c r="Z371" s="41">
        <v>1851490.9300000002</v>
      </c>
      <c r="AA371" s="42">
        <v>1849706.9500000002</v>
      </c>
      <c r="AB371" s="42">
        <v>1847738.33</v>
      </c>
      <c r="AC371" s="42">
        <v>1845945.05</v>
      </c>
    </row>
    <row r="372" spans="1:29">
      <c r="B372" s="40" t="s">
        <v>899</v>
      </c>
      <c r="C372" s="42">
        <v>374830761.02000004</v>
      </c>
      <c r="D372" s="42">
        <v>366106631.75</v>
      </c>
      <c r="E372" s="42">
        <v>354669745.61000001</v>
      </c>
      <c r="F372" s="42">
        <v>339636135.74000001</v>
      </c>
      <c r="G372" s="42">
        <v>323627271.06</v>
      </c>
      <c r="H372" s="41">
        <v>319582195.25999999</v>
      </c>
      <c r="I372" s="41">
        <v>320681318.59000009</v>
      </c>
      <c r="J372" s="41">
        <v>320605000.89999992</v>
      </c>
      <c r="K372" s="42">
        <v>320900652.42000002</v>
      </c>
      <c r="L372" s="41">
        <v>321207375.26000005</v>
      </c>
      <c r="M372" s="42">
        <v>313591102.26000005</v>
      </c>
      <c r="N372" s="42">
        <v>308539977.27999997</v>
      </c>
      <c r="O372" s="42">
        <v>306235566.35000008</v>
      </c>
      <c r="P372" s="42">
        <v>309620724.50000006</v>
      </c>
      <c r="Q372" s="42">
        <v>308134958.02999997</v>
      </c>
      <c r="R372" s="42">
        <v>310761517.28999996</v>
      </c>
      <c r="S372" s="41">
        <v>311731973.21999997</v>
      </c>
      <c r="T372" s="41">
        <v>315328150.50999999</v>
      </c>
      <c r="U372" s="41">
        <v>323930155.7100001</v>
      </c>
      <c r="V372" s="42">
        <v>339313880.88999999</v>
      </c>
      <c r="W372" s="42">
        <v>351963847.38000005</v>
      </c>
      <c r="X372" s="41">
        <v>346528016.30000007</v>
      </c>
      <c r="Y372" s="41">
        <v>350191967.73999995</v>
      </c>
      <c r="Z372" s="41">
        <v>351416682.95999998</v>
      </c>
      <c r="AA372" s="42">
        <v>350862647.57999998</v>
      </c>
      <c r="AB372" s="42">
        <v>350347535.23000002</v>
      </c>
      <c r="AC372" s="42">
        <v>344641244.00000006</v>
      </c>
    </row>
    <row r="373" spans="1:29">
      <c r="B373" s="40" t="s">
        <v>900</v>
      </c>
      <c r="C373" s="41">
        <v>2820585008.5899997</v>
      </c>
      <c r="D373" s="41">
        <v>2786682832.3800001</v>
      </c>
      <c r="E373" s="41">
        <v>2744120670.1400008</v>
      </c>
      <c r="F373" s="41">
        <v>2692436432.6999989</v>
      </c>
      <c r="G373" s="41">
        <v>2641425446.1900001</v>
      </c>
      <c r="H373" s="41">
        <v>2605587464.9899998</v>
      </c>
      <c r="I373" s="41">
        <v>2582255203.0999999</v>
      </c>
      <c r="J373" s="41">
        <v>2561557439.8800006</v>
      </c>
      <c r="K373" s="41">
        <v>2565277984.04</v>
      </c>
      <c r="L373" s="41">
        <v>2554964411.5400004</v>
      </c>
      <c r="M373" s="41">
        <v>2531150091.1399999</v>
      </c>
      <c r="N373" s="41">
        <v>2505033324.21</v>
      </c>
      <c r="O373" s="41">
        <v>2497551681.5899997</v>
      </c>
      <c r="P373" s="41">
        <v>2486565080.1900001</v>
      </c>
      <c r="Q373" s="41">
        <v>2462646581.5600004</v>
      </c>
      <c r="R373" s="41">
        <v>2463751825.1699996</v>
      </c>
      <c r="S373" s="41">
        <v>2473598332.5699997</v>
      </c>
      <c r="T373" s="41">
        <v>2477464012.6099997</v>
      </c>
      <c r="U373" s="41">
        <v>2502282994.1399999</v>
      </c>
      <c r="V373" s="41">
        <v>2539880592.6400003</v>
      </c>
      <c r="W373" s="41">
        <v>2511284156.48</v>
      </c>
      <c r="X373" s="41">
        <v>2291689267.2500005</v>
      </c>
      <c r="Y373" s="41">
        <v>2282168782.9499998</v>
      </c>
      <c r="Z373" s="41">
        <v>2272531639.1199999</v>
      </c>
      <c r="AA373" s="41">
        <v>2263949461.73</v>
      </c>
      <c r="AB373" s="41">
        <v>2258086786.6000004</v>
      </c>
      <c r="AC373" s="41">
        <v>2229658256.6200004</v>
      </c>
    </row>
    <row r="374" spans="1:29">
      <c r="B374" s="40" t="s">
        <v>901</v>
      </c>
      <c r="C374" s="41">
        <v>2797834.87</v>
      </c>
      <c r="D374" s="41">
        <v>4377589.04</v>
      </c>
      <c r="E374" s="41">
        <v>4695856.78</v>
      </c>
      <c r="F374" s="41">
        <v>1721313.48</v>
      </c>
      <c r="G374" s="41">
        <v>1618643.51</v>
      </c>
      <c r="H374" s="41">
        <v>2246961.5699999998</v>
      </c>
      <c r="I374" s="41">
        <v>5520681.9199999999</v>
      </c>
      <c r="J374" s="41">
        <v>6968310.8899999997</v>
      </c>
      <c r="K374" s="41">
        <v>1954112.11</v>
      </c>
      <c r="L374" s="41">
        <v>2341105.5299999998</v>
      </c>
      <c r="M374" s="41">
        <v>2488316.09</v>
      </c>
      <c r="N374" s="41">
        <v>726462.38</v>
      </c>
      <c r="O374" s="41">
        <v>1000525.69</v>
      </c>
      <c r="P374" s="41">
        <v>742125</v>
      </c>
      <c r="Q374" s="41">
        <v>2146736.35</v>
      </c>
      <c r="R374" s="41">
        <v>1086350</v>
      </c>
      <c r="S374" s="41">
        <v>2717531.65</v>
      </c>
      <c r="T374" s="41">
        <v>2479526.19</v>
      </c>
      <c r="U374" s="41">
        <v>767357.02</v>
      </c>
      <c r="V374" s="41">
        <v>731319.79</v>
      </c>
      <c r="W374" s="41">
        <v>3294478.83</v>
      </c>
      <c r="X374" s="41">
        <v>4213740.45</v>
      </c>
      <c r="Y374" s="41">
        <v>7781268.0199999996</v>
      </c>
      <c r="Z374" s="41">
        <v>5186927.57</v>
      </c>
      <c r="AA374" s="41">
        <v>5860862.21</v>
      </c>
      <c r="AB374" s="41">
        <v>6388111.9400000004</v>
      </c>
      <c r="AC374" s="41">
        <v>3039974.21</v>
      </c>
    </row>
    <row r="375" spans="1:29">
      <c r="B375" s="40" t="s">
        <v>902</v>
      </c>
      <c r="C375" s="41">
        <v>2797834.87</v>
      </c>
      <c r="D375" s="41">
        <v>4377589.04</v>
      </c>
      <c r="E375" s="41">
        <v>4695856.78</v>
      </c>
      <c r="F375" s="41">
        <v>1721313.48</v>
      </c>
      <c r="G375" s="41">
        <v>1618643.51</v>
      </c>
      <c r="H375" s="41">
        <v>2246961.5699999998</v>
      </c>
      <c r="I375" s="41">
        <v>5520681.9199999999</v>
      </c>
      <c r="J375" s="41">
        <v>6968310.8899999997</v>
      </c>
      <c r="K375" s="41">
        <v>1954112.11</v>
      </c>
      <c r="L375" s="41">
        <v>2341105.5299999998</v>
      </c>
      <c r="M375" s="41">
        <v>2488316.09</v>
      </c>
      <c r="N375" s="41">
        <v>726462.38</v>
      </c>
      <c r="O375" s="41">
        <v>1000525.69</v>
      </c>
      <c r="P375" s="41">
        <v>742125</v>
      </c>
      <c r="Q375" s="41">
        <v>2146736.35</v>
      </c>
      <c r="R375" s="41">
        <v>1086350</v>
      </c>
      <c r="S375" s="41">
        <v>2717531.65</v>
      </c>
      <c r="T375" s="41">
        <v>2479526.19</v>
      </c>
      <c r="U375" s="41">
        <v>767357.02</v>
      </c>
      <c r="V375" s="41">
        <v>731319.79</v>
      </c>
      <c r="W375" s="41">
        <v>3294478.83</v>
      </c>
      <c r="X375" s="41">
        <v>4213740.45</v>
      </c>
      <c r="Y375" s="41">
        <v>7781268.0199999996</v>
      </c>
      <c r="Z375" s="41">
        <v>5186927.57</v>
      </c>
      <c r="AA375" s="41">
        <v>5860862.21</v>
      </c>
      <c r="AB375" s="41">
        <v>6388111.9400000004</v>
      </c>
      <c r="AC375" s="41">
        <v>3039974.21</v>
      </c>
    </row>
    <row r="376" spans="1:29">
      <c r="B376" s="40" t="s">
        <v>903</v>
      </c>
      <c r="C376" s="41">
        <v>2797834.87</v>
      </c>
      <c r="D376" s="41">
        <v>4377589.04</v>
      </c>
      <c r="E376" s="41">
        <v>4695856.78</v>
      </c>
      <c r="F376" s="41">
        <v>1721313.48</v>
      </c>
      <c r="G376" s="41">
        <v>1618643.51</v>
      </c>
      <c r="H376" s="41">
        <v>2246961.5699999998</v>
      </c>
      <c r="I376" s="41">
        <v>5520681.9199999999</v>
      </c>
      <c r="J376" s="41">
        <v>6968310.8899999997</v>
      </c>
      <c r="K376" s="41">
        <v>1954112.11</v>
      </c>
      <c r="L376" s="41">
        <v>2341105.5299999998</v>
      </c>
      <c r="M376" s="41">
        <v>2488316.09</v>
      </c>
      <c r="N376" s="41">
        <v>726462.38</v>
      </c>
      <c r="O376" s="41">
        <v>1000525.69</v>
      </c>
      <c r="P376" s="41">
        <v>742125</v>
      </c>
      <c r="Q376" s="41">
        <v>2146736.35</v>
      </c>
      <c r="R376" s="41">
        <v>1086350</v>
      </c>
      <c r="S376" s="41">
        <v>2717531.65</v>
      </c>
      <c r="T376" s="41">
        <v>2479526.19</v>
      </c>
      <c r="U376" s="41">
        <v>767357.02</v>
      </c>
      <c r="V376" s="41">
        <v>731319.79</v>
      </c>
      <c r="W376" s="41">
        <v>3294478.83</v>
      </c>
      <c r="X376" s="41">
        <v>4213740.45</v>
      </c>
      <c r="Y376" s="41">
        <v>7781268.0199999996</v>
      </c>
      <c r="Z376" s="41">
        <v>5186927.57</v>
      </c>
      <c r="AA376" s="41">
        <v>5860862.21</v>
      </c>
      <c r="AB376" s="41">
        <v>6388111.9400000004</v>
      </c>
      <c r="AC376" s="41">
        <v>3039974.21</v>
      </c>
    </row>
    <row r="377" spans="1:29">
      <c r="B377" s="40" t="s">
        <v>904</v>
      </c>
      <c r="C377" s="42" t="s">
        <v>249</v>
      </c>
      <c r="D377" s="42" t="s">
        <v>249</v>
      </c>
      <c r="E377" s="42" t="s">
        <v>249</v>
      </c>
      <c r="F377" s="42" t="s">
        <v>249</v>
      </c>
      <c r="G377" s="42" t="s">
        <v>249</v>
      </c>
      <c r="H377" s="41">
        <v>661642.69999999995</v>
      </c>
      <c r="I377" s="41">
        <v>399268.39</v>
      </c>
      <c r="J377" s="41">
        <v>725292.41</v>
      </c>
      <c r="K377" s="42" t="s">
        <v>249</v>
      </c>
      <c r="L377" s="41">
        <v>206781.13</v>
      </c>
      <c r="M377" s="42" t="s">
        <v>249</v>
      </c>
      <c r="N377" s="42" t="s">
        <v>249</v>
      </c>
      <c r="O377" s="42" t="s">
        <v>249</v>
      </c>
      <c r="P377" s="42" t="s">
        <v>249</v>
      </c>
      <c r="Q377" s="42" t="s">
        <v>249</v>
      </c>
      <c r="R377" s="42" t="s">
        <v>249</v>
      </c>
      <c r="S377" s="41">
        <v>179745</v>
      </c>
      <c r="T377" s="41">
        <v>179745</v>
      </c>
      <c r="U377" s="41">
        <v>179455.48</v>
      </c>
      <c r="V377" s="42" t="s">
        <v>249</v>
      </c>
      <c r="W377" s="42" t="s">
        <v>249</v>
      </c>
      <c r="X377" s="41">
        <v>282600</v>
      </c>
      <c r="Y377" s="41">
        <v>417000</v>
      </c>
      <c r="Z377" s="41">
        <v>760244.24</v>
      </c>
      <c r="AA377" s="42" t="s">
        <v>249</v>
      </c>
      <c r="AB377" s="42" t="s">
        <v>249</v>
      </c>
      <c r="AC377" s="42" t="s">
        <v>249</v>
      </c>
    </row>
    <row r="378" spans="1:29">
      <c r="B378" s="40" t="s">
        <v>905</v>
      </c>
      <c r="C378" s="42" t="s">
        <v>249</v>
      </c>
      <c r="D378" s="42" t="s">
        <v>249</v>
      </c>
      <c r="E378" s="42" t="s">
        <v>249</v>
      </c>
      <c r="F378" s="42" t="s">
        <v>249</v>
      </c>
      <c r="G378" s="42" t="s">
        <v>249</v>
      </c>
      <c r="H378" s="41">
        <v>661642.69999999995</v>
      </c>
      <c r="I378" s="41">
        <v>399268.39</v>
      </c>
      <c r="J378" s="41">
        <v>725292.41</v>
      </c>
      <c r="K378" s="42" t="s">
        <v>249</v>
      </c>
      <c r="L378" s="41">
        <v>206781.13</v>
      </c>
      <c r="M378" s="42" t="s">
        <v>249</v>
      </c>
      <c r="N378" s="42" t="s">
        <v>249</v>
      </c>
      <c r="O378" s="42" t="s">
        <v>249</v>
      </c>
      <c r="P378" s="42" t="s">
        <v>249</v>
      </c>
      <c r="Q378" s="42" t="s">
        <v>249</v>
      </c>
      <c r="R378" s="42" t="s">
        <v>249</v>
      </c>
      <c r="S378" s="41">
        <v>179745</v>
      </c>
      <c r="T378" s="41">
        <v>179745</v>
      </c>
      <c r="U378" s="41">
        <v>179455.48</v>
      </c>
      <c r="V378" s="42" t="s">
        <v>249</v>
      </c>
      <c r="W378" s="42" t="s">
        <v>249</v>
      </c>
      <c r="X378" s="41">
        <v>282600</v>
      </c>
      <c r="Y378" s="41">
        <v>417000</v>
      </c>
      <c r="Z378" s="41">
        <v>760244.24</v>
      </c>
      <c r="AA378" s="42" t="s">
        <v>249</v>
      </c>
      <c r="AB378" s="42" t="s">
        <v>249</v>
      </c>
      <c r="AC378" s="42" t="s">
        <v>249</v>
      </c>
    </row>
    <row r="379" spans="1:29">
      <c r="B379" s="40" t="s">
        <v>906</v>
      </c>
      <c r="C379" s="42" t="s">
        <v>249</v>
      </c>
      <c r="D379" s="42" t="s">
        <v>249</v>
      </c>
      <c r="E379" s="42" t="s">
        <v>249</v>
      </c>
      <c r="F379" s="42" t="s">
        <v>249</v>
      </c>
      <c r="G379" s="42" t="s">
        <v>249</v>
      </c>
      <c r="H379" s="41">
        <v>661642.69999999995</v>
      </c>
      <c r="I379" s="41">
        <v>399268.39</v>
      </c>
      <c r="J379" s="41">
        <v>725292.41</v>
      </c>
      <c r="K379" s="42" t="s">
        <v>249</v>
      </c>
      <c r="L379" s="41">
        <v>206781.13</v>
      </c>
      <c r="M379" s="42" t="s">
        <v>249</v>
      </c>
      <c r="N379" s="42" t="s">
        <v>249</v>
      </c>
      <c r="O379" s="42" t="s">
        <v>249</v>
      </c>
      <c r="P379" s="42" t="s">
        <v>249</v>
      </c>
      <c r="Q379" s="42" t="s">
        <v>249</v>
      </c>
      <c r="R379" s="42" t="s">
        <v>249</v>
      </c>
      <c r="S379" s="41">
        <v>179745</v>
      </c>
      <c r="T379" s="41">
        <v>179745</v>
      </c>
      <c r="U379" s="41">
        <v>179455.48</v>
      </c>
      <c r="V379" s="42" t="s">
        <v>249</v>
      </c>
      <c r="W379" s="42" t="s">
        <v>249</v>
      </c>
      <c r="X379" s="41">
        <v>282600</v>
      </c>
      <c r="Y379" s="41">
        <v>417000</v>
      </c>
      <c r="Z379" s="41">
        <v>760244.24</v>
      </c>
      <c r="AA379" s="42" t="s">
        <v>249</v>
      </c>
      <c r="AB379" s="42" t="s">
        <v>249</v>
      </c>
      <c r="AC379" s="42" t="s">
        <v>249</v>
      </c>
    </row>
    <row r="380" spans="1:29">
      <c r="A380" s="1" t="s">
        <v>3777</v>
      </c>
      <c r="B380" s="44" t="s">
        <v>907</v>
      </c>
      <c r="C380" s="41">
        <v>2797834.87</v>
      </c>
      <c r="D380" s="41">
        <v>4377589.04</v>
      </c>
      <c r="E380" s="41">
        <v>4695856.78</v>
      </c>
      <c r="F380" s="41">
        <v>1721313.48</v>
      </c>
      <c r="G380" s="41">
        <v>1618643.51</v>
      </c>
      <c r="H380" s="41">
        <v>2908604.2699999996</v>
      </c>
      <c r="I380" s="41">
        <v>5919950.3099999996</v>
      </c>
      <c r="J380" s="41">
        <v>7693603.2999999998</v>
      </c>
      <c r="K380" s="41">
        <v>1954112.11</v>
      </c>
      <c r="L380" s="41">
        <v>2547886.6599999997</v>
      </c>
      <c r="M380" s="41">
        <v>2488316.09</v>
      </c>
      <c r="N380" s="41">
        <v>726462.38</v>
      </c>
      <c r="O380" s="41">
        <v>1000525.69</v>
      </c>
      <c r="P380" s="41">
        <v>742125</v>
      </c>
      <c r="Q380" s="41">
        <v>2146736.35</v>
      </c>
      <c r="R380" s="41">
        <v>1086350</v>
      </c>
      <c r="S380" s="41">
        <v>2897276.65</v>
      </c>
      <c r="T380" s="41">
        <v>2659271.19</v>
      </c>
      <c r="U380" s="41">
        <v>946812.5</v>
      </c>
      <c r="V380" s="41">
        <v>731319.79</v>
      </c>
      <c r="W380" s="41">
        <v>3294478.83</v>
      </c>
      <c r="X380" s="41">
        <v>4496340.45</v>
      </c>
      <c r="Y380" s="41">
        <v>8198268.0199999996</v>
      </c>
      <c r="Z380" s="41">
        <v>5947171.8100000005</v>
      </c>
      <c r="AA380" s="41">
        <v>5860862.21</v>
      </c>
      <c r="AB380" s="41">
        <v>6388111.9400000004</v>
      </c>
      <c r="AC380" s="41">
        <v>3039974.21</v>
      </c>
    </row>
    <row r="381" spans="1:29">
      <c r="B381" s="40" t="s">
        <v>908</v>
      </c>
      <c r="C381" s="41">
        <v>-203697.77</v>
      </c>
      <c r="D381" s="41">
        <v>-203697.77</v>
      </c>
      <c r="E381" s="41">
        <v>-203697.77</v>
      </c>
      <c r="F381" s="41">
        <v>-203697.77</v>
      </c>
      <c r="G381" s="41">
        <v>-203697.77</v>
      </c>
      <c r="H381" s="41">
        <v>-203697.77</v>
      </c>
      <c r="I381" s="41">
        <v>-203697.77</v>
      </c>
      <c r="J381" s="41">
        <v>-203697.77</v>
      </c>
      <c r="K381" s="41">
        <v>-203697.77</v>
      </c>
      <c r="L381" s="41">
        <v>-203697.77</v>
      </c>
      <c r="M381" s="41">
        <v>-203697.77</v>
      </c>
      <c r="N381" s="41">
        <v>-251091.4</v>
      </c>
      <c r="O381" s="41">
        <v>-251091.4</v>
      </c>
      <c r="P381" s="41">
        <v>-251091.4</v>
      </c>
      <c r="Q381" s="41">
        <v>-251091.4</v>
      </c>
      <c r="R381" s="41">
        <v>-251091.4</v>
      </c>
      <c r="S381" s="41">
        <v>-251091.4</v>
      </c>
      <c r="T381" s="41">
        <v>-251091.4</v>
      </c>
      <c r="U381" s="41">
        <v>-251091.4</v>
      </c>
      <c r="V381" s="41">
        <v>-251091.4</v>
      </c>
      <c r="W381" s="41">
        <v>-251091.4</v>
      </c>
      <c r="X381" s="41">
        <v>-251091.4</v>
      </c>
      <c r="Y381" s="41">
        <v>-251091.4</v>
      </c>
      <c r="Z381" s="41">
        <v>-251091.4</v>
      </c>
      <c r="AA381" s="41">
        <v>-251091.4</v>
      </c>
      <c r="AB381" s="41">
        <v>-251091.4</v>
      </c>
      <c r="AC381" s="41">
        <v>-251091.4</v>
      </c>
    </row>
    <row r="382" spans="1:29">
      <c r="B382" s="40" t="s">
        <v>909</v>
      </c>
      <c r="C382" s="41">
        <v>48755364.380000003</v>
      </c>
      <c r="D382" s="41">
        <v>48541528.640000001</v>
      </c>
      <c r="E382" s="41">
        <v>48137132.640000001</v>
      </c>
      <c r="F382" s="41">
        <v>45180458.229999997</v>
      </c>
      <c r="G382" s="41">
        <v>44271208.810000002</v>
      </c>
      <c r="H382" s="41">
        <v>44076648.399999999</v>
      </c>
      <c r="I382" s="41">
        <v>41255548.149999999</v>
      </c>
      <c r="J382" s="41">
        <v>40308192.170000002</v>
      </c>
      <c r="K382" s="41">
        <v>39750535.350000001</v>
      </c>
      <c r="L382" s="41">
        <v>39180650.519999996</v>
      </c>
      <c r="M382" s="41">
        <v>39024387.609999999</v>
      </c>
      <c r="N382" s="41">
        <v>38864554.109999999</v>
      </c>
      <c r="O382" s="41">
        <v>38518658.68</v>
      </c>
      <c r="P382" s="41">
        <v>37400439.689999998</v>
      </c>
      <c r="Q382" s="41">
        <v>37241424.960000001</v>
      </c>
      <c r="R382" s="41">
        <v>36295045.060000002</v>
      </c>
      <c r="S382" s="41">
        <v>36127537.32</v>
      </c>
      <c r="T382" s="41">
        <v>34950857.160000004</v>
      </c>
      <c r="U382" s="41">
        <v>34807928.289999999</v>
      </c>
      <c r="V382" s="41">
        <v>34237415.869999997</v>
      </c>
      <c r="W382" s="41">
        <v>31470101.989999998</v>
      </c>
      <c r="X382" s="41">
        <v>31041761.580000002</v>
      </c>
      <c r="Y382" s="41">
        <v>30248769.810000002</v>
      </c>
      <c r="Z382" s="41">
        <v>27952371.950000003</v>
      </c>
      <c r="AA382" s="41">
        <v>26435730.949999999</v>
      </c>
      <c r="AB382" s="41">
        <v>26319493.100000001</v>
      </c>
      <c r="AC382" s="41">
        <v>26203192.199999999</v>
      </c>
    </row>
    <row r="383" spans="1:29">
      <c r="B383" s="40" t="s">
        <v>910</v>
      </c>
      <c r="C383" s="41">
        <v>10251733.34</v>
      </c>
      <c r="D383" s="41">
        <v>10090566.08</v>
      </c>
      <c r="E383" s="41">
        <v>9898948.9299999997</v>
      </c>
      <c r="F383" s="41">
        <v>9737842.8200000003</v>
      </c>
      <c r="G383" s="41">
        <v>9575807.4299999997</v>
      </c>
      <c r="H383" s="41">
        <v>9335599.3599999994</v>
      </c>
      <c r="I383" s="41">
        <v>9047766.0299999993</v>
      </c>
      <c r="J383" s="41">
        <v>8739181.6300000008</v>
      </c>
      <c r="K383" s="41">
        <v>8541232.5600000005</v>
      </c>
      <c r="L383" s="41">
        <v>8382600.8600000003</v>
      </c>
      <c r="M383" s="41">
        <v>8240827.1799999997</v>
      </c>
      <c r="N383" s="41">
        <v>8089943.9000000004</v>
      </c>
      <c r="O383" s="41">
        <v>7966377.0700000003</v>
      </c>
      <c r="P383" s="41">
        <v>7810412.9199999999</v>
      </c>
      <c r="Q383" s="41">
        <v>7664282.3399999999</v>
      </c>
      <c r="R383" s="41">
        <v>7547286.0800000001</v>
      </c>
      <c r="S383" s="41">
        <v>7253626.0300000003</v>
      </c>
      <c r="T383" s="41">
        <v>7071599.96</v>
      </c>
      <c r="U383" s="41">
        <v>6866927.1399999997</v>
      </c>
      <c r="V383" s="41">
        <v>6747479.4900000002</v>
      </c>
      <c r="W383" s="41">
        <v>6609070.6900000004</v>
      </c>
      <c r="X383" s="41">
        <v>6465543.9299999997</v>
      </c>
      <c r="Y383" s="41">
        <v>6313276.8799999999</v>
      </c>
      <c r="Z383" s="41">
        <v>6190972.9699999997</v>
      </c>
      <c r="AA383" s="41">
        <v>6041908.9800000004</v>
      </c>
      <c r="AB383" s="41">
        <v>5931129</v>
      </c>
      <c r="AC383" s="41">
        <v>5806087.5099999998</v>
      </c>
    </row>
    <row r="384" spans="1:29">
      <c r="B384" s="40" t="s">
        <v>911</v>
      </c>
      <c r="C384" s="41">
        <v>818553.29</v>
      </c>
      <c r="D384" s="41">
        <v>767760.63</v>
      </c>
      <c r="E384" s="41">
        <v>761677.13</v>
      </c>
      <c r="F384" s="41">
        <v>755582.65</v>
      </c>
      <c r="G384" s="41">
        <v>693235.57</v>
      </c>
      <c r="H384" s="41">
        <v>687381.82</v>
      </c>
      <c r="I384" s="41">
        <v>681684.3</v>
      </c>
      <c r="J384" s="41">
        <v>643153.41</v>
      </c>
      <c r="K384" s="41">
        <v>637902.04</v>
      </c>
      <c r="L384" s="41">
        <v>631740.44999999995</v>
      </c>
      <c r="M384" s="41">
        <v>626441.77</v>
      </c>
      <c r="N384" s="41">
        <v>611116.43000000005</v>
      </c>
      <c r="O384" s="41">
        <v>605781.56000000006</v>
      </c>
      <c r="P384" s="41">
        <v>600437.25</v>
      </c>
      <c r="Q384" s="41">
        <v>594183.01</v>
      </c>
      <c r="R384" s="41">
        <v>588818.16</v>
      </c>
      <c r="S384" s="41">
        <v>583443.81000000006</v>
      </c>
      <c r="T384" s="41">
        <v>578117.62</v>
      </c>
      <c r="U384" s="41">
        <v>520920.82</v>
      </c>
      <c r="V384" s="41">
        <v>516024.97</v>
      </c>
      <c r="W384" s="41">
        <v>511096.28</v>
      </c>
      <c r="X384" s="41">
        <v>505293.96</v>
      </c>
      <c r="Y384" s="41">
        <v>500477.09</v>
      </c>
      <c r="Z384" s="41">
        <v>495651.77</v>
      </c>
      <c r="AA384" s="41">
        <v>490797.46</v>
      </c>
      <c r="AB384" s="41">
        <v>485954.62</v>
      </c>
      <c r="AC384" s="41">
        <v>480214.09</v>
      </c>
    </row>
    <row r="385" spans="2:29">
      <c r="B385" s="40" t="s">
        <v>912</v>
      </c>
      <c r="C385" s="41">
        <v>59621953.240000002</v>
      </c>
      <c r="D385" s="41">
        <v>59196157.579999998</v>
      </c>
      <c r="E385" s="41">
        <v>58594060.93</v>
      </c>
      <c r="F385" s="41">
        <v>55470185.929999992</v>
      </c>
      <c r="G385" s="41">
        <v>54336554.039999999</v>
      </c>
      <c r="H385" s="41">
        <v>53895931.809999995</v>
      </c>
      <c r="I385" s="41">
        <v>50781300.709999993</v>
      </c>
      <c r="J385" s="41">
        <v>49486829.439999998</v>
      </c>
      <c r="K385" s="41">
        <v>48725972.18</v>
      </c>
      <c r="L385" s="41">
        <v>47991294.059999995</v>
      </c>
      <c r="M385" s="41">
        <v>47687958.789999999</v>
      </c>
      <c r="N385" s="41">
        <v>47314523.039999999</v>
      </c>
      <c r="O385" s="41">
        <v>46839725.910000004</v>
      </c>
      <c r="P385" s="41">
        <v>45560198.460000001</v>
      </c>
      <c r="Q385" s="41">
        <v>45248798.910000004</v>
      </c>
      <c r="R385" s="41">
        <v>44180057.899999999</v>
      </c>
      <c r="S385" s="41">
        <v>43713515.760000005</v>
      </c>
      <c r="T385" s="41">
        <v>42349483.340000004</v>
      </c>
      <c r="U385" s="41">
        <v>41944684.850000001</v>
      </c>
      <c r="V385" s="41">
        <v>41249828.93</v>
      </c>
      <c r="W385" s="41">
        <v>38339177.560000002</v>
      </c>
      <c r="X385" s="41">
        <v>37761508.07</v>
      </c>
      <c r="Y385" s="41">
        <v>36811432.38000001</v>
      </c>
      <c r="Z385" s="41">
        <v>34387905.290000007</v>
      </c>
      <c r="AA385" s="41">
        <v>32717345.990000002</v>
      </c>
      <c r="AB385" s="41">
        <v>32485485.320000004</v>
      </c>
      <c r="AC385" s="41">
        <v>32238402.400000002</v>
      </c>
    </row>
    <row r="386" spans="2:29">
      <c r="B386" s="40" t="s">
        <v>913</v>
      </c>
      <c r="C386" s="42">
        <v>59621953.240000002</v>
      </c>
      <c r="D386" s="42">
        <v>59196157.579999998</v>
      </c>
      <c r="E386" s="41">
        <v>58594060.93</v>
      </c>
      <c r="F386" s="41">
        <v>55470185.929999992</v>
      </c>
      <c r="G386" s="41">
        <v>54336554.039999999</v>
      </c>
      <c r="H386" s="41">
        <v>53895931.809999995</v>
      </c>
      <c r="I386" s="41">
        <v>50781300.709999993</v>
      </c>
      <c r="J386" s="41">
        <v>49486829.439999998</v>
      </c>
      <c r="K386" s="41">
        <v>48725972.18</v>
      </c>
      <c r="L386" s="41">
        <v>47991294.059999995</v>
      </c>
      <c r="M386" s="41">
        <v>47687958.789999999</v>
      </c>
      <c r="N386" s="41">
        <v>47314523.039999999</v>
      </c>
      <c r="O386" s="41">
        <v>46839725.910000004</v>
      </c>
      <c r="P386" s="41">
        <v>45560198.460000001</v>
      </c>
      <c r="Q386" s="42">
        <v>45248798.910000004</v>
      </c>
      <c r="R386" s="42">
        <v>44180057.899999999</v>
      </c>
      <c r="S386" s="42">
        <v>43713515.760000005</v>
      </c>
      <c r="T386" s="42">
        <v>42349483.340000004</v>
      </c>
      <c r="U386" s="42">
        <v>41944684.850000001</v>
      </c>
      <c r="V386" s="42">
        <v>41249828.93</v>
      </c>
      <c r="W386" s="42">
        <v>38339177.560000002</v>
      </c>
      <c r="X386" s="42">
        <v>37761508.07</v>
      </c>
      <c r="Y386" s="42">
        <v>36811432.38000001</v>
      </c>
      <c r="Z386" s="42">
        <v>34387905.290000007</v>
      </c>
      <c r="AA386" s="42">
        <v>32717345.990000002</v>
      </c>
      <c r="AB386" s="42">
        <v>32485485.320000004</v>
      </c>
      <c r="AC386" s="42">
        <v>32238402.400000002</v>
      </c>
    </row>
    <row r="387" spans="2:29">
      <c r="B387" s="40" t="s">
        <v>914</v>
      </c>
      <c r="C387" s="41">
        <v>84007.679999999993</v>
      </c>
      <c r="D387" s="41">
        <v>83291.91</v>
      </c>
      <c r="E387" s="41">
        <v>82573.759999999995</v>
      </c>
      <c r="F387" s="41">
        <v>81854.12</v>
      </c>
      <c r="G387" s="41">
        <v>81132.539999999994</v>
      </c>
      <c r="H387" s="41">
        <v>80409.02</v>
      </c>
      <c r="I387" s="41">
        <v>79226.289999999994</v>
      </c>
      <c r="J387" s="41">
        <v>78047.490000000005</v>
      </c>
      <c r="K387" s="41">
        <v>76865.36</v>
      </c>
      <c r="L387" s="41">
        <v>75679.89</v>
      </c>
      <c r="M387" s="41">
        <v>73958.16</v>
      </c>
      <c r="N387" s="41">
        <v>72781.2</v>
      </c>
      <c r="O387" s="41">
        <v>71920.929999999993</v>
      </c>
      <c r="P387" s="41">
        <v>70783.600000000006</v>
      </c>
      <c r="Q387" s="41">
        <v>69643.039999999994</v>
      </c>
      <c r="R387" s="41">
        <v>68690.61</v>
      </c>
      <c r="S387" s="41">
        <v>67803.63</v>
      </c>
      <c r="T387" s="41">
        <v>66654.759999999995</v>
      </c>
      <c r="U387" s="41">
        <v>63891.62</v>
      </c>
      <c r="V387" s="41">
        <v>60640.38</v>
      </c>
      <c r="W387" s="41">
        <v>60010.75</v>
      </c>
      <c r="X387" s="41">
        <v>59289.22</v>
      </c>
      <c r="Y387" s="41">
        <v>58935.360000000001</v>
      </c>
      <c r="Z387" s="41">
        <v>58580.44</v>
      </c>
      <c r="AA387" s="41">
        <v>58302.2</v>
      </c>
      <c r="AB387" s="41">
        <v>57293.19</v>
      </c>
      <c r="AC387" s="41">
        <v>57025.79</v>
      </c>
    </row>
    <row r="388" spans="2:29">
      <c r="B388" s="40" t="s">
        <v>915</v>
      </c>
      <c r="C388" s="42">
        <v>84007.679999999993</v>
      </c>
      <c r="D388" s="42">
        <v>83291.91</v>
      </c>
      <c r="E388" s="42">
        <v>82573.759999999995</v>
      </c>
      <c r="F388" s="42">
        <v>81854.12</v>
      </c>
      <c r="G388" s="41">
        <v>81132.539999999994</v>
      </c>
      <c r="H388" s="41">
        <v>80409.02</v>
      </c>
      <c r="I388" s="41">
        <v>79226.289999999994</v>
      </c>
      <c r="J388" s="41">
        <v>78047.490000000005</v>
      </c>
      <c r="K388" s="41">
        <v>76865.36</v>
      </c>
      <c r="L388" s="41">
        <v>75679.89</v>
      </c>
      <c r="M388" s="41">
        <v>73958.16</v>
      </c>
      <c r="N388" s="41">
        <v>72781.2</v>
      </c>
      <c r="O388" s="42">
        <v>71920.929999999993</v>
      </c>
      <c r="P388" s="42">
        <v>70783.600000000006</v>
      </c>
      <c r="Q388" s="42">
        <v>69643.039999999994</v>
      </c>
      <c r="R388" s="42">
        <v>68690.61</v>
      </c>
      <c r="S388" s="42">
        <v>67803.63</v>
      </c>
      <c r="T388" s="42">
        <v>66654.759999999995</v>
      </c>
      <c r="U388" s="42">
        <v>63891.62</v>
      </c>
      <c r="V388" s="42">
        <v>60640.38</v>
      </c>
      <c r="W388" s="42">
        <v>60010.75</v>
      </c>
      <c r="X388" s="42">
        <v>59289.22</v>
      </c>
      <c r="Y388" s="42">
        <v>58935.360000000001</v>
      </c>
      <c r="Z388" s="42">
        <v>58580.44</v>
      </c>
      <c r="AA388" s="42">
        <v>58302.2</v>
      </c>
      <c r="AB388" s="42">
        <v>57293.19</v>
      </c>
      <c r="AC388" s="42">
        <v>57025.79</v>
      </c>
    </row>
    <row r="389" spans="2:29">
      <c r="B389" s="40" t="s">
        <v>916</v>
      </c>
      <c r="C389" s="42">
        <v>84007.679999999993</v>
      </c>
      <c r="D389" s="42">
        <v>83291.91</v>
      </c>
      <c r="E389" s="42">
        <v>82573.759999999995</v>
      </c>
      <c r="F389" s="42">
        <v>81854.12</v>
      </c>
      <c r="G389" s="41">
        <v>81132.539999999994</v>
      </c>
      <c r="H389" s="41">
        <v>80409.02</v>
      </c>
      <c r="I389" s="41">
        <v>79226.289999999994</v>
      </c>
      <c r="J389" s="41">
        <v>78047.490000000005</v>
      </c>
      <c r="K389" s="41">
        <v>76865.36</v>
      </c>
      <c r="L389" s="41">
        <v>75679.89</v>
      </c>
      <c r="M389" s="41">
        <v>73958.16</v>
      </c>
      <c r="N389" s="41">
        <v>72781.2</v>
      </c>
      <c r="O389" s="42">
        <v>71920.929999999993</v>
      </c>
      <c r="P389" s="42">
        <v>70783.600000000006</v>
      </c>
      <c r="Q389" s="42">
        <v>69643.039999999994</v>
      </c>
      <c r="R389" s="42">
        <v>68690.61</v>
      </c>
      <c r="S389" s="42">
        <v>67803.63</v>
      </c>
      <c r="T389" s="42">
        <v>66654.759999999995</v>
      </c>
      <c r="U389" s="42">
        <v>63891.62</v>
      </c>
      <c r="V389" s="42">
        <v>60640.38</v>
      </c>
      <c r="W389" s="42">
        <v>60010.75</v>
      </c>
      <c r="X389" s="42">
        <v>59289.22</v>
      </c>
      <c r="Y389" s="42">
        <v>58935.360000000001</v>
      </c>
      <c r="Z389" s="42">
        <v>58580.44</v>
      </c>
      <c r="AA389" s="42">
        <v>58302.2</v>
      </c>
      <c r="AB389" s="42">
        <v>57293.19</v>
      </c>
      <c r="AC389" s="42">
        <v>57025.79</v>
      </c>
    </row>
    <row r="390" spans="2:29">
      <c r="B390" s="40" t="s">
        <v>917</v>
      </c>
      <c r="C390" s="41">
        <v>59705960.920000002</v>
      </c>
      <c r="D390" s="41">
        <v>59279449.489999995</v>
      </c>
      <c r="E390" s="41">
        <v>58676634.689999998</v>
      </c>
      <c r="F390" s="41">
        <v>55552040.04999999</v>
      </c>
      <c r="G390" s="41">
        <v>54417686.579999998</v>
      </c>
      <c r="H390" s="41">
        <v>53976340.829999998</v>
      </c>
      <c r="I390" s="41">
        <v>50860526.999999993</v>
      </c>
      <c r="J390" s="41">
        <v>49564876.93</v>
      </c>
      <c r="K390" s="41">
        <v>48802837.539999999</v>
      </c>
      <c r="L390" s="41">
        <v>48066973.949999996</v>
      </c>
      <c r="M390" s="41">
        <v>47761916.949999996</v>
      </c>
      <c r="N390" s="41">
        <v>47387304.240000002</v>
      </c>
      <c r="O390" s="41">
        <v>46911646.840000004</v>
      </c>
      <c r="P390" s="41">
        <v>45630982.060000002</v>
      </c>
      <c r="Q390" s="41">
        <v>45318441.950000003</v>
      </c>
      <c r="R390" s="41">
        <v>44248748.509999998</v>
      </c>
      <c r="S390" s="41">
        <v>43781319.390000008</v>
      </c>
      <c r="T390" s="41">
        <v>42416138.100000001</v>
      </c>
      <c r="U390" s="41">
        <v>42008576.469999999</v>
      </c>
      <c r="V390" s="41">
        <v>41310469.310000002</v>
      </c>
      <c r="W390" s="41">
        <v>38399188.310000002</v>
      </c>
      <c r="X390" s="41">
        <v>37820797.289999999</v>
      </c>
      <c r="Y390" s="41">
        <v>36870367.74000001</v>
      </c>
      <c r="Z390" s="41">
        <v>34446485.730000004</v>
      </c>
      <c r="AA390" s="41">
        <v>32775648.190000001</v>
      </c>
      <c r="AB390" s="41">
        <v>32542778.510000005</v>
      </c>
      <c r="AC390" s="41">
        <v>32295428.190000001</v>
      </c>
    </row>
    <row r="391" spans="2:29">
      <c r="B391" s="40" t="s">
        <v>918</v>
      </c>
      <c r="C391" s="41">
        <v>2883088804.3799996</v>
      </c>
      <c r="D391" s="41">
        <v>2850339870.9099998</v>
      </c>
      <c r="E391" s="41">
        <v>2807493161.6100011</v>
      </c>
      <c r="F391" s="41">
        <v>2749709786.2299991</v>
      </c>
      <c r="G391" s="41">
        <v>2697461776.2800002</v>
      </c>
      <c r="H391" s="41">
        <v>2662472410.0899997</v>
      </c>
      <c r="I391" s="41">
        <v>2639035680.4099998</v>
      </c>
      <c r="J391" s="41">
        <v>2618815920.1100006</v>
      </c>
      <c r="K391" s="41">
        <v>2616034933.6900001</v>
      </c>
      <c r="L391" s="41">
        <v>2605579272.1500001</v>
      </c>
      <c r="M391" s="41">
        <v>2581400324.1799998</v>
      </c>
      <c r="N391" s="41">
        <v>2553147090.8299999</v>
      </c>
      <c r="O391" s="41">
        <v>2545463854.1199999</v>
      </c>
      <c r="P391" s="41">
        <v>2532938187.25</v>
      </c>
      <c r="Q391" s="41">
        <v>2510111759.8600001</v>
      </c>
      <c r="R391" s="41">
        <v>2509086923.6799998</v>
      </c>
      <c r="S391" s="41">
        <v>2520276928.6099997</v>
      </c>
      <c r="T391" s="41">
        <v>2522539421.8999996</v>
      </c>
      <c r="U391" s="41">
        <v>2545238383.1099997</v>
      </c>
      <c r="V391" s="41">
        <v>2581922381.7400002</v>
      </c>
      <c r="W391" s="41">
        <v>2552977823.6199999</v>
      </c>
      <c r="X391" s="41">
        <v>2334006404.9900002</v>
      </c>
      <c r="Y391" s="41">
        <v>2327237418.71</v>
      </c>
      <c r="Z391" s="41">
        <v>2312925296.6599998</v>
      </c>
      <c r="AA391" s="41">
        <v>2302585972.1300001</v>
      </c>
      <c r="AB391" s="41">
        <v>2297017677.0500007</v>
      </c>
      <c r="AC391" s="41">
        <v>2264993659.0200005</v>
      </c>
    </row>
    <row r="392" spans="2:29">
      <c r="B392" s="40" t="s">
        <v>919</v>
      </c>
      <c r="C392" s="41">
        <v>11165492054.270002</v>
      </c>
      <c r="D392" s="41">
        <v>10860175524.049999</v>
      </c>
      <c r="E392" s="41">
        <v>10632227409.680004</v>
      </c>
      <c r="F392" s="41">
        <v>10356238866.380003</v>
      </c>
      <c r="G392" s="41">
        <v>10175480878.41</v>
      </c>
      <c r="H392" s="41">
        <v>10085912056.15</v>
      </c>
      <c r="I392" s="41">
        <v>9991073907.6100025</v>
      </c>
      <c r="J392" s="41">
        <v>9841641637.3999996</v>
      </c>
      <c r="K392" s="41">
        <v>9705967635.2200012</v>
      </c>
      <c r="L392" s="41">
        <v>9704737027.4099998</v>
      </c>
      <c r="M392" s="41">
        <v>9666055299.1299992</v>
      </c>
      <c r="N392" s="41">
        <v>9672204364.0499992</v>
      </c>
      <c r="O392" s="41">
        <v>9674226351.4599972</v>
      </c>
      <c r="P392" s="41">
        <v>9629433790.5400009</v>
      </c>
      <c r="Q392" s="41">
        <v>9613703756.4399986</v>
      </c>
      <c r="R392" s="41">
        <v>9623363346.0200005</v>
      </c>
      <c r="S392" s="41">
        <v>9634912736.9400005</v>
      </c>
      <c r="T392" s="41">
        <v>9651706408.3500004</v>
      </c>
      <c r="U392" s="41">
        <v>9692020335.3699989</v>
      </c>
      <c r="V392" s="41">
        <v>9577427821.960001</v>
      </c>
      <c r="W392" s="41">
        <v>7525709763.5400009</v>
      </c>
      <c r="X392" s="41">
        <v>6967000513.4400005</v>
      </c>
      <c r="Y392" s="41">
        <v>6933637703.8199997</v>
      </c>
      <c r="Z392" s="41">
        <v>6969309494.2399988</v>
      </c>
      <c r="AA392" s="41">
        <v>6907506319.8700008</v>
      </c>
      <c r="AB392" s="41">
        <v>6909736309.7900009</v>
      </c>
      <c r="AC392" s="41">
        <v>7014275773.0500002</v>
      </c>
    </row>
    <row r="393" spans="2:29">
      <c r="B393" s="40" t="s">
        <v>920</v>
      </c>
      <c r="C393" s="42" t="s">
        <v>249</v>
      </c>
      <c r="D393" s="42" t="s">
        <v>249</v>
      </c>
      <c r="E393" s="41">
        <v>1526462.01</v>
      </c>
      <c r="F393" s="41">
        <v>1526462.01</v>
      </c>
      <c r="G393" s="41">
        <v>1526462.01</v>
      </c>
      <c r="H393" s="41">
        <v>1526462.01</v>
      </c>
      <c r="I393" s="41">
        <v>1526462.01</v>
      </c>
      <c r="J393" s="41">
        <v>1526462.01</v>
      </c>
      <c r="K393" s="41">
        <v>1526462.01</v>
      </c>
      <c r="L393" s="41">
        <v>1526462.01</v>
      </c>
      <c r="M393" s="41">
        <v>1526462.01</v>
      </c>
      <c r="N393" s="41">
        <v>1526462.01</v>
      </c>
      <c r="O393" s="41">
        <v>1526462.01</v>
      </c>
      <c r="P393" s="41">
        <v>1526462.01</v>
      </c>
      <c r="Q393" s="42" t="s">
        <v>249</v>
      </c>
      <c r="R393" s="42" t="s">
        <v>249</v>
      </c>
      <c r="S393" s="42" t="s">
        <v>249</v>
      </c>
      <c r="T393" s="42" t="s">
        <v>249</v>
      </c>
      <c r="U393" s="42" t="s">
        <v>249</v>
      </c>
      <c r="V393" s="42" t="s">
        <v>249</v>
      </c>
      <c r="W393" s="42" t="s">
        <v>249</v>
      </c>
      <c r="X393" s="42" t="s">
        <v>249</v>
      </c>
      <c r="Y393" s="42" t="s">
        <v>249</v>
      </c>
      <c r="Z393" s="42" t="s">
        <v>249</v>
      </c>
      <c r="AA393" s="42" t="s">
        <v>249</v>
      </c>
      <c r="AB393" s="42" t="s">
        <v>249</v>
      </c>
      <c r="AC393" s="42" t="s">
        <v>249</v>
      </c>
    </row>
    <row r="394" spans="2:29">
      <c r="B394" s="40" t="s">
        <v>921</v>
      </c>
      <c r="C394" s="42" t="s">
        <v>249</v>
      </c>
      <c r="D394" s="42" t="s">
        <v>249</v>
      </c>
      <c r="E394" s="42" t="s">
        <v>249</v>
      </c>
      <c r="F394" s="42" t="s">
        <v>249</v>
      </c>
      <c r="G394" s="42" t="s">
        <v>249</v>
      </c>
      <c r="H394" s="42" t="s">
        <v>249</v>
      </c>
      <c r="I394" s="42" t="s">
        <v>249</v>
      </c>
      <c r="J394" s="42" t="s">
        <v>249</v>
      </c>
      <c r="K394" s="42" t="s">
        <v>249</v>
      </c>
      <c r="L394" s="42" t="s">
        <v>249</v>
      </c>
      <c r="M394" s="42" t="s">
        <v>249</v>
      </c>
      <c r="N394" s="42" t="s">
        <v>249</v>
      </c>
      <c r="O394" s="42" t="s">
        <v>249</v>
      </c>
      <c r="P394" s="42" t="s">
        <v>249</v>
      </c>
      <c r="Q394" s="42" t="s">
        <v>249</v>
      </c>
      <c r="R394" s="42" t="s">
        <v>249</v>
      </c>
      <c r="S394" s="42" t="s">
        <v>249</v>
      </c>
      <c r="T394" s="42" t="s">
        <v>249</v>
      </c>
      <c r="U394" s="42" t="s">
        <v>249</v>
      </c>
      <c r="V394" s="42" t="s">
        <v>249</v>
      </c>
      <c r="W394" s="42" t="s">
        <v>249</v>
      </c>
      <c r="X394" s="42" t="s">
        <v>249</v>
      </c>
      <c r="Y394" s="42" t="s">
        <v>249</v>
      </c>
      <c r="Z394" s="42" t="s">
        <v>249</v>
      </c>
      <c r="AA394" s="42" t="s">
        <v>249</v>
      </c>
      <c r="AB394" s="42" t="s">
        <v>249</v>
      </c>
      <c r="AC394" s="42" t="s">
        <v>249</v>
      </c>
    </row>
    <row r="395" spans="2:29">
      <c r="B395" s="40" t="s">
        <v>922</v>
      </c>
      <c r="C395" s="41">
        <v>371882944.73000002</v>
      </c>
      <c r="D395" s="41">
        <v>364697448.83999997</v>
      </c>
      <c r="E395" s="41">
        <v>354782528.02999997</v>
      </c>
      <c r="F395" s="41">
        <v>348501374.30000001</v>
      </c>
      <c r="G395" s="41">
        <v>342286509.94999999</v>
      </c>
      <c r="H395" s="41">
        <v>342370220.60000002</v>
      </c>
      <c r="I395" s="41">
        <v>340689239.29000002</v>
      </c>
      <c r="J395" s="41">
        <v>332490878.06999999</v>
      </c>
      <c r="K395" s="41">
        <v>330871064.87</v>
      </c>
      <c r="L395" s="41">
        <v>328021857.86000001</v>
      </c>
      <c r="M395" s="41">
        <v>327648484.47000003</v>
      </c>
      <c r="N395" s="41">
        <v>326669850.29000002</v>
      </c>
      <c r="O395" s="41">
        <v>328777646.77999997</v>
      </c>
      <c r="P395" s="41">
        <v>322404958.72000003</v>
      </c>
      <c r="Q395" s="41">
        <v>316201240.57999998</v>
      </c>
      <c r="R395" s="41">
        <v>306945622.79000002</v>
      </c>
      <c r="S395" s="41">
        <v>303977385.70999998</v>
      </c>
      <c r="T395" s="41">
        <v>299109885.88</v>
      </c>
      <c r="U395" s="41">
        <v>293402297.74000001</v>
      </c>
      <c r="V395" s="41">
        <v>290694260.70999998</v>
      </c>
      <c r="W395" s="41">
        <v>296916714.92000002</v>
      </c>
      <c r="X395" s="41">
        <v>295258485.81999999</v>
      </c>
      <c r="Y395" s="41">
        <v>291986761.88</v>
      </c>
      <c r="Z395" s="41">
        <v>292933667.06</v>
      </c>
      <c r="AA395" s="41">
        <v>291652565.05000001</v>
      </c>
      <c r="AB395" s="41">
        <v>306104925.27999997</v>
      </c>
      <c r="AC395" s="41">
        <v>313027728.95999998</v>
      </c>
    </row>
    <row r="396" spans="2:29">
      <c r="B396" s="40" t="s">
        <v>923</v>
      </c>
      <c r="C396" s="42" t="s">
        <v>249</v>
      </c>
      <c r="D396" s="42" t="s">
        <v>249</v>
      </c>
      <c r="E396" s="42" t="s">
        <v>249</v>
      </c>
      <c r="F396" s="42" t="s">
        <v>249</v>
      </c>
      <c r="G396" s="41">
        <v>198315.28</v>
      </c>
      <c r="H396" s="41">
        <v>197481.86</v>
      </c>
      <c r="I396" s="41">
        <v>196627.55</v>
      </c>
      <c r="J396" s="41">
        <v>195789.22</v>
      </c>
      <c r="K396" s="41">
        <v>194948.45</v>
      </c>
      <c r="L396" s="41">
        <v>194086.93</v>
      </c>
      <c r="M396" s="41">
        <v>193241.21</v>
      </c>
      <c r="N396" s="41">
        <v>192375.11</v>
      </c>
      <c r="O396" s="42" t="s">
        <v>249</v>
      </c>
      <c r="P396" s="42" t="s">
        <v>249</v>
      </c>
      <c r="Q396" s="42" t="s">
        <v>249</v>
      </c>
      <c r="R396" s="42" t="s">
        <v>249</v>
      </c>
      <c r="S396" s="42" t="s">
        <v>249</v>
      </c>
      <c r="T396" s="42" t="s">
        <v>249</v>
      </c>
      <c r="U396" s="42" t="s">
        <v>249</v>
      </c>
      <c r="V396" s="42" t="s">
        <v>249</v>
      </c>
      <c r="W396" s="42" t="s">
        <v>249</v>
      </c>
      <c r="X396" s="42" t="s">
        <v>249</v>
      </c>
      <c r="Y396" s="42" t="s">
        <v>249</v>
      </c>
      <c r="Z396" s="42" t="s">
        <v>249</v>
      </c>
      <c r="AA396" s="42" t="s">
        <v>249</v>
      </c>
      <c r="AB396" s="42" t="s">
        <v>249</v>
      </c>
      <c r="AC396" s="42" t="s">
        <v>249</v>
      </c>
    </row>
    <row r="397" spans="2:29">
      <c r="B397" s="40" t="s">
        <v>924</v>
      </c>
      <c r="C397" s="42" t="s">
        <v>249</v>
      </c>
      <c r="D397" s="42" t="s">
        <v>249</v>
      </c>
      <c r="E397" s="42" t="s">
        <v>249</v>
      </c>
      <c r="F397" s="42" t="s">
        <v>249</v>
      </c>
      <c r="G397" s="41">
        <v>520.96</v>
      </c>
      <c r="H397" s="41">
        <v>493.36</v>
      </c>
      <c r="I397" s="41">
        <v>466</v>
      </c>
      <c r="J397" s="41">
        <v>439.58</v>
      </c>
      <c r="K397" s="41">
        <v>414.13</v>
      </c>
      <c r="L397" s="41">
        <v>388.96</v>
      </c>
      <c r="M397" s="41">
        <v>364.94</v>
      </c>
      <c r="N397" s="41">
        <v>341.25</v>
      </c>
      <c r="O397" s="42" t="s">
        <v>249</v>
      </c>
      <c r="P397" s="42" t="s">
        <v>249</v>
      </c>
      <c r="Q397" s="42" t="s">
        <v>249</v>
      </c>
      <c r="R397" s="42" t="s">
        <v>249</v>
      </c>
      <c r="S397" s="42" t="s">
        <v>249</v>
      </c>
      <c r="T397" s="42" t="s">
        <v>249</v>
      </c>
      <c r="U397" s="42" t="s">
        <v>249</v>
      </c>
      <c r="V397" s="42" t="s">
        <v>249</v>
      </c>
      <c r="W397" s="42" t="s">
        <v>249</v>
      </c>
      <c r="X397" s="42" t="s">
        <v>249</v>
      </c>
      <c r="Y397" s="42" t="s">
        <v>249</v>
      </c>
      <c r="Z397" s="42" t="s">
        <v>249</v>
      </c>
      <c r="AA397" s="42" t="s">
        <v>249</v>
      </c>
      <c r="AB397" s="42" t="s">
        <v>249</v>
      </c>
      <c r="AC397" s="42" t="s">
        <v>249</v>
      </c>
    </row>
    <row r="398" spans="2:29">
      <c r="B398" s="40" t="s">
        <v>925</v>
      </c>
      <c r="C398" s="41">
        <v>519824.52</v>
      </c>
      <c r="D398" s="41">
        <v>498790.96</v>
      </c>
      <c r="E398" s="41">
        <v>500644.42</v>
      </c>
      <c r="F398" s="41">
        <v>490973.55</v>
      </c>
      <c r="G398" s="41">
        <v>483233.93</v>
      </c>
      <c r="H398" s="41">
        <v>477028.49</v>
      </c>
      <c r="I398" s="41">
        <v>459247.14</v>
      </c>
      <c r="J398" s="41">
        <v>457154.38</v>
      </c>
      <c r="K398" s="41">
        <v>455839.76</v>
      </c>
      <c r="L398" s="41">
        <v>448019.36</v>
      </c>
      <c r="M398" s="41">
        <v>449534.15</v>
      </c>
      <c r="N398" s="41">
        <v>456996.43</v>
      </c>
      <c r="O398" s="41">
        <v>458559.71</v>
      </c>
      <c r="P398" s="41">
        <v>450566.3</v>
      </c>
      <c r="Q398" s="41">
        <v>451001.84</v>
      </c>
      <c r="R398" s="41">
        <v>452368.88</v>
      </c>
      <c r="S398" s="41">
        <v>454263.82</v>
      </c>
      <c r="T398" s="41">
        <v>455460.74</v>
      </c>
      <c r="U398" s="41">
        <v>459117.69</v>
      </c>
      <c r="V398" s="41">
        <v>450525.49</v>
      </c>
      <c r="W398" s="41">
        <v>459621.15</v>
      </c>
      <c r="X398" s="41">
        <v>471306.75</v>
      </c>
      <c r="Y398" s="41">
        <v>468714.37</v>
      </c>
      <c r="Z398" s="41">
        <v>466645.69</v>
      </c>
      <c r="AA398" s="41">
        <v>457837.64</v>
      </c>
      <c r="AB398" s="41">
        <v>470404.52</v>
      </c>
      <c r="AC398" s="41">
        <v>484199.73</v>
      </c>
    </row>
    <row r="399" spans="2:29">
      <c r="B399" s="40" t="s">
        <v>926</v>
      </c>
      <c r="C399" s="42" t="s">
        <v>249</v>
      </c>
      <c r="D399" s="42" t="s">
        <v>249</v>
      </c>
      <c r="E399" s="42" t="s">
        <v>249</v>
      </c>
      <c r="F399" s="42" t="s">
        <v>249</v>
      </c>
      <c r="G399" s="42" t="s">
        <v>249</v>
      </c>
      <c r="H399" s="42" t="s">
        <v>249</v>
      </c>
      <c r="I399" s="42" t="s">
        <v>249</v>
      </c>
      <c r="J399" s="42" t="s">
        <v>249</v>
      </c>
      <c r="K399" s="42" t="s">
        <v>249</v>
      </c>
      <c r="L399" s="42" t="s">
        <v>249</v>
      </c>
      <c r="M399" s="42" t="s">
        <v>249</v>
      </c>
      <c r="N399" s="42" t="s">
        <v>249</v>
      </c>
      <c r="O399" s="42" t="s">
        <v>249</v>
      </c>
      <c r="P399" s="42" t="s">
        <v>249</v>
      </c>
      <c r="Q399" s="42" t="s">
        <v>249</v>
      </c>
      <c r="R399" s="42" t="s">
        <v>249</v>
      </c>
      <c r="S399" s="42" t="s">
        <v>249</v>
      </c>
      <c r="T399" s="42" t="s">
        <v>249</v>
      </c>
      <c r="U399" s="42" t="s">
        <v>249</v>
      </c>
      <c r="V399" s="42" t="s">
        <v>249</v>
      </c>
      <c r="W399" s="42" t="s">
        <v>249</v>
      </c>
      <c r="X399" s="42" t="s">
        <v>249</v>
      </c>
      <c r="Y399" s="42" t="s">
        <v>249</v>
      </c>
      <c r="Z399" s="42" t="s">
        <v>249</v>
      </c>
      <c r="AA399" s="42" t="s">
        <v>249</v>
      </c>
      <c r="AB399" s="42" t="s">
        <v>249</v>
      </c>
      <c r="AC399" s="42" t="s">
        <v>249</v>
      </c>
    </row>
    <row r="400" spans="2:29">
      <c r="B400" s="40" t="s">
        <v>927</v>
      </c>
      <c r="C400" s="42" t="s">
        <v>249</v>
      </c>
      <c r="D400" s="42" t="s">
        <v>249</v>
      </c>
      <c r="E400" s="42" t="s">
        <v>249</v>
      </c>
      <c r="F400" s="42" t="s">
        <v>249</v>
      </c>
      <c r="G400" s="42" t="s">
        <v>249</v>
      </c>
      <c r="H400" s="42" t="s">
        <v>249</v>
      </c>
      <c r="I400" s="42" t="s">
        <v>249</v>
      </c>
      <c r="J400" s="42" t="s">
        <v>249</v>
      </c>
      <c r="K400" s="42" t="s">
        <v>249</v>
      </c>
      <c r="L400" s="42" t="s">
        <v>249</v>
      </c>
      <c r="M400" s="42" t="s">
        <v>249</v>
      </c>
      <c r="N400" s="42" t="s">
        <v>249</v>
      </c>
      <c r="O400" s="42" t="s">
        <v>249</v>
      </c>
      <c r="P400" s="42" t="s">
        <v>249</v>
      </c>
      <c r="Q400" s="42" t="s">
        <v>249</v>
      </c>
      <c r="R400" s="42" t="s">
        <v>249</v>
      </c>
      <c r="S400" s="42" t="s">
        <v>249</v>
      </c>
      <c r="T400" s="42" t="s">
        <v>249</v>
      </c>
      <c r="U400" s="42" t="s">
        <v>249</v>
      </c>
      <c r="V400" s="42" t="s">
        <v>249</v>
      </c>
      <c r="W400" s="42" t="s">
        <v>249</v>
      </c>
      <c r="X400" s="42" t="s">
        <v>249</v>
      </c>
      <c r="Y400" s="42" t="s">
        <v>249</v>
      </c>
      <c r="Z400" s="42" t="s">
        <v>249</v>
      </c>
      <c r="AA400" s="42" t="s">
        <v>249</v>
      </c>
      <c r="AB400" s="42" t="s">
        <v>249</v>
      </c>
      <c r="AC400" s="42" t="s">
        <v>249</v>
      </c>
    </row>
    <row r="401" spans="2:29">
      <c r="B401" s="40" t="s">
        <v>928</v>
      </c>
      <c r="C401" s="41">
        <v>950204.19</v>
      </c>
      <c r="D401" s="41">
        <v>948232.38</v>
      </c>
      <c r="E401" s="41">
        <v>940875.59</v>
      </c>
      <c r="F401" s="41">
        <v>931438.5</v>
      </c>
      <c r="G401" s="41">
        <v>921819.56</v>
      </c>
      <c r="H401" s="41">
        <v>912140.29</v>
      </c>
      <c r="I401" s="41">
        <v>902552.02</v>
      </c>
      <c r="J401" s="41">
        <v>892904.42</v>
      </c>
      <c r="K401" s="41">
        <v>876682.88</v>
      </c>
      <c r="L401" s="41">
        <v>862698.6</v>
      </c>
      <c r="M401" s="41">
        <v>848538.21</v>
      </c>
      <c r="N401" s="41">
        <v>834636.97</v>
      </c>
      <c r="O401" s="41">
        <v>820568.03</v>
      </c>
      <c r="P401" s="41">
        <v>806546.37</v>
      </c>
      <c r="Q401" s="41">
        <v>793210.7</v>
      </c>
      <c r="R401" s="41">
        <v>783684.76</v>
      </c>
      <c r="S401" s="41">
        <v>774245.33</v>
      </c>
      <c r="T401" s="41">
        <v>755343.26</v>
      </c>
      <c r="U401" s="41">
        <v>755343.26</v>
      </c>
      <c r="V401" s="41">
        <v>745883.18</v>
      </c>
      <c r="W401" s="41">
        <v>727075.12</v>
      </c>
      <c r="X401" s="41">
        <v>727075.12</v>
      </c>
      <c r="Y401" s="41">
        <v>717662.29</v>
      </c>
      <c r="Z401" s="41">
        <v>708328.89</v>
      </c>
      <c r="AA401" s="41">
        <v>698946.23</v>
      </c>
      <c r="AB401" s="41">
        <v>689578.65</v>
      </c>
      <c r="AC401" s="41">
        <v>680419.69</v>
      </c>
    </row>
    <row r="402" spans="2:29">
      <c r="B402" s="40" t="s">
        <v>929</v>
      </c>
      <c r="C402" s="41">
        <v>13535321.1</v>
      </c>
      <c r="D402" s="41">
        <v>13508438.58</v>
      </c>
      <c r="E402" s="41">
        <v>13480473.93</v>
      </c>
      <c r="F402" s="41">
        <v>13453546.93</v>
      </c>
      <c r="G402" s="41">
        <v>13426246.93</v>
      </c>
      <c r="H402" s="41">
        <v>13399277.6</v>
      </c>
      <c r="I402" s="41">
        <v>13371936.5</v>
      </c>
      <c r="J402" s="41">
        <v>13344924.560000001</v>
      </c>
      <c r="K402" s="41">
        <v>13317891.810000001</v>
      </c>
      <c r="L402" s="41">
        <v>13290489.119999999</v>
      </c>
      <c r="M402" s="41">
        <v>13263413.32</v>
      </c>
      <c r="N402" s="41">
        <v>13235968.83</v>
      </c>
      <c r="O402" s="42">
        <v>13208849.689999999</v>
      </c>
      <c r="P402" s="42">
        <v>13181709.359999999</v>
      </c>
      <c r="Q402" s="42">
        <v>13153511.060000001</v>
      </c>
      <c r="R402" s="42">
        <v>13126324.560000001</v>
      </c>
      <c r="S402" s="42">
        <v>13098772.57</v>
      </c>
      <c r="T402" s="42">
        <v>13071541.98</v>
      </c>
      <c r="U402" s="42">
        <v>13043947.16</v>
      </c>
      <c r="V402" s="42">
        <v>13016672.17</v>
      </c>
      <c r="W402" s="42">
        <v>12959375.460000001</v>
      </c>
      <c r="X402" s="42">
        <v>12931716.439999999</v>
      </c>
      <c r="Y402" s="42">
        <v>12904374.880000001</v>
      </c>
      <c r="Z402" s="42">
        <v>12876672.310000001</v>
      </c>
      <c r="AA402" s="42">
        <v>12849345.59</v>
      </c>
      <c r="AB402" s="42">
        <v>12828345.59</v>
      </c>
      <c r="AC402" s="42">
        <v>12807345.59</v>
      </c>
    </row>
    <row r="403" spans="2:29">
      <c r="B403" s="40" t="s">
        <v>930</v>
      </c>
      <c r="C403" s="41">
        <v>-18611.93</v>
      </c>
      <c r="D403" s="41">
        <v>-18000.419999999998</v>
      </c>
      <c r="E403" s="41">
        <v>-17323.419999999998</v>
      </c>
      <c r="F403" s="41">
        <v>-16668.27</v>
      </c>
      <c r="G403" s="41">
        <v>-15991.33</v>
      </c>
      <c r="H403" s="41">
        <v>-15336.27</v>
      </c>
      <c r="I403" s="41">
        <v>-14659.39</v>
      </c>
      <c r="J403" s="41">
        <v>-13982.56</v>
      </c>
      <c r="K403" s="41">
        <v>-13327.62</v>
      </c>
      <c r="L403" s="41">
        <v>-12651.08</v>
      </c>
      <c r="M403" s="41">
        <v>-27034.82</v>
      </c>
      <c r="N403" s="41">
        <v>-25501.46</v>
      </c>
      <c r="O403" s="41">
        <v>-23968.14</v>
      </c>
      <c r="P403" s="41">
        <v>-22583.24</v>
      </c>
      <c r="Q403" s="41">
        <v>-21049.97</v>
      </c>
      <c r="R403" s="41">
        <v>-19566.189999999999</v>
      </c>
      <c r="S403" s="41">
        <v>-18032.98</v>
      </c>
      <c r="T403" s="41">
        <v>-16549.27</v>
      </c>
      <c r="U403" s="41">
        <v>-15016.13</v>
      </c>
      <c r="V403" s="41">
        <v>-13483.01</v>
      </c>
      <c r="W403" s="41">
        <v>-11999.36</v>
      </c>
      <c r="X403" s="41">
        <v>-10466.290000000001</v>
      </c>
      <c r="Y403" s="41">
        <v>-8982.67</v>
      </c>
      <c r="Z403" s="41">
        <v>-7448.81</v>
      </c>
      <c r="AA403" s="41">
        <v>-7363.01</v>
      </c>
      <c r="AB403" s="41">
        <v>-5930.09</v>
      </c>
      <c r="AC403" s="41">
        <v>-4323</v>
      </c>
    </row>
    <row r="404" spans="2:29">
      <c r="B404" s="40" t="s">
        <v>931</v>
      </c>
      <c r="C404" s="42" t="s">
        <v>249</v>
      </c>
      <c r="D404" s="42" t="s">
        <v>249</v>
      </c>
      <c r="E404" s="42" t="s">
        <v>249</v>
      </c>
      <c r="F404" s="42" t="s">
        <v>249</v>
      </c>
      <c r="G404" s="42" t="s">
        <v>249</v>
      </c>
      <c r="H404" s="42" t="s">
        <v>249</v>
      </c>
      <c r="I404" s="42" t="s">
        <v>249</v>
      </c>
      <c r="J404" s="42" t="s">
        <v>249</v>
      </c>
      <c r="K404" s="42" t="s">
        <v>249</v>
      </c>
      <c r="L404" s="42" t="s">
        <v>249</v>
      </c>
      <c r="M404" s="42" t="s">
        <v>249</v>
      </c>
      <c r="N404" s="42" t="s">
        <v>249</v>
      </c>
      <c r="O404" s="42" t="s">
        <v>249</v>
      </c>
      <c r="P404" s="42" t="s">
        <v>249</v>
      </c>
      <c r="Q404" s="42" t="s">
        <v>249</v>
      </c>
      <c r="R404" s="42" t="s">
        <v>249</v>
      </c>
      <c r="S404" s="42" t="s">
        <v>249</v>
      </c>
      <c r="T404" s="42" t="s">
        <v>249</v>
      </c>
      <c r="U404" s="42" t="s">
        <v>249</v>
      </c>
      <c r="V404" s="42" t="s">
        <v>249</v>
      </c>
      <c r="W404" s="42" t="s">
        <v>249</v>
      </c>
      <c r="X404" s="42" t="s">
        <v>249</v>
      </c>
      <c r="Y404" s="42" t="s">
        <v>249</v>
      </c>
      <c r="Z404" s="42" t="s">
        <v>249</v>
      </c>
      <c r="AA404" s="42" t="s">
        <v>249</v>
      </c>
      <c r="AB404" s="41">
        <v>-7180.01</v>
      </c>
      <c r="AC404" s="41">
        <v>-1343.22</v>
      </c>
    </row>
    <row r="405" spans="2:29">
      <c r="B405" s="40" t="s">
        <v>932</v>
      </c>
      <c r="C405" s="41">
        <v>296427.17</v>
      </c>
      <c r="D405" s="41">
        <v>288233.74</v>
      </c>
      <c r="E405" s="41">
        <v>279908.25</v>
      </c>
      <c r="F405" s="41">
        <v>271654.36</v>
      </c>
      <c r="G405" s="41">
        <v>263338.2</v>
      </c>
      <c r="H405" s="41">
        <v>255023.68</v>
      </c>
      <c r="I405" s="41">
        <v>246648.62</v>
      </c>
      <c r="J405" s="41">
        <v>238273.01</v>
      </c>
      <c r="K405" s="41">
        <v>229866.75</v>
      </c>
      <c r="L405" s="41">
        <v>221402.6</v>
      </c>
      <c r="M405" s="41">
        <v>212934.6</v>
      </c>
      <c r="N405" s="41">
        <v>204410.47</v>
      </c>
      <c r="O405" s="41">
        <v>195880.29</v>
      </c>
      <c r="P405" s="41">
        <v>187318.88</v>
      </c>
      <c r="Q405" s="41">
        <v>178659.81</v>
      </c>
      <c r="R405" s="41">
        <v>170035.38</v>
      </c>
      <c r="S405" s="41">
        <v>161359.32</v>
      </c>
      <c r="T405" s="41">
        <v>152671.57999999999</v>
      </c>
      <c r="U405" s="41">
        <v>143934.01999999999</v>
      </c>
      <c r="V405" s="41">
        <v>135182.51</v>
      </c>
      <c r="W405" s="41">
        <v>126398.97</v>
      </c>
      <c r="X405" s="41">
        <v>117568.36</v>
      </c>
      <c r="Y405" s="41">
        <v>108720.36</v>
      </c>
      <c r="Z405" s="41">
        <v>99827.14</v>
      </c>
      <c r="AA405" s="41">
        <v>90914.21</v>
      </c>
      <c r="AB405" s="41">
        <v>81968.66</v>
      </c>
      <c r="AC405" s="41">
        <v>72961.350000000006</v>
      </c>
    </row>
    <row r="406" spans="2:29">
      <c r="B406" s="40" t="s">
        <v>933</v>
      </c>
      <c r="C406" s="41">
        <v>-46.18</v>
      </c>
      <c r="D406" s="42">
        <v>-43.88</v>
      </c>
      <c r="E406" s="42">
        <v>-41.42</v>
      </c>
      <c r="F406" s="42">
        <v>-39.11</v>
      </c>
      <c r="G406" s="42">
        <v>-36.82</v>
      </c>
      <c r="H406" s="42">
        <v>-34.65</v>
      </c>
      <c r="I406" s="42">
        <v>-32.47</v>
      </c>
      <c r="J406" s="42">
        <v>-30.39</v>
      </c>
      <c r="K406" s="42">
        <v>-28.37</v>
      </c>
      <c r="L406" s="42">
        <v>-26.32</v>
      </c>
      <c r="M406" s="42">
        <v>-24.46</v>
      </c>
      <c r="N406" s="42">
        <v>-22.61</v>
      </c>
      <c r="O406" s="42">
        <v>-20.82</v>
      </c>
      <c r="P406" s="42">
        <v>-19.23</v>
      </c>
      <c r="Q406" s="42">
        <v>-17.61</v>
      </c>
      <c r="R406" s="42">
        <v>-16.07</v>
      </c>
      <c r="S406" s="42">
        <v>-14.54</v>
      </c>
      <c r="T406" s="42">
        <v>-13.16</v>
      </c>
      <c r="U406" s="42">
        <v>-11.78</v>
      </c>
      <c r="V406" s="42">
        <v>-10.45</v>
      </c>
      <c r="W406" s="42">
        <v>-9.26</v>
      </c>
      <c r="X406" s="42">
        <v>-8.1</v>
      </c>
      <c r="Y406" s="42">
        <v>-7.05</v>
      </c>
      <c r="Z406" s="42">
        <v>-6.05</v>
      </c>
      <c r="AA406" s="42">
        <v>-5.13</v>
      </c>
      <c r="AB406" s="42">
        <v>-4.3</v>
      </c>
      <c r="AC406" s="42">
        <v>-3.49</v>
      </c>
    </row>
    <row r="407" spans="2:29">
      <c r="B407" s="40" t="s">
        <v>934</v>
      </c>
      <c r="C407" s="42" t="s">
        <v>249</v>
      </c>
      <c r="D407" s="42" t="s">
        <v>249</v>
      </c>
      <c r="E407" s="42" t="s">
        <v>249</v>
      </c>
      <c r="F407" s="42" t="s">
        <v>249</v>
      </c>
      <c r="G407" s="42" t="s">
        <v>249</v>
      </c>
      <c r="H407" s="42" t="s">
        <v>249</v>
      </c>
      <c r="I407" s="42" t="s">
        <v>249</v>
      </c>
      <c r="J407" s="42" t="s">
        <v>249</v>
      </c>
      <c r="K407" s="42" t="s">
        <v>249</v>
      </c>
      <c r="L407" s="42" t="s">
        <v>249</v>
      </c>
      <c r="M407" s="42" t="s">
        <v>249</v>
      </c>
      <c r="N407" s="42" t="s">
        <v>249</v>
      </c>
      <c r="O407" s="42" t="s">
        <v>249</v>
      </c>
      <c r="P407" s="42" t="s">
        <v>249</v>
      </c>
      <c r="Q407" s="42" t="s">
        <v>249</v>
      </c>
      <c r="R407" s="42" t="s">
        <v>249</v>
      </c>
      <c r="S407" s="42" t="s">
        <v>249</v>
      </c>
      <c r="T407" s="42" t="s">
        <v>249</v>
      </c>
      <c r="U407" s="42" t="s">
        <v>249</v>
      </c>
      <c r="V407" s="42" t="s">
        <v>249</v>
      </c>
      <c r="W407" s="42" t="s">
        <v>249</v>
      </c>
      <c r="X407" s="42" t="s">
        <v>249</v>
      </c>
      <c r="Y407" s="42" t="s">
        <v>249</v>
      </c>
      <c r="Z407" s="42" t="s">
        <v>249</v>
      </c>
      <c r="AA407" s="42" t="s">
        <v>249</v>
      </c>
      <c r="AB407" s="42" t="s">
        <v>249</v>
      </c>
      <c r="AC407" s="42" t="s">
        <v>249</v>
      </c>
    </row>
    <row r="408" spans="2:29">
      <c r="B408" s="40" t="s">
        <v>935</v>
      </c>
      <c r="C408" s="42" t="s">
        <v>249</v>
      </c>
      <c r="D408" s="42" t="s">
        <v>249</v>
      </c>
      <c r="E408" s="42" t="s">
        <v>249</v>
      </c>
      <c r="F408" s="42" t="s">
        <v>249</v>
      </c>
      <c r="G408" s="42" t="s">
        <v>249</v>
      </c>
      <c r="H408" s="42" t="s">
        <v>249</v>
      </c>
      <c r="I408" s="42" t="s">
        <v>249</v>
      </c>
      <c r="J408" s="42" t="s">
        <v>249</v>
      </c>
      <c r="K408" s="42" t="s">
        <v>249</v>
      </c>
      <c r="L408" s="42" t="s">
        <v>249</v>
      </c>
      <c r="M408" s="42" t="s">
        <v>249</v>
      </c>
      <c r="N408" s="42" t="s">
        <v>249</v>
      </c>
      <c r="O408" s="42" t="s">
        <v>249</v>
      </c>
      <c r="P408" s="42" t="s">
        <v>249</v>
      </c>
      <c r="Q408" s="42" t="s">
        <v>249</v>
      </c>
      <c r="R408" s="42" t="s">
        <v>249</v>
      </c>
      <c r="S408" s="42" t="s">
        <v>249</v>
      </c>
      <c r="T408" s="42" t="s">
        <v>249</v>
      </c>
      <c r="U408" s="42" t="s">
        <v>249</v>
      </c>
      <c r="V408" s="42" t="s">
        <v>249</v>
      </c>
      <c r="W408" s="42" t="s">
        <v>249</v>
      </c>
      <c r="X408" s="42" t="s">
        <v>249</v>
      </c>
      <c r="Y408" s="42" t="s">
        <v>249</v>
      </c>
      <c r="Z408" s="42" t="s">
        <v>249</v>
      </c>
      <c r="AA408" s="42" t="s">
        <v>249</v>
      </c>
      <c r="AB408" s="42" t="s">
        <v>249</v>
      </c>
      <c r="AC408" s="42" t="s">
        <v>249</v>
      </c>
    </row>
    <row r="409" spans="2:29">
      <c r="B409" s="40" t="s">
        <v>936</v>
      </c>
      <c r="C409" s="42" t="s">
        <v>249</v>
      </c>
      <c r="D409" s="42" t="s">
        <v>249</v>
      </c>
      <c r="E409" s="42" t="s">
        <v>249</v>
      </c>
      <c r="F409" s="42" t="s">
        <v>249</v>
      </c>
      <c r="G409" s="42" t="s">
        <v>249</v>
      </c>
      <c r="H409" s="42" t="s">
        <v>249</v>
      </c>
      <c r="I409" s="42" t="s">
        <v>249</v>
      </c>
      <c r="J409" s="42" t="s">
        <v>249</v>
      </c>
      <c r="K409" s="42" t="s">
        <v>249</v>
      </c>
      <c r="L409" s="42" t="s">
        <v>249</v>
      </c>
      <c r="M409" s="42" t="s">
        <v>249</v>
      </c>
      <c r="N409" s="42" t="s">
        <v>249</v>
      </c>
      <c r="O409" s="42" t="s">
        <v>249</v>
      </c>
      <c r="P409" s="42" t="s">
        <v>249</v>
      </c>
      <c r="Q409" s="42" t="s">
        <v>249</v>
      </c>
      <c r="R409" s="42" t="s">
        <v>249</v>
      </c>
      <c r="S409" s="42" t="s">
        <v>249</v>
      </c>
      <c r="T409" s="42" t="s">
        <v>249</v>
      </c>
      <c r="U409" s="42" t="s">
        <v>249</v>
      </c>
      <c r="V409" s="42" t="s">
        <v>249</v>
      </c>
      <c r="W409" s="42" t="s">
        <v>249</v>
      </c>
      <c r="X409" s="42" t="s">
        <v>249</v>
      </c>
      <c r="Y409" s="42" t="s">
        <v>249</v>
      </c>
      <c r="Z409" s="42" t="s">
        <v>249</v>
      </c>
      <c r="AA409" s="42" t="s">
        <v>249</v>
      </c>
      <c r="AB409" s="42" t="s">
        <v>249</v>
      </c>
      <c r="AC409" s="42" t="s">
        <v>249</v>
      </c>
    </row>
    <row r="410" spans="2:29">
      <c r="B410" s="40" t="s">
        <v>937</v>
      </c>
      <c r="C410" s="42" t="s">
        <v>249</v>
      </c>
      <c r="D410" s="42" t="s">
        <v>249</v>
      </c>
      <c r="E410" s="42" t="s">
        <v>249</v>
      </c>
      <c r="F410" s="42" t="s">
        <v>249</v>
      </c>
      <c r="G410" s="42" t="s">
        <v>249</v>
      </c>
      <c r="H410" s="42" t="s">
        <v>249</v>
      </c>
      <c r="I410" s="42" t="s">
        <v>249</v>
      </c>
      <c r="J410" s="42" t="s">
        <v>249</v>
      </c>
      <c r="K410" s="42" t="s">
        <v>249</v>
      </c>
      <c r="L410" s="42" t="s">
        <v>249</v>
      </c>
      <c r="M410" s="42" t="s">
        <v>249</v>
      </c>
      <c r="N410" s="42" t="s">
        <v>249</v>
      </c>
      <c r="O410" s="42" t="s">
        <v>249</v>
      </c>
      <c r="P410" s="42" t="s">
        <v>249</v>
      </c>
      <c r="Q410" s="42" t="s">
        <v>249</v>
      </c>
      <c r="R410" s="42" t="s">
        <v>249</v>
      </c>
      <c r="S410" s="42" t="s">
        <v>249</v>
      </c>
      <c r="T410" s="42" t="s">
        <v>249</v>
      </c>
      <c r="U410" s="42" t="s">
        <v>249</v>
      </c>
      <c r="V410" s="42" t="s">
        <v>249</v>
      </c>
      <c r="W410" s="42" t="s">
        <v>249</v>
      </c>
      <c r="X410" s="42" t="s">
        <v>249</v>
      </c>
      <c r="Y410" s="42" t="s">
        <v>249</v>
      </c>
      <c r="Z410" s="42" t="s">
        <v>249</v>
      </c>
      <c r="AA410" s="42" t="s">
        <v>249</v>
      </c>
      <c r="AB410" s="42" t="s">
        <v>249</v>
      </c>
      <c r="AC410" s="42" t="s">
        <v>249</v>
      </c>
    </row>
    <row r="411" spans="2:29">
      <c r="B411" s="40" t="s">
        <v>938</v>
      </c>
      <c r="C411" s="42" t="s">
        <v>249</v>
      </c>
      <c r="D411" s="42" t="s">
        <v>249</v>
      </c>
      <c r="E411" s="42" t="s">
        <v>249</v>
      </c>
      <c r="F411" s="42" t="s">
        <v>249</v>
      </c>
      <c r="G411" s="42" t="s">
        <v>249</v>
      </c>
      <c r="H411" s="42" t="s">
        <v>249</v>
      </c>
      <c r="I411" s="42" t="s">
        <v>249</v>
      </c>
      <c r="J411" s="42" t="s">
        <v>249</v>
      </c>
      <c r="K411" s="42" t="s">
        <v>249</v>
      </c>
      <c r="L411" s="42" t="s">
        <v>249</v>
      </c>
      <c r="M411" s="42" t="s">
        <v>249</v>
      </c>
      <c r="N411" s="42" t="s">
        <v>249</v>
      </c>
      <c r="O411" s="42" t="s">
        <v>249</v>
      </c>
      <c r="P411" s="42" t="s">
        <v>249</v>
      </c>
      <c r="Q411" s="42" t="s">
        <v>249</v>
      </c>
      <c r="R411" s="42" t="s">
        <v>249</v>
      </c>
      <c r="S411" s="42" t="s">
        <v>249</v>
      </c>
      <c r="T411" s="42" t="s">
        <v>249</v>
      </c>
      <c r="U411" s="42" t="s">
        <v>249</v>
      </c>
      <c r="V411" s="42" t="s">
        <v>249</v>
      </c>
      <c r="W411" s="42" t="s">
        <v>249</v>
      </c>
      <c r="X411" s="42" t="s">
        <v>249</v>
      </c>
      <c r="Y411" s="42" t="s">
        <v>249</v>
      </c>
      <c r="Z411" s="42" t="s">
        <v>249</v>
      </c>
      <c r="AA411" s="42" t="s">
        <v>249</v>
      </c>
      <c r="AB411" s="42" t="s">
        <v>249</v>
      </c>
      <c r="AC411" s="42" t="s">
        <v>249</v>
      </c>
    </row>
    <row r="412" spans="2:29">
      <c r="B412" s="40" t="s">
        <v>939</v>
      </c>
      <c r="C412" s="42" t="s">
        <v>249</v>
      </c>
      <c r="D412" s="42" t="s">
        <v>249</v>
      </c>
      <c r="E412" s="42" t="s">
        <v>249</v>
      </c>
      <c r="F412" s="42" t="s">
        <v>249</v>
      </c>
      <c r="G412" s="42" t="s">
        <v>249</v>
      </c>
      <c r="H412" s="42" t="s">
        <v>249</v>
      </c>
      <c r="I412" s="42" t="s">
        <v>249</v>
      </c>
      <c r="J412" s="42" t="s">
        <v>249</v>
      </c>
      <c r="K412" s="42" t="s">
        <v>249</v>
      </c>
      <c r="L412" s="42" t="s">
        <v>249</v>
      </c>
      <c r="M412" s="42" t="s">
        <v>249</v>
      </c>
      <c r="N412" s="42" t="s">
        <v>249</v>
      </c>
      <c r="O412" s="42" t="s">
        <v>249</v>
      </c>
      <c r="P412" s="42" t="s">
        <v>249</v>
      </c>
      <c r="Q412" s="42" t="s">
        <v>249</v>
      </c>
      <c r="R412" s="42" t="s">
        <v>249</v>
      </c>
      <c r="S412" s="42" t="s">
        <v>249</v>
      </c>
      <c r="T412" s="42" t="s">
        <v>249</v>
      </c>
      <c r="U412" s="42" t="s">
        <v>249</v>
      </c>
      <c r="V412" s="42" t="s">
        <v>249</v>
      </c>
      <c r="W412" s="42" t="s">
        <v>249</v>
      </c>
      <c r="X412" s="42" t="s">
        <v>249</v>
      </c>
      <c r="Y412" s="42" t="s">
        <v>249</v>
      </c>
      <c r="Z412" s="42" t="s">
        <v>249</v>
      </c>
      <c r="AA412" s="42" t="s">
        <v>249</v>
      </c>
      <c r="AB412" s="42" t="s">
        <v>249</v>
      </c>
      <c r="AC412" s="42" t="s">
        <v>249</v>
      </c>
    </row>
    <row r="413" spans="2:29">
      <c r="B413" s="40" t="s">
        <v>940</v>
      </c>
      <c r="C413" s="42" t="s">
        <v>249</v>
      </c>
      <c r="D413" s="42" t="s">
        <v>249</v>
      </c>
      <c r="E413" s="42" t="s">
        <v>249</v>
      </c>
      <c r="F413" s="42" t="s">
        <v>249</v>
      </c>
      <c r="G413" s="42" t="s">
        <v>249</v>
      </c>
      <c r="H413" s="42" t="s">
        <v>249</v>
      </c>
      <c r="I413" s="42" t="s">
        <v>249</v>
      </c>
      <c r="J413" s="42" t="s">
        <v>249</v>
      </c>
      <c r="K413" s="42" t="s">
        <v>249</v>
      </c>
      <c r="L413" s="42" t="s">
        <v>249</v>
      </c>
      <c r="M413" s="42" t="s">
        <v>249</v>
      </c>
      <c r="N413" s="42" t="s">
        <v>249</v>
      </c>
      <c r="O413" s="42" t="s">
        <v>249</v>
      </c>
      <c r="P413" s="42" t="s">
        <v>249</v>
      </c>
      <c r="Q413" s="42" t="s">
        <v>249</v>
      </c>
      <c r="R413" s="42" t="s">
        <v>249</v>
      </c>
      <c r="S413" s="42" t="s">
        <v>249</v>
      </c>
      <c r="T413" s="42" t="s">
        <v>249</v>
      </c>
      <c r="U413" s="42" t="s">
        <v>249</v>
      </c>
      <c r="V413" s="42" t="s">
        <v>249</v>
      </c>
      <c r="W413" s="42" t="s">
        <v>249</v>
      </c>
      <c r="X413" s="42" t="s">
        <v>249</v>
      </c>
      <c r="Y413" s="42" t="s">
        <v>249</v>
      </c>
      <c r="Z413" s="42" t="s">
        <v>249</v>
      </c>
      <c r="AA413" s="42" t="s">
        <v>249</v>
      </c>
      <c r="AB413" s="42" t="s">
        <v>249</v>
      </c>
      <c r="AC413" s="42" t="s">
        <v>249</v>
      </c>
    </row>
    <row r="414" spans="2:29">
      <c r="B414" s="40" t="s">
        <v>941</v>
      </c>
      <c r="C414" s="42" t="s">
        <v>249</v>
      </c>
      <c r="D414" s="42" t="s">
        <v>249</v>
      </c>
      <c r="E414" s="42" t="s">
        <v>249</v>
      </c>
      <c r="F414" s="42" t="s">
        <v>249</v>
      </c>
      <c r="G414" s="42" t="s">
        <v>249</v>
      </c>
      <c r="H414" s="42" t="s">
        <v>249</v>
      </c>
      <c r="I414" s="42" t="s">
        <v>249</v>
      </c>
      <c r="J414" s="42" t="s">
        <v>249</v>
      </c>
      <c r="K414" s="42" t="s">
        <v>249</v>
      </c>
      <c r="L414" s="42" t="s">
        <v>249</v>
      </c>
      <c r="M414" s="42" t="s">
        <v>249</v>
      </c>
      <c r="N414" s="42" t="s">
        <v>249</v>
      </c>
      <c r="O414" s="42" t="s">
        <v>249</v>
      </c>
      <c r="P414" s="42" t="s">
        <v>249</v>
      </c>
      <c r="Q414" s="42" t="s">
        <v>249</v>
      </c>
      <c r="R414" s="42" t="s">
        <v>249</v>
      </c>
      <c r="S414" s="42" t="s">
        <v>249</v>
      </c>
      <c r="T414" s="42" t="s">
        <v>249</v>
      </c>
      <c r="U414" s="42" t="s">
        <v>249</v>
      </c>
      <c r="V414" s="42" t="s">
        <v>249</v>
      </c>
      <c r="W414" s="42" t="s">
        <v>249</v>
      </c>
      <c r="X414" s="42" t="s">
        <v>249</v>
      </c>
      <c r="Y414" s="42" t="s">
        <v>249</v>
      </c>
      <c r="Z414" s="42" t="s">
        <v>249</v>
      </c>
      <c r="AA414" s="42" t="s">
        <v>249</v>
      </c>
      <c r="AB414" s="42" t="s">
        <v>249</v>
      </c>
      <c r="AC414" s="42" t="s">
        <v>249</v>
      </c>
    </row>
    <row r="415" spans="2:29">
      <c r="B415" s="40" t="s">
        <v>942</v>
      </c>
      <c r="C415" s="42" t="s">
        <v>249</v>
      </c>
      <c r="D415" s="42" t="s">
        <v>249</v>
      </c>
      <c r="E415" s="42" t="s">
        <v>249</v>
      </c>
      <c r="F415" s="42" t="s">
        <v>249</v>
      </c>
      <c r="G415" s="42" t="s">
        <v>249</v>
      </c>
      <c r="H415" s="42" t="s">
        <v>249</v>
      </c>
      <c r="I415" s="42" t="s">
        <v>249</v>
      </c>
      <c r="J415" s="42" t="s">
        <v>249</v>
      </c>
      <c r="K415" s="42" t="s">
        <v>249</v>
      </c>
      <c r="L415" s="42" t="s">
        <v>249</v>
      </c>
      <c r="M415" s="42" t="s">
        <v>249</v>
      </c>
      <c r="N415" s="42" t="s">
        <v>249</v>
      </c>
      <c r="O415" s="42" t="s">
        <v>249</v>
      </c>
      <c r="P415" s="42" t="s">
        <v>249</v>
      </c>
      <c r="Q415" s="42" t="s">
        <v>249</v>
      </c>
      <c r="R415" s="42" t="s">
        <v>249</v>
      </c>
      <c r="S415" s="42" t="s">
        <v>249</v>
      </c>
      <c r="T415" s="42" t="s">
        <v>249</v>
      </c>
      <c r="U415" s="42" t="s">
        <v>249</v>
      </c>
      <c r="V415" s="42" t="s">
        <v>249</v>
      </c>
      <c r="W415" s="42" t="s">
        <v>249</v>
      </c>
      <c r="X415" s="42" t="s">
        <v>249</v>
      </c>
      <c r="Y415" s="42" t="s">
        <v>249</v>
      </c>
      <c r="Z415" s="42" t="s">
        <v>249</v>
      </c>
      <c r="AA415" s="42" t="s">
        <v>249</v>
      </c>
      <c r="AB415" s="42" t="s">
        <v>249</v>
      </c>
      <c r="AC415" s="42" t="s">
        <v>249</v>
      </c>
    </row>
    <row r="416" spans="2:29">
      <c r="B416" s="40" t="s">
        <v>943</v>
      </c>
      <c r="C416" s="42" t="s">
        <v>249</v>
      </c>
      <c r="D416" s="42" t="s">
        <v>249</v>
      </c>
      <c r="E416" s="42" t="s">
        <v>249</v>
      </c>
      <c r="F416" s="42" t="s">
        <v>249</v>
      </c>
      <c r="G416" s="42" t="s">
        <v>249</v>
      </c>
      <c r="H416" s="42" t="s">
        <v>249</v>
      </c>
      <c r="I416" s="42" t="s">
        <v>249</v>
      </c>
      <c r="J416" s="42" t="s">
        <v>249</v>
      </c>
      <c r="K416" s="42" t="s">
        <v>249</v>
      </c>
      <c r="L416" s="42" t="s">
        <v>249</v>
      </c>
      <c r="M416" s="42" t="s">
        <v>249</v>
      </c>
      <c r="N416" s="42" t="s">
        <v>249</v>
      </c>
      <c r="O416" s="42" t="s">
        <v>249</v>
      </c>
      <c r="P416" s="42" t="s">
        <v>249</v>
      </c>
      <c r="Q416" s="42" t="s">
        <v>249</v>
      </c>
      <c r="R416" s="42" t="s">
        <v>249</v>
      </c>
      <c r="S416" s="42" t="s">
        <v>249</v>
      </c>
      <c r="T416" s="42" t="s">
        <v>249</v>
      </c>
      <c r="U416" s="42" t="s">
        <v>249</v>
      </c>
      <c r="V416" s="42" t="s">
        <v>249</v>
      </c>
      <c r="W416" s="42" t="s">
        <v>249</v>
      </c>
      <c r="X416" s="42" t="s">
        <v>249</v>
      </c>
      <c r="Y416" s="42" t="s">
        <v>249</v>
      </c>
      <c r="Z416" s="42" t="s">
        <v>249</v>
      </c>
      <c r="AA416" s="42" t="s">
        <v>249</v>
      </c>
      <c r="AB416" s="42" t="s">
        <v>249</v>
      </c>
      <c r="AC416" s="42" t="s">
        <v>249</v>
      </c>
    </row>
    <row r="417" spans="2:29">
      <c r="B417" s="40" t="s">
        <v>944</v>
      </c>
      <c r="C417" s="42" t="s">
        <v>249</v>
      </c>
      <c r="D417" s="42" t="s">
        <v>249</v>
      </c>
      <c r="E417" s="42" t="s">
        <v>249</v>
      </c>
      <c r="F417" s="42" t="s">
        <v>249</v>
      </c>
      <c r="G417" s="42" t="s">
        <v>249</v>
      </c>
      <c r="H417" s="42" t="s">
        <v>249</v>
      </c>
      <c r="I417" s="42" t="s">
        <v>249</v>
      </c>
      <c r="J417" s="42" t="s">
        <v>249</v>
      </c>
      <c r="K417" s="42" t="s">
        <v>249</v>
      </c>
      <c r="L417" s="42" t="s">
        <v>249</v>
      </c>
      <c r="M417" s="42" t="s">
        <v>249</v>
      </c>
      <c r="N417" s="42" t="s">
        <v>249</v>
      </c>
      <c r="O417" s="42" t="s">
        <v>249</v>
      </c>
      <c r="P417" s="42" t="s">
        <v>249</v>
      </c>
      <c r="Q417" s="42" t="s">
        <v>249</v>
      </c>
      <c r="R417" s="42" t="s">
        <v>249</v>
      </c>
      <c r="S417" s="42" t="s">
        <v>249</v>
      </c>
      <c r="T417" s="42" t="s">
        <v>249</v>
      </c>
      <c r="U417" s="42" t="s">
        <v>249</v>
      </c>
      <c r="V417" s="42" t="s">
        <v>249</v>
      </c>
      <c r="W417" s="42" t="s">
        <v>249</v>
      </c>
      <c r="X417" s="42" t="s">
        <v>249</v>
      </c>
      <c r="Y417" s="42" t="s">
        <v>249</v>
      </c>
      <c r="Z417" s="42" t="s">
        <v>249</v>
      </c>
      <c r="AA417" s="42" t="s">
        <v>249</v>
      </c>
      <c r="AB417" s="42" t="s">
        <v>249</v>
      </c>
      <c r="AC417" s="42" t="s">
        <v>249</v>
      </c>
    </row>
    <row r="418" spans="2:29">
      <c r="B418" s="40" t="s">
        <v>945</v>
      </c>
      <c r="C418" s="42" t="s">
        <v>249</v>
      </c>
      <c r="D418" s="42" t="s">
        <v>249</v>
      </c>
      <c r="E418" s="42" t="s">
        <v>249</v>
      </c>
      <c r="F418" s="42" t="s">
        <v>249</v>
      </c>
      <c r="G418" s="42" t="s">
        <v>249</v>
      </c>
      <c r="H418" s="42" t="s">
        <v>249</v>
      </c>
      <c r="I418" s="42" t="s">
        <v>249</v>
      </c>
      <c r="J418" s="42" t="s">
        <v>249</v>
      </c>
      <c r="K418" s="42" t="s">
        <v>249</v>
      </c>
      <c r="L418" s="42" t="s">
        <v>249</v>
      </c>
      <c r="M418" s="42" t="s">
        <v>249</v>
      </c>
      <c r="N418" s="42" t="s">
        <v>249</v>
      </c>
      <c r="O418" s="42" t="s">
        <v>249</v>
      </c>
      <c r="P418" s="42" t="s">
        <v>249</v>
      </c>
      <c r="Q418" s="42" t="s">
        <v>249</v>
      </c>
      <c r="R418" s="42" t="s">
        <v>249</v>
      </c>
      <c r="S418" s="42" t="s">
        <v>249</v>
      </c>
      <c r="T418" s="42" t="s">
        <v>249</v>
      </c>
      <c r="U418" s="42" t="s">
        <v>249</v>
      </c>
      <c r="V418" s="42" t="s">
        <v>249</v>
      </c>
      <c r="W418" s="42" t="s">
        <v>249</v>
      </c>
      <c r="X418" s="42" t="s">
        <v>249</v>
      </c>
      <c r="Y418" s="42" t="s">
        <v>249</v>
      </c>
      <c r="Z418" s="42" t="s">
        <v>249</v>
      </c>
      <c r="AA418" s="42" t="s">
        <v>249</v>
      </c>
      <c r="AB418" s="42" t="s">
        <v>249</v>
      </c>
      <c r="AC418" s="42" t="s">
        <v>249</v>
      </c>
    </row>
    <row r="419" spans="2:29">
      <c r="B419" s="40" t="s">
        <v>946</v>
      </c>
      <c r="C419" s="42" t="s">
        <v>249</v>
      </c>
      <c r="D419" s="42" t="s">
        <v>249</v>
      </c>
      <c r="E419" s="42" t="s">
        <v>249</v>
      </c>
      <c r="F419" s="42" t="s">
        <v>249</v>
      </c>
      <c r="G419" s="42" t="s">
        <v>249</v>
      </c>
      <c r="H419" s="42" t="s">
        <v>249</v>
      </c>
      <c r="I419" s="42" t="s">
        <v>249</v>
      </c>
      <c r="J419" s="42" t="s">
        <v>249</v>
      </c>
      <c r="K419" s="42" t="s">
        <v>249</v>
      </c>
      <c r="L419" s="42" t="s">
        <v>249</v>
      </c>
      <c r="M419" s="42" t="s">
        <v>249</v>
      </c>
      <c r="N419" s="42" t="s">
        <v>249</v>
      </c>
      <c r="O419" s="42" t="s">
        <v>249</v>
      </c>
      <c r="P419" s="42" t="s">
        <v>249</v>
      </c>
      <c r="Q419" s="42" t="s">
        <v>249</v>
      </c>
      <c r="R419" s="42" t="s">
        <v>249</v>
      </c>
      <c r="S419" s="42" t="s">
        <v>249</v>
      </c>
      <c r="T419" s="42" t="s">
        <v>249</v>
      </c>
      <c r="U419" s="42" t="s">
        <v>249</v>
      </c>
      <c r="V419" s="42" t="s">
        <v>249</v>
      </c>
      <c r="W419" s="42" t="s">
        <v>249</v>
      </c>
      <c r="X419" s="42" t="s">
        <v>249</v>
      </c>
      <c r="Y419" s="42" t="s">
        <v>249</v>
      </c>
      <c r="Z419" s="42" t="s">
        <v>249</v>
      </c>
      <c r="AA419" s="42" t="s">
        <v>249</v>
      </c>
      <c r="AB419" s="42" t="s">
        <v>249</v>
      </c>
      <c r="AC419" s="42" t="s">
        <v>249</v>
      </c>
    </row>
    <row r="420" spans="2:29">
      <c r="B420" s="40" t="s">
        <v>947</v>
      </c>
      <c r="C420" s="42" t="s">
        <v>249</v>
      </c>
      <c r="D420" s="42" t="s">
        <v>249</v>
      </c>
      <c r="E420" s="42" t="s">
        <v>249</v>
      </c>
      <c r="F420" s="42" t="s">
        <v>249</v>
      </c>
      <c r="G420" s="42" t="s">
        <v>249</v>
      </c>
      <c r="H420" s="42" t="s">
        <v>249</v>
      </c>
      <c r="I420" s="42" t="s">
        <v>249</v>
      </c>
      <c r="J420" s="42" t="s">
        <v>249</v>
      </c>
      <c r="K420" s="42" t="s">
        <v>249</v>
      </c>
      <c r="L420" s="42" t="s">
        <v>249</v>
      </c>
      <c r="M420" s="42" t="s">
        <v>249</v>
      </c>
      <c r="N420" s="42" t="s">
        <v>249</v>
      </c>
      <c r="O420" s="42" t="s">
        <v>249</v>
      </c>
      <c r="P420" s="42" t="s">
        <v>249</v>
      </c>
      <c r="Q420" s="42" t="s">
        <v>249</v>
      </c>
      <c r="R420" s="42" t="s">
        <v>249</v>
      </c>
      <c r="S420" s="42" t="s">
        <v>249</v>
      </c>
      <c r="T420" s="42" t="s">
        <v>249</v>
      </c>
      <c r="U420" s="42" t="s">
        <v>249</v>
      </c>
      <c r="V420" s="42" t="s">
        <v>249</v>
      </c>
      <c r="W420" s="42" t="s">
        <v>249</v>
      </c>
      <c r="X420" s="42" t="s">
        <v>249</v>
      </c>
      <c r="Y420" s="42" t="s">
        <v>249</v>
      </c>
      <c r="Z420" s="42" t="s">
        <v>249</v>
      </c>
      <c r="AA420" s="42" t="s">
        <v>249</v>
      </c>
      <c r="AB420" s="42" t="s">
        <v>249</v>
      </c>
      <c r="AC420" s="42" t="s">
        <v>249</v>
      </c>
    </row>
    <row r="421" spans="2:29">
      <c r="B421" s="40" t="s">
        <v>948</v>
      </c>
      <c r="C421" s="42" t="s">
        <v>249</v>
      </c>
      <c r="D421" s="42" t="s">
        <v>249</v>
      </c>
      <c r="E421" s="42" t="s">
        <v>249</v>
      </c>
      <c r="F421" s="42" t="s">
        <v>249</v>
      </c>
      <c r="G421" s="42" t="s">
        <v>249</v>
      </c>
      <c r="H421" s="42" t="s">
        <v>249</v>
      </c>
      <c r="I421" s="42" t="s">
        <v>249</v>
      </c>
      <c r="J421" s="42" t="s">
        <v>249</v>
      </c>
      <c r="K421" s="42" t="s">
        <v>249</v>
      </c>
      <c r="L421" s="42" t="s">
        <v>249</v>
      </c>
      <c r="M421" s="42" t="s">
        <v>249</v>
      </c>
      <c r="N421" s="42" t="s">
        <v>249</v>
      </c>
      <c r="O421" s="42" t="s">
        <v>249</v>
      </c>
      <c r="P421" s="42" t="s">
        <v>249</v>
      </c>
      <c r="Q421" s="42" t="s">
        <v>249</v>
      </c>
      <c r="R421" s="42" t="s">
        <v>249</v>
      </c>
      <c r="S421" s="42" t="s">
        <v>249</v>
      </c>
      <c r="T421" s="42" t="s">
        <v>249</v>
      </c>
      <c r="U421" s="42" t="s">
        <v>249</v>
      </c>
      <c r="V421" s="42" t="s">
        <v>249</v>
      </c>
      <c r="W421" s="42" t="s">
        <v>249</v>
      </c>
      <c r="X421" s="42" t="s">
        <v>249</v>
      </c>
      <c r="Y421" s="42" t="s">
        <v>249</v>
      </c>
      <c r="Z421" s="42" t="s">
        <v>249</v>
      </c>
      <c r="AA421" s="42" t="s">
        <v>249</v>
      </c>
      <c r="AB421" s="42" t="s">
        <v>249</v>
      </c>
      <c r="AC421" s="42" t="s">
        <v>249</v>
      </c>
    </row>
    <row r="422" spans="2:29">
      <c r="B422" s="40" t="s">
        <v>949</v>
      </c>
      <c r="C422" s="42" t="s">
        <v>249</v>
      </c>
      <c r="D422" s="42" t="s">
        <v>249</v>
      </c>
      <c r="E422" s="42" t="s">
        <v>249</v>
      </c>
      <c r="F422" s="42" t="s">
        <v>249</v>
      </c>
      <c r="G422" s="42" t="s">
        <v>249</v>
      </c>
      <c r="H422" s="42" t="s">
        <v>249</v>
      </c>
      <c r="I422" s="42" t="s">
        <v>249</v>
      </c>
      <c r="J422" s="42" t="s">
        <v>249</v>
      </c>
      <c r="K422" s="42" t="s">
        <v>249</v>
      </c>
      <c r="L422" s="42" t="s">
        <v>249</v>
      </c>
      <c r="M422" s="42" t="s">
        <v>249</v>
      </c>
      <c r="N422" s="42" t="s">
        <v>249</v>
      </c>
      <c r="O422" s="42" t="s">
        <v>249</v>
      </c>
      <c r="P422" s="42" t="s">
        <v>249</v>
      </c>
      <c r="Q422" s="42" t="s">
        <v>249</v>
      </c>
      <c r="R422" s="42" t="s">
        <v>249</v>
      </c>
      <c r="S422" s="42" t="s">
        <v>249</v>
      </c>
      <c r="T422" s="42" t="s">
        <v>249</v>
      </c>
      <c r="U422" s="42" t="s">
        <v>249</v>
      </c>
      <c r="V422" s="42" t="s">
        <v>249</v>
      </c>
      <c r="W422" s="42" t="s">
        <v>249</v>
      </c>
      <c r="X422" s="42" t="s">
        <v>249</v>
      </c>
      <c r="Y422" s="42" t="s">
        <v>249</v>
      </c>
      <c r="Z422" s="42" t="s">
        <v>249</v>
      </c>
      <c r="AA422" s="42" t="s">
        <v>249</v>
      </c>
      <c r="AB422" s="42" t="s">
        <v>249</v>
      </c>
      <c r="AC422" s="42" t="s">
        <v>249</v>
      </c>
    </row>
    <row r="423" spans="2:29">
      <c r="B423" s="40" t="s">
        <v>950</v>
      </c>
      <c r="C423" s="42" t="s">
        <v>249</v>
      </c>
      <c r="D423" s="42" t="s">
        <v>249</v>
      </c>
      <c r="E423" s="42" t="s">
        <v>249</v>
      </c>
      <c r="F423" s="42" t="s">
        <v>249</v>
      </c>
      <c r="G423" s="42" t="s">
        <v>249</v>
      </c>
      <c r="H423" s="42" t="s">
        <v>249</v>
      </c>
      <c r="I423" s="42" t="s">
        <v>249</v>
      </c>
      <c r="J423" s="42" t="s">
        <v>249</v>
      </c>
      <c r="K423" s="42" t="s">
        <v>249</v>
      </c>
      <c r="L423" s="42" t="s">
        <v>249</v>
      </c>
      <c r="M423" s="42" t="s">
        <v>249</v>
      </c>
      <c r="N423" s="42" t="s">
        <v>249</v>
      </c>
      <c r="O423" s="42" t="s">
        <v>249</v>
      </c>
      <c r="P423" s="42" t="s">
        <v>249</v>
      </c>
      <c r="Q423" s="42" t="s">
        <v>249</v>
      </c>
      <c r="R423" s="42" t="s">
        <v>249</v>
      </c>
      <c r="S423" s="42" t="s">
        <v>249</v>
      </c>
      <c r="T423" s="42" t="s">
        <v>249</v>
      </c>
      <c r="U423" s="42" t="s">
        <v>249</v>
      </c>
      <c r="V423" s="42" t="s">
        <v>249</v>
      </c>
      <c r="W423" s="42" t="s">
        <v>249</v>
      </c>
      <c r="X423" s="42" t="s">
        <v>249</v>
      </c>
      <c r="Y423" s="42" t="s">
        <v>249</v>
      </c>
      <c r="Z423" s="42" t="s">
        <v>249</v>
      </c>
      <c r="AA423" s="42" t="s">
        <v>249</v>
      </c>
      <c r="AB423" s="42" t="s">
        <v>249</v>
      </c>
      <c r="AC423" s="42" t="s">
        <v>249</v>
      </c>
    </row>
    <row r="424" spans="2:29">
      <c r="B424" s="40" t="s">
        <v>951</v>
      </c>
      <c r="C424" s="42" t="s">
        <v>249</v>
      </c>
      <c r="D424" s="42" t="s">
        <v>249</v>
      </c>
      <c r="E424" s="42" t="s">
        <v>249</v>
      </c>
      <c r="F424" s="42" t="s">
        <v>249</v>
      </c>
      <c r="G424" s="42" t="s">
        <v>249</v>
      </c>
      <c r="H424" s="42" t="s">
        <v>249</v>
      </c>
      <c r="I424" s="42" t="s">
        <v>249</v>
      </c>
      <c r="J424" s="42" t="s">
        <v>249</v>
      </c>
      <c r="K424" s="42" t="s">
        <v>249</v>
      </c>
      <c r="L424" s="42" t="s">
        <v>249</v>
      </c>
      <c r="M424" s="42" t="s">
        <v>249</v>
      </c>
      <c r="N424" s="42" t="s">
        <v>249</v>
      </c>
      <c r="O424" s="42" t="s">
        <v>249</v>
      </c>
      <c r="P424" s="42" t="s">
        <v>249</v>
      </c>
      <c r="Q424" s="42" t="s">
        <v>249</v>
      </c>
      <c r="R424" s="42" t="s">
        <v>249</v>
      </c>
      <c r="S424" s="42" t="s">
        <v>249</v>
      </c>
      <c r="T424" s="42" t="s">
        <v>249</v>
      </c>
      <c r="U424" s="42" t="s">
        <v>249</v>
      </c>
      <c r="V424" s="42" t="s">
        <v>249</v>
      </c>
      <c r="W424" s="42" t="s">
        <v>249</v>
      </c>
      <c r="X424" s="42" t="s">
        <v>249</v>
      </c>
      <c r="Y424" s="42" t="s">
        <v>249</v>
      </c>
      <c r="Z424" s="42" t="s">
        <v>249</v>
      </c>
      <c r="AA424" s="42" t="s">
        <v>249</v>
      </c>
      <c r="AB424" s="42" t="s">
        <v>249</v>
      </c>
      <c r="AC424" s="42" t="s">
        <v>249</v>
      </c>
    </row>
    <row r="425" spans="2:29">
      <c r="B425" s="40" t="s">
        <v>952</v>
      </c>
      <c r="C425" s="42" t="s">
        <v>249</v>
      </c>
      <c r="D425" s="42" t="s">
        <v>249</v>
      </c>
      <c r="E425" s="42" t="s">
        <v>249</v>
      </c>
      <c r="F425" s="42" t="s">
        <v>249</v>
      </c>
      <c r="G425" s="42" t="s">
        <v>249</v>
      </c>
      <c r="H425" s="42" t="s">
        <v>249</v>
      </c>
      <c r="I425" s="42" t="s">
        <v>249</v>
      </c>
      <c r="J425" s="42" t="s">
        <v>249</v>
      </c>
      <c r="K425" s="42" t="s">
        <v>249</v>
      </c>
      <c r="L425" s="42" t="s">
        <v>249</v>
      </c>
      <c r="M425" s="42" t="s">
        <v>249</v>
      </c>
      <c r="N425" s="42" t="s">
        <v>249</v>
      </c>
      <c r="O425" s="42" t="s">
        <v>249</v>
      </c>
      <c r="P425" s="42" t="s">
        <v>249</v>
      </c>
      <c r="Q425" s="42" t="s">
        <v>249</v>
      </c>
      <c r="R425" s="42" t="s">
        <v>249</v>
      </c>
      <c r="S425" s="42" t="s">
        <v>249</v>
      </c>
      <c r="T425" s="42" t="s">
        <v>249</v>
      </c>
      <c r="U425" s="42" t="s">
        <v>249</v>
      </c>
      <c r="V425" s="42" t="s">
        <v>249</v>
      </c>
      <c r="W425" s="42" t="s">
        <v>249</v>
      </c>
      <c r="X425" s="42" t="s">
        <v>249</v>
      </c>
      <c r="Y425" s="42" t="s">
        <v>249</v>
      </c>
      <c r="Z425" s="42" t="s">
        <v>249</v>
      </c>
      <c r="AA425" s="42" t="s">
        <v>249</v>
      </c>
      <c r="AB425" s="42" t="s">
        <v>249</v>
      </c>
      <c r="AC425" s="42" t="s">
        <v>249</v>
      </c>
    </row>
    <row r="426" spans="2:29">
      <c r="B426" s="40" t="s">
        <v>953</v>
      </c>
      <c r="C426" s="42" t="s">
        <v>249</v>
      </c>
      <c r="D426" s="42" t="s">
        <v>249</v>
      </c>
      <c r="E426" s="42" t="s">
        <v>249</v>
      </c>
      <c r="F426" s="42" t="s">
        <v>249</v>
      </c>
      <c r="G426" s="42" t="s">
        <v>249</v>
      </c>
      <c r="H426" s="42" t="s">
        <v>249</v>
      </c>
      <c r="I426" s="42" t="s">
        <v>249</v>
      </c>
      <c r="J426" s="42" t="s">
        <v>249</v>
      </c>
      <c r="K426" s="42" t="s">
        <v>249</v>
      </c>
      <c r="L426" s="42" t="s">
        <v>249</v>
      </c>
      <c r="M426" s="42" t="s">
        <v>249</v>
      </c>
      <c r="N426" s="42" t="s">
        <v>249</v>
      </c>
      <c r="O426" s="42" t="s">
        <v>249</v>
      </c>
      <c r="P426" s="42" t="s">
        <v>249</v>
      </c>
      <c r="Q426" s="42" t="s">
        <v>249</v>
      </c>
      <c r="R426" s="42" t="s">
        <v>249</v>
      </c>
      <c r="S426" s="42" t="s">
        <v>249</v>
      </c>
      <c r="T426" s="42" t="s">
        <v>249</v>
      </c>
      <c r="U426" s="42" t="s">
        <v>249</v>
      </c>
      <c r="V426" s="42" t="s">
        <v>249</v>
      </c>
      <c r="W426" s="42" t="s">
        <v>249</v>
      </c>
      <c r="X426" s="42" t="s">
        <v>249</v>
      </c>
      <c r="Y426" s="42" t="s">
        <v>249</v>
      </c>
      <c r="Z426" s="42" t="s">
        <v>249</v>
      </c>
      <c r="AA426" s="42" t="s">
        <v>249</v>
      </c>
      <c r="AB426" s="42" t="s">
        <v>249</v>
      </c>
      <c r="AC426" s="42" t="s">
        <v>249</v>
      </c>
    </row>
    <row r="427" spans="2:29">
      <c r="B427" s="40" t="s">
        <v>954</v>
      </c>
      <c r="C427" s="42" t="s">
        <v>249</v>
      </c>
      <c r="D427" s="42" t="s">
        <v>249</v>
      </c>
      <c r="E427" s="42" t="s">
        <v>249</v>
      </c>
      <c r="F427" s="42" t="s">
        <v>249</v>
      </c>
      <c r="G427" s="42" t="s">
        <v>249</v>
      </c>
      <c r="H427" s="42" t="s">
        <v>249</v>
      </c>
      <c r="I427" s="42" t="s">
        <v>249</v>
      </c>
      <c r="J427" s="42" t="s">
        <v>249</v>
      </c>
      <c r="K427" s="42" t="s">
        <v>249</v>
      </c>
      <c r="L427" s="42" t="s">
        <v>249</v>
      </c>
      <c r="M427" s="42" t="s">
        <v>249</v>
      </c>
      <c r="N427" s="42" t="s">
        <v>249</v>
      </c>
      <c r="O427" s="42" t="s">
        <v>249</v>
      </c>
      <c r="P427" s="42" t="s">
        <v>249</v>
      </c>
      <c r="Q427" s="42" t="s">
        <v>249</v>
      </c>
      <c r="R427" s="42" t="s">
        <v>249</v>
      </c>
      <c r="S427" s="42" t="s">
        <v>249</v>
      </c>
      <c r="T427" s="42" t="s">
        <v>249</v>
      </c>
      <c r="U427" s="42" t="s">
        <v>249</v>
      </c>
      <c r="V427" s="42" t="s">
        <v>249</v>
      </c>
      <c r="W427" s="42" t="s">
        <v>249</v>
      </c>
      <c r="X427" s="42" t="s">
        <v>249</v>
      </c>
      <c r="Y427" s="42" t="s">
        <v>249</v>
      </c>
      <c r="Z427" s="42" t="s">
        <v>249</v>
      </c>
      <c r="AA427" s="42" t="s">
        <v>249</v>
      </c>
      <c r="AB427" s="42" t="s">
        <v>249</v>
      </c>
      <c r="AC427" s="42" t="s">
        <v>249</v>
      </c>
    </row>
    <row r="428" spans="2:29">
      <c r="B428" s="40" t="s">
        <v>955</v>
      </c>
      <c r="C428" s="42" t="s">
        <v>249</v>
      </c>
      <c r="D428" s="42" t="s">
        <v>249</v>
      </c>
      <c r="E428" s="42" t="s">
        <v>249</v>
      </c>
      <c r="F428" s="42" t="s">
        <v>249</v>
      </c>
      <c r="G428" s="42" t="s">
        <v>249</v>
      </c>
      <c r="H428" s="42" t="s">
        <v>249</v>
      </c>
      <c r="I428" s="42" t="s">
        <v>249</v>
      </c>
      <c r="J428" s="42" t="s">
        <v>249</v>
      </c>
      <c r="K428" s="42" t="s">
        <v>249</v>
      </c>
      <c r="L428" s="42" t="s">
        <v>249</v>
      </c>
      <c r="M428" s="42" t="s">
        <v>249</v>
      </c>
      <c r="N428" s="42" t="s">
        <v>249</v>
      </c>
      <c r="O428" s="42" t="s">
        <v>249</v>
      </c>
      <c r="P428" s="42" t="s">
        <v>249</v>
      </c>
      <c r="Q428" s="42" t="s">
        <v>249</v>
      </c>
      <c r="R428" s="42" t="s">
        <v>249</v>
      </c>
      <c r="S428" s="42" t="s">
        <v>249</v>
      </c>
      <c r="T428" s="42" t="s">
        <v>249</v>
      </c>
      <c r="U428" s="42" t="s">
        <v>249</v>
      </c>
      <c r="V428" s="42" t="s">
        <v>249</v>
      </c>
      <c r="W428" s="42" t="s">
        <v>249</v>
      </c>
      <c r="X428" s="42" t="s">
        <v>249</v>
      </c>
      <c r="Y428" s="42" t="s">
        <v>249</v>
      </c>
      <c r="Z428" s="42" t="s">
        <v>249</v>
      </c>
      <c r="AA428" s="42" t="s">
        <v>249</v>
      </c>
      <c r="AB428" s="42" t="s">
        <v>249</v>
      </c>
      <c r="AC428" s="42" t="s">
        <v>249</v>
      </c>
    </row>
    <row r="429" spans="2:29">
      <c r="B429" s="40" t="s">
        <v>956</v>
      </c>
      <c r="C429" s="42" t="s">
        <v>249</v>
      </c>
      <c r="D429" s="42" t="s">
        <v>249</v>
      </c>
      <c r="E429" s="42" t="s">
        <v>249</v>
      </c>
      <c r="F429" s="42" t="s">
        <v>249</v>
      </c>
      <c r="G429" s="42" t="s">
        <v>249</v>
      </c>
      <c r="H429" s="42" t="s">
        <v>249</v>
      </c>
      <c r="I429" s="42" t="s">
        <v>249</v>
      </c>
      <c r="J429" s="42" t="s">
        <v>249</v>
      </c>
      <c r="K429" s="42" t="s">
        <v>249</v>
      </c>
      <c r="L429" s="42" t="s">
        <v>249</v>
      </c>
      <c r="M429" s="42" t="s">
        <v>249</v>
      </c>
      <c r="N429" s="42" t="s">
        <v>249</v>
      </c>
      <c r="O429" s="42" t="s">
        <v>249</v>
      </c>
      <c r="P429" s="42" t="s">
        <v>249</v>
      </c>
      <c r="Q429" s="42" t="s">
        <v>249</v>
      </c>
      <c r="R429" s="42" t="s">
        <v>249</v>
      </c>
      <c r="S429" s="42" t="s">
        <v>249</v>
      </c>
      <c r="T429" s="42" t="s">
        <v>249</v>
      </c>
      <c r="U429" s="42" t="s">
        <v>249</v>
      </c>
      <c r="V429" s="42" t="s">
        <v>249</v>
      </c>
      <c r="W429" s="42" t="s">
        <v>249</v>
      </c>
      <c r="X429" s="42" t="s">
        <v>249</v>
      </c>
      <c r="Y429" s="42" t="s">
        <v>249</v>
      </c>
      <c r="Z429" s="42" t="s">
        <v>249</v>
      </c>
      <c r="AA429" s="42" t="s">
        <v>249</v>
      </c>
      <c r="AB429" s="42" t="s">
        <v>249</v>
      </c>
      <c r="AC429" s="42" t="s">
        <v>249</v>
      </c>
    </row>
    <row r="430" spans="2:29">
      <c r="B430" s="40" t="s">
        <v>957</v>
      </c>
      <c r="C430" s="42" t="s">
        <v>249</v>
      </c>
      <c r="D430" s="42" t="s">
        <v>249</v>
      </c>
      <c r="E430" s="42" t="s">
        <v>249</v>
      </c>
      <c r="F430" s="42" t="s">
        <v>249</v>
      </c>
      <c r="G430" s="42" t="s">
        <v>249</v>
      </c>
      <c r="H430" s="42" t="s">
        <v>249</v>
      </c>
      <c r="I430" s="42" t="s">
        <v>249</v>
      </c>
      <c r="J430" s="42" t="s">
        <v>249</v>
      </c>
      <c r="K430" s="42" t="s">
        <v>249</v>
      </c>
      <c r="L430" s="42" t="s">
        <v>249</v>
      </c>
      <c r="M430" s="42" t="s">
        <v>249</v>
      </c>
      <c r="N430" s="42" t="s">
        <v>249</v>
      </c>
      <c r="O430" s="42" t="s">
        <v>249</v>
      </c>
      <c r="P430" s="42" t="s">
        <v>249</v>
      </c>
      <c r="Q430" s="42" t="s">
        <v>249</v>
      </c>
      <c r="R430" s="42" t="s">
        <v>249</v>
      </c>
      <c r="S430" s="42" t="s">
        <v>249</v>
      </c>
      <c r="T430" s="42" t="s">
        <v>249</v>
      </c>
      <c r="U430" s="42" t="s">
        <v>249</v>
      </c>
      <c r="V430" s="42" t="s">
        <v>249</v>
      </c>
      <c r="W430" s="42" t="s">
        <v>249</v>
      </c>
      <c r="X430" s="42" t="s">
        <v>249</v>
      </c>
      <c r="Y430" s="42" t="s">
        <v>249</v>
      </c>
      <c r="Z430" s="42" t="s">
        <v>249</v>
      </c>
      <c r="AA430" s="42" t="s">
        <v>249</v>
      </c>
      <c r="AB430" s="42" t="s">
        <v>249</v>
      </c>
      <c r="AC430" s="42" t="s">
        <v>249</v>
      </c>
    </row>
    <row r="431" spans="2:29">
      <c r="B431" s="40" t="s">
        <v>958</v>
      </c>
      <c r="C431" s="42" t="s">
        <v>249</v>
      </c>
      <c r="D431" s="42" t="s">
        <v>249</v>
      </c>
      <c r="E431" s="42" t="s">
        <v>249</v>
      </c>
      <c r="F431" s="42" t="s">
        <v>249</v>
      </c>
      <c r="G431" s="42" t="s">
        <v>249</v>
      </c>
      <c r="H431" s="42" t="s">
        <v>249</v>
      </c>
      <c r="I431" s="42" t="s">
        <v>249</v>
      </c>
      <c r="J431" s="42" t="s">
        <v>249</v>
      </c>
      <c r="K431" s="42" t="s">
        <v>249</v>
      </c>
      <c r="L431" s="42" t="s">
        <v>249</v>
      </c>
      <c r="M431" s="42" t="s">
        <v>249</v>
      </c>
      <c r="N431" s="42" t="s">
        <v>249</v>
      </c>
      <c r="O431" s="42" t="s">
        <v>249</v>
      </c>
      <c r="P431" s="42" t="s">
        <v>249</v>
      </c>
      <c r="Q431" s="42" t="s">
        <v>249</v>
      </c>
      <c r="R431" s="42" t="s">
        <v>249</v>
      </c>
      <c r="S431" s="42" t="s">
        <v>249</v>
      </c>
      <c r="T431" s="42" t="s">
        <v>249</v>
      </c>
      <c r="U431" s="42" t="s">
        <v>249</v>
      </c>
      <c r="V431" s="42" t="s">
        <v>249</v>
      </c>
      <c r="W431" s="42" t="s">
        <v>249</v>
      </c>
      <c r="X431" s="42" t="s">
        <v>249</v>
      </c>
      <c r="Y431" s="42" t="s">
        <v>249</v>
      </c>
      <c r="Z431" s="42" t="s">
        <v>249</v>
      </c>
      <c r="AA431" s="42" t="s">
        <v>249</v>
      </c>
      <c r="AB431" s="42" t="s">
        <v>249</v>
      </c>
      <c r="AC431" s="42" t="s">
        <v>249</v>
      </c>
    </row>
    <row r="432" spans="2:29">
      <c r="B432" s="40" t="s">
        <v>959</v>
      </c>
      <c r="C432" s="42" t="s">
        <v>249</v>
      </c>
      <c r="D432" s="42" t="s">
        <v>249</v>
      </c>
      <c r="E432" s="42" t="s">
        <v>249</v>
      </c>
      <c r="F432" s="42" t="s">
        <v>249</v>
      </c>
      <c r="G432" s="42" t="s">
        <v>249</v>
      </c>
      <c r="H432" s="42" t="s">
        <v>249</v>
      </c>
      <c r="I432" s="42" t="s">
        <v>249</v>
      </c>
      <c r="J432" s="42" t="s">
        <v>249</v>
      </c>
      <c r="K432" s="42" t="s">
        <v>249</v>
      </c>
      <c r="L432" s="42" t="s">
        <v>249</v>
      </c>
      <c r="M432" s="42" t="s">
        <v>249</v>
      </c>
      <c r="N432" s="42" t="s">
        <v>249</v>
      </c>
      <c r="O432" s="42" t="s">
        <v>249</v>
      </c>
      <c r="P432" s="42" t="s">
        <v>249</v>
      </c>
      <c r="Q432" s="42" t="s">
        <v>249</v>
      </c>
      <c r="R432" s="42" t="s">
        <v>249</v>
      </c>
      <c r="S432" s="42" t="s">
        <v>249</v>
      </c>
      <c r="T432" s="42" t="s">
        <v>249</v>
      </c>
      <c r="U432" s="42" t="s">
        <v>249</v>
      </c>
      <c r="V432" s="42" t="s">
        <v>249</v>
      </c>
      <c r="W432" s="42" t="s">
        <v>249</v>
      </c>
      <c r="X432" s="42" t="s">
        <v>249</v>
      </c>
      <c r="Y432" s="42" t="s">
        <v>249</v>
      </c>
      <c r="Z432" s="42" t="s">
        <v>249</v>
      </c>
      <c r="AA432" s="42" t="s">
        <v>249</v>
      </c>
      <c r="AB432" s="42" t="s">
        <v>249</v>
      </c>
      <c r="AC432" s="42" t="s">
        <v>249</v>
      </c>
    </row>
    <row r="433" spans="2:29">
      <c r="B433" s="40" t="s">
        <v>960</v>
      </c>
      <c r="C433" s="42" t="s">
        <v>249</v>
      </c>
      <c r="D433" s="42" t="s">
        <v>249</v>
      </c>
      <c r="E433" s="42" t="s">
        <v>249</v>
      </c>
      <c r="F433" s="42" t="s">
        <v>249</v>
      </c>
      <c r="G433" s="42" t="s">
        <v>249</v>
      </c>
      <c r="H433" s="42" t="s">
        <v>249</v>
      </c>
      <c r="I433" s="42" t="s">
        <v>249</v>
      </c>
      <c r="J433" s="42" t="s">
        <v>249</v>
      </c>
      <c r="K433" s="42" t="s">
        <v>249</v>
      </c>
      <c r="L433" s="42" t="s">
        <v>249</v>
      </c>
      <c r="M433" s="42" t="s">
        <v>249</v>
      </c>
      <c r="N433" s="42" t="s">
        <v>249</v>
      </c>
      <c r="O433" s="42" t="s">
        <v>249</v>
      </c>
      <c r="P433" s="42" t="s">
        <v>249</v>
      </c>
      <c r="Q433" s="42" t="s">
        <v>249</v>
      </c>
      <c r="R433" s="42" t="s">
        <v>249</v>
      </c>
      <c r="S433" s="42" t="s">
        <v>249</v>
      </c>
      <c r="T433" s="42" t="s">
        <v>249</v>
      </c>
      <c r="U433" s="42" t="s">
        <v>249</v>
      </c>
      <c r="V433" s="42" t="s">
        <v>249</v>
      </c>
      <c r="W433" s="42" t="s">
        <v>249</v>
      </c>
      <c r="X433" s="42" t="s">
        <v>249</v>
      </c>
      <c r="Y433" s="42" t="s">
        <v>249</v>
      </c>
      <c r="Z433" s="42" t="s">
        <v>249</v>
      </c>
      <c r="AA433" s="42" t="s">
        <v>249</v>
      </c>
      <c r="AB433" s="42" t="s">
        <v>249</v>
      </c>
      <c r="AC433" s="42" t="s">
        <v>249</v>
      </c>
    </row>
    <row r="434" spans="2:29">
      <c r="B434" s="40" t="s">
        <v>961</v>
      </c>
      <c r="C434" s="42" t="s">
        <v>249</v>
      </c>
      <c r="D434" s="42" t="s">
        <v>249</v>
      </c>
      <c r="E434" s="42" t="s">
        <v>249</v>
      </c>
      <c r="F434" s="42" t="s">
        <v>249</v>
      </c>
      <c r="G434" s="42" t="s">
        <v>249</v>
      </c>
      <c r="H434" s="42" t="s">
        <v>249</v>
      </c>
      <c r="I434" s="42" t="s">
        <v>249</v>
      </c>
      <c r="J434" s="42" t="s">
        <v>249</v>
      </c>
      <c r="K434" s="42" t="s">
        <v>249</v>
      </c>
      <c r="L434" s="42" t="s">
        <v>249</v>
      </c>
      <c r="M434" s="42" t="s">
        <v>249</v>
      </c>
      <c r="N434" s="42" t="s">
        <v>249</v>
      </c>
      <c r="O434" s="42" t="s">
        <v>249</v>
      </c>
      <c r="P434" s="42" t="s">
        <v>249</v>
      </c>
      <c r="Q434" s="42" t="s">
        <v>249</v>
      </c>
      <c r="R434" s="42" t="s">
        <v>249</v>
      </c>
      <c r="S434" s="42" t="s">
        <v>249</v>
      </c>
      <c r="T434" s="42" t="s">
        <v>249</v>
      </c>
      <c r="U434" s="42" t="s">
        <v>249</v>
      </c>
      <c r="V434" s="42" t="s">
        <v>249</v>
      </c>
      <c r="W434" s="42" t="s">
        <v>249</v>
      </c>
      <c r="X434" s="42" t="s">
        <v>249</v>
      </c>
      <c r="Y434" s="42" t="s">
        <v>249</v>
      </c>
      <c r="Z434" s="42" t="s">
        <v>249</v>
      </c>
      <c r="AA434" s="42" t="s">
        <v>249</v>
      </c>
      <c r="AB434" s="42" t="s">
        <v>249</v>
      </c>
      <c r="AC434" s="42" t="s">
        <v>249</v>
      </c>
    </row>
    <row r="435" spans="2:29">
      <c r="B435" s="40" t="s">
        <v>962</v>
      </c>
      <c r="C435" s="42" t="s">
        <v>249</v>
      </c>
      <c r="D435" s="42" t="s">
        <v>249</v>
      </c>
      <c r="E435" s="42" t="s">
        <v>249</v>
      </c>
      <c r="F435" s="42" t="s">
        <v>249</v>
      </c>
      <c r="G435" s="42" t="s">
        <v>249</v>
      </c>
      <c r="H435" s="42" t="s">
        <v>249</v>
      </c>
      <c r="I435" s="42" t="s">
        <v>249</v>
      </c>
      <c r="J435" s="42" t="s">
        <v>249</v>
      </c>
      <c r="K435" s="42" t="s">
        <v>249</v>
      </c>
      <c r="L435" s="42" t="s">
        <v>249</v>
      </c>
      <c r="M435" s="42" t="s">
        <v>249</v>
      </c>
      <c r="N435" s="42" t="s">
        <v>249</v>
      </c>
      <c r="O435" s="42" t="s">
        <v>249</v>
      </c>
      <c r="P435" s="42" t="s">
        <v>249</v>
      </c>
      <c r="Q435" s="42" t="s">
        <v>249</v>
      </c>
      <c r="R435" s="42" t="s">
        <v>249</v>
      </c>
      <c r="S435" s="42" t="s">
        <v>249</v>
      </c>
      <c r="T435" s="42" t="s">
        <v>249</v>
      </c>
      <c r="U435" s="42" t="s">
        <v>249</v>
      </c>
      <c r="V435" s="42" t="s">
        <v>249</v>
      </c>
      <c r="W435" s="42" t="s">
        <v>249</v>
      </c>
      <c r="X435" s="42" t="s">
        <v>249</v>
      </c>
      <c r="Y435" s="42" t="s">
        <v>249</v>
      </c>
      <c r="Z435" s="42" t="s">
        <v>249</v>
      </c>
      <c r="AA435" s="42" t="s">
        <v>249</v>
      </c>
      <c r="AB435" s="42" t="s">
        <v>249</v>
      </c>
      <c r="AC435" s="42" t="s">
        <v>249</v>
      </c>
    </row>
    <row r="436" spans="2:29">
      <c r="B436" s="40" t="s">
        <v>963</v>
      </c>
      <c r="C436" s="42" t="s">
        <v>249</v>
      </c>
      <c r="D436" s="42" t="s">
        <v>249</v>
      </c>
      <c r="E436" s="42" t="s">
        <v>249</v>
      </c>
      <c r="F436" s="42" t="s">
        <v>249</v>
      </c>
      <c r="G436" s="42" t="s">
        <v>249</v>
      </c>
      <c r="H436" s="42" t="s">
        <v>249</v>
      </c>
      <c r="I436" s="42" t="s">
        <v>249</v>
      </c>
      <c r="J436" s="42" t="s">
        <v>249</v>
      </c>
      <c r="K436" s="42" t="s">
        <v>249</v>
      </c>
      <c r="L436" s="42" t="s">
        <v>249</v>
      </c>
      <c r="M436" s="42" t="s">
        <v>249</v>
      </c>
      <c r="N436" s="42" t="s">
        <v>249</v>
      </c>
      <c r="O436" s="42" t="s">
        <v>249</v>
      </c>
      <c r="P436" s="42" t="s">
        <v>249</v>
      </c>
      <c r="Q436" s="42" t="s">
        <v>249</v>
      </c>
      <c r="R436" s="42" t="s">
        <v>249</v>
      </c>
      <c r="S436" s="42" t="s">
        <v>249</v>
      </c>
      <c r="T436" s="42" t="s">
        <v>249</v>
      </c>
      <c r="U436" s="42" t="s">
        <v>249</v>
      </c>
      <c r="V436" s="42" t="s">
        <v>249</v>
      </c>
      <c r="W436" s="42" t="s">
        <v>249</v>
      </c>
      <c r="X436" s="42" t="s">
        <v>249</v>
      </c>
      <c r="Y436" s="42" t="s">
        <v>249</v>
      </c>
      <c r="Z436" s="42" t="s">
        <v>249</v>
      </c>
      <c r="AA436" s="42" t="s">
        <v>249</v>
      </c>
      <c r="AB436" s="42" t="s">
        <v>249</v>
      </c>
      <c r="AC436" s="42" t="s">
        <v>249</v>
      </c>
    </row>
    <row r="437" spans="2:29">
      <c r="B437" s="40" t="s">
        <v>964</v>
      </c>
      <c r="C437" s="41">
        <v>387166063.60000002</v>
      </c>
      <c r="D437" s="41">
        <v>379923100.19999999</v>
      </c>
      <c r="E437" s="41">
        <v>371493527.38999993</v>
      </c>
      <c r="F437" s="41">
        <v>365158742.27000004</v>
      </c>
      <c r="G437" s="41">
        <v>359090418.66999996</v>
      </c>
      <c r="H437" s="41">
        <v>359122756.97000009</v>
      </c>
      <c r="I437" s="41">
        <v>357378487.26999998</v>
      </c>
      <c r="J437" s="41">
        <v>349132812.30000001</v>
      </c>
      <c r="K437" s="41">
        <v>347459814.66999996</v>
      </c>
      <c r="L437" s="41">
        <v>344552728.04000008</v>
      </c>
      <c r="M437" s="41">
        <v>344115913.63</v>
      </c>
      <c r="N437" s="41">
        <v>343095517.29000008</v>
      </c>
      <c r="O437" s="41">
        <v>344963977.54999995</v>
      </c>
      <c r="P437" s="41">
        <v>338534959.17000002</v>
      </c>
      <c r="Q437" s="41">
        <v>330756556.40999991</v>
      </c>
      <c r="R437" s="41">
        <v>321458454.11000001</v>
      </c>
      <c r="S437" s="41">
        <v>318447979.2299999</v>
      </c>
      <c r="T437" s="41">
        <v>313528341.00999993</v>
      </c>
      <c r="U437" s="42">
        <v>307789611.95999998</v>
      </c>
      <c r="V437" s="42">
        <v>305029030.60000002</v>
      </c>
      <c r="W437" s="42">
        <v>311177177.00000006</v>
      </c>
      <c r="X437" s="42">
        <v>309495678.09999996</v>
      </c>
      <c r="Y437" s="42">
        <v>306177244.06</v>
      </c>
      <c r="Z437" s="42">
        <v>307077686.22999996</v>
      </c>
      <c r="AA437" s="42">
        <v>305742240.57999998</v>
      </c>
      <c r="AB437" s="42">
        <v>320162108.29999995</v>
      </c>
      <c r="AC437" s="42">
        <v>327066985.60999995</v>
      </c>
    </row>
    <row r="438" spans="2:29">
      <c r="B438" s="40" t="s">
        <v>965</v>
      </c>
      <c r="C438" s="41">
        <v>35602707.710000001</v>
      </c>
      <c r="D438" s="41">
        <v>35380131.270000003</v>
      </c>
      <c r="E438" s="41">
        <v>35097729.899999999</v>
      </c>
      <c r="F438" s="41">
        <v>34344593.719999999</v>
      </c>
      <c r="G438" s="41">
        <v>33606416.890000001</v>
      </c>
      <c r="H438" s="41">
        <v>32771452.050000001</v>
      </c>
      <c r="I438" s="41">
        <v>32455089.300000001</v>
      </c>
      <c r="J438" s="41">
        <v>32249712.5</v>
      </c>
      <c r="K438" s="41">
        <v>31464733.030000001</v>
      </c>
      <c r="L438" s="41">
        <v>31075673.719999999</v>
      </c>
      <c r="M438" s="41">
        <v>30813873.48</v>
      </c>
      <c r="N438" s="41">
        <v>30595234.300000001</v>
      </c>
      <c r="O438" s="42">
        <v>29881875.670000002</v>
      </c>
      <c r="P438" s="42">
        <v>29658729.309999999</v>
      </c>
      <c r="Q438" s="42">
        <v>29348483.02</v>
      </c>
      <c r="R438" s="42">
        <v>11886663.050000001</v>
      </c>
      <c r="S438" s="42">
        <v>11507495.83</v>
      </c>
      <c r="T438" s="42">
        <v>11105886.24</v>
      </c>
      <c r="U438" s="42">
        <v>11285665.08</v>
      </c>
      <c r="V438" s="42">
        <v>10778230.949999999</v>
      </c>
      <c r="W438" s="42">
        <v>10627719.689999999</v>
      </c>
      <c r="X438" s="42">
        <v>10395903.74</v>
      </c>
      <c r="Y438" s="42">
        <v>10265409.57</v>
      </c>
      <c r="Z438" s="42">
        <v>10142560.949999999</v>
      </c>
      <c r="AA438" s="42">
        <v>9953988.6600000001</v>
      </c>
      <c r="AB438" s="42">
        <v>9499722.3000000007</v>
      </c>
      <c r="AC438" s="42">
        <v>9362123.6999999993</v>
      </c>
    </row>
    <row r="439" spans="2:29">
      <c r="B439" s="40" t="s">
        <v>966</v>
      </c>
      <c r="C439" s="41">
        <v>1305945.3</v>
      </c>
      <c r="D439" s="41">
        <v>1073605.49</v>
      </c>
      <c r="E439" s="41">
        <v>1040783.24</v>
      </c>
      <c r="F439" s="41">
        <v>1004087.23</v>
      </c>
      <c r="G439" s="41">
        <v>971758.57</v>
      </c>
      <c r="H439" s="41">
        <v>943015.35</v>
      </c>
      <c r="I439" s="41">
        <v>898547.68</v>
      </c>
      <c r="J439" s="41">
        <v>861627.28</v>
      </c>
      <c r="K439" s="41">
        <v>605932.04</v>
      </c>
      <c r="L439" s="41">
        <v>577683.41</v>
      </c>
      <c r="M439" s="41">
        <v>563686.36</v>
      </c>
      <c r="N439" s="41">
        <v>538625.30000000005</v>
      </c>
      <c r="O439" s="42" t="s">
        <v>249</v>
      </c>
      <c r="P439" s="42" t="s">
        <v>249</v>
      </c>
      <c r="Q439" s="42" t="s">
        <v>249</v>
      </c>
      <c r="R439" s="42" t="s">
        <v>249</v>
      </c>
      <c r="S439" s="42" t="s">
        <v>249</v>
      </c>
      <c r="T439" s="42" t="s">
        <v>249</v>
      </c>
      <c r="U439" s="42" t="s">
        <v>249</v>
      </c>
      <c r="V439" s="42" t="s">
        <v>249</v>
      </c>
      <c r="W439" s="42" t="s">
        <v>249</v>
      </c>
      <c r="X439" s="42" t="s">
        <v>249</v>
      </c>
      <c r="Y439" s="42" t="s">
        <v>249</v>
      </c>
      <c r="Z439" s="42" t="s">
        <v>249</v>
      </c>
      <c r="AA439" s="42" t="s">
        <v>249</v>
      </c>
      <c r="AB439" s="42" t="s">
        <v>249</v>
      </c>
      <c r="AC439" s="42" t="s">
        <v>249</v>
      </c>
    </row>
    <row r="440" spans="2:29">
      <c r="B440" s="40" t="s">
        <v>967</v>
      </c>
      <c r="C440" s="41">
        <v>1345572.04</v>
      </c>
      <c r="D440" s="41">
        <v>1339012.18</v>
      </c>
      <c r="E440" s="41">
        <v>1332422.26</v>
      </c>
      <c r="F440" s="41">
        <v>1325802.1299999999</v>
      </c>
      <c r="G440" s="41">
        <v>1319151.67</v>
      </c>
      <c r="H440" s="41">
        <v>1312470.72</v>
      </c>
      <c r="I440" s="41">
        <v>1305759.1499999999</v>
      </c>
      <c r="J440" s="41">
        <v>1299016.82</v>
      </c>
      <c r="K440" s="41">
        <v>1292243.58</v>
      </c>
      <c r="L440" s="41">
        <v>1278603.8400000001</v>
      </c>
      <c r="M440" s="41">
        <v>253479.54</v>
      </c>
      <c r="N440" s="41">
        <v>249654.42</v>
      </c>
      <c r="O440" s="41">
        <v>249654.42</v>
      </c>
      <c r="P440" s="41">
        <v>245811.77</v>
      </c>
      <c r="Q440" s="41">
        <v>241951.51</v>
      </c>
      <c r="R440" s="41">
        <v>238073.55</v>
      </c>
      <c r="S440" s="41">
        <v>234177.82</v>
      </c>
      <c r="T440" s="42" t="s">
        <v>249</v>
      </c>
      <c r="U440" s="42" t="s">
        <v>249</v>
      </c>
      <c r="V440" s="42" t="s">
        <v>249</v>
      </c>
      <c r="W440" s="42" t="s">
        <v>249</v>
      </c>
      <c r="X440" s="42" t="s">
        <v>249</v>
      </c>
      <c r="Y440" s="42" t="s">
        <v>249</v>
      </c>
      <c r="Z440" s="42" t="s">
        <v>249</v>
      </c>
      <c r="AA440" s="42" t="s">
        <v>249</v>
      </c>
      <c r="AB440" s="42" t="s">
        <v>249</v>
      </c>
      <c r="AC440" s="42" t="s">
        <v>249</v>
      </c>
    </row>
    <row r="441" spans="2:29">
      <c r="B441" s="40" t="s">
        <v>968</v>
      </c>
      <c r="C441" s="41">
        <v>-24354.85</v>
      </c>
      <c r="D441" s="41">
        <v>-23786.97</v>
      </c>
      <c r="E441" s="41">
        <v>-23252.22</v>
      </c>
      <c r="F441" s="41">
        <v>-22683.4</v>
      </c>
      <c r="G441" s="41">
        <v>-22125.26</v>
      </c>
      <c r="H441" s="41">
        <v>-21555.39</v>
      </c>
      <c r="I441" s="41">
        <v>-20996.21</v>
      </c>
      <c r="J441" s="41">
        <v>-20425.27</v>
      </c>
      <c r="K441" s="41">
        <v>-19853.759999999998</v>
      </c>
      <c r="L441" s="41">
        <v>-19292.97</v>
      </c>
      <c r="M441" s="41">
        <v>-13502.29</v>
      </c>
      <c r="N441" s="41">
        <v>-13163.85</v>
      </c>
      <c r="O441" s="41">
        <v>-12813.98</v>
      </c>
      <c r="P441" s="41">
        <v>-12463.91</v>
      </c>
      <c r="Q441" s="41">
        <v>-12147.52</v>
      </c>
      <c r="R441" s="41">
        <v>-11797.27</v>
      </c>
      <c r="S441" s="41">
        <v>-11458.12</v>
      </c>
      <c r="T441" s="41">
        <v>-11107.55</v>
      </c>
      <c r="U441" s="41">
        <v>-10768.09</v>
      </c>
      <c r="V441" s="41">
        <v>-10417.200000000001</v>
      </c>
      <c r="W441" s="41">
        <v>-10066.120000000001</v>
      </c>
      <c r="X441" s="41">
        <v>-9726.17</v>
      </c>
      <c r="Y441" s="41">
        <v>-9374.7900000000009</v>
      </c>
      <c r="Z441" s="41">
        <v>-9034.5499999999993</v>
      </c>
      <c r="AA441" s="41">
        <v>-8682.86</v>
      </c>
      <c r="AB441" s="41">
        <v>-8331</v>
      </c>
      <c r="AC441" s="41">
        <v>-8013.04</v>
      </c>
    </row>
    <row r="442" spans="2:29">
      <c r="B442" s="40" t="s">
        <v>969</v>
      </c>
      <c r="C442" s="41">
        <v>3279.85</v>
      </c>
      <c r="D442" s="41">
        <v>2927.26</v>
      </c>
      <c r="E442" s="41">
        <v>2724.06</v>
      </c>
      <c r="F442" s="41">
        <v>3083.46</v>
      </c>
      <c r="G442" s="41">
        <v>2901.25</v>
      </c>
      <c r="H442" s="41">
        <v>2732.59</v>
      </c>
      <c r="I442" s="41">
        <v>2564.69</v>
      </c>
      <c r="J442" s="41">
        <v>2406.23</v>
      </c>
      <c r="K442" s="41">
        <v>2257.1</v>
      </c>
      <c r="L442" s="41">
        <v>2108.87</v>
      </c>
      <c r="M442" s="41">
        <v>1809.71</v>
      </c>
      <c r="N442" s="41">
        <v>1599.26</v>
      </c>
      <c r="O442" s="42" t="s">
        <v>249</v>
      </c>
      <c r="P442" s="42" t="s">
        <v>249</v>
      </c>
      <c r="Q442" s="42" t="s">
        <v>249</v>
      </c>
      <c r="R442" s="42" t="s">
        <v>249</v>
      </c>
      <c r="S442" s="42" t="s">
        <v>249</v>
      </c>
      <c r="T442" s="42" t="s">
        <v>249</v>
      </c>
      <c r="U442" s="42" t="s">
        <v>249</v>
      </c>
      <c r="V442" s="42" t="s">
        <v>249</v>
      </c>
      <c r="W442" s="42" t="s">
        <v>249</v>
      </c>
      <c r="X442" s="42" t="s">
        <v>249</v>
      </c>
      <c r="Y442" s="42" t="s">
        <v>249</v>
      </c>
      <c r="Z442" s="42" t="s">
        <v>249</v>
      </c>
      <c r="AA442" s="42" t="s">
        <v>249</v>
      </c>
      <c r="AB442" s="42" t="s">
        <v>249</v>
      </c>
      <c r="AC442" s="42" t="s">
        <v>249</v>
      </c>
    </row>
    <row r="443" spans="2:29">
      <c r="B443" s="40" t="s">
        <v>970</v>
      </c>
      <c r="C443" s="41">
        <v>4776.07</v>
      </c>
      <c r="D443" s="41">
        <v>4517.13</v>
      </c>
      <c r="E443" s="41">
        <v>4251.46</v>
      </c>
      <c r="F443" s="41">
        <v>4013.26</v>
      </c>
      <c r="G443" s="41">
        <v>3791.32</v>
      </c>
      <c r="H443" s="41">
        <v>3599.41</v>
      </c>
      <c r="I443" s="41">
        <v>3420.54</v>
      </c>
      <c r="J443" s="41">
        <v>3264.99</v>
      </c>
      <c r="K443" s="41">
        <v>3131.29</v>
      </c>
      <c r="L443" s="41">
        <v>3037.11</v>
      </c>
      <c r="M443" s="41">
        <v>2946.92</v>
      </c>
      <c r="N443" s="41">
        <v>2855.35</v>
      </c>
      <c r="O443" s="41">
        <v>2765.1</v>
      </c>
      <c r="P443" s="41">
        <v>2684.99</v>
      </c>
      <c r="Q443" s="41">
        <v>2596.94</v>
      </c>
      <c r="R443" s="41">
        <v>2512.5500000000002</v>
      </c>
      <c r="S443" s="41">
        <v>2426.21</v>
      </c>
      <c r="T443" s="41">
        <v>2344</v>
      </c>
      <c r="U443" s="41">
        <v>2260.33</v>
      </c>
      <c r="V443" s="41">
        <v>2177.41</v>
      </c>
      <c r="W443" s="41">
        <v>2099.08</v>
      </c>
      <c r="X443" s="41">
        <v>2018.87</v>
      </c>
      <c r="Y443" s="41">
        <v>1943.3</v>
      </c>
      <c r="Z443" s="41">
        <v>1865.48</v>
      </c>
      <c r="AA443" s="41">
        <v>1789.71</v>
      </c>
      <c r="AB443" s="41">
        <v>1722.36</v>
      </c>
      <c r="AC443" s="41">
        <v>1649.11</v>
      </c>
    </row>
    <row r="444" spans="2:29">
      <c r="B444" s="40" t="s">
        <v>971</v>
      </c>
      <c r="C444" s="41">
        <v>14495.23</v>
      </c>
      <c r="D444" s="41">
        <v>15167.11</v>
      </c>
      <c r="E444" s="41">
        <v>14343.34</v>
      </c>
      <c r="F444" s="41">
        <v>13614.15</v>
      </c>
      <c r="G444" s="41">
        <v>12338</v>
      </c>
      <c r="H444" s="41">
        <v>11738.56</v>
      </c>
      <c r="I444" s="41">
        <v>9725.1200000000008</v>
      </c>
      <c r="J444" s="41">
        <v>9172.01</v>
      </c>
      <c r="K444" s="41">
        <v>7939.34</v>
      </c>
      <c r="L444" s="41">
        <v>7619.55</v>
      </c>
      <c r="M444" s="41">
        <v>7339.07</v>
      </c>
      <c r="N444" s="41">
        <v>7019.16</v>
      </c>
      <c r="O444" s="41">
        <v>6799.73</v>
      </c>
      <c r="P444" s="41">
        <v>6582.87</v>
      </c>
      <c r="Q444" s="41">
        <v>6358.09</v>
      </c>
      <c r="R444" s="41">
        <v>7928.29</v>
      </c>
      <c r="S444" s="41">
        <v>7705.12</v>
      </c>
      <c r="T444" s="41">
        <v>7399.37</v>
      </c>
      <c r="U444" s="41">
        <v>8073.25</v>
      </c>
      <c r="V444" s="41">
        <v>7165.94</v>
      </c>
      <c r="W444" s="41">
        <v>6935.17</v>
      </c>
      <c r="X444" s="41">
        <v>8100.45</v>
      </c>
      <c r="Y444" s="41">
        <v>7838.33</v>
      </c>
      <c r="Z444" s="41">
        <v>7619.46</v>
      </c>
      <c r="AA444" s="41">
        <v>7406.35</v>
      </c>
      <c r="AB444" s="41">
        <v>7147.2</v>
      </c>
      <c r="AC444" s="41">
        <v>6902.21</v>
      </c>
    </row>
    <row r="445" spans="2:29">
      <c r="B445" s="40" t="s">
        <v>972</v>
      </c>
      <c r="C445" s="41">
        <v>38252421.349999994</v>
      </c>
      <c r="D445" s="41">
        <v>37791573.470000006</v>
      </c>
      <c r="E445" s="41">
        <v>37469002.040000007</v>
      </c>
      <c r="F445" s="41">
        <v>36672510.549999997</v>
      </c>
      <c r="G445" s="41">
        <v>35894232.440000005</v>
      </c>
      <c r="H445" s="41">
        <v>35023453.289999999</v>
      </c>
      <c r="I445" s="41">
        <v>34654110.269999996</v>
      </c>
      <c r="J445" s="41">
        <v>34404774.559999995</v>
      </c>
      <c r="K445" s="41">
        <v>33356382.619999997</v>
      </c>
      <c r="L445" s="41">
        <v>32925433.530000001</v>
      </c>
      <c r="M445" s="41">
        <v>31629632.790000003</v>
      </c>
      <c r="N445" s="41">
        <v>31381823.940000005</v>
      </c>
      <c r="O445" s="41">
        <v>30128280.940000005</v>
      </c>
      <c r="P445" s="41">
        <v>29901345.029999997</v>
      </c>
      <c r="Q445" s="41">
        <v>29587242.040000003</v>
      </c>
      <c r="R445" s="41">
        <v>12123380.170000002</v>
      </c>
      <c r="S445" s="41">
        <v>11740346.860000001</v>
      </c>
      <c r="T445" s="41">
        <v>11104522.059999999</v>
      </c>
      <c r="U445" s="41">
        <v>11285230.57</v>
      </c>
      <c r="V445" s="41">
        <v>10777157.1</v>
      </c>
      <c r="W445" s="41">
        <v>10626687.82</v>
      </c>
      <c r="X445" s="41">
        <v>10396296.889999999</v>
      </c>
      <c r="Y445" s="41">
        <v>10265816.410000002</v>
      </c>
      <c r="Z445" s="41">
        <v>10143011.34</v>
      </c>
      <c r="AA445" s="41">
        <v>9954501.8600000013</v>
      </c>
      <c r="AB445" s="41">
        <v>9500260.8599999994</v>
      </c>
      <c r="AC445" s="41">
        <v>9362661.9800000004</v>
      </c>
    </row>
    <row r="446" spans="2:29">
      <c r="B446" s="40" t="s">
        <v>973</v>
      </c>
      <c r="C446" s="41">
        <v>17088978</v>
      </c>
      <c r="D446" s="42" t="s">
        <v>249</v>
      </c>
      <c r="E446" s="42" t="s">
        <v>249</v>
      </c>
      <c r="F446" s="42" t="s">
        <v>249</v>
      </c>
      <c r="G446" s="42" t="s">
        <v>249</v>
      </c>
      <c r="H446" s="42" t="s">
        <v>249</v>
      </c>
      <c r="I446" s="42" t="s">
        <v>249</v>
      </c>
      <c r="J446" s="42" t="s">
        <v>249</v>
      </c>
      <c r="K446" s="42" t="s">
        <v>249</v>
      </c>
      <c r="L446" s="42" t="s">
        <v>249</v>
      </c>
      <c r="M446" s="42" t="s">
        <v>249</v>
      </c>
      <c r="N446" s="42" t="s">
        <v>249</v>
      </c>
      <c r="O446" s="42" t="s">
        <v>249</v>
      </c>
      <c r="P446" s="42" t="s">
        <v>249</v>
      </c>
      <c r="Q446" s="42" t="s">
        <v>249</v>
      </c>
      <c r="R446" s="42" t="s">
        <v>249</v>
      </c>
      <c r="S446" s="42" t="s">
        <v>249</v>
      </c>
      <c r="T446" s="42" t="s">
        <v>249</v>
      </c>
      <c r="U446" s="42" t="s">
        <v>249</v>
      </c>
      <c r="V446" s="42" t="s">
        <v>249</v>
      </c>
      <c r="W446" s="42" t="s">
        <v>249</v>
      </c>
      <c r="X446" s="42" t="s">
        <v>249</v>
      </c>
      <c r="Y446" s="42" t="s">
        <v>249</v>
      </c>
      <c r="Z446" s="42" t="s">
        <v>249</v>
      </c>
      <c r="AA446" s="42" t="s">
        <v>249</v>
      </c>
      <c r="AB446" s="42" t="s">
        <v>249</v>
      </c>
      <c r="AC446" s="42" t="s">
        <v>249</v>
      </c>
    </row>
    <row r="447" spans="2:29">
      <c r="B447" s="40" t="s">
        <v>974</v>
      </c>
      <c r="C447" s="41">
        <v>80218.06</v>
      </c>
      <c r="D447" s="41">
        <v>17002962.09</v>
      </c>
      <c r="E447" s="41">
        <v>16831768.739999998</v>
      </c>
      <c r="F447" s="41">
        <v>16665010.029999999</v>
      </c>
      <c r="G447" s="41">
        <v>16496311.609999999</v>
      </c>
      <c r="H447" s="41">
        <v>16329602.800000001</v>
      </c>
      <c r="I447" s="41">
        <v>16160202.52</v>
      </c>
      <c r="J447" s="41">
        <v>15991983.939999999</v>
      </c>
      <c r="K447" s="41">
        <v>15824137.890000001</v>
      </c>
      <c r="L447" s="41">
        <v>15653670.449999999</v>
      </c>
      <c r="M447" s="41">
        <v>15484347.289999999</v>
      </c>
      <c r="N447" s="41">
        <v>15313505.74</v>
      </c>
      <c r="O447" s="41">
        <v>15143781.699999999</v>
      </c>
      <c r="P447" s="41">
        <v>14974014.939999999</v>
      </c>
      <c r="Q447" s="41">
        <v>14799479.93</v>
      </c>
      <c r="R447" s="41">
        <v>14628284.560000001</v>
      </c>
      <c r="S447" s="41">
        <v>14455271.779999999</v>
      </c>
      <c r="T447" s="41">
        <v>14283621.300000001</v>
      </c>
      <c r="U447" s="41">
        <v>11998724.59</v>
      </c>
      <c r="V447" s="41">
        <v>11881558.369999999</v>
      </c>
      <c r="W447" s="41">
        <v>11764298.08</v>
      </c>
      <c r="X447" s="41">
        <v>11644995.359999999</v>
      </c>
      <c r="Y447" s="41">
        <v>11527223.630000001</v>
      </c>
      <c r="Z447" s="41">
        <v>11407175.199999999</v>
      </c>
      <c r="AA447" s="41">
        <v>11288343.890000001</v>
      </c>
      <c r="AB447" s="41">
        <v>11192596.130000001</v>
      </c>
      <c r="AC447" s="41">
        <v>11045557.310000001</v>
      </c>
    </row>
    <row r="448" spans="2:29">
      <c r="B448" s="40" t="s">
        <v>975</v>
      </c>
      <c r="C448" s="41">
        <v>-52493.98</v>
      </c>
      <c r="D448" s="42" t="s">
        <v>249</v>
      </c>
      <c r="E448" s="42" t="s">
        <v>249</v>
      </c>
      <c r="F448" s="42" t="s">
        <v>249</v>
      </c>
      <c r="G448" s="42" t="s">
        <v>249</v>
      </c>
      <c r="H448" s="42" t="s">
        <v>249</v>
      </c>
      <c r="I448" s="42" t="s">
        <v>249</v>
      </c>
      <c r="J448" s="42" t="s">
        <v>249</v>
      </c>
      <c r="K448" s="42" t="s">
        <v>249</v>
      </c>
      <c r="L448" s="42" t="s">
        <v>249</v>
      </c>
      <c r="M448" s="42" t="s">
        <v>249</v>
      </c>
      <c r="N448" s="42" t="s">
        <v>249</v>
      </c>
      <c r="O448" s="42" t="s">
        <v>249</v>
      </c>
      <c r="P448" s="42" t="s">
        <v>249</v>
      </c>
      <c r="Q448" s="42" t="s">
        <v>249</v>
      </c>
      <c r="R448" s="42" t="s">
        <v>249</v>
      </c>
      <c r="S448" s="42" t="s">
        <v>249</v>
      </c>
      <c r="T448" s="42" t="s">
        <v>249</v>
      </c>
      <c r="U448" s="42" t="s">
        <v>249</v>
      </c>
      <c r="V448" s="42" t="s">
        <v>249</v>
      </c>
      <c r="W448" s="42" t="s">
        <v>249</v>
      </c>
      <c r="X448" s="42" t="s">
        <v>249</v>
      </c>
      <c r="Y448" s="42" t="s">
        <v>249</v>
      </c>
      <c r="Z448" s="42" t="s">
        <v>249</v>
      </c>
      <c r="AA448" s="42" t="s">
        <v>249</v>
      </c>
      <c r="AB448" s="42" t="s">
        <v>249</v>
      </c>
      <c r="AC448" s="42" t="s">
        <v>249</v>
      </c>
    </row>
    <row r="449" spans="1:29">
      <c r="B449" s="40" t="s">
        <v>976</v>
      </c>
      <c r="C449" s="41">
        <v>344.71</v>
      </c>
      <c r="D449" s="41">
        <v>-51373.22</v>
      </c>
      <c r="E449" s="41">
        <v>-50513.86</v>
      </c>
      <c r="F449" s="41">
        <v>-49682.34</v>
      </c>
      <c r="G449" s="41">
        <v>-48823.02</v>
      </c>
      <c r="H449" s="41">
        <v>-47991.54</v>
      </c>
      <c r="I449" s="41">
        <v>-47132.79</v>
      </c>
      <c r="J449" s="41">
        <v>-46274.2</v>
      </c>
      <c r="K449" s="41">
        <v>-45443.41</v>
      </c>
      <c r="L449" s="41">
        <v>-44585.5</v>
      </c>
      <c r="M449" s="41">
        <v>-43755.6</v>
      </c>
      <c r="N449" s="41">
        <v>-42897.95</v>
      </c>
      <c r="O449" s="41">
        <v>-42040.57</v>
      </c>
      <c r="P449" s="41">
        <v>-41266.22</v>
      </c>
      <c r="Q449" s="41">
        <v>-40409.050000000003</v>
      </c>
      <c r="R449" s="41">
        <v>-39579.9</v>
      </c>
      <c r="S449" s="41">
        <v>-34699.78</v>
      </c>
      <c r="T449" s="41">
        <v>-34665.14</v>
      </c>
      <c r="U449" s="41">
        <v>-34629.64</v>
      </c>
      <c r="V449" s="41">
        <v>-34594.089999999997</v>
      </c>
      <c r="W449" s="41">
        <v>-34559.910000000003</v>
      </c>
      <c r="X449" s="41">
        <v>-34498.42</v>
      </c>
      <c r="Y449" s="41">
        <v>-33670.230000000003</v>
      </c>
      <c r="Z449" s="41">
        <v>-32814.65</v>
      </c>
      <c r="AA449" s="41">
        <v>-31959.33</v>
      </c>
      <c r="AB449" s="41">
        <v>-31187.22</v>
      </c>
      <c r="AC449" s="41">
        <v>-30332.52</v>
      </c>
    </row>
    <row r="450" spans="1:29">
      <c r="B450" s="40" t="s">
        <v>977</v>
      </c>
      <c r="C450" s="41">
        <v>17117046.789999999</v>
      </c>
      <c r="D450" s="42">
        <v>16951588.870000001</v>
      </c>
      <c r="E450" s="42">
        <v>16781254.879999999</v>
      </c>
      <c r="F450" s="42">
        <v>16615327.689999999</v>
      </c>
      <c r="G450" s="42">
        <v>16447488.59</v>
      </c>
      <c r="H450" s="42">
        <v>16281611.260000002</v>
      </c>
      <c r="I450" s="42">
        <v>16113069.73</v>
      </c>
      <c r="J450" s="42">
        <v>15945709.74</v>
      </c>
      <c r="K450" s="42">
        <v>15778694.48</v>
      </c>
      <c r="L450" s="42">
        <v>15609084.949999999</v>
      </c>
      <c r="M450" s="42">
        <v>15440591.689999999</v>
      </c>
      <c r="N450" s="42">
        <v>15270607.790000001</v>
      </c>
      <c r="O450" s="41">
        <v>15101741.129999999</v>
      </c>
      <c r="P450" s="41">
        <v>14932748.719999999</v>
      </c>
      <c r="Q450" s="41">
        <v>14759070.879999999</v>
      </c>
      <c r="R450" s="41">
        <v>14588704.66</v>
      </c>
      <c r="S450" s="41">
        <v>14420572</v>
      </c>
      <c r="T450" s="41">
        <v>14248956.16</v>
      </c>
      <c r="U450" s="41">
        <v>11964094.949999999</v>
      </c>
      <c r="V450" s="41">
        <v>11846964.279999999</v>
      </c>
      <c r="W450" s="41">
        <v>11729738.17</v>
      </c>
      <c r="X450" s="41">
        <v>11610496.939999999</v>
      </c>
      <c r="Y450" s="41">
        <v>11493553.4</v>
      </c>
      <c r="Z450" s="41">
        <v>11374360.549999999</v>
      </c>
      <c r="AA450" s="41">
        <v>11256384.560000001</v>
      </c>
      <c r="AB450" s="41">
        <v>11161408.91</v>
      </c>
      <c r="AC450" s="41">
        <v>11015224.790000001</v>
      </c>
    </row>
    <row r="451" spans="1:29">
      <c r="B451" s="40" t="s">
        <v>978</v>
      </c>
      <c r="C451" s="42" t="s">
        <v>249</v>
      </c>
      <c r="D451" s="42" t="s">
        <v>249</v>
      </c>
      <c r="E451" s="42" t="s">
        <v>249</v>
      </c>
      <c r="F451" s="42" t="s">
        <v>249</v>
      </c>
      <c r="G451" s="42" t="s">
        <v>249</v>
      </c>
      <c r="H451" s="42" t="s">
        <v>249</v>
      </c>
      <c r="I451" s="42" t="s">
        <v>249</v>
      </c>
      <c r="J451" s="42" t="s">
        <v>249</v>
      </c>
      <c r="K451" s="42" t="s">
        <v>249</v>
      </c>
      <c r="L451" s="42" t="s">
        <v>249</v>
      </c>
      <c r="M451" s="42" t="s">
        <v>249</v>
      </c>
      <c r="N451" s="42" t="s">
        <v>249</v>
      </c>
      <c r="O451" s="42" t="s">
        <v>249</v>
      </c>
      <c r="P451" s="42" t="s">
        <v>249</v>
      </c>
      <c r="Q451" s="42" t="s">
        <v>249</v>
      </c>
      <c r="R451" s="42" t="s">
        <v>249</v>
      </c>
      <c r="S451" s="42" t="s">
        <v>249</v>
      </c>
      <c r="T451" s="42" t="s">
        <v>249</v>
      </c>
      <c r="U451" s="42" t="s">
        <v>249</v>
      </c>
      <c r="V451" s="42" t="s">
        <v>249</v>
      </c>
      <c r="W451" s="42" t="s">
        <v>249</v>
      </c>
      <c r="X451" s="42" t="s">
        <v>249</v>
      </c>
      <c r="Y451" s="42" t="s">
        <v>249</v>
      </c>
      <c r="Z451" s="42" t="s">
        <v>249</v>
      </c>
      <c r="AA451" s="42" t="s">
        <v>249</v>
      </c>
      <c r="AB451" s="42" t="s">
        <v>249</v>
      </c>
      <c r="AC451" s="42" t="s">
        <v>249</v>
      </c>
    </row>
    <row r="452" spans="1:29">
      <c r="B452" s="40" t="s">
        <v>979</v>
      </c>
      <c r="C452" s="42" t="s">
        <v>249</v>
      </c>
      <c r="D452" s="42" t="s">
        <v>249</v>
      </c>
      <c r="E452" s="42" t="s">
        <v>249</v>
      </c>
      <c r="F452" s="42" t="s">
        <v>249</v>
      </c>
      <c r="G452" s="42" t="s">
        <v>249</v>
      </c>
      <c r="H452" s="42" t="s">
        <v>249</v>
      </c>
      <c r="I452" s="42" t="s">
        <v>249</v>
      </c>
      <c r="J452" s="42" t="s">
        <v>249</v>
      </c>
      <c r="K452" s="42" t="s">
        <v>249</v>
      </c>
      <c r="L452" s="42" t="s">
        <v>249</v>
      </c>
      <c r="M452" s="42" t="s">
        <v>249</v>
      </c>
      <c r="N452" s="42" t="s">
        <v>249</v>
      </c>
      <c r="O452" s="42" t="s">
        <v>249</v>
      </c>
      <c r="P452" s="42" t="s">
        <v>249</v>
      </c>
      <c r="Q452" s="42" t="s">
        <v>249</v>
      </c>
      <c r="R452" s="42" t="s">
        <v>249</v>
      </c>
      <c r="S452" s="42" t="s">
        <v>249</v>
      </c>
      <c r="T452" s="42" t="s">
        <v>249</v>
      </c>
      <c r="U452" s="42" t="s">
        <v>249</v>
      </c>
      <c r="V452" s="42" t="s">
        <v>249</v>
      </c>
      <c r="W452" s="42" t="s">
        <v>249</v>
      </c>
      <c r="X452" s="42" t="s">
        <v>249</v>
      </c>
      <c r="Y452" s="42" t="s">
        <v>249</v>
      </c>
      <c r="Z452" s="42" t="s">
        <v>249</v>
      </c>
      <c r="AA452" s="42" t="s">
        <v>249</v>
      </c>
      <c r="AB452" s="42" t="s">
        <v>249</v>
      </c>
      <c r="AC452" s="42" t="s">
        <v>249</v>
      </c>
    </row>
    <row r="453" spans="1:29">
      <c r="A453" s="1" t="s">
        <v>3777</v>
      </c>
      <c r="B453" s="44" t="s">
        <v>980</v>
      </c>
      <c r="C453" s="42" t="s">
        <v>249</v>
      </c>
      <c r="D453" s="42" t="s">
        <v>249</v>
      </c>
      <c r="E453" s="42" t="s">
        <v>249</v>
      </c>
      <c r="F453" s="42" t="s">
        <v>249</v>
      </c>
      <c r="G453" s="42" t="s">
        <v>249</v>
      </c>
      <c r="H453" s="42" t="s">
        <v>249</v>
      </c>
      <c r="I453" s="42" t="s">
        <v>249</v>
      </c>
      <c r="J453" s="42" t="s">
        <v>249</v>
      </c>
      <c r="K453" s="42" t="s">
        <v>249</v>
      </c>
      <c r="L453" s="42" t="s">
        <v>249</v>
      </c>
      <c r="M453" s="42" t="s">
        <v>249</v>
      </c>
      <c r="N453" s="42" t="s">
        <v>249</v>
      </c>
      <c r="O453" s="42" t="s">
        <v>249</v>
      </c>
      <c r="P453" s="42" t="s">
        <v>249</v>
      </c>
      <c r="Q453" s="42" t="s">
        <v>249</v>
      </c>
      <c r="R453" s="42" t="s">
        <v>249</v>
      </c>
      <c r="S453" s="42" t="s">
        <v>249</v>
      </c>
      <c r="T453" s="42" t="s">
        <v>249</v>
      </c>
      <c r="U453" s="42" t="s">
        <v>249</v>
      </c>
      <c r="V453" s="42" t="s">
        <v>249</v>
      </c>
      <c r="W453" s="42" t="s">
        <v>249</v>
      </c>
      <c r="X453" s="42" t="s">
        <v>249</v>
      </c>
      <c r="Y453" s="42" t="s">
        <v>249</v>
      </c>
      <c r="Z453" s="42" t="s">
        <v>249</v>
      </c>
      <c r="AA453" s="42" t="s">
        <v>249</v>
      </c>
      <c r="AB453" s="42" t="s">
        <v>249</v>
      </c>
      <c r="AC453" s="42" t="s">
        <v>249</v>
      </c>
    </row>
    <row r="454" spans="1:29">
      <c r="B454" s="40" t="s">
        <v>981</v>
      </c>
      <c r="C454" s="41">
        <v>442535531.74000007</v>
      </c>
      <c r="D454" s="41">
        <v>434666262.54000002</v>
      </c>
      <c r="E454" s="41">
        <v>425743784.30999994</v>
      </c>
      <c r="F454" s="41">
        <v>418446580.51000005</v>
      </c>
      <c r="G454" s="41">
        <v>411432139.69999993</v>
      </c>
      <c r="H454" s="41">
        <v>410427821.5200001</v>
      </c>
      <c r="I454" s="41">
        <v>408145667.26999998</v>
      </c>
      <c r="J454" s="41">
        <v>399483296.60000002</v>
      </c>
      <c r="K454" s="41">
        <v>396594891.76999998</v>
      </c>
      <c r="L454" s="41">
        <v>393087246.52000004</v>
      </c>
      <c r="M454" s="41">
        <v>391186138.11000001</v>
      </c>
      <c r="N454" s="41">
        <v>389747949.0200001</v>
      </c>
      <c r="O454" s="42">
        <v>390193999.61999995</v>
      </c>
      <c r="P454" s="42">
        <v>383369052.91999996</v>
      </c>
      <c r="Q454" s="42">
        <v>375102869.32999992</v>
      </c>
      <c r="R454" s="42">
        <v>348170538.94000006</v>
      </c>
      <c r="S454" s="42">
        <v>344608898.08999991</v>
      </c>
      <c r="T454" s="42">
        <v>338881819.22999996</v>
      </c>
      <c r="U454" s="42">
        <v>331038937.47999996</v>
      </c>
      <c r="V454" s="42">
        <v>327653151.98000002</v>
      </c>
      <c r="W454" s="42">
        <v>333533602.99000007</v>
      </c>
      <c r="X454" s="42">
        <v>331502471.92999995</v>
      </c>
      <c r="Y454" s="42">
        <v>327936613.87</v>
      </c>
      <c r="Z454" s="42">
        <v>328595058.11999995</v>
      </c>
      <c r="AA454" s="42">
        <v>326953127</v>
      </c>
      <c r="AB454" s="42">
        <v>340823778.06999999</v>
      </c>
      <c r="AC454" s="42">
        <v>347444872.38</v>
      </c>
    </row>
    <row r="455" spans="1:29">
      <c r="B455" s="40" t="s">
        <v>982</v>
      </c>
      <c r="C455" s="41">
        <v>228517299.63</v>
      </c>
      <c r="D455" s="41">
        <v>42956390.299999997</v>
      </c>
      <c r="E455" s="41">
        <v>-78294361.870000005</v>
      </c>
      <c r="F455" s="41">
        <v>61574073.789999999</v>
      </c>
      <c r="G455" s="41">
        <v>74754140.680000007</v>
      </c>
      <c r="H455" s="41">
        <v>363532728.77999997</v>
      </c>
      <c r="I455" s="41">
        <v>376990.67</v>
      </c>
      <c r="J455" s="41">
        <v>28235273.949999999</v>
      </c>
      <c r="K455" s="41">
        <v>2273352.7000000002</v>
      </c>
      <c r="L455" s="41">
        <v>228732829.72999999</v>
      </c>
      <c r="M455" s="41">
        <v>258904250.25</v>
      </c>
      <c r="N455" s="41">
        <v>126742431.41</v>
      </c>
      <c r="O455" s="41">
        <v>303318145.55000001</v>
      </c>
      <c r="P455" s="41">
        <v>394062570.48000002</v>
      </c>
      <c r="Q455" s="41">
        <v>100884396.28</v>
      </c>
      <c r="R455" s="41">
        <v>93375921.549999997</v>
      </c>
      <c r="S455" s="41">
        <v>105934973.59</v>
      </c>
      <c r="T455" s="41">
        <v>226859520.21000001</v>
      </c>
      <c r="U455" s="41">
        <v>68074022.980000004</v>
      </c>
      <c r="V455" s="41">
        <v>55169382.740000002</v>
      </c>
      <c r="W455" s="41">
        <v>172488987.09999999</v>
      </c>
      <c r="X455" s="41">
        <v>96519453.859999999</v>
      </c>
      <c r="Y455" s="41">
        <v>136178221.52000001</v>
      </c>
      <c r="Z455" s="41">
        <v>118897094.15000001</v>
      </c>
      <c r="AA455" s="41">
        <v>82835479.819999993</v>
      </c>
      <c r="AB455" s="41">
        <v>37755636.990000002</v>
      </c>
      <c r="AC455" s="41">
        <v>43715467.82</v>
      </c>
    </row>
    <row r="456" spans="1:29">
      <c r="B456" s="40" t="s">
        <v>983</v>
      </c>
      <c r="C456" s="41">
        <v>35281.71</v>
      </c>
      <c r="D456" s="41">
        <v>35281.71</v>
      </c>
      <c r="E456" s="41">
        <v>59867.73</v>
      </c>
      <c r="F456" s="41">
        <v>50699.72</v>
      </c>
      <c r="G456" s="41">
        <v>51592.82</v>
      </c>
      <c r="H456" s="41">
        <v>51592.82</v>
      </c>
      <c r="I456" s="41">
        <v>50177.8</v>
      </c>
      <c r="J456" s="41">
        <v>49240.91</v>
      </c>
      <c r="K456" s="41">
        <v>49038.67</v>
      </c>
      <c r="L456" s="41">
        <v>48462.400000000001</v>
      </c>
      <c r="M456" s="41">
        <v>22463.06</v>
      </c>
      <c r="N456" s="41">
        <v>4448.3599999999997</v>
      </c>
      <c r="O456" s="41">
        <v>21386.93</v>
      </c>
      <c r="P456" s="41">
        <v>15019.36</v>
      </c>
      <c r="Q456" s="41">
        <v>15069.26</v>
      </c>
      <c r="R456" s="41">
        <v>37450.33</v>
      </c>
      <c r="S456" s="41">
        <v>29345.19</v>
      </c>
      <c r="T456" s="41">
        <v>43969.93</v>
      </c>
      <c r="U456" s="41">
        <v>54708.18</v>
      </c>
      <c r="V456" s="41">
        <v>53066.09</v>
      </c>
      <c r="W456" s="41">
        <v>56316.480000000003</v>
      </c>
      <c r="X456" s="41">
        <v>58517.7</v>
      </c>
      <c r="Y456" s="41">
        <v>53076.99</v>
      </c>
      <c r="Z456" s="41">
        <v>53422.400000000001</v>
      </c>
      <c r="AA456" s="41">
        <v>45298.85</v>
      </c>
      <c r="AB456" s="41">
        <v>45937.75</v>
      </c>
      <c r="AC456" s="41">
        <v>48626.74</v>
      </c>
    </row>
    <row r="457" spans="1:29">
      <c r="B457" s="40" t="s">
        <v>984</v>
      </c>
      <c r="C457" s="42" t="s">
        <v>249</v>
      </c>
      <c r="D457" s="42" t="s">
        <v>249</v>
      </c>
      <c r="E457" s="42" t="s">
        <v>249</v>
      </c>
      <c r="F457" s="42" t="s">
        <v>249</v>
      </c>
      <c r="G457" s="42" t="s">
        <v>249</v>
      </c>
      <c r="H457" s="42" t="s">
        <v>249</v>
      </c>
      <c r="I457" s="42" t="s">
        <v>249</v>
      </c>
      <c r="J457" s="42" t="s">
        <v>249</v>
      </c>
      <c r="K457" s="42" t="s">
        <v>249</v>
      </c>
      <c r="L457" s="42" t="s">
        <v>249</v>
      </c>
      <c r="M457" s="42" t="s">
        <v>249</v>
      </c>
      <c r="N457" s="41">
        <v>18427263</v>
      </c>
      <c r="O457" s="41">
        <v>18427263</v>
      </c>
      <c r="P457" s="41">
        <v>18427263</v>
      </c>
      <c r="Q457" s="41">
        <v>18427263</v>
      </c>
      <c r="R457" s="41">
        <v>18427263</v>
      </c>
      <c r="S457" s="41">
        <v>18427263</v>
      </c>
      <c r="T457" s="41">
        <v>18427263</v>
      </c>
      <c r="U457" s="41">
        <v>18427263</v>
      </c>
      <c r="V457" s="41">
        <v>18427263</v>
      </c>
      <c r="W457" s="41">
        <v>18427263</v>
      </c>
      <c r="X457" s="41">
        <v>18427263</v>
      </c>
      <c r="Y457" s="41">
        <v>18427263</v>
      </c>
      <c r="Z457" s="41">
        <v>18427263</v>
      </c>
      <c r="AA457" s="41">
        <v>18427263</v>
      </c>
      <c r="AB457" s="41">
        <v>18427263</v>
      </c>
      <c r="AC457" s="41">
        <v>18427263</v>
      </c>
    </row>
    <row r="458" spans="1:29">
      <c r="B458" s="40" t="s">
        <v>985</v>
      </c>
      <c r="C458" s="42" t="s">
        <v>249</v>
      </c>
      <c r="D458" s="42" t="s">
        <v>249</v>
      </c>
      <c r="E458" s="42" t="s">
        <v>249</v>
      </c>
      <c r="F458" s="42" t="s">
        <v>249</v>
      </c>
      <c r="G458" s="42" t="s">
        <v>249</v>
      </c>
      <c r="H458" s="42" t="s">
        <v>249</v>
      </c>
      <c r="I458" s="42" t="s">
        <v>249</v>
      </c>
      <c r="J458" s="42" t="s">
        <v>249</v>
      </c>
      <c r="K458" s="42" t="s">
        <v>249</v>
      </c>
      <c r="L458" s="42" t="s">
        <v>249</v>
      </c>
      <c r="M458" s="42" t="s">
        <v>249</v>
      </c>
      <c r="N458" s="41">
        <v>-495000</v>
      </c>
      <c r="O458" s="41">
        <v>-495000</v>
      </c>
      <c r="P458" s="41">
        <v>-495000</v>
      </c>
      <c r="Q458" s="41">
        <v>-495000</v>
      </c>
      <c r="R458" s="41">
        <v>-495000</v>
      </c>
      <c r="S458" s="41">
        <v>-495000</v>
      </c>
      <c r="T458" s="41">
        <v>-495000</v>
      </c>
      <c r="U458" s="41">
        <v>-495000</v>
      </c>
      <c r="V458" s="41">
        <v>-495000</v>
      </c>
      <c r="W458" s="41">
        <v>-495000</v>
      </c>
      <c r="X458" s="41">
        <v>-495000</v>
      </c>
      <c r="Y458" s="41">
        <v>-495000</v>
      </c>
      <c r="Z458" s="41">
        <v>-495000</v>
      </c>
      <c r="AA458" s="41">
        <v>-495000</v>
      </c>
      <c r="AB458" s="41">
        <v>-495000</v>
      </c>
      <c r="AC458" s="41">
        <v>-495000</v>
      </c>
    </row>
    <row r="459" spans="1:29">
      <c r="B459" s="40" t="s">
        <v>986</v>
      </c>
      <c r="C459" s="41">
        <v>2819994769.3899999</v>
      </c>
      <c r="D459" s="41">
        <v>2919107779</v>
      </c>
      <c r="E459" s="41">
        <v>2982527330.8400002</v>
      </c>
      <c r="F459" s="41">
        <v>3039983961.48</v>
      </c>
      <c r="G459" s="41">
        <v>2989893038.8400002</v>
      </c>
      <c r="H459" s="41">
        <v>2974469260.5</v>
      </c>
      <c r="I459" s="41">
        <v>3027762395.9499998</v>
      </c>
      <c r="J459" s="41">
        <v>3045715871.8400002</v>
      </c>
      <c r="K459" s="41">
        <v>3073610220.9899998</v>
      </c>
      <c r="L459" s="41">
        <v>3101641393.3800001</v>
      </c>
      <c r="M459" s="41">
        <v>3145952375.4499998</v>
      </c>
      <c r="N459" s="41">
        <v>3106869697.3600001</v>
      </c>
      <c r="O459" s="41">
        <v>3082361879.3600001</v>
      </c>
      <c r="P459" s="41">
        <v>3117360678.3600001</v>
      </c>
      <c r="Q459" s="41">
        <v>3059563752.9000001</v>
      </c>
      <c r="R459" s="41">
        <v>3123529313.1399999</v>
      </c>
      <c r="S459" s="41">
        <v>3102019353.5300002</v>
      </c>
      <c r="T459" s="41">
        <v>3183910872.6500001</v>
      </c>
      <c r="U459" s="41">
        <v>3243001797.3499999</v>
      </c>
      <c r="V459" s="41">
        <v>3264357258.8899999</v>
      </c>
      <c r="W459" s="41">
        <v>3095271135.5900002</v>
      </c>
      <c r="X459" s="41">
        <v>3126933192.2199998</v>
      </c>
      <c r="Y459" s="41">
        <v>3123031845.98</v>
      </c>
      <c r="Z459" s="41">
        <v>3288572405.3800001</v>
      </c>
      <c r="AA459" s="41">
        <v>3378972136.98</v>
      </c>
      <c r="AB459" s="41">
        <v>3438859431.3699999</v>
      </c>
      <c r="AC459" s="41">
        <v>3504511876.77</v>
      </c>
    </row>
    <row r="460" spans="1:29">
      <c r="B460" s="40" t="s">
        <v>987</v>
      </c>
      <c r="C460" s="41">
        <v>5604590.75</v>
      </c>
      <c r="D460" s="41">
        <v>5613038.9199999999</v>
      </c>
      <c r="E460" s="41">
        <v>5695160.1500000004</v>
      </c>
      <c r="F460" s="41">
        <v>5692598.9699999997</v>
      </c>
      <c r="G460" s="41">
        <v>5654700.1900000004</v>
      </c>
      <c r="H460" s="41">
        <v>5610384.75</v>
      </c>
      <c r="I460" s="41">
        <v>5586641.7800000003</v>
      </c>
      <c r="J460" s="41">
        <v>5570606.6299999999</v>
      </c>
      <c r="K460" s="41">
        <v>5559203.3899999997</v>
      </c>
      <c r="L460" s="41">
        <v>5470323.4100000001</v>
      </c>
      <c r="M460" s="41">
        <v>5414605.0499999998</v>
      </c>
      <c r="N460" s="41">
        <v>5423695.7699999996</v>
      </c>
      <c r="O460" s="42">
        <v>5464999.3499999996</v>
      </c>
      <c r="P460" s="42">
        <v>5549302.1299999999</v>
      </c>
      <c r="Q460" s="42">
        <v>5467772.9299999997</v>
      </c>
      <c r="R460" s="42">
        <v>5466181.8399999999</v>
      </c>
      <c r="S460" s="42">
        <v>5418236.1900000004</v>
      </c>
      <c r="T460" s="42">
        <v>5225685.04</v>
      </c>
      <c r="U460" s="42">
        <v>5162795.82</v>
      </c>
      <c r="V460" s="42">
        <v>5184900.82</v>
      </c>
      <c r="W460" s="42">
        <v>5134318.8</v>
      </c>
      <c r="X460" s="42">
        <v>5135610.6900000004</v>
      </c>
      <c r="Y460" s="42">
        <v>5078001.72</v>
      </c>
      <c r="Z460" s="42">
        <v>5042025.55</v>
      </c>
      <c r="AA460" s="42">
        <v>5039533.53</v>
      </c>
      <c r="AB460" s="42">
        <v>5051019.01</v>
      </c>
      <c r="AC460" s="42">
        <v>5032465.59</v>
      </c>
    </row>
    <row r="461" spans="1:29">
      <c r="B461" s="40" t="s">
        <v>988</v>
      </c>
      <c r="C461" s="41">
        <v>-1488690.03</v>
      </c>
      <c r="D461" s="41">
        <v>-1514715.31</v>
      </c>
      <c r="E461" s="41">
        <v>-1610347.86</v>
      </c>
      <c r="F461" s="41">
        <v>-1643649.25</v>
      </c>
      <c r="G461" s="41">
        <v>-1648672.72</v>
      </c>
      <c r="H461" s="41">
        <v>-1646473.64</v>
      </c>
      <c r="I461" s="41">
        <v>-1650090.25</v>
      </c>
      <c r="J461" s="41">
        <v>-1675771.06</v>
      </c>
      <c r="K461" s="41">
        <v>-1696046.47</v>
      </c>
      <c r="L461" s="41">
        <v>-1701974.12</v>
      </c>
      <c r="M461" s="41">
        <v>-1707237.77</v>
      </c>
      <c r="N461" s="41">
        <v>-1677863.09</v>
      </c>
      <c r="O461" s="41">
        <v>-1774073.56</v>
      </c>
      <c r="P461" s="41">
        <v>-1810906.12</v>
      </c>
      <c r="Q461" s="41">
        <v>-1820492.49</v>
      </c>
      <c r="R461" s="41">
        <v>-1834018.22</v>
      </c>
      <c r="S461" s="41">
        <v>-1860272.36</v>
      </c>
      <c r="T461" s="41">
        <v>-1810234.55</v>
      </c>
      <c r="U461" s="41">
        <v>-1814487.42</v>
      </c>
      <c r="V461" s="41">
        <v>-1828680.76</v>
      </c>
      <c r="W461" s="41">
        <v>-1878808.08</v>
      </c>
      <c r="X461" s="41">
        <v>-1900856.24</v>
      </c>
      <c r="Y461" s="41">
        <v>-1919542.96</v>
      </c>
      <c r="Z461" s="41">
        <v>-1921822.61</v>
      </c>
      <c r="AA461" s="41">
        <v>-1959017.36</v>
      </c>
      <c r="AB461" s="41">
        <v>-1956926.32</v>
      </c>
      <c r="AC461" s="41">
        <v>-1966630.49</v>
      </c>
    </row>
    <row r="462" spans="1:29">
      <c r="B462" s="40" t="s">
        <v>989</v>
      </c>
      <c r="C462" s="41">
        <v>2761672.55</v>
      </c>
      <c r="D462" s="41">
        <v>3107662.54</v>
      </c>
      <c r="E462" s="41">
        <v>3333064.45</v>
      </c>
      <c r="F462" s="41">
        <v>5592972.5800000001</v>
      </c>
      <c r="G462" s="41">
        <v>6911232.6299999999</v>
      </c>
      <c r="H462" s="41">
        <v>5729896.3300000001</v>
      </c>
      <c r="I462" s="41">
        <v>5579531.3899999997</v>
      </c>
      <c r="J462" s="41">
        <v>5104141.28</v>
      </c>
      <c r="K462" s="41">
        <v>5558199.1600000001</v>
      </c>
      <c r="L462" s="41">
        <v>6211749.8200000003</v>
      </c>
      <c r="M462" s="41">
        <v>7108731.8600000003</v>
      </c>
      <c r="N462" s="41">
        <v>6779674.0899999999</v>
      </c>
      <c r="O462" s="41">
        <v>8076836.6200000001</v>
      </c>
      <c r="P462" s="41">
        <v>8547301.0299999993</v>
      </c>
      <c r="Q462" s="41">
        <v>50481669.990000002</v>
      </c>
      <c r="R462" s="41">
        <v>50161559.649999999</v>
      </c>
      <c r="S462" s="41">
        <v>8342657.3700000001</v>
      </c>
      <c r="T462" s="41">
        <v>8902091.4100000001</v>
      </c>
      <c r="U462" s="41">
        <v>9818267.5399999991</v>
      </c>
      <c r="V462" s="41">
        <v>7765282.4199999999</v>
      </c>
      <c r="W462" s="41">
        <v>6912689.2800000003</v>
      </c>
      <c r="X462" s="41">
        <v>6584248.0899999999</v>
      </c>
      <c r="Y462" s="41">
        <v>37137553.479999997</v>
      </c>
      <c r="Z462" s="41">
        <v>37149050.170000002</v>
      </c>
      <c r="AA462" s="41">
        <v>6304008.6299999999</v>
      </c>
      <c r="AB462" s="41">
        <v>6435169.4400000004</v>
      </c>
      <c r="AC462" s="41">
        <v>6867880.3799999999</v>
      </c>
    </row>
    <row r="463" spans="1:29">
      <c r="B463" s="40" t="s">
        <v>990</v>
      </c>
      <c r="C463" s="41">
        <v>50155.07</v>
      </c>
      <c r="D463" s="41">
        <v>47316.57</v>
      </c>
      <c r="E463" s="41">
        <v>44556.26</v>
      </c>
      <c r="F463" s="41">
        <v>41874.129999999997</v>
      </c>
      <c r="G463" s="41">
        <v>39270.18</v>
      </c>
      <c r="H463" s="41">
        <v>36744.43</v>
      </c>
      <c r="I463" s="41">
        <v>34296.85</v>
      </c>
      <c r="J463" s="41">
        <v>31927.46</v>
      </c>
      <c r="K463" s="41">
        <v>29636.25</v>
      </c>
      <c r="L463" s="41">
        <v>27423.22</v>
      </c>
      <c r="M463" s="41">
        <v>25288.38</v>
      </c>
      <c r="N463" s="41">
        <v>23231.72</v>
      </c>
      <c r="O463" s="41">
        <v>21253.25</v>
      </c>
      <c r="P463" s="41">
        <v>19352.96</v>
      </c>
      <c r="Q463" s="41">
        <v>17530.849999999999</v>
      </c>
      <c r="R463" s="41">
        <v>15786.93</v>
      </c>
      <c r="S463" s="41">
        <v>14121.19</v>
      </c>
      <c r="T463" s="41">
        <v>12533.64</v>
      </c>
      <c r="U463" s="41">
        <v>11024.27</v>
      </c>
      <c r="V463" s="41">
        <v>9593.08</v>
      </c>
      <c r="W463" s="41">
        <v>8240.08</v>
      </c>
      <c r="X463" s="41">
        <v>6965.26</v>
      </c>
      <c r="Y463" s="41">
        <v>5768.63</v>
      </c>
      <c r="Z463" s="41">
        <v>4650.18</v>
      </c>
      <c r="AA463" s="41">
        <v>3609.91</v>
      </c>
      <c r="AB463" s="41">
        <v>2647.83</v>
      </c>
      <c r="AC463" s="41">
        <v>1763.93</v>
      </c>
    </row>
    <row r="464" spans="1:29">
      <c r="B464" s="40" t="s">
        <v>991</v>
      </c>
      <c r="C464" s="42">
        <v>24691774.239999998</v>
      </c>
      <c r="D464" s="42">
        <v>25050640.039999999</v>
      </c>
      <c r="E464" s="42">
        <v>24926036.68</v>
      </c>
      <c r="F464" s="42" t="s">
        <v>249</v>
      </c>
      <c r="G464" s="42" t="s">
        <v>249</v>
      </c>
      <c r="H464" s="42" t="s">
        <v>249</v>
      </c>
      <c r="I464" s="42" t="s">
        <v>249</v>
      </c>
      <c r="J464" s="42" t="s">
        <v>249</v>
      </c>
      <c r="K464" s="42" t="s">
        <v>249</v>
      </c>
      <c r="L464" s="42" t="s">
        <v>249</v>
      </c>
      <c r="M464" s="42" t="s">
        <v>249</v>
      </c>
      <c r="N464" s="42" t="s">
        <v>249</v>
      </c>
      <c r="O464" s="42" t="s">
        <v>249</v>
      </c>
      <c r="P464" s="42" t="s">
        <v>249</v>
      </c>
      <c r="Q464" s="42" t="s">
        <v>249</v>
      </c>
      <c r="R464" s="42" t="s">
        <v>249</v>
      </c>
      <c r="S464" s="42" t="s">
        <v>249</v>
      </c>
      <c r="T464" s="42" t="s">
        <v>249</v>
      </c>
      <c r="U464" s="42" t="s">
        <v>249</v>
      </c>
      <c r="V464" s="42" t="s">
        <v>249</v>
      </c>
      <c r="W464" s="42" t="s">
        <v>249</v>
      </c>
      <c r="X464" s="42" t="s">
        <v>249</v>
      </c>
      <c r="Y464" s="42" t="s">
        <v>249</v>
      </c>
      <c r="Z464" s="42" t="s">
        <v>249</v>
      </c>
      <c r="AA464" s="42" t="s">
        <v>249</v>
      </c>
      <c r="AB464" s="42" t="s">
        <v>249</v>
      </c>
      <c r="AC464" s="42" t="s">
        <v>249</v>
      </c>
    </row>
    <row r="465" spans="2:29">
      <c r="B465" s="40" t="s">
        <v>992</v>
      </c>
      <c r="C465" s="42">
        <v>-1745.01</v>
      </c>
      <c r="D465" s="42">
        <v>-1714.82</v>
      </c>
      <c r="E465" s="42">
        <v>-1687.52</v>
      </c>
      <c r="F465" s="42">
        <v>-1657.19</v>
      </c>
      <c r="G465" s="42">
        <v>-1627.79</v>
      </c>
      <c r="H465" s="42">
        <v>-1597.36</v>
      </c>
      <c r="I465" s="42">
        <v>-1567.84</v>
      </c>
      <c r="J465" s="42">
        <v>-1537.29</v>
      </c>
      <c r="K465" s="42">
        <v>-1506.67</v>
      </c>
      <c r="L465" s="42">
        <v>-1476.99</v>
      </c>
      <c r="M465" s="42">
        <v>-1446.33</v>
      </c>
      <c r="N465" s="42">
        <v>-1416.54</v>
      </c>
      <c r="O465" s="42">
        <v>-1385.72</v>
      </c>
      <c r="P465" s="42">
        <v>-1354.83</v>
      </c>
      <c r="Q465" s="42">
        <v>-1326.87</v>
      </c>
      <c r="R465" s="42">
        <v>-1295.8699999999999</v>
      </c>
      <c r="S465" s="42">
        <v>-1265.83</v>
      </c>
      <c r="T465" s="41">
        <v>-1234.73</v>
      </c>
      <c r="U465" s="41">
        <v>-1204.58</v>
      </c>
      <c r="V465" s="41">
        <v>-1173.3599999999999</v>
      </c>
      <c r="W465" s="41">
        <v>-1142.0899999999999</v>
      </c>
      <c r="X465" s="41">
        <v>-1111.77</v>
      </c>
      <c r="Y465" s="41">
        <v>-1080.4000000000001</v>
      </c>
      <c r="Z465" s="41">
        <v>-1049.96</v>
      </c>
      <c r="AA465" s="41">
        <v>-1018.47</v>
      </c>
      <c r="AB465" s="41">
        <v>-986.91</v>
      </c>
      <c r="AC465" s="41">
        <v>-958.35</v>
      </c>
    </row>
    <row r="466" spans="2:29">
      <c r="B466" s="40" t="s">
        <v>993</v>
      </c>
      <c r="C466" s="42">
        <v>674.56</v>
      </c>
      <c r="D466" s="42">
        <v>641.82000000000005</v>
      </c>
      <c r="E466" s="42">
        <v>645.78</v>
      </c>
      <c r="F466" s="42">
        <v>626.29999999999995</v>
      </c>
      <c r="G466" s="42">
        <v>605.03</v>
      </c>
      <c r="H466" s="42">
        <v>542.27</v>
      </c>
      <c r="I466" s="42">
        <v>489.17</v>
      </c>
      <c r="J466" s="42">
        <v>440.89</v>
      </c>
      <c r="K466" s="42">
        <v>389.46</v>
      </c>
      <c r="L466" s="42">
        <v>362.71</v>
      </c>
      <c r="M466" s="42">
        <v>326.05</v>
      </c>
      <c r="N466" s="42">
        <v>284.87</v>
      </c>
      <c r="O466" s="42">
        <v>250.31</v>
      </c>
      <c r="P466" s="42">
        <v>220.96</v>
      </c>
      <c r="Q466" s="42">
        <v>190.83</v>
      </c>
      <c r="R466" s="42">
        <v>163.44999999999999</v>
      </c>
      <c r="S466" s="42">
        <v>137.81</v>
      </c>
      <c r="T466" s="41">
        <v>111.79</v>
      </c>
      <c r="U466" s="41">
        <v>90.06</v>
      </c>
      <c r="V466" s="41">
        <v>71.400000000000006</v>
      </c>
      <c r="W466" s="41">
        <v>58.48</v>
      </c>
      <c r="X466" s="41">
        <v>45.75</v>
      </c>
      <c r="Y466" s="41">
        <v>38.520000000000003</v>
      </c>
      <c r="Z466" s="41">
        <v>-8.64</v>
      </c>
      <c r="AA466" s="41">
        <v>-8.64</v>
      </c>
      <c r="AB466" s="41">
        <v>-8.64</v>
      </c>
      <c r="AC466" s="41">
        <v>-8.64</v>
      </c>
    </row>
    <row r="467" spans="2:29">
      <c r="B467" s="40" t="s">
        <v>994</v>
      </c>
      <c r="C467" s="41">
        <v>30439.89</v>
      </c>
      <c r="D467" s="41">
        <v>29808.98</v>
      </c>
      <c r="E467" s="41">
        <v>29119.01</v>
      </c>
      <c r="F467" s="41">
        <v>28456.19</v>
      </c>
      <c r="G467" s="41">
        <v>27781.87</v>
      </c>
      <c r="H467" s="41">
        <v>27143.24</v>
      </c>
      <c r="I467" s="41">
        <v>26487.24</v>
      </c>
      <c r="J467" s="41">
        <v>20949.52</v>
      </c>
      <c r="K467" s="41">
        <v>20435.330000000002</v>
      </c>
      <c r="L467" s="41">
        <v>19926.03</v>
      </c>
      <c r="M467" s="41">
        <v>19439.330000000002</v>
      </c>
      <c r="N467" s="41">
        <v>18944.52</v>
      </c>
      <c r="O467" s="41">
        <v>18456.46</v>
      </c>
      <c r="P467" s="41">
        <v>18023.5</v>
      </c>
      <c r="Q467" s="41">
        <v>17551.169999999998</v>
      </c>
      <c r="R467" s="41">
        <v>17097.900000000001</v>
      </c>
      <c r="S467" s="41">
        <v>16634.810000000001</v>
      </c>
      <c r="T467" s="41">
        <v>14474.76</v>
      </c>
      <c r="U467" s="41">
        <v>14082.16</v>
      </c>
      <c r="V467" s="41">
        <v>13694.2</v>
      </c>
      <c r="W467" s="41">
        <v>13324.82</v>
      </c>
      <c r="X467" s="41">
        <v>12947.41</v>
      </c>
      <c r="Y467" s="41">
        <v>12589.31</v>
      </c>
      <c r="Z467" s="41">
        <v>12222.44</v>
      </c>
      <c r="AA467" s="41">
        <v>11861.23</v>
      </c>
      <c r="AB467" s="41">
        <v>11540.16</v>
      </c>
      <c r="AC467" s="41">
        <v>11190.33</v>
      </c>
    </row>
    <row r="468" spans="2:29">
      <c r="B468" s="40" t="s">
        <v>995</v>
      </c>
      <c r="C468" s="41">
        <v>-49639.59</v>
      </c>
      <c r="D468" s="41">
        <v>-50007.06</v>
      </c>
      <c r="E468" s="41">
        <v>-50537.14</v>
      </c>
      <c r="F468" s="41">
        <v>-51017.07</v>
      </c>
      <c r="G468" s="41">
        <v>-51533.86</v>
      </c>
      <c r="H468" s="41">
        <v>-53408.44</v>
      </c>
      <c r="I468" s="41">
        <v>43308.51</v>
      </c>
      <c r="J468" s="41">
        <v>42218.76</v>
      </c>
      <c r="K468" s="41">
        <v>41177.53</v>
      </c>
      <c r="L468" s="41">
        <v>40104.15</v>
      </c>
      <c r="M468" s="41">
        <v>37505.980000000003</v>
      </c>
      <c r="N468" s="41">
        <v>36470.01</v>
      </c>
      <c r="O468" s="41">
        <v>35443.14</v>
      </c>
      <c r="P468" s="41">
        <v>32900.519999999997</v>
      </c>
      <c r="Q468" s="41">
        <v>31940.16</v>
      </c>
      <c r="R468" s="41">
        <v>31031.89</v>
      </c>
      <c r="S468" s="41">
        <v>33970.410000000003</v>
      </c>
      <c r="T468" s="41">
        <v>21800.32</v>
      </c>
      <c r="U468" s="41">
        <v>21501.16</v>
      </c>
      <c r="V468" s="41">
        <v>21205.15</v>
      </c>
      <c r="W468" s="41">
        <v>20921.61</v>
      </c>
      <c r="X468" s="41">
        <v>17483.72</v>
      </c>
      <c r="Y468" s="41">
        <v>17232</v>
      </c>
      <c r="Z468" s="41">
        <v>16966.400000000001</v>
      </c>
      <c r="AA468" s="41">
        <v>16706.07</v>
      </c>
      <c r="AB468" s="41">
        <v>16467.05</v>
      </c>
      <c r="AC468" s="41">
        <v>15156.75</v>
      </c>
    </row>
    <row r="469" spans="2:29">
      <c r="B469" s="40" t="s">
        <v>996</v>
      </c>
      <c r="C469" s="41">
        <v>-9998024.5700000003</v>
      </c>
      <c r="D469" s="41">
        <v>-11246137.91</v>
      </c>
      <c r="E469" s="41">
        <v>-14879162.859999999</v>
      </c>
      <c r="F469" s="41">
        <v>-15765087.48</v>
      </c>
      <c r="G469" s="41">
        <v>-14541602.050000001</v>
      </c>
      <c r="H469" s="41">
        <v>-15733200.210000001</v>
      </c>
      <c r="I469" s="41">
        <v>-16045306.130000001</v>
      </c>
      <c r="J469" s="41">
        <v>-15696241.49</v>
      </c>
      <c r="K469" s="41">
        <v>-15231273.560000001</v>
      </c>
      <c r="L469" s="41">
        <v>-15496284.6</v>
      </c>
      <c r="M469" s="41">
        <v>-15390789.720000001</v>
      </c>
      <c r="N469" s="41">
        <v>-15382003.42</v>
      </c>
      <c r="O469" s="41">
        <v>-15056745.720000001</v>
      </c>
      <c r="P469" s="41">
        <v>-14980983.82</v>
      </c>
      <c r="Q469" s="41">
        <v>-14385068.869999999</v>
      </c>
      <c r="R469" s="41">
        <v>-14257939.6</v>
      </c>
      <c r="S469" s="41">
        <v>-14324294.15</v>
      </c>
      <c r="T469" s="41">
        <v>-13745243.960000001</v>
      </c>
      <c r="U469" s="41">
        <v>-14213422.93</v>
      </c>
      <c r="V469" s="41">
        <v>-13697613.41</v>
      </c>
      <c r="W469" s="41">
        <v>-13768990.279999999</v>
      </c>
      <c r="X469" s="41">
        <v>-14227931.57</v>
      </c>
      <c r="Y469" s="41">
        <v>-15976687.359999999</v>
      </c>
      <c r="Z469" s="41">
        <v>-18106937.91</v>
      </c>
      <c r="AA469" s="41">
        <v>-17411291.370000001</v>
      </c>
      <c r="AB469" s="41">
        <v>-17091552.710000001</v>
      </c>
      <c r="AC469" s="41">
        <v>-16863016.280000001</v>
      </c>
    </row>
    <row r="470" spans="2:29">
      <c r="B470" s="40" t="s">
        <v>997</v>
      </c>
      <c r="C470" s="42" t="s">
        <v>249</v>
      </c>
      <c r="D470" s="42" t="s">
        <v>249</v>
      </c>
      <c r="E470" s="42" t="s">
        <v>249</v>
      </c>
      <c r="F470" s="42" t="s">
        <v>249</v>
      </c>
      <c r="G470" s="42" t="s">
        <v>249</v>
      </c>
      <c r="H470" s="42" t="s">
        <v>249</v>
      </c>
      <c r="I470" s="42" t="s">
        <v>249</v>
      </c>
      <c r="J470" s="42" t="s">
        <v>249</v>
      </c>
      <c r="K470" s="42" t="s">
        <v>249</v>
      </c>
      <c r="L470" s="42" t="s">
        <v>249</v>
      </c>
      <c r="M470" s="42" t="s">
        <v>249</v>
      </c>
      <c r="N470" s="42" t="s">
        <v>249</v>
      </c>
      <c r="O470" s="42" t="s">
        <v>249</v>
      </c>
      <c r="P470" s="42" t="s">
        <v>249</v>
      </c>
      <c r="Q470" s="42" t="s">
        <v>249</v>
      </c>
      <c r="R470" s="42" t="s">
        <v>249</v>
      </c>
      <c r="S470" s="42" t="s">
        <v>249</v>
      </c>
      <c r="T470" s="42" t="s">
        <v>249</v>
      </c>
      <c r="U470" s="41">
        <v>50000000</v>
      </c>
      <c r="V470" s="41">
        <v>50000000</v>
      </c>
      <c r="W470" s="42" t="s">
        <v>249</v>
      </c>
      <c r="X470" s="42" t="s">
        <v>249</v>
      </c>
      <c r="Y470" s="42" t="s">
        <v>249</v>
      </c>
      <c r="Z470" s="42" t="s">
        <v>249</v>
      </c>
      <c r="AA470" s="42" t="s">
        <v>249</v>
      </c>
      <c r="AB470" s="42" t="s">
        <v>249</v>
      </c>
      <c r="AC470" s="42" t="s">
        <v>249</v>
      </c>
    </row>
    <row r="471" spans="2:29">
      <c r="B471" s="40" t="s">
        <v>998</v>
      </c>
      <c r="C471" s="42" t="s">
        <v>249</v>
      </c>
      <c r="D471" s="42" t="s">
        <v>249</v>
      </c>
      <c r="E471" s="42" t="s">
        <v>249</v>
      </c>
      <c r="F471" s="42" t="s">
        <v>249</v>
      </c>
      <c r="G471" s="42" t="s">
        <v>249</v>
      </c>
      <c r="H471" s="42" t="s">
        <v>249</v>
      </c>
      <c r="I471" s="42" t="s">
        <v>249</v>
      </c>
      <c r="J471" s="42" t="s">
        <v>249</v>
      </c>
      <c r="K471" s="42" t="s">
        <v>249</v>
      </c>
      <c r="L471" s="42" t="s">
        <v>249</v>
      </c>
      <c r="M471" s="42" t="s">
        <v>249</v>
      </c>
      <c r="N471" s="42" t="s">
        <v>249</v>
      </c>
      <c r="O471" s="42" t="s">
        <v>249</v>
      </c>
      <c r="P471" s="42" t="s">
        <v>249</v>
      </c>
      <c r="Q471" s="42" t="s">
        <v>249</v>
      </c>
      <c r="R471" s="42" t="s">
        <v>249</v>
      </c>
      <c r="S471" s="42" t="s">
        <v>249</v>
      </c>
      <c r="T471" s="42" t="s">
        <v>249</v>
      </c>
      <c r="U471" s="41">
        <v>-24422.36</v>
      </c>
      <c r="V471" s="41">
        <v>-20834.37</v>
      </c>
      <c r="W471" s="42" t="s">
        <v>249</v>
      </c>
      <c r="X471" s="42" t="s">
        <v>249</v>
      </c>
      <c r="Y471" s="42" t="s">
        <v>249</v>
      </c>
      <c r="Z471" s="42" t="s">
        <v>249</v>
      </c>
      <c r="AA471" s="42" t="s">
        <v>249</v>
      </c>
      <c r="AB471" s="42" t="s">
        <v>249</v>
      </c>
      <c r="AC471" s="42" t="s">
        <v>249</v>
      </c>
    </row>
    <row r="472" spans="2:29">
      <c r="B472" s="40" t="s">
        <v>999</v>
      </c>
      <c r="C472" s="41">
        <v>1194517.6299999999</v>
      </c>
      <c r="D472" s="41">
        <v>1353081.57</v>
      </c>
      <c r="E472" s="41">
        <v>1430608.03</v>
      </c>
      <c r="F472" s="41">
        <v>1850294.01</v>
      </c>
      <c r="G472" s="41">
        <v>2174618.7599999998</v>
      </c>
      <c r="H472" s="41">
        <v>2039141.45</v>
      </c>
      <c r="I472" s="41">
        <v>2294544.9700000002</v>
      </c>
      <c r="J472" s="41">
        <v>1932577.68</v>
      </c>
      <c r="K472" s="41">
        <v>2035983.64</v>
      </c>
      <c r="L472" s="41">
        <v>2375471.9</v>
      </c>
      <c r="M472" s="41">
        <v>2405675.06</v>
      </c>
      <c r="N472" s="41">
        <v>2160769.9</v>
      </c>
      <c r="O472" s="41">
        <v>2170176.2599999998</v>
      </c>
      <c r="P472" s="41">
        <v>2217660.8199999998</v>
      </c>
      <c r="Q472" s="41">
        <v>2353343.23</v>
      </c>
      <c r="R472" s="41">
        <v>2145876.38</v>
      </c>
      <c r="S472" s="41">
        <v>2336208.59</v>
      </c>
      <c r="T472" s="41">
        <v>2010022.69</v>
      </c>
      <c r="U472" s="41">
        <v>1836282.06</v>
      </c>
      <c r="V472" s="41">
        <v>1819035.35</v>
      </c>
      <c r="W472" s="41">
        <v>2013751.73</v>
      </c>
      <c r="X472" s="41">
        <v>1843531.98</v>
      </c>
      <c r="Y472" s="41">
        <v>1538210.36</v>
      </c>
      <c r="Z472" s="41">
        <v>877244.99</v>
      </c>
      <c r="AA472" s="41">
        <v>199949.3</v>
      </c>
      <c r="AB472" s="41">
        <v>168564.24</v>
      </c>
      <c r="AC472" s="41">
        <v>813935.65</v>
      </c>
    </row>
    <row r="473" spans="2:29">
      <c r="B473" s="40" t="s">
        <v>1000</v>
      </c>
      <c r="C473" s="41">
        <v>1807.22</v>
      </c>
      <c r="D473" s="41">
        <v>1840.54</v>
      </c>
      <c r="E473" s="41">
        <v>1594.86</v>
      </c>
      <c r="F473" s="41">
        <v>1435.99</v>
      </c>
      <c r="G473" s="41">
        <v>1174.2</v>
      </c>
      <c r="H473" s="41">
        <v>920.81</v>
      </c>
      <c r="I473" s="41">
        <v>903.72</v>
      </c>
      <c r="J473" s="41">
        <v>648.22</v>
      </c>
      <c r="K473" s="41">
        <v>2758.55</v>
      </c>
      <c r="L473" s="41">
        <v>2550.3000000000002</v>
      </c>
      <c r="M473" s="41">
        <v>2348.66</v>
      </c>
      <c r="N473" s="41">
        <v>2140.3000000000002</v>
      </c>
      <c r="O473" s="41">
        <v>1931.94</v>
      </c>
      <c r="P473" s="41">
        <v>1743.74</v>
      </c>
      <c r="Q473" s="41">
        <v>1535.37</v>
      </c>
      <c r="R473" s="41">
        <v>1333.73</v>
      </c>
      <c r="S473" s="41">
        <v>1125.3699999999999</v>
      </c>
      <c r="T473" s="41">
        <v>923.73</v>
      </c>
      <c r="U473" s="41">
        <v>715.37</v>
      </c>
      <c r="V473" s="41">
        <v>507</v>
      </c>
      <c r="W473" s="41">
        <v>2861.83</v>
      </c>
      <c r="X473" s="41">
        <v>2563.21</v>
      </c>
      <c r="Y473" s="41">
        <v>2274.19</v>
      </c>
      <c r="Z473" s="41">
        <v>1975.57</v>
      </c>
      <c r="AA473" s="41">
        <v>1676.91</v>
      </c>
      <c r="AB473" s="41">
        <v>1407.15</v>
      </c>
      <c r="AC473" s="41">
        <v>1108.46</v>
      </c>
    </row>
    <row r="474" spans="2:29">
      <c r="B474" s="40" t="s">
        <v>1001</v>
      </c>
      <c r="C474" s="42" t="s">
        <v>249</v>
      </c>
      <c r="D474" s="42" t="s">
        <v>249</v>
      </c>
      <c r="E474" s="42" t="s">
        <v>249</v>
      </c>
      <c r="F474" s="42" t="s">
        <v>249</v>
      </c>
      <c r="G474" s="42" t="s">
        <v>249</v>
      </c>
      <c r="H474" s="42" t="s">
        <v>249</v>
      </c>
      <c r="I474" s="42" t="s">
        <v>249</v>
      </c>
      <c r="J474" s="42" t="s">
        <v>249</v>
      </c>
      <c r="K474" s="42" t="s">
        <v>249</v>
      </c>
      <c r="L474" s="42" t="s">
        <v>249</v>
      </c>
      <c r="M474" s="42" t="s">
        <v>249</v>
      </c>
      <c r="N474" s="42" t="s">
        <v>249</v>
      </c>
      <c r="O474" s="42" t="s">
        <v>249</v>
      </c>
      <c r="P474" s="42" t="s">
        <v>249</v>
      </c>
      <c r="Q474" s="42" t="s">
        <v>249</v>
      </c>
      <c r="R474" s="42" t="s">
        <v>249</v>
      </c>
      <c r="S474" s="42" t="s">
        <v>249</v>
      </c>
      <c r="T474" s="41">
        <v>-3232.07</v>
      </c>
      <c r="U474" s="41">
        <v>-3232.07</v>
      </c>
      <c r="V474" s="41">
        <v>-3232.07</v>
      </c>
      <c r="W474" s="41">
        <v>-3232.07</v>
      </c>
      <c r="X474" s="41">
        <v>-11095.39</v>
      </c>
      <c r="Y474" s="41">
        <v>-11095.39</v>
      </c>
      <c r="Z474" s="41">
        <v>-11095.39</v>
      </c>
      <c r="AA474" s="41">
        <v>-11095.39</v>
      </c>
      <c r="AB474" s="41">
        <v>-11095.39</v>
      </c>
      <c r="AC474" s="41">
        <v>-13024.05</v>
      </c>
    </row>
    <row r="475" spans="2:29">
      <c r="B475" s="40" t="s">
        <v>1002</v>
      </c>
      <c r="C475" s="42" t="s">
        <v>249</v>
      </c>
      <c r="D475" s="42" t="s">
        <v>249</v>
      </c>
      <c r="E475" s="42" t="s">
        <v>249</v>
      </c>
      <c r="F475" s="42" t="s">
        <v>249</v>
      </c>
      <c r="G475" s="42" t="s">
        <v>249</v>
      </c>
      <c r="H475" s="42" t="s">
        <v>249</v>
      </c>
      <c r="I475" s="42" t="s">
        <v>249</v>
      </c>
      <c r="J475" s="42" t="s">
        <v>249</v>
      </c>
      <c r="K475" s="42" t="s">
        <v>249</v>
      </c>
      <c r="L475" s="42" t="s">
        <v>249</v>
      </c>
      <c r="M475" s="42" t="s">
        <v>249</v>
      </c>
      <c r="N475" s="42" t="s">
        <v>249</v>
      </c>
      <c r="O475" s="42" t="s">
        <v>249</v>
      </c>
      <c r="P475" s="42" t="s">
        <v>249</v>
      </c>
      <c r="Q475" s="42" t="s">
        <v>249</v>
      </c>
      <c r="R475" s="42" t="s">
        <v>249</v>
      </c>
      <c r="S475" s="42" t="s">
        <v>249</v>
      </c>
      <c r="T475" s="41">
        <v>148860.70000000001</v>
      </c>
      <c r="U475" s="41">
        <v>155212.19</v>
      </c>
      <c r="V475" s="41">
        <v>154500.69</v>
      </c>
      <c r="W475" s="41">
        <v>157067.98000000001</v>
      </c>
      <c r="X475" s="41">
        <v>154312.60999999999</v>
      </c>
      <c r="Y475" s="41">
        <v>158436.49</v>
      </c>
      <c r="Z475" s="41">
        <v>154134.26</v>
      </c>
      <c r="AA475" s="41">
        <v>153808.85999999999</v>
      </c>
      <c r="AB475" s="41">
        <v>147952.28</v>
      </c>
      <c r="AC475" s="41">
        <v>156099.49</v>
      </c>
    </row>
    <row r="476" spans="2:29">
      <c r="B476" s="40" t="s">
        <v>1003</v>
      </c>
      <c r="C476" s="42" t="s">
        <v>249</v>
      </c>
      <c r="D476" s="42" t="s">
        <v>249</v>
      </c>
      <c r="E476" s="42" t="s">
        <v>249</v>
      </c>
      <c r="F476" s="42" t="s">
        <v>249</v>
      </c>
      <c r="G476" s="42" t="s">
        <v>249</v>
      </c>
      <c r="H476" s="42" t="s">
        <v>249</v>
      </c>
      <c r="I476" s="42" t="s">
        <v>249</v>
      </c>
      <c r="J476" s="42" t="s">
        <v>249</v>
      </c>
      <c r="K476" s="42" t="s">
        <v>249</v>
      </c>
      <c r="L476" s="42" t="s">
        <v>249</v>
      </c>
      <c r="M476" s="42" t="s">
        <v>249</v>
      </c>
      <c r="N476" s="42" t="s">
        <v>249</v>
      </c>
      <c r="O476" s="42" t="s">
        <v>249</v>
      </c>
      <c r="P476" s="42" t="s">
        <v>249</v>
      </c>
      <c r="Q476" s="42" t="s">
        <v>249</v>
      </c>
      <c r="R476" s="42" t="s">
        <v>249</v>
      </c>
      <c r="S476" s="42" t="s">
        <v>249</v>
      </c>
      <c r="T476" s="42" t="s">
        <v>249</v>
      </c>
      <c r="U476" s="42" t="s">
        <v>249</v>
      </c>
      <c r="V476" s="42" t="s">
        <v>249</v>
      </c>
      <c r="W476" s="41">
        <v>-430396.66</v>
      </c>
      <c r="X476" s="41">
        <v>-426969.56</v>
      </c>
      <c r="Y476" s="41">
        <v>-423652.99</v>
      </c>
      <c r="Z476" s="41">
        <v>-420225.89</v>
      </c>
      <c r="AA476" s="41">
        <v>-416798.75</v>
      </c>
      <c r="AB476" s="41">
        <v>-413703.27</v>
      </c>
      <c r="AC476" s="41">
        <v>-434792.67</v>
      </c>
    </row>
    <row r="477" spans="2:29">
      <c r="B477" s="40" t="s">
        <v>1004</v>
      </c>
      <c r="C477" s="42" t="s">
        <v>249</v>
      </c>
      <c r="D477" s="42" t="s">
        <v>249</v>
      </c>
      <c r="E477" s="42" t="s">
        <v>249</v>
      </c>
      <c r="F477" s="42" t="s">
        <v>249</v>
      </c>
      <c r="G477" s="42" t="s">
        <v>249</v>
      </c>
      <c r="H477" s="42" t="s">
        <v>249</v>
      </c>
      <c r="I477" s="42" t="s">
        <v>249</v>
      </c>
      <c r="J477" s="42" t="s">
        <v>249</v>
      </c>
      <c r="K477" s="42" t="s">
        <v>249</v>
      </c>
      <c r="L477" s="42" t="s">
        <v>249</v>
      </c>
      <c r="M477" s="42" t="s">
        <v>249</v>
      </c>
      <c r="N477" s="42" t="s">
        <v>249</v>
      </c>
      <c r="O477" s="42" t="s">
        <v>249</v>
      </c>
      <c r="P477" s="42" t="s">
        <v>249</v>
      </c>
      <c r="Q477" s="42" t="s">
        <v>249</v>
      </c>
      <c r="R477" s="42" t="s">
        <v>249</v>
      </c>
      <c r="S477" s="42" t="s">
        <v>249</v>
      </c>
      <c r="T477" s="42" t="s">
        <v>249</v>
      </c>
      <c r="U477" s="42" t="s">
        <v>249</v>
      </c>
      <c r="V477" s="42" t="s">
        <v>249</v>
      </c>
      <c r="W477" s="42">
        <v>174735187.5</v>
      </c>
      <c r="X477" s="42">
        <v>174735187.5</v>
      </c>
      <c r="Y477" s="42">
        <v>168232208.33000001</v>
      </c>
      <c r="Z477" s="42">
        <v>168232208.33000001</v>
      </c>
      <c r="AA477" s="41">
        <v>168232208.33000001</v>
      </c>
      <c r="AB477" s="41">
        <v>168232208.33000001</v>
      </c>
      <c r="AC477" s="41">
        <v>168232208.33000001</v>
      </c>
    </row>
    <row r="478" spans="2:29">
      <c r="B478" s="40" t="s">
        <v>1005</v>
      </c>
      <c r="C478" s="42">
        <v>3071344883.4399991</v>
      </c>
      <c r="D478" s="42">
        <v>2984490906.8900008</v>
      </c>
      <c r="E478" s="42">
        <v>2923211886.5400009</v>
      </c>
      <c r="F478" s="42">
        <v>3097355582.1700001</v>
      </c>
      <c r="G478" s="42">
        <v>3063264718.7800002</v>
      </c>
      <c r="H478" s="42">
        <v>3334063675.7299991</v>
      </c>
      <c r="I478" s="42">
        <v>3024058803.829999</v>
      </c>
      <c r="J478" s="42">
        <v>3069330347.3000007</v>
      </c>
      <c r="K478" s="42">
        <v>3072251568.9699998</v>
      </c>
      <c r="L478" s="42">
        <v>3327370861.3400011</v>
      </c>
      <c r="M478" s="42">
        <v>3402793535.3100004</v>
      </c>
      <c r="N478" s="42">
        <v>3248932768.2600002</v>
      </c>
      <c r="O478" s="42">
        <v>3402590817.1700006</v>
      </c>
      <c r="P478" s="42">
        <v>3528963792.0900006</v>
      </c>
      <c r="Q478" s="42">
        <v>3220560127.7399998</v>
      </c>
      <c r="R478" s="42">
        <v>3276620726.1000004</v>
      </c>
      <c r="S478" s="42">
        <v>3225893194.71</v>
      </c>
      <c r="T478" s="42">
        <v>3429523184.5599995</v>
      </c>
      <c r="U478" s="42">
        <v>3380025992.7799993</v>
      </c>
      <c r="V478" s="42">
        <v>3386929226.8599997</v>
      </c>
      <c r="W478" s="42">
        <v>3458664555.1000004</v>
      </c>
      <c r="X478" s="42">
        <v>3413368358.4700003</v>
      </c>
      <c r="Y478" s="42">
        <v>3471045661.4200001</v>
      </c>
      <c r="Z478" s="42">
        <v>3616484522.420001</v>
      </c>
      <c r="AA478" s="41">
        <v>3639949311.440001</v>
      </c>
      <c r="AB478" s="41">
        <v>3655185971.3600001</v>
      </c>
      <c r="AC478" s="41">
        <v>3728061612.7599998</v>
      </c>
    </row>
    <row r="479" spans="2:29">
      <c r="B479" s="40" t="s">
        <v>1006</v>
      </c>
      <c r="C479" s="42">
        <v>1497386.4</v>
      </c>
      <c r="D479" s="42">
        <v>1474140.56</v>
      </c>
      <c r="E479" s="42">
        <v>1450906.81</v>
      </c>
      <c r="F479" s="42">
        <v>1426366.45</v>
      </c>
      <c r="G479" s="42">
        <v>1396721.75</v>
      </c>
      <c r="H479" s="42">
        <v>1369348.99</v>
      </c>
      <c r="I479" s="42">
        <v>1094609.03</v>
      </c>
      <c r="J479" s="42">
        <v>1032109.85</v>
      </c>
      <c r="K479" s="42">
        <v>974604.18</v>
      </c>
      <c r="L479" s="42">
        <v>953381.42</v>
      </c>
      <c r="M479" s="42">
        <v>704077.89</v>
      </c>
      <c r="N479" s="42">
        <v>705951.74</v>
      </c>
      <c r="O479" s="42" t="s">
        <v>249</v>
      </c>
      <c r="P479" s="42" t="s">
        <v>249</v>
      </c>
      <c r="Q479" s="42" t="s">
        <v>249</v>
      </c>
      <c r="R479" s="42" t="s">
        <v>249</v>
      </c>
      <c r="S479" s="42" t="s">
        <v>249</v>
      </c>
      <c r="T479" s="42" t="s">
        <v>249</v>
      </c>
      <c r="U479" s="42" t="s">
        <v>249</v>
      </c>
      <c r="V479" s="42" t="s">
        <v>249</v>
      </c>
      <c r="W479" s="42" t="s">
        <v>249</v>
      </c>
      <c r="X479" s="42" t="s">
        <v>249</v>
      </c>
      <c r="Y479" s="42" t="s">
        <v>249</v>
      </c>
      <c r="Z479" s="42" t="s">
        <v>249</v>
      </c>
      <c r="AA479" s="42" t="s">
        <v>249</v>
      </c>
      <c r="AB479" s="42" t="s">
        <v>249</v>
      </c>
      <c r="AC479" s="42" t="s">
        <v>249</v>
      </c>
    </row>
    <row r="480" spans="2:29">
      <c r="B480" s="40" t="s">
        <v>1007</v>
      </c>
      <c r="C480" s="41">
        <v>132458.74</v>
      </c>
      <c r="D480" s="41">
        <v>131668.79999999999</v>
      </c>
      <c r="E480" s="41">
        <v>130873.59</v>
      </c>
      <c r="F480" s="41">
        <v>130073.08</v>
      </c>
      <c r="G480" s="41">
        <v>129267.23</v>
      </c>
      <c r="H480" s="41">
        <v>128456.01</v>
      </c>
      <c r="I480" s="41">
        <v>127629.38</v>
      </c>
      <c r="J480" s="41">
        <v>126797.24</v>
      </c>
      <c r="K480" s="41">
        <v>126797.24</v>
      </c>
      <c r="L480" s="41">
        <v>125116.28</v>
      </c>
      <c r="M480" s="41">
        <v>124241.29</v>
      </c>
      <c r="N480" s="41">
        <v>124241.29</v>
      </c>
      <c r="O480" s="41">
        <v>123386.39</v>
      </c>
      <c r="P480" s="41">
        <v>122520.27</v>
      </c>
      <c r="Q480" s="41">
        <v>121648.3</v>
      </c>
      <c r="R480" s="41">
        <v>121648.3</v>
      </c>
      <c r="S480" s="41">
        <v>119886.77</v>
      </c>
      <c r="T480" s="41">
        <v>118997.13</v>
      </c>
      <c r="U480" s="42" t="s">
        <v>249</v>
      </c>
      <c r="V480" s="42" t="s">
        <v>249</v>
      </c>
      <c r="W480" s="42" t="s">
        <v>249</v>
      </c>
      <c r="X480" s="42" t="s">
        <v>249</v>
      </c>
      <c r="Y480" s="42" t="s">
        <v>249</v>
      </c>
      <c r="Z480" s="42" t="s">
        <v>249</v>
      </c>
      <c r="AA480" s="42" t="s">
        <v>249</v>
      </c>
      <c r="AB480" s="42" t="s">
        <v>249</v>
      </c>
      <c r="AC480" s="42" t="s">
        <v>249</v>
      </c>
    </row>
    <row r="481" spans="2:29">
      <c r="B481" s="40" t="s">
        <v>1008</v>
      </c>
      <c r="C481" s="41">
        <v>-2129.11</v>
      </c>
      <c r="D481" s="41">
        <v>-1862.43</v>
      </c>
      <c r="E481" s="41">
        <v>-1566.45</v>
      </c>
      <c r="F481" s="41">
        <v>-1353.93</v>
      </c>
      <c r="G481" s="41">
        <v>-1237.1099999999999</v>
      </c>
      <c r="H481" s="41">
        <v>-1119.06</v>
      </c>
      <c r="I481" s="41">
        <v>-999.11</v>
      </c>
      <c r="J481" s="41">
        <v>-883.89</v>
      </c>
      <c r="K481" s="41">
        <v>-774.33</v>
      </c>
      <c r="L481" s="41">
        <v>-663.37</v>
      </c>
      <c r="M481" s="41">
        <v>-398.92</v>
      </c>
      <c r="N481" s="41">
        <v>-776.05</v>
      </c>
      <c r="O481" s="42" t="s">
        <v>249</v>
      </c>
      <c r="P481" s="42" t="s">
        <v>249</v>
      </c>
      <c r="Q481" s="42" t="s">
        <v>249</v>
      </c>
      <c r="R481" s="42" t="s">
        <v>249</v>
      </c>
      <c r="S481" s="42" t="s">
        <v>249</v>
      </c>
      <c r="T481" s="42" t="s">
        <v>249</v>
      </c>
      <c r="U481" s="42" t="s">
        <v>249</v>
      </c>
      <c r="V481" s="42" t="s">
        <v>249</v>
      </c>
      <c r="W481" s="42" t="s">
        <v>249</v>
      </c>
      <c r="X481" s="42" t="s">
        <v>249</v>
      </c>
      <c r="Y481" s="42" t="s">
        <v>249</v>
      </c>
      <c r="Z481" s="42" t="s">
        <v>249</v>
      </c>
      <c r="AA481" s="42" t="s">
        <v>249</v>
      </c>
      <c r="AB481" s="42" t="s">
        <v>249</v>
      </c>
      <c r="AC481" s="42" t="s">
        <v>249</v>
      </c>
    </row>
    <row r="482" spans="2:29">
      <c r="B482" s="40" t="s">
        <v>1009</v>
      </c>
      <c r="C482" s="42">
        <v>1627716.0299999998</v>
      </c>
      <c r="D482" s="42">
        <v>1603946.9300000002</v>
      </c>
      <c r="E482" s="41">
        <v>1580213.9500000002</v>
      </c>
      <c r="F482" s="41">
        <v>1555085.6</v>
      </c>
      <c r="G482" s="41">
        <v>1524751.8699999999</v>
      </c>
      <c r="H482" s="41">
        <v>1496685.94</v>
      </c>
      <c r="I482" s="41">
        <v>1221239.3</v>
      </c>
      <c r="J482" s="41">
        <v>1158023.2000000002</v>
      </c>
      <c r="K482" s="41">
        <v>1100627.0900000001</v>
      </c>
      <c r="L482" s="41">
        <v>1077834.3299999998</v>
      </c>
      <c r="M482" s="41">
        <v>827920.26</v>
      </c>
      <c r="N482" s="41">
        <v>829416.98</v>
      </c>
      <c r="O482" s="41">
        <v>123386.39</v>
      </c>
      <c r="P482" s="41">
        <v>122520.27</v>
      </c>
      <c r="Q482" s="41">
        <v>121648.3</v>
      </c>
      <c r="R482" s="41">
        <v>121648.3</v>
      </c>
      <c r="S482" s="41">
        <v>119886.77</v>
      </c>
      <c r="T482" s="41">
        <v>118997.13</v>
      </c>
      <c r="U482" s="42" t="s">
        <v>249</v>
      </c>
      <c r="V482" s="42" t="s">
        <v>249</v>
      </c>
      <c r="W482" s="42" t="s">
        <v>249</v>
      </c>
      <c r="X482" s="42" t="s">
        <v>249</v>
      </c>
      <c r="Y482" s="42" t="s">
        <v>249</v>
      </c>
      <c r="Z482" s="42" t="s">
        <v>249</v>
      </c>
      <c r="AA482" s="42" t="s">
        <v>249</v>
      </c>
      <c r="AB482" s="42" t="s">
        <v>249</v>
      </c>
      <c r="AC482" s="42" t="s">
        <v>249</v>
      </c>
    </row>
    <row r="483" spans="2:29">
      <c r="B483" s="40" t="s">
        <v>1010</v>
      </c>
      <c r="C483" s="41">
        <v>-3086.33</v>
      </c>
      <c r="D483" s="41">
        <v>-1486.77</v>
      </c>
      <c r="E483" s="41">
        <v>-4972.07</v>
      </c>
      <c r="F483" s="41">
        <v>5815</v>
      </c>
      <c r="G483" s="41">
        <v>-12902.59</v>
      </c>
      <c r="H483" s="41">
        <v>-242.55</v>
      </c>
      <c r="I483" s="41">
        <v>-6556.77</v>
      </c>
      <c r="J483" s="41">
        <v>338</v>
      </c>
      <c r="K483" s="41">
        <v>-7001.28</v>
      </c>
      <c r="L483" s="41">
        <v>-3635.74</v>
      </c>
      <c r="M483" s="41">
        <v>-7195.03</v>
      </c>
      <c r="N483" s="41">
        <v>-18.809999999999999</v>
      </c>
      <c r="O483" s="41">
        <v>-6632.8</v>
      </c>
      <c r="P483" s="41">
        <v>-27860.720000000001</v>
      </c>
      <c r="Q483" s="41">
        <v>-25857.360000000001</v>
      </c>
      <c r="R483" s="41">
        <v>-24172.21</v>
      </c>
      <c r="S483" s="41">
        <v>-21863.68</v>
      </c>
      <c r="T483" s="41">
        <v>-14968.12</v>
      </c>
      <c r="U483" s="41">
        <v>-16416.68</v>
      </c>
      <c r="V483" s="41">
        <v>-7493.77</v>
      </c>
      <c r="W483" s="41">
        <v>-12972.15</v>
      </c>
      <c r="X483" s="41">
        <v>-7664.06</v>
      </c>
      <c r="Y483" s="41">
        <v>-12049.34</v>
      </c>
      <c r="Z483" s="41">
        <v>-9238.52</v>
      </c>
      <c r="AA483" s="41">
        <v>-13996.32</v>
      </c>
      <c r="AB483" s="41">
        <v>-8449.91</v>
      </c>
      <c r="AC483" s="41">
        <v>-14920.82</v>
      </c>
    </row>
    <row r="484" spans="2:29">
      <c r="B484" s="40" t="s">
        <v>1011</v>
      </c>
      <c r="C484" s="42">
        <v>-15222054.779999999</v>
      </c>
      <c r="D484" s="42">
        <v>-14987753.869999999</v>
      </c>
      <c r="E484" s="41">
        <v>-1558748.01</v>
      </c>
      <c r="F484" s="41">
        <v>-621390.66</v>
      </c>
      <c r="G484" s="41">
        <v>-587014.14</v>
      </c>
      <c r="H484" s="41">
        <v>-1160250.8400000001</v>
      </c>
      <c r="I484" s="41">
        <v>-127860.32</v>
      </c>
      <c r="J484" s="41">
        <v>-928484.84</v>
      </c>
      <c r="K484" s="41">
        <v>-782977.44</v>
      </c>
      <c r="L484" s="41">
        <v>-4139707.86</v>
      </c>
      <c r="M484" s="41">
        <v>-2976518.06</v>
      </c>
      <c r="N484" s="41">
        <v>-2779581.11</v>
      </c>
      <c r="O484" s="41">
        <v>-1973040.96</v>
      </c>
      <c r="P484" s="41">
        <v>-3200060.7</v>
      </c>
      <c r="Q484" s="41">
        <v>-878104.02</v>
      </c>
      <c r="R484" s="41">
        <v>-2896053.18</v>
      </c>
      <c r="S484" s="41">
        <v>-2158883.83</v>
      </c>
      <c r="T484" s="41">
        <v>-2641798.4900000002</v>
      </c>
      <c r="U484" s="41">
        <v>-5642128.7400000002</v>
      </c>
      <c r="V484" s="41">
        <v>-7507150.8099999996</v>
      </c>
      <c r="W484" s="41">
        <v>-6441421.6399999997</v>
      </c>
      <c r="X484" s="41">
        <v>-9706673.4900000002</v>
      </c>
      <c r="Y484" s="41">
        <v>-6268807.0499999998</v>
      </c>
      <c r="Z484" s="41">
        <v>-2642236.14</v>
      </c>
      <c r="AA484" s="41">
        <v>-4959612.28</v>
      </c>
      <c r="AB484" s="41">
        <v>-7422957.9100000001</v>
      </c>
      <c r="AC484" s="41">
        <v>-6490554.1799999997</v>
      </c>
    </row>
    <row r="485" spans="2:29">
      <c r="B485" s="40" t="s">
        <v>1012</v>
      </c>
      <c r="C485" s="41">
        <v>145100227.24000001</v>
      </c>
      <c r="D485" s="41">
        <v>24945000</v>
      </c>
      <c r="E485" s="41">
        <v>24945000</v>
      </c>
      <c r="F485" s="41">
        <v>24945000</v>
      </c>
      <c r="G485" s="41">
        <v>24945000</v>
      </c>
      <c r="H485" s="41">
        <v>24425000</v>
      </c>
      <c r="I485" s="41">
        <v>24425000</v>
      </c>
      <c r="J485" s="41">
        <v>24425000</v>
      </c>
      <c r="K485" s="41">
        <v>24425000</v>
      </c>
      <c r="L485" s="41">
        <v>24425000</v>
      </c>
      <c r="M485" s="41">
        <v>24425000</v>
      </c>
      <c r="N485" s="41">
        <v>24425000</v>
      </c>
      <c r="O485" s="41">
        <v>24425000</v>
      </c>
      <c r="P485" s="41">
        <v>24425000</v>
      </c>
      <c r="Q485" s="41">
        <v>24425000</v>
      </c>
      <c r="R485" s="41">
        <v>24425000</v>
      </c>
      <c r="S485" s="41">
        <v>24425000</v>
      </c>
      <c r="T485" s="41">
        <v>23870000</v>
      </c>
      <c r="U485" s="41">
        <v>23870000</v>
      </c>
      <c r="V485" s="41">
        <v>23870000</v>
      </c>
      <c r="W485" s="41">
        <v>32015975.640000001</v>
      </c>
      <c r="X485" s="41">
        <v>32005794.399999999</v>
      </c>
      <c r="Y485" s="41">
        <v>31995602.84</v>
      </c>
      <c r="Z485" s="41">
        <v>31985477.84</v>
      </c>
      <c r="AA485" s="41">
        <v>31950344.399999999</v>
      </c>
      <c r="AB485" s="41">
        <v>31665344.399999999</v>
      </c>
      <c r="AC485" s="41">
        <v>31620459.93</v>
      </c>
    </row>
    <row r="486" spans="2:29">
      <c r="B486" s="40" t="s">
        <v>1013</v>
      </c>
      <c r="C486" s="42">
        <v>2791388</v>
      </c>
      <c r="D486" s="42">
        <v>147468953.56</v>
      </c>
      <c r="E486" s="42">
        <v>146711570.53</v>
      </c>
      <c r="F486" s="42">
        <v>146287205.55000001</v>
      </c>
      <c r="G486" s="42">
        <v>145661361.68000001</v>
      </c>
      <c r="H486" s="42">
        <v>145427814.5</v>
      </c>
      <c r="I486" s="42">
        <v>138723517.63999999</v>
      </c>
      <c r="J486" s="42">
        <v>138237211.69</v>
      </c>
      <c r="K486" s="42">
        <v>137825574.16999999</v>
      </c>
      <c r="L486" s="42">
        <v>137409359.00999999</v>
      </c>
      <c r="M486" s="42">
        <v>136961422.18000001</v>
      </c>
      <c r="N486" s="42">
        <v>136529004.56999999</v>
      </c>
      <c r="O486" s="42">
        <v>134687876.44</v>
      </c>
      <c r="P486" s="42">
        <v>134246778.38</v>
      </c>
      <c r="Q486" s="42">
        <v>133778929.06999999</v>
      </c>
      <c r="R486" s="42">
        <v>133287026.68000001</v>
      </c>
      <c r="S486" s="42">
        <v>132875741.02</v>
      </c>
      <c r="T486" s="42">
        <v>131853339.84999999</v>
      </c>
      <c r="U486" s="42">
        <v>130903972.05</v>
      </c>
      <c r="V486" s="42">
        <v>130702319.15000001</v>
      </c>
      <c r="W486" s="41">
        <v>130358049.42</v>
      </c>
      <c r="X486" s="41">
        <v>128135341.59999999</v>
      </c>
      <c r="Y486" s="41">
        <v>127779584.84</v>
      </c>
      <c r="Z486" s="41">
        <v>127440681.54000001</v>
      </c>
      <c r="AA486" s="41">
        <v>125904886.02</v>
      </c>
      <c r="AB486" s="41">
        <v>125543703.45</v>
      </c>
      <c r="AC486" s="41">
        <v>125196055.54000001</v>
      </c>
    </row>
    <row r="487" spans="2:29">
      <c r="B487" s="40" t="s">
        <v>1014</v>
      </c>
      <c r="C487" s="42">
        <v>-280588.28999999998</v>
      </c>
      <c r="D487" s="42">
        <v>-276081.28999999998</v>
      </c>
      <c r="E487" s="42">
        <v>-271574.28999999998</v>
      </c>
      <c r="F487" s="42">
        <v>-267067.28999999998</v>
      </c>
      <c r="G487" s="42">
        <v>-262560.28999999998</v>
      </c>
      <c r="H487" s="42">
        <v>-258053.29</v>
      </c>
      <c r="I487" s="42">
        <v>-253546.29</v>
      </c>
      <c r="J487" s="42">
        <v>-249039.29</v>
      </c>
      <c r="K487" s="42">
        <v>-244532.29</v>
      </c>
      <c r="L487" s="42">
        <v>-240025.29</v>
      </c>
      <c r="M487" s="42">
        <v>-235518.29</v>
      </c>
      <c r="N487" s="42">
        <v>-231011.29</v>
      </c>
      <c r="O487" s="42">
        <v>-226504.29</v>
      </c>
      <c r="P487" s="42">
        <v>-221997.29</v>
      </c>
      <c r="Q487" s="42">
        <v>-217490.29</v>
      </c>
      <c r="R487" s="42">
        <v>-212983.29</v>
      </c>
      <c r="S487" s="42">
        <v>-208476.29</v>
      </c>
      <c r="T487" s="42">
        <v>-203969.29</v>
      </c>
      <c r="U487" s="42">
        <v>-199462.29</v>
      </c>
      <c r="V487" s="42">
        <v>-194955.29</v>
      </c>
      <c r="W487" s="41">
        <v>-190448.29</v>
      </c>
      <c r="X487" s="41">
        <v>-185941.29</v>
      </c>
      <c r="Y487" s="41">
        <v>-181434.29</v>
      </c>
      <c r="Z487" s="41">
        <v>-176927.29</v>
      </c>
      <c r="AA487" s="41">
        <v>-172420.29</v>
      </c>
      <c r="AB487" s="41">
        <v>-167913.29</v>
      </c>
      <c r="AC487" s="41">
        <v>-163406.29</v>
      </c>
    </row>
    <row r="488" spans="2:29">
      <c r="B488" s="40" t="s">
        <v>1015</v>
      </c>
      <c r="C488" s="42">
        <v>-298922.09999999998</v>
      </c>
      <c r="D488" s="42">
        <v>-46196.69</v>
      </c>
      <c r="E488" s="42">
        <v>-46028.05</v>
      </c>
      <c r="F488" s="42">
        <v>-45864.85</v>
      </c>
      <c r="G488" s="42">
        <v>-45696.21</v>
      </c>
      <c r="H488" s="42">
        <v>-45533.01</v>
      </c>
      <c r="I488" s="42">
        <v>-45364.37</v>
      </c>
      <c r="J488" s="42">
        <v>-45195.73</v>
      </c>
      <c r="K488" s="42">
        <v>-45032.53</v>
      </c>
      <c r="L488" s="42">
        <v>-44863.89</v>
      </c>
      <c r="M488" s="42">
        <v>-44700.69</v>
      </c>
      <c r="N488" s="42">
        <v>-44532.05</v>
      </c>
      <c r="O488" s="42">
        <v>-54846.81</v>
      </c>
      <c r="P488" s="42">
        <v>-54643.05</v>
      </c>
      <c r="Q488" s="42">
        <v>-54417.47</v>
      </c>
      <c r="R488" s="42">
        <v>-54199.15</v>
      </c>
      <c r="S488" s="42">
        <v>-53973.55</v>
      </c>
      <c r="T488" s="42">
        <v>-53755.23</v>
      </c>
      <c r="U488" s="42">
        <v>-53529.63</v>
      </c>
      <c r="V488" s="42">
        <v>-53304.05</v>
      </c>
      <c r="W488" s="41">
        <v>-53792.7</v>
      </c>
      <c r="X488" s="41">
        <v>-52860.13</v>
      </c>
      <c r="Y488" s="41">
        <v>-52641.83</v>
      </c>
      <c r="Z488" s="41">
        <v>-52420.38</v>
      </c>
      <c r="AA488" s="41">
        <v>-53761.120000000003</v>
      </c>
      <c r="AB488" s="42">
        <v>-51986.85</v>
      </c>
      <c r="AC488" s="42">
        <v>-51761.25</v>
      </c>
    </row>
    <row r="489" spans="2:29">
      <c r="B489" s="40" t="s">
        <v>1016</v>
      </c>
      <c r="C489" s="41">
        <v>-3138.45</v>
      </c>
      <c r="D489" s="41">
        <v>-299861.61</v>
      </c>
      <c r="E489" s="41">
        <v>-297428.18</v>
      </c>
      <c r="F489" s="41">
        <v>-295071.49</v>
      </c>
      <c r="G489" s="41">
        <v>-292637.90999999997</v>
      </c>
      <c r="H489" s="41">
        <v>-290296.71000000002</v>
      </c>
      <c r="I489" s="41">
        <v>-289079.05</v>
      </c>
      <c r="J489" s="41">
        <v>-286665.36</v>
      </c>
      <c r="K489" s="41">
        <v>-284359.65000000002</v>
      </c>
      <c r="L489" s="41">
        <v>-281964.07</v>
      </c>
      <c r="M489" s="41">
        <v>-279646.86</v>
      </c>
      <c r="N489" s="41">
        <v>-276634.3</v>
      </c>
      <c r="O489" s="41">
        <v>-275713.23</v>
      </c>
      <c r="P489" s="41">
        <v>-272378.87</v>
      </c>
      <c r="Q489" s="41">
        <v>-268726.69</v>
      </c>
      <c r="R489" s="41">
        <v>-266425.49</v>
      </c>
      <c r="S489" s="41">
        <v>-264004.49</v>
      </c>
      <c r="T489" s="41">
        <v>-261669.24</v>
      </c>
      <c r="U489" s="41">
        <v>-259259.79</v>
      </c>
      <c r="V489" s="41">
        <v>-256850.38</v>
      </c>
      <c r="W489" s="41">
        <v>-254523.26</v>
      </c>
      <c r="X489" s="41">
        <v>-250213.62</v>
      </c>
      <c r="Y489" s="41">
        <v>-247916.79999999999</v>
      </c>
      <c r="Z489" s="41">
        <v>-245557.62</v>
      </c>
      <c r="AA489" s="41">
        <v>-243239.42</v>
      </c>
      <c r="AB489" s="41">
        <v>-241140.36</v>
      </c>
      <c r="AC489" s="41">
        <v>-238808.34</v>
      </c>
    </row>
    <row r="490" spans="2:29">
      <c r="B490" s="40" t="s">
        <v>1017</v>
      </c>
      <c r="C490" s="41">
        <v>132083825.29000001</v>
      </c>
      <c r="D490" s="42">
        <v>156802573.33000001</v>
      </c>
      <c r="E490" s="42">
        <v>169477819.92999998</v>
      </c>
      <c r="F490" s="41">
        <v>170008626.26000002</v>
      </c>
      <c r="G490" s="41">
        <v>169405550.54000002</v>
      </c>
      <c r="H490" s="41">
        <v>168098438.10000002</v>
      </c>
      <c r="I490" s="41">
        <v>162426110.83999997</v>
      </c>
      <c r="J490" s="41">
        <v>161153164.47</v>
      </c>
      <c r="K490" s="41">
        <v>160886670.97999999</v>
      </c>
      <c r="L490" s="41">
        <v>157124162.16000003</v>
      </c>
      <c r="M490" s="41">
        <v>157842843.25</v>
      </c>
      <c r="N490" s="41">
        <v>157622227.00999996</v>
      </c>
      <c r="O490" s="41">
        <v>156576138.35000002</v>
      </c>
      <c r="P490" s="41">
        <v>154894837.74999997</v>
      </c>
      <c r="Q490" s="41">
        <v>156759333.24000001</v>
      </c>
      <c r="R490" s="41">
        <v>154258193.36000001</v>
      </c>
      <c r="S490" s="41">
        <v>154593539.17999998</v>
      </c>
      <c r="T490" s="41">
        <v>152547179.48000002</v>
      </c>
      <c r="U490" s="41">
        <v>148603174.92000002</v>
      </c>
      <c r="V490" s="41">
        <v>146552564.84999999</v>
      </c>
      <c r="W490" s="41">
        <v>155420867.02000004</v>
      </c>
      <c r="X490" s="41">
        <v>149937783.41</v>
      </c>
      <c r="Y490" s="41">
        <v>153012338.36999997</v>
      </c>
      <c r="Z490" s="41">
        <v>156299779.43000001</v>
      </c>
      <c r="AA490" s="41">
        <v>152412200.99000001</v>
      </c>
      <c r="AB490" s="41">
        <v>149316599.53</v>
      </c>
      <c r="AC490" s="41">
        <v>149857064.59</v>
      </c>
    </row>
    <row r="491" spans="2:29">
      <c r="B491" s="40" t="s">
        <v>1018</v>
      </c>
      <c r="C491" s="41">
        <v>9939000</v>
      </c>
      <c r="D491" s="42" t="s">
        <v>249</v>
      </c>
      <c r="E491" s="41">
        <v>29109.05</v>
      </c>
      <c r="F491" s="41">
        <v>24956.17</v>
      </c>
      <c r="G491" s="41">
        <v>20827.95</v>
      </c>
      <c r="H491" s="41">
        <v>20827.95</v>
      </c>
      <c r="I491" s="41">
        <v>12617.87</v>
      </c>
      <c r="J491" s="41">
        <v>8546.52</v>
      </c>
      <c r="K491" s="41">
        <v>4495.57</v>
      </c>
      <c r="L491" s="41">
        <v>465.98</v>
      </c>
      <c r="M491" s="42" t="s">
        <v>249</v>
      </c>
      <c r="N491" s="42" t="s">
        <v>249</v>
      </c>
      <c r="O491" s="41">
        <v>19125000</v>
      </c>
      <c r="P491" s="41">
        <v>19125000</v>
      </c>
      <c r="Q491" s="41">
        <v>19125000</v>
      </c>
      <c r="R491" s="41">
        <v>19125000</v>
      </c>
      <c r="S491" s="41">
        <v>19125000</v>
      </c>
      <c r="T491" s="41">
        <v>19125000</v>
      </c>
      <c r="U491" s="41">
        <v>19125000</v>
      </c>
      <c r="V491" s="41">
        <v>19125000</v>
      </c>
      <c r="W491" s="41">
        <v>19125000</v>
      </c>
      <c r="X491" s="41">
        <v>19125000</v>
      </c>
      <c r="Y491" s="41">
        <v>19125000</v>
      </c>
      <c r="Z491" s="41">
        <v>19125000</v>
      </c>
      <c r="AA491" s="41">
        <v>19125000</v>
      </c>
      <c r="AB491" s="41">
        <v>19125000</v>
      </c>
      <c r="AC491" s="41">
        <v>19125000</v>
      </c>
    </row>
    <row r="492" spans="2:29">
      <c r="B492" s="40" t="s">
        <v>1019</v>
      </c>
      <c r="C492" s="41">
        <v>7695000</v>
      </c>
      <c r="D492" s="42">
        <v>46521198.049999997</v>
      </c>
      <c r="E492" s="42">
        <v>46199670.689999998</v>
      </c>
      <c r="F492" s="42">
        <v>46060077.859999999</v>
      </c>
      <c r="G492" s="42">
        <v>45960244.82</v>
      </c>
      <c r="H492" s="42">
        <v>45760206.780000001</v>
      </c>
      <c r="I492" s="42">
        <v>45384523.920000002</v>
      </c>
      <c r="J492" s="42">
        <v>45284896.659999996</v>
      </c>
      <c r="K492" s="42">
        <v>44964918.100000001</v>
      </c>
      <c r="L492" s="42">
        <v>44823708.789999999</v>
      </c>
      <c r="M492" s="42">
        <v>44640551.049999997</v>
      </c>
      <c r="N492" s="42">
        <v>44430616.909999996</v>
      </c>
      <c r="O492" s="42">
        <v>44289973.68</v>
      </c>
      <c r="P492" s="42">
        <v>44190289.939999998</v>
      </c>
      <c r="Q492" s="42">
        <v>43859026.170000002</v>
      </c>
      <c r="R492" s="42">
        <v>43716501.789999999</v>
      </c>
      <c r="S492" s="42">
        <v>43614882.68</v>
      </c>
      <c r="T492" s="42">
        <v>43445918.920000002</v>
      </c>
      <c r="U492" s="41">
        <v>43012096.329999998</v>
      </c>
      <c r="V492" s="41">
        <v>42910639.770000003</v>
      </c>
      <c r="W492" s="41">
        <v>42574460.369999997</v>
      </c>
      <c r="X492" s="41">
        <v>35300367.420000002</v>
      </c>
      <c r="Y492" s="41">
        <v>35116053.259999998</v>
      </c>
      <c r="Z492" s="41">
        <v>34891274.810000002</v>
      </c>
      <c r="AA492" s="41">
        <v>34747644.270000003</v>
      </c>
      <c r="AB492" s="41">
        <v>34645770.109999999</v>
      </c>
      <c r="AC492" s="41">
        <v>34260628.25</v>
      </c>
    </row>
    <row r="493" spans="2:29">
      <c r="B493" s="40" t="s">
        <v>1020</v>
      </c>
      <c r="C493" s="41">
        <v>-20936.88</v>
      </c>
      <c r="D493" s="42" t="s">
        <v>249</v>
      </c>
      <c r="E493" s="42" t="s">
        <v>249</v>
      </c>
      <c r="F493" s="42" t="s">
        <v>249</v>
      </c>
      <c r="G493" s="42" t="s">
        <v>249</v>
      </c>
      <c r="H493" s="42" t="s">
        <v>249</v>
      </c>
      <c r="I493" s="42" t="s">
        <v>249</v>
      </c>
      <c r="J493" s="42" t="s">
        <v>249</v>
      </c>
      <c r="K493" s="42" t="s">
        <v>249</v>
      </c>
      <c r="L493" s="42" t="s">
        <v>249</v>
      </c>
      <c r="M493" s="42" t="s">
        <v>249</v>
      </c>
      <c r="N493" s="42" t="s">
        <v>249</v>
      </c>
      <c r="O493" s="41">
        <v>-33249.980000000003</v>
      </c>
      <c r="P493" s="41">
        <v>-33142.18</v>
      </c>
      <c r="Q493" s="41">
        <v>-33022.83</v>
      </c>
      <c r="R493" s="41">
        <v>-32907.33</v>
      </c>
      <c r="S493" s="41">
        <v>-32787.980000000003</v>
      </c>
      <c r="T493" s="41">
        <v>-32672.48</v>
      </c>
      <c r="U493" s="41">
        <v>-32553.13</v>
      </c>
      <c r="V493" s="41">
        <v>-32433.78</v>
      </c>
      <c r="W493" s="41">
        <v>-32318.28</v>
      </c>
      <c r="X493" s="41">
        <v>-32198.93</v>
      </c>
      <c r="Y493" s="41">
        <v>-32083.43</v>
      </c>
      <c r="Z493" s="41">
        <v>-31964.080000000002</v>
      </c>
      <c r="AA493" s="41">
        <v>-31844.73</v>
      </c>
      <c r="AB493" s="41">
        <v>-31736.93</v>
      </c>
      <c r="AC493" s="41">
        <v>-31617.58</v>
      </c>
    </row>
    <row r="494" spans="2:29">
      <c r="B494" s="40" t="s">
        <v>1021</v>
      </c>
      <c r="C494" s="41">
        <v>-29977.34</v>
      </c>
      <c r="D494" s="41">
        <v>-87998.15</v>
      </c>
      <c r="E494" s="41">
        <v>-87401.47</v>
      </c>
      <c r="F494" s="41">
        <v>-86827.36</v>
      </c>
      <c r="G494" s="41">
        <v>-86124.21</v>
      </c>
      <c r="H494" s="41">
        <v>-85138.18</v>
      </c>
      <c r="I494" s="41">
        <v>-84108.9</v>
      </c>
      <c r="J494" s="41">
        <v>-83080.490000000005</v>
      </c>
      <c r="K494" s="41">
        <v>-82093.91</v>
      </c>
      <c r="L494" s="41">
        <v>-81068.02</v>
      </c>
      <c r="M494" s="41">
        <v>-80075.34</v>
      </c>
      <c r="N494" s="41">
        <v>-79051.14</v>
      </c>
      <c r="O494" s="41">
        <v>-78025.66</v>
      </c>
      <c r="P494" s="41">
        <v>-77101.64</v>
      </c>
      <c r="Q494" s="41">
        <v>-76084.820000000007</v>
      </c>
      <c r="R494" s="41">
        <v>-75103.429999999993</v>
      </c>
      <c r="S494" s="41">
        <v>-74082.880000000005</v>
      </c>
      <c r="T494" s="41">
        <v>-73099.41</v>
      </c>
      <c r="U494" s="41">
        <v>-72086.02</v>
      </c>
      <c r="V494" s="41">
        <v>-71072.789999999994</v>
      </c>
      <c r="W494" s="41">
        <v>-70098.25</v>
      </c>
      <c r="X494" s="41">
        <v>-48122.43</v>
      </c>
      <c r="Y494" s="41">
        <v>-47311.45</v>
      </c>
      <c r="Z494" s="41">
        <v>-46467.66</v>
      </c>
      <c r="AA494" s="41">
        <v>-45625.440000000002</v>
      </c>
      <c r="AB494" s="41">
        <v>-44862.400000000001</v>
      </c>
      <c r="AC494" s="41">
        <v>-44024.9</v>
      </c>
    </row>
    <row r="495" spans="2:29">
      <c r="B495" s="40" t="s">
        <v>1022</v>
      </c>
      <c r="C495" s="41">
        <v>17583085.780000001</v>
      </c>
      <c r="D495" s="41">
        <v>46433199.899999999</v>
      </c>
      <c r="E495" s="41">
        <v>46141378.269999996</v>
      </c>
      <c r="F495" s="41">
        <v>45998206.670000002</v>
      </c>
      <c r="G495" s="41">
        <v>45894948.560000002</v>
      </c>
      <c r="H495" s="41">
        <v>45695896.550000004</v>
      </c>
      <c r="I495" s="41">
        <v>45313032.890000001</v>
      </c>
      <c r="J495" s="41">
        <v>45210362.689999998</v>
      </c>
      <c r="K495" s="41">
        <v>44887319.760000005</v>
      </c>
      <c r="L495" s="41">
        <v>44743106.749999993</v>
      </c>
      <c r="M495" s="41">
        <v>44560475.709999993</v>
      </c>
      <c r="N495" s="41">
        <v>44351565.769999996</v>
      </c>
      <c r="O495" s="41">
        <v>63303698.040000007</v>
      </c>
      <c r="P495" s="41">
        <v>63205046.119999997</v>
      </c>
      <c r="Q495" s="41">
        <v>62874918.520000003</v>
      </c>
      <c r="R495" s="41">
        <v>62733491.030000001</v>
      </c>
      <c r="S495" s="41">
        <v>62633011.82</v>
      </c>
      <c r="T495" s="41">
        <v>62465147.030000009</v>
      </c>
      <c r="U495" s="41">
        <v>62032457.179999992</v>
      </c>
      <c r="V495" s="41">
        <v>61932133.200000003</v>
      </c>
      <c r="W495" s="41">
        <v>61597043.839999996</v>
      </c>
      <c r="X495" s="41">
        <v>54345046.060000002</v>
      </c>
      <c r="Y495" s="41">
        <v>54161658.379999995</v>
      </c>
      <c r="Z495" s="41">
        <v>53937843.070000008</v>
      </c>
      <c r="AA495" s="41">
        <v>53795174.100000009</v>
      </c>
      <c r="AB495" s="41">
        <v>53694170.780000001</v>
      </c>
      <c r="AC495" s="41">
        <v>53309985.770000003</v>
      </c>
    </row>
    <row r="496" spans="2:29">
      <c r="B496" s="40" t="s">
        <v>1023</v>
      </c>
      <c r="C496" s="41">
        <v>150151.32</v>
      </c>
      <c r="D496" s="41">
        <v>145984.65</v>
      </c>
      <c r="E496" s="41">
        <v>140595.41</v>
      </c>
      <c r="F496" s="41">
        <v>138873.88</v>
      </c>
      <c r="G496" s="41">
        <v>134707.21</v>
      </c>
      <c r="H496" s="41">
        <v>130540.54</v>
      </c>
      <c r="I496" s="41">
        <v>126373.87</v>
      </c>
      <c r="J496" s="41">
        <v>122207.2</v>
      </c>
      <c r="K496" s="41">
        <v>116817.96</v>
      </c>
      <c r="L496" s="41">
        <v>112651.29</v>
      </c>
      <c r="M496" s="41">
        <v>108484.62</v>
      </c>
      <c r="N496" s="41">
        <v>104317.95</v>
      </c>
      <c r="O496" s="42" t="s">
        <v>249</v>
      </c>
      <c r="P496" s="42" t="s">
        <v>249</v>
      </c>
      <c r="Q496" s="42" t="s">
        <v>249</v>
      </c>
      <c r="R496" s="42" t="s">
        <v>249</v>
      </c>
      <c r="S496" s="42" t="s">
        <v>249</v>
      </c>
      <c r="T496" s="42" t="s">
        <v>249</v>
      </c>
      <c r="U496" s="42" t="s">
        <v>249</v>
      </c>
      <c r="V496" s="42" t="s">
        <v>249</v>
      </c>
      <c r="W496" s="42" t="s">
        <v>249</v>
      </c>
      <c r="X496" s="42" t="s">
        <v>249</v>
      </c>
      <c r="Y496" s="42" t="s">
        <v>249</v>
      </c>
      <c r="Z496" s="42" t="s">
        <v>249</v>
      </c>
      <c r="AA496" s="42" t="s">
        <v>249</v>
      </c>
      <c r="AB496" s="42" t="s">
        <v>249</v>
      </c>
      <c r="AC496" s="42" t="s">
        <v>249</v>
      </c>
    </row>
    <row r="497" spans="2:29">
      <c r="B497" s="40" t="s">
        <v>1024</v>
      </c>
      <c r="C497" s="41">
        <v>150151.32</v>
      </c>
      <c r="D497" s="41">
        <v>145984.65</v>
      </c>
      <c r="E497" s="41">
        <v>140595.41</v>
      </c>
      <c r="F497" s="41">
        <v>138873.88</v>
      </c>
      <c r="G497" s="41">
        <v>134707.21</v>
      </c>
      <c r="H497" s="41">
        <v>130540.54</v>
      </c>
      <c r="I497" s="41">
        <v>126373.87</v>
      </c>
      <c r="J497" s="41">
        <v>122207.2</v>
      </c>
      <c r="K497" s="41">
        <v>116817.96</v>
      </c>
      <c r="L497" s="41">
        <v>112651.29</v>
      </c>
      <c r="M497" s="41">
        <v>108484.62</v>
      </c>
      <c r="N497" s="41">
        <v>104317.95</v>
      </c>
      <c r="O497" s="42" t="s">
        <v>249</v>
      </c>
      <c r="P497" s="42" t="s">
        <v>249</v>
      </c>
      <c r="Q497" s="42" t="s">
        <v>249</v>
      </c>
      <c r="R497" s="42" t="s">
        <v>249</v>
      </c>
      <c r="S497" s="42" t="s">
        <v>249</v>
      </c>
      <c r="T497" s="42" t="s">
        <v>249</v>
      </c>
      <c r="U497" s="42" t="s">
        <v>249</v>
      </c>
      <c r="V497" s="42" t="s">
        <v>249</v>
      </c>
      <c r="W497" s="42" t="s">
        <v>249</v>
      </c>
      <c r="X497" s="42" t="s">
        <v>249</v>
      </c>
      <c r="Y497" s="42" t="s">
        <v>249</v>
      </c>
      <c r="Z497" s="42" t="s">
        <v>249</v>
      </c>
      <c r="AA497" s="42" t="s">
        <v>249</v>
      </c>
      <c r="AB497" s="42" t="s">
        <v>249</v>
      </c>
      <c r="AC497" s="42" t="s">
        <v>249</v>
      </c>
    </row>
    <row r="498" spans="2:29">
      <c r="B498" s="40" t="s">
        <v>1025</v>
      </c>
      <c r="C498" s="41">
        <v>3222789661.8599997</v>
      </c>
      <c r="D498" s="41">
        <v>3189476611.7000008</v>
      </c>
      <c r="E498" s="41">
        <v>3140551894.1000004</v>
      </c>
      <c r="F498" s="41">
        <v>3315056374.5800004</v>
      </c>
      <c r="G498" s="41">
        <v>3280224676.96</v>
      </c>
      <c r="H498" s="41">
        <v>3549485236.8599992</v>
      </c>
      <c r="I498" s="41">
        <v>3233145560.7299991</v>
      </c>
      <c r="J498" s="41">
        <v>3276974104.8600001</v>
      </c>
      <c r="K498" s="41">
        <v>3279243004.7600002</v>
      </c>
      <c r="L498" s="41">
        <v>3530428615.8700008</v>
      </c>
      <c r="M498" s="41">
        <v>3606133259.1500006</v>
      </c>
      <c r="N498" s="41">
        <v>3451840295.9699998</v>
      </c>
      <c r="O498" s="41">
        <v>3622594039.9500003</v>
      </c>
      <c r="P498" s="41">
        <v>3747186196.2300005</v>
      </c>
      <c r="Q498" s="41">
        <v>3440316027.7999997</v>
      </c>
      <c r="R498" s="41">
        <v>3493734058.7900009</v>
      </c>
      <c r="S498" s="41">
        <v>3443239632.48</v>
      </c>
      <c r="T498" s="41">
        <v>3644654508.1999998</v>
      </c>
      <c r="U498" s="41">
        <v>3590661624.8799992</v>
      </c>
      <c r="V498" s="41">
        <v>3595413924.9099994</v>
      </c>
      <c r="W498" s="41">
        <v>3675682465.9600005</v>
      </c>
      <c r="X498" s="41">
        <v>3617651187.9400001</v>
      </c>
      <c r="Y498" s="41">
        <v>3678219658.1700001</v>
      </c>
      <c r="Z498" s="41">
        <v>3826722144.920001</v>
      </c>
      <c r="AA498" s="41">
        <v>3846156686.5300012</v>
      </c>
      <c r="AB498" s="41">
        <v>3858196741.6700006</v>
      </c>
      <c r="AC498" s="41">
        <v>3931228663.1199999</v>
      </c>
    </row>
    <row r="499" spans="2:29">
      <c r="B499" s="40" t="s">
        <v>1026</v>
      </c>
      <c r="C499" s="41">
        <v>3665325193.5999999</v>
      </c>
      <c r="D499" s="41">
        <v>3624142874.2400007</v>
      </c>
      <c r="E499" s="41">
        <v>3566295678.4100003</v>
      </c>
      <c r="F499" s="41">
        <v>3733502955.0900006</v>
      </c>
      <c r="G499" s="41">
        <v>3691656816.6599998</v>
      </c>
      <c r="H499" s="41">
        <v>3959913058.3799992</v>
      </c>
      <c r="I499" s="41">
        <v>3641291227.999999</v>
      </c>
      <c r="J499" s="41">
        <v>3676457401.46</v>
      </c>
      <c r="K499" s="41">
        <v>3675837896.5300002</v>
      </c>
      <c r="L499" s="41">
        <v>3923515862.3900008</v>
      </c>
      <c r="M499" s="41">
        <v>3997319397.2600007</v>
      </c>
      <c r="N499" s="41">
        <v>3841588244.9899998</v>
      </c>
      <c r="O499" s="41">
        <v>4012788039.5700002</v>
      </c>
      <c r="P499" s="41">
        <v>4130555249.1500006</v>
      </c>
      <c r="Q499" s="41">
        <v>3815418897.1299996</v>
      </c>
      <c r="R499" s="41">
        <v>3841904597.730001</v>
      </c>
      <c r="S499" s="41">
        <v>3787848530.5699997</v>
      </c>
      <c r="T499" s="41">
        <v>3983536327.4299998</v>
      </c>
      <c r="U499" s="41">
        <v>3921700562.3599992</v>
      </c>
      <c r="V499" s="41">
        <v>3923067076.8899994</v>
      </c>
      <c r="W499" s="41">
        <v>4009216068.9500008</v>
      </c>
      <c r="X499" s="41">
        <v>3949153659.8699999</v>
      </c>
      <c r="Y499" s="41">
        <v>4006156272.04</v>
      </c>
      <c r="Z499" s="41">
        <v>4155317203.0400009</v>
      </c>
      <c r="AA499" s="41">
        <v>4173109813.5300012</v>
      </c>
      <c r="AB499" s="41">
        <v>4199020519.7400007</v>
      </c>
      <c r="AC499" s="41">
        <v>4278673535.5</v>
      </c>
    </row>
    <row r="500" spans="2:29">
      <c r="B500" s="40" t="s">
        <v>1027</v>
      </c>
      <c r="C500" s="41">
        <v>512841779.32999998</v>
      </c>
      <c r="D500" s="41">
        <v>454831497.11000001</v>
      </c>
      <c r="E500" s="41">
        <v>675079530.70000005</v>
      </c>
      <c r="F500" s="41">
        <v>565163130.60000002</v>
      </c>
      <c r="G500" s="41">
        <v>585211460.07000005</v>
      </c>
      <c r="H500" s="41">
        <v>630975863.63</v>
      </c>
      <c r="I500" s="41">
        <v>677676915.53999996</v>
      </c>
      <c r="J500" s="41">
        <v>610835760.84000003</v>
      </c>
      <c r="K500" s="41">
        <v>539478382.51999998</v>
      </c>
      <c r="L500" s="41">
        <v>559428122.46000004</v>
      </c>
      <c r="M500" s="41">
        <v>623996632.90999997</v>
      </c>
      <c r="N500" s="41">
        <v>796000917.44000006</v>
      </c>
      <c r="O500" s="41">
        <v>607973727.52999997</v>
      </c>
      <c r="P500" s="41">
        <v>497171630.10000002</v>
      </c>
      <c r="Q500" s="41">
        <v>488380606.17000002</v>
      </c>
      <c r="R500" s="41">
        <v>679324076.75999999</v>
      </c>
      <c r="S500" s="41">
        <v>724524273.26999998</v>
      </c>
      <c r="T500" s="41">
        <v>807688355.90999997</v>
      </c>
      <c r="U500" s="41">
        <v>837371573.58000004</v>
      </c>
      <c r="V500" s="41">
        <v>819091235.46000004</v>
      </c>
      <c r="W500" s="41">
        <v>1052230054.76</v>
      </c>
      <c r="X500" s="41">
        <v>1005519428.5</v>
      </c>
      <c r="Y500" s="41">
        <v>993993840.13999999</v>
      </c>
      <c r="Z500" s="41">
        <v>1168276464.8499999</v>
      </c>
      <c r="AA500" s="41">
        <v>1034507596.01</v>
      </c>
      <c r="AB500" s="41">
        <v>855310921.73000002</v>
      </c>
      <c r="AC500" s="41">
        <v>1149639015.04</v>
      </c>
    </row>
    <row r="501" spans="2:29">
      <c r="B501" s="40" t="s">
        <v>1028</v>
      </c>
      <c r="C501" s="41">
        <v>4430425.1900000004</v>
      </c>
      <c r="D501" s="41">
        <v>4453919.08</v>
      </c>
      <c r="E501" s="41">
        <v>5297154.5199999996</v>
      </c>
      <c r="F501" s="41">
        <v>5360418.71</v>
      </c>
      <c r="G501" s="41">
        <v>5463271.9299999997</v>
      </c>
      <c r="H501" s="41">
        <v>5461908.7000000002</v>
      </c>
      <c r="I501" s="41">
        <v>5637408.7599999998</v>
      </c>
      <c r="J501" s="41">
        <v>6053141.7800000003</v>
      </c>
      <c r="K501" s="41">
        <v>6228559.8499999996</v>
      </c>
      <c r="L501" s="41">
        <v>6463144.4500000002</v>
      </c>
      <c r="M501" s="41">
        <v>6569709.8700000001</v>
      </c>
      <c r="N501" s="41">
        <v>6818752.9800000004</v>
      </c>
      <c r="O501" s="41">
        <v>7173154.4500000002</v>
      </c>
      <c r="P501" s="41">
        <v>7426449.5499999998</v>
      </c>
      <c r="Q501" s="41">
        <v>7464227.2599999998</v>
      </c>
      <c r="R501" s="41">
        <v>7747185</v>
      </c>
      <c r="S501" s="41">
        <v>7700518.9000000004</v>
      </c>
      <c r="T501" s="41">
        <v>7789830.46</v>
      </c>
      <c r="U501" s="41">
        <v>7870868.9900000002</v>
      </c>
      <c r="V501" s="41">
        <v>7977391.0099999998</v>
      </c>
      <c r="W501" s="41">
        <v>8254558.46</v>
      </c>
      <c r="X501" s="41">
        <v>8380809.4400000004</v>
      </c>
      <c r="Y501" s="41">
        <v>8450923.6400000006</v>
      </c>
      <c r="Z501" s="41">
        <v>8594477.8499999996</v>
      </c>
      <c r="AA501" s="41">
        <v>9081003.8200000003</v>
      </c>
      <c r="AB501" s="41">
        <v>9302344.6099999994</v>
      </c>
      <c r="AC501" s="41">
        <v>9397533</v>
      </c>
    </row>
    <row r="502" spans="2:29">
      <c r="B502" s="40" t="s">
        <v>1029</v>
      </c>
      <c r="C502" s="41">
        <v>-741485.02</v>
      </c>
      <c r="D502" s="41">
        <v>-780688.81</v>
      </c>
      <c r="E502" s="41">
        <v>-875103.76</v>
      </c>
      <c r="F502" s="41">
        <v>-870721.77</v>
      </c>
      <c r="G502" s="41">
        <v>-1033633.78</v>
      </c>
      <c r="H502" s="41">
        <v>-1048253.4399999999</v>
      </c>
      <c r="I502" s="41">
        <v>-1065832.72</v>
      </c>
      <c r="J502" s="41">
        <v>-1085184.71</v>
      </c>
      <c r="K502" s="41">
        <v>-1095032.57</v>
      </c>
      <c r="L502" s="41">
        <v>-1144082.2</v>
      </c>
      <c r="M502" s="41">
        <v>-1168115.78</v>
      </c>
      <c r="N502" s="41">
        <v>-1148476.46</v>
      </c>
      <c r="O502" s="41">
        <v>-1190888.48</v>
      </c>
      <c r="P502" s="41">
        <v>-1240223.54</v>
      </c>
      <c r="Q502" s="41">
        <v>-1267173.6100000001</v>
      </c>
      <c r="R502" s="41">
        <v>-1293112.55</v>
      </c>
      <c r="S502" s="41">
        <v>-1312662.48</v>
      </c>
      <c r="T502" s="41">
        <v>-1386308.41</v>
      </c>
      <c r="U502" s="41">
        <v>-1423699.83</v>
      </c>
      <c r="V502" s="41">
        <v>-1438805.25</v>
      </c>
      <c r="W502" s="41">
        <v>-1492477.6</v>
      </c>
      <c r="X502" s="41">
        <v>-1552793.16</v>
      </c>
      <c r="Y502" s="41">
        <v>-1627292.25</v>
      </c>
      <c r="Z502" s="41">
        <v>-1621162.19</v>
      </c>
      <c r="AA502" s="41">
        <v>-1706827.71</v>
      </c>
      <c r="AB502" s="41">
        <v>-1725053.12</v>
      </c>
      <c r="AC502" s="41">
        <v>-1791973.72</v>
      </c>
    </row>
    <row r="503" spans="2:29">
      <c r="B503" s="40" t="s">
        <v>1030</v>
      </c>
      <c r="C503" s="41">
        <v>29753.78</v>
      </c>
      <c r="D503" s="41">
        <v>28493.55</v>
      </c>
      <c r="E503" s="41">
        <v>27120.14</v>
      </c>
      <c r="F503" s="41">
        <v>25998.65</v>
      </c>
      <c r="G503" s="41">
        <v>20195.47</v>
      </c>
      <c r="H503" s="41">
        <v>19388.53</v>
      </c>
      <c r="I503" s="41">
        <v>18576.07</v>
      </c>
      <c r="J503" s="41">
        <v>16759.73</v>
      </c>
      <c r="K503" s="41">
        <v>15937.17</v>
      </c>
      <c r="L503" s="41">
        <v>15109.24</v>
      </c>
      <c r="M503" s="41">
        <v>2150.5700000000002</v>
      </c>
      <c r="N503" s="41">
        <v>1291.71</v>
      </c>
      <c r="O503" s="42" t="s">
        <v>249</v>
      </c>
      <c r="P503" s="42" t="s">
        <v>249</v>
      </c>
      <c r="Q503" s="42" t="s">
        <v>249</v>
      </c>
      <c r="R503" s="42" t="s">
        <v>249</v>
      </c>
      <c r="S503" s="42" t="s">
        <v>249</v>
      </c>
      <c r="T503" s="42" t="s">
        <v>249</v>
      </c>
      <c r="U503" s="42" t="s">
        <v>249</v>
      </c>
      <c r="V503" s="42" t="s">
        <v>249</v>
      </c>
      <c r="W503" s="42" t="s">
        <v>249</v>
      </c>
      <c r="X503" s="42" t="s">
        <v>249</v>
      </c>
      <c r="Y503" s="42" t="s">
        <v>249</v>
      </c>
      <c r="Z503" s="42" t="s">
        <v>249</v>
      </c>
      <c r="AA503" s="42" t="s">
        <v>249</v>
      </c>
      <c r="AB503" s="42" t="s">
        <v>249</v>
      </c>
      <c r="AC503" s="42" t="s">
        <v>249</v>
      </c>
    </row>
    <row r="504" spans="2:29">
      <c r="B504" s="40" t="s">
        <v>1031</v>
      </c>
      <c r="C504" s="41">
        <v>350216.42</v>
      </c>
      <c r="D504" s="41">
        <v>339759.07</v>
      </c>
      <c r="E504" s="41">
        <v>327695.27</v>
      </c>
      <c r="F504" s="41">
        <v>320782.90000000002</v>
      </c>
      <c r="G504" s="41">
        <v>311311.01</v>
      </c>
      <c r="H504" s="41">
        <v>299002.82</v>
      </c>
      <c r="I504" s="41">
        <v>285975.03000000003</v>
      </c>
      <c r="J504" s="41">
        <v>272218.28000000003</v>
      </c>
      <c r="K504" s="41">
        <v>260882.78</v>
      </c>
      <c r="L504" s="41">
        <v>252606.98</v>
      </c>
      <c r="M504" s="41">
        <v>242615.73</v>
      </c>
      <c r="N504" s="41">
        <v>237607.4</v>
      </c>
      <c r="O504" s="41">
        <v>231323.9</v>
      </c>
      <c r="P504" s="41">
        <v>229899.36</v>
      </c>
      <c r="Q504" s="41">
        <v>250498.32</v>
      </c>
      <c r="R504" s="41">
        <v>278269.34999999998</v>
      </c>
      <c r="S504" s="41">
        <v>309187.96000000002</v>
      </c>
      <c r="T504" s="41">
        <v>329447.55</v>
      </c>
      <c r="U504" s="41">
        <v>136753.14000000001</v>
      </c>
      <c r="V504" s="41">
        <v>124179.65</v>
      </c>
      <c r="W504" s="41">
        <v>120861.2</v>
      </c>
      <c r="X504" s="41">
        <v>119871.34</v>
      </c>
      <c r="Y504" s="41">
        <v>121597.62</v>
      </c>
      <c r="Z504" s="41">
        <v>114892.16</v>
      </c>
      <c r="AA504" s="41">
        <v>108982.49</v>
      </c>
      <c r="AB504" s="41">
        <v>104462.99</v>
      </c>
      <c r="AC504" s="41">
        <v>97137.79</v>
      </c>
    </row>
    <row r="505" spans="2:29">
      <c r="B505" s="40" t="s">
        <v>1032</v>
      </c>
      <c r="C505" s="41">
        <v>109770.55</v>
      </c>
      <c r="D505" s="41">
        <v>106379.5</v>
      </c>
      <c r="E505" s="41">
        <v>144185.15</v>
      </c>
      <c r="F505" s="41">
        <v>145105.44</v>
      </c>
      <c r="G505" s="41">
        <v>149547.47</v>
      </c>
      <c r="H505" s="41">
        <v>152346.68</v>
      </c>
      <c r="I505" s="41">
        <v>155382.07</v>
      </c>
      <c r="J505" s="41">
        <v>157491.51999999999</v>
      </c>
      <c r="K505" s="41">
        <v>158789.81</v>
      </c>
      <c r="L505" s="41">
        <v>160869.87</v>
      </c>
      <c r="M505" s="41">
        <v>163599.24</v>
      </c>
      <c r="N505" s="41">
        <v>166909</v>
      </c>
      <c r="O505" s="41">
        <v>170322.36</v>
      </c>
      <c r="P505" s="41">
        <v>173237.26</v>
      </c>
      <c r="Q505" s="41">
        <v>177217.37</v>
      </c>
      <c r="R505" s="41">
        <v>180471.85</v>
      </c>
      <c r="S505" s="41">
        <v>183669.61</v>
      </c>
      <c r="T505" s="41">
        <v>181446.22</v>
      </c>
      <c r="U505" s="41">
        <v>182476.06</v>
      </c>
      <c r="V505" s="41">
        <v>183957.79</v>
      </c>
      <c r="W505" s="41">
        <v>186250.98</v>
      </c>
      <c r="X505" s="41">
        <v>188035.63</v>
      </c>
      <c r="Y505" s="41">
        <v>188951.39</v>
      </c>
      <c r="Z505" s="41">
        <v>184135.86</v>
      </c>
      <c r="AA505" s="41">
        <v>184357.52</v>
      </c>
      <c r="AB505" s="41">
        <v>184492.2</v>
      </c>
      <c r="AC505" s="41">
        <v>185433.53</v>
      </c>
    </row>
    <row r="506" spans="2:29">
      <c r="B506" s="40" t="s">
        <v>1033</v>
      </c>
      <c r="C506" s="41">
        <v>-1218697.04</v>
      </c>
      <c r="D506" s="41">
        <v>-1017769.53</v>
      </c>
      <c r="E506" s="41">
        <v>-1437612.87</v>
      </c>
      <c r="F506" s="41">
        <v>-932675.79</v>
      </c>
      <c r="G506" s="41">
        <v>-1134160.92</v>
      </c>
      <c r="H506" s="41">
        <v>-1285729.53</v>
      </c>
      <c r="I506" s="41">
        <v>-1155987.52</v>
      </c>
      <c r="J506" s="41">
        <v>-926259.74</v>
      </c>
      <c r="K506" s="41">
        <v>-1160829.54</v>
      </c>
      <c r="L506" s="41">
        <v>-1061859.24</v>
      </c>
      <c r="M506" s="41">
        <v>-1611283.44</v>
      </c>
      <c r="N506" s="41">
        <v>-1753416.05</v>
      </c>
      <c r="O506" s="41">
        <v>-1603381.73</v>
      </c>
      <c r="P506" s="41">
        <v>-1468501.3</v>
      </c>
      <c r="Q506" s="41">
        <v>-1449545.67</v>
      </c>
      <c r="R506" s="41">
        <v>-1557567.27</v>
      </c>
      <c r="S506" s="41">
        <v>-1540692.28</v>
      </c>
      <c r="T506" s="41">
        <v>-1171736.55</v>
      </c>
      <c r="U506" s="41">
        <v>-1498906.17</v>
      </c>
      <c r="V506" s="41">
        <v>-1694384.26</v>
      </c>
      <c r="W506" s="41">
        <v>-2256509.29</v>
      </c>
      <c r="X506" s="41">
        <v>-2153839.4300000002</v>
      </c>
      <c r="Y506" s="41">
        <v>-2138199.02</v>
      </c>
      <c r="Z506" s="41">
        <v>-2367950.52</v>
      </c>
      <c r="AA506" s="41">
        <v>-2703307.53</v>
      </c>
      <c r="AB506" s="41">
        <v>-2579815.0699999998</v>
      </c>
      <c r="AC506" s="41">
        <v>-5009329.45</v>
      </c>
    </row>
    <row r="507" spans="2:29">
      <c r="B507" s="40" t="s">
        <v>1034</v>
      </c>
      <c r="C507" s="42" t="s">
        <v>249</v>
      </c>
      <c r="D507" s="42" t="s">
        <v>249</v>
      </c>
      <c r="E507" s="42" t="s">
        <v>249</v>
      </c>
      <c r="F507" s="42" t="s">
        <v>249</v>
      </c>
      <c r="G507" s="42" t="s">
        <v>249</v>
      </c>
      <c r="H507" s="42" t="s">
        <v>249</v>
      </c>
      <c r="I507" s="42" t="s">
        <v>249</v>
      </c>
      <c r="J507" s="42" t="s">
        <v>249</v>
      </c>
      <c r="K507" s="42" t="s">
        <v>249</v>
      </c>
      <c r="L507" s="42" t="s">
        <v>249</v>
      </c>
      <c r="M507" s="42" t="s">
        <v>249</v>
      </c>
      <c r="N507" s="42" t="s">
        <v>249</v>
      </c>
      <c r="O507" s="42" t="s">
        <v>249</v>
      </c>
      <c r="P507" s="42" t="s">
        <v>249</v>
      </c>
      <c r="Q507" s="42" t="s">
        <v>249</v>
      </c>
      <c r="R507" s="42" t="s">
        <v>249</v>
      </c>
      <c r="S507" s="42" t="s">
        <v>249</v>
      </c>
      <c r="T507" s="41">
        <v>-81954.539999999994</v>
      </c>
      <c r="U507" s="41">
        <v>-81954.539999999994</v>
      </c>
      <c r="V507" s="41">
        <v>-76972.61</v>
      </c>
      <c r="W507" s="41">
        <v>-76972.61</v>
      </c>
      <c r="X507" s="41">
        <v>-76972.61</v>
      </c>
      <c r="Y507" s="41">
        <v>-76972.61</v>
      </c>
      <c r="Z507" s="41">
        <v>-76972.61</v>
      </c>
      <c r="AA507" s="41">
        <v>-76972.61</v>
      </c>
      <c r="AB507" s="41">
        <v>-76972.61</v>
      </c>
      <c r="AC507" s="41">
        <v>-76972.61</v>
      </c>
    </row>
    <row r="508" spans="2:29">
      <c r="B508" s="40" t="s">
        <v>1035</v>
      </c>
      <c r="C508" s="42" t="s">
        <v>249</v>
      </c>
      <c r="D508" s="42" t="s">
        <v>249</v>
      </c>
      <c r="E508" s="42" t="s">
        <v>249</v>
      </c>
      <c r="F508" s="42" t="s">
        <v>249</v>
      </c>
      <c r="G508" s="42" t="s">
        <v>249</v>
      </c>
      <c r="H508" s="42" t="s">
        <v>249</v>
      </c>
      <c r="I508" s="42" t="s">
        <v>249</v>
      </c>
      <c r="J508" s="42" t="s">
        <v>249</v>
      </c>
      <c r="K508" s="42" t="s">
        <v>249</v>
      </c>
      <c r="L508" s="42" t="s">
        <v>249</v>
      </c>
      <c r="M508" s="42" t="s">
        <v>249</v>
      </c>
      <c r="N508" s="42" t="s">
        <v>249</v>
      </c>
      <c r="O508" s="42" t="s">
        <v>249</v>
      </c>
      <c r="P508" s="42" t="s">
        <v>249</v>
      </c>
      <c r="Q508" s="42" t="s">
        <v>249</v>
      </c>
      <c r="R508" s="42" t="s">
        <v>249</v>
      </c>
      <c r="S508" s="42" t="s">
        <v>249</v>
      </c>
      <c r="T508" s="41">
        <v>114158.99</v>
      </c>
      <c r="U508" s="42">
        <v>129534.25</v>
      </c>
      <c r="V508" s="42">
        <v>137949.29999999999</v>
      </c>
      <c r="W508" s="41">
        <v>139661.98000000001</v>
      </c>
      <c r="X508" s="42">
        <v>141018.79999999999</v>
      </c>
      <c r="Y508" s="42">
        <v>143788.06</v>
      </c>
      <c r="Z508" s="41">
        <v>154871.78</v>
      </c>
      <c r="AA508" s="42">
        <v>158916.17000000001</v>
      </c>
      <c r="AB508" s="42">
        <v>163042.19</v>
      </c>
      <c r="AC508" s="41">
        <v>149305.5</v>
      </c>
    </row>
    <row r="509" spans="2:29">
      <c r="B509" s="40" t="s">
        <v>1036</v>
      </c>
      <c r="C509" s="42" t="s">
        <v>249</v>
      </c>
      <c r="D509" s="42" t="s">
        <v>249</v>
      </c>
      <c r="E509" s="42" t="s">
        <v>249</v>
      </c>
      <c r="F509" s="42" t="s">
        <v>249</v>
      </c>
      <c r="G509" s="42" t="s">
        <v>249</v>
      </c>
      <c r="H509" s="42" t="s">
        <v>249</v>
      </c>
      <c r="I509" s="42" t="s">
        <v>249</v>
      </c>
      <c r="J509" s="42" t="s">
        <v>249</v>
      </c>
      <c r="K509" s="42" t="s">
        <v>249</v>
      </c>
      <c r="L509" s="42" t="s">
        <v>249</v>
      </c>
      <c r="M509" s="42" t="s">
        <v>249</v>
      </c>
      <c r="N509" s="42" t="s">
        <v>249</v>
      </c>
      <c r="O509" s="42" t="s">
        <v>249</v>
      </c>
      <c r="P509" s="42" t="s">
        <v>249</v>
      </c>
      <c r="Q509" s="42" t="s">
        <v>249</v>
      </c>
      <c r="R509" s="42" t="s">
        <v>249</v>
      </c>
      <c r="S509" s="42" t="s">
        <v>249</v>
      </c>
      <c r="T509" s="41">
        <v>4734.8900000000003</v>
      </c>
      <c r="U509" s="41">
        <v>4842.82</v>
      </c>
      <c r="V509" s="41">
        <v>4794.9399999999996</v>
      </c>
      <c r="W509" s="41">
        <v>4677.1499999999996</v>
      </c>
      <c r="X509" s="41">
        <v>4600.04</v>
      </c>
      <c r="Y509" s="41">
        <v>4567.08</v>
      </c>
      <c r="Z509" s="41">
        <v>4509.3500000000004</v>
      </c>
      <c r="AA509" s="41">
        <v>4424.16</v>
      </c>
      <c r="AB509" s="41">
        <v>4367.3100000000004</v>
      </c>
      <c r="AC509" s="41">
        <v>4304.45</v>
      </c>
    </row>
    <row r="510" spans="2:29">
      <c r="B510" s="40" t="s">
        <v>1037</v>
      </c>
      <c r="C510" s="41">
        <v>515801763.20999998</v>
      </c>
      <c r="D510" s="41">
        <v>457961589.97000003</v>
      </c>
      <c r="E510" s="41">
        <v>678562969.14999998</v>
      </c>
      <c r="F510" s="41">
        <v>569212038.74000013</v>
      </c>
      <c r="G510" s="41">
        <v>588987991.25000012</v>
      </c>
      <c r="H510" s="41">
        <v>634574527.38999999</v>
      </c>
      <c r="I510" s="41">
        <v>681552437.23000002</v>
      </c>
      <c r="J510" s="41">
        <v>615323927.69999993</v>
      </c>
      <c r="K510" s="41">
        <v>543886690.01999986</v>
      </c>
      <c r="L510" s="41">
        <v>564113911.56000006</v>
      </c>
      <c r="M510" s="41">
        <v>628195309.10000002</v>
      </c>
      <c r="N510" s="41">
        <v>800323586.0200001</v>
      </c>
      <c r="O510" s="41">
        <v>612754258.02999997</v>
      </c>
      <c r="P510" s="41">
        <v>502292491.43000001</v>
      </c>
      <c r="Q510" s="41">
        <v>493555829.83999997</v>
      </c>
      <c r="R510" s="41">
        <v>684679323.1400001</v>
      </c>
      <c r="S510" s="41">
        <v>729864294.98000002</v>
      </c>
      <c r="T510" s="41">
        <v>813467974.5200001</v>
      </c>
      <c r="U510" s="41">
        <v>842691488.30000007</v>
      </c>
      <c r="V510" s="41">
        <v>824309346.02999997</v>
      </c>
      <c r="W510" s="41">
        <v>1057110105.0300001</v>
      </c>
      <c r="X510" s="41">
        <v>1010570158.5500001</v>
      </c>
      <c r="Y510" s="41">
        <v>999061204.04999995</v>
      </c>
      <c r="Z510" s="41">
        <v>1173263266.5299997</v>
      </c>
      <c r="AA510" s="41">
        <v>1039558172.3199999</v>
      </c>
      <c r="AB510" s="41">
        <v>860687790.23000002</v>
      </c>
      <c r="AC510" s="41">
        <v>1152594453.53</v>
      </c>
    </row>
    <row r="511" spans="2:29">
      <c r="B511" s="40" t="s">
        <v>1038</v>
      </c>
      <c r="C511" s="41">
        <v>594945.86</v>
      </c>
      <c r="D511" s="41">
        <v>585517.72</v>
      </c>
      <c r="E511" s="41">
        <v>551625.41</v>
      </c>
      <c r="F511" s="41">
        <v>542107.78</v>
      </c>
      <c r="G511" s="41">
        <v>532512.36</v>
      </c>
      <c r="H511" s="41">
        <v>522904.67</v>
      </c>
      <c r="I511" s="41">
        <v>513220.27</v>
      </c>
      <c r="J511" s="41">
        <v>503521.69</v>
      </c>
      <c r="K511" s="41">
        <v>493777.42</v>
      </c>
      <c r="L511" s="41">
        <v>528467.67000000004</v>
      </c>
      <c r="M511" s="41">
        <v>518193.74</v>
      </c>
      <c r="N511" s="41">
        <v>507838.4</v>
      </c>
      <c r="O511" s="41">
        <v>497467.51</v>
      </c>
      <c r="P511" s="41">
        <v>487491.22</v>
      </c>
      <c r="Q511" s="41">
        <v>476486.23</v>
      </c>
      <c r="R511" s="41">
        <v>465969.12</v>
      </c>
      <c r="S511" s="41">
        <v>303467.64</v>
      </c>
      <c r="T511" s="41">
        <v>296539</v>
      </c>
      <c r="U511" s="41">
        <v>288304.06</v>
      </c>
      <c r="V511" s="41">
        <v>281308.28999999998</v>
      </c>
      <c r="W511" s="41">
        <v>274359.87</v>
      </c>
      <c r="X511" s="41">
        <v>269600.96000000002</v>
      </c>
      <c r="Y511" s="41">
        <v>264181.82</v>
      </c>
      <c r="Z511" s="41">
        <v>258646.15</v>
      </c>
      <c r="AA511" s="41">
        <v>253778.87</v>
      </c>
      <c r="AB511" s="41">
        <v>246922.05</v>
      </c>
      <c r="AC511" s="41">
        <v>242040.44</v>
      </c>
    </row>
    <row r="512" spans="2:29">
      <c r="B512" s="40" t="s">
        <v>1039</v>
      </c>
      <c r="C512" s="41">
        <v>12979.31</v>
      </c>
      <c r="D512" s="41">
        <v>12615.98</v>
      </c>
      <c r="E512" s="41">
        <v>12258</v>
      </c>
      <c r="F512" s="41">
        <v>11903.77</v>
      </c>
      <c r="G512" s="41">
        <v>11554.57</v>
      </c>
      <c r="H512" s="41">
        <v>11210.49</v>
      </c>
      <c r="I512" s="41">
        <v>10869.76</v>
      </c>
      <c r="J512" s="41">
        <v>10531.81</v>
      </c>
      <c r="K512" s="41">
        <v>10200.84</v>
      </c>
      <c r="L512" s="41">
        <v>9873.0499999999993</v>
      </c>
      <c r="M512" s="41">
        <v>9547.8799999999992</v>
      </c>
      <c r="N512" s="41">
        <v>9230.73</v>
      </c>
      <c r="O512" s="42">
        <v>8917.61</v>
      </c>
      <c r="P512" s="42">
        <v>8606.77</v>
      </c>
      <c r="Q512" s="42">
        <v>-899960.97</v>
      </c>
      <c r="R512" s="42">
        <v>-900263.07</v>
      </c>
      <c r="S512" s="42">
        <v>7703.85</v>
      </c>
      <c r="T512" s="42">
        <v>7413.14</v>
      </c>
      <c r="U512" s="42">
        <v>7126.35</v>
      </c>
      <c r="V512" s="42">
        <v>6843.7</v>
      </c>
      <c r="W512" s="42">
        <v>6567.23</v>
      </c>
      <c r="X512" s="42">
        <v>6295.02</v>
      </c>
      <c r="Y512" s="42">
        <v>6028.75</v>
      </c>
      <c r="Z512" s="42">
        <v>5766.67</v>
      </c>
      <c r="AA512" s="42">
        <v>5510.8</v>
      </c>
      <c r="AB512" s="42">
        <v>5259.34</v>
      </c>
      <c r="AC512" s="42">
        <v>5013.97</v>
      </c>
    </row>
    <row r="513" spans="2:29">
      <c r="B513" s="40" t="s">
        <v>1040</v>
      </c>
      <c r="C513" s="42">
        <v>1107.07</v>
      </c>
      <c r="D513" s="42">
        <v>1056.04</v>
      </c>
      <c r="E513" s="41">
        <v>1001.42</v>
      </c>
      <c r="F513" s="41">
        <v>950.27</v>
      </c>
      <c r="G513" s="41">
        <v>899.25</v>
      </c>
      <c r="H513" s="41">
        <v>851.92</v>
      </c>
      <c r="I513" s="41">
        <v>804.56</v>
      </c>
      <c r="J513" s="41">
        <v>758.99</v>
      </c>
      <c r="K513" s="41">
        <v>717</v>
      </c>
      <c r="L513" s="41">
        <v>2017.47</v>
      </c>
      <c r="M513" s="41">
        <v>1951.02</v>
      </c>
      <c r="N513" s="41">
        <v>1884.42</v>
      </c>
      <c r="O513" s="41">
        <v>1819.94</v>
      </c>
      <c r="P513" s="41">
        <v>1764.24</v>
      </c>
      <c r="Q513" s="41">
        <v>1704.97</v>
      </c>
      <c r="R513" s="41">
        <v>1648.93</v>
      </c>
      <c r="S513" s="41">
        <v>1171.8800000000001</v>
      </c>
      <c r="T513" s="41">
        <v>13.11</v>
      </c>
      <c r="U513" s="41">
        <v>6.87</v>
      </c>
      <c r="V513" s="41">
        <v>2.35</v>
      </c>
      <c r="W513" s="42" t="s">
        <v>249</v>
      </c>
      <c r="X513" s="42" t="s">
        <v>249</v>
      </c>
      <c r="Y513" s="42" t="s">
        <v>249</v>
      </c>
      <c r="Z513" s="42" t="s">
        <v>249</v>
      </c>
      <c r="AA513" s="42" t="s">
        <v>249</v>
      </c>
      <c r="AB513" s="42" t="s">
        <v>249</v>
      </c>
      <c r="AC513" s="42" t="s">
        <v>249</v>
      </c>
    </row>
    <row r="514" spans="2:29">
      <c r="B514" s="40" t="s">
        <v>1041</v>
      </c>
      <c r="C514" s="41">
        <v>609032.24</v>
      </c>
      <c r="D514" s="41">
        <v>599189.74</v>
      </c>
      <c r="E514" s="41">
        <v>564884.83000000007</v>
      </c>
      <c r="F514" s="41">
        <v>554961.82000000007</v>
      </c>
      <c r="G514" s="41">
        <v>544966.17999999993</v>
      </c>
      <c r="H514" s="41">
        <v>534967.08000000007</v>
      </c>
      <c r="I514" s="41">
        <v>524894.59000000008</v>
      </c>
      <c r="J514" s="41">
        <v>514812.49</v>
      </c>
      <c r="K514" s="41">
        <v>504695.26</v>
      </c>
      <c r="L514" s="41">
        <v>540358.19000000006</v>
      </c>
      <c r="M514" s="41">
        <v>529692.64</v>
      </c>
      <c r="N514" s="41">
        <v>518953.55</v>
      </c>
      <c r="O514" s="42">
        <v>508205.06</v>
      </c>
      <c r="P514" s="42">
        <v>497862.23</v>
      </c>
      <c r="Q514" s="42">
        <v>-421769.77</v>
      </c>
      <c r="R514" s="42">
        <v>-432645.01999999996</v>
      </c>
      <c r="S514" s="42">
        <v>312343.37</v>
      </c>
      <c r="T514" s="42">
        <v>303965.25</v>
      </c>
      <c r="U514" s="42">
        <v>295437.27999999997</v>
      </c>
      <c r="V514" s="42">
        <v>288154.33999999997</v>
      </c>
      <c r="W514" s="42">
        <v>280927.09999999998</v>
      </c>
      <c r="X514" s="42">
        <v>275895.98000000004</v>
      </c>
      <c r="Y514" s="42">
        <v>270210.57</v>
      </c>
      <c r="Z514" s="42">
        <v>264412.82</v>
      </c>
      <c r="AA514" s="42">
        <v>259289.66999999998</v>
      </c>
      <c r="AB514" s="42">
        <v>252181.38999999998</v>
      </c>
      <c r="AC514" s="42">
        <v>247054.41</v>
      </c>
    </row>
    <row r="515" spans="2:29">
      <c r="B515" s="40" t="s">
        <v>1042</v>
      </c>
      <c r="C515" s="41">
        <v>29043174.059999999</v>
      </c>
      <c r="D515" s="41">
        <v>56385.64</v>
      </c>
      <c r="E515" s="41">
        <v>56385.64</v>
      </c>
      <c r="F515" s="41">
        <v>56385.64</v>
      </c>
      <c r="G515" s="41">
        <v>42840.31</v>
      </c>
      <c r="H515" s="41">
        <v>40042840.310000002</v>
      </c>
      <c r="I515" s="41">
        <v>40042840.310000002</v>
      </c>
      <c r="J515" s="41">
        <v>39171876.920000002</v>
      </c>
      <c r="K515" s="41">
        <v>39174965.810000002</v>
      </c>
      <c r="L515" s="41">
        <v>39174965.810000002</v>
      </c>
      <c r="M515" s="41">
        <v>38294747.770000003</v>
      </c>
      <c r="N515" s="41">
        <v>38280892.479999997</v>
      </c>
      <c r="O515" s="41">
        <v>43880892.479999997</v>
      </c>
      <c r="P515" s="41">
        <v>42929323.5</v>
      </c>
      <c r="Q515" s="41">
        <v>69366893.079999998</v>
      </c>
      <c r="R515" s="41">
        <v>69152913.709999993</v>
      </c>
      <c r="S515" s="41">
        <v>68102263.099999994</v>
      </c>
      <c r="T515" s="41">
        <v>67823056.319999993</v>
      </c>
      <c r="U515" s="41">
        <v>67675822.769999996</v>
      </c>
      <c r="V515" s="41">
        <v>66565649.079999998</v>
      </c>
      <c r="W515" s="41">
        <v>66287346.579999998</v>
      </c>
      <c r="X515" s="41">
        <v>66072252.100000001</v>
      </c>
      <c r="Y515" s="41">
        <v>64952716.039999999</v>
      </c>
      <c r="Z515" s="41">
        <v>64720584.159999996</v>
      </c>
      <c r="AA515" s="41">
        <v>64573350.640000001</v>
      </c>
      <c r="AB515" s="41">
        <v>63447743.200000003</v>
      </c>
      <c r="AC515" s="41">
        <v>63230407.859999999</v>
      </c>
    </row>
    <row r="516" spans="2:29">
      <c r="B516" s="40" t="s">
        <v>1043</v>
      </c>
      <c r="C516" s="41">
        <v>303037.09999999998</v>
      </c>
      <c r="D516" s="41">
        <v>299297.49</v>
      </c>
      <c r="E516" s="41">
        <v>295640.99</v>
      </c>
      <c r="F516" s="41">
        <v>295165.02</v>
      </c>
      <c r="G516" s="41">
        <v>288264.3</v>
      </c>
      <c r="H516" s="41">
        <v>287784.25</v>
      </c>
      <c r="I516" s="41">
        <v>284052.95</v>
      </c>
      <c r="J516" s="41">
        <v>277106.78000000003</v>
      </c>
      <c r="K516" s="41">
        <v>276620.34999999998</v>
      </c>
      <c r="L516" s="41">
        <v>272845.87</v>
      </c>
      <c r="M516" s="41">
        <v>269091.98</v>
      </c>
      <c r="N516" s="41">
        <v>262004.14</v>
      </c>
      <c r="O516" s="41">
        <v>258206.53</v>
      </c>
      <c r="P516" s="41">
        <v>257709.2</v>
      </c>
      <c r="Q516" s="41">
        <v>253796.81</v>
      </c>
      <c r="R516" s="41">
        <v>249970.6</v>
      </c>
      <c r="S516" s="41">
        <v>246096.28</v>
      </c>
      <c r="T516" s="41">
        <v>242237.4</v>
      </c>
      <c r="U516" s="41">
        <v>234952.93</v>
      </c>
      <c r="V516" s="41">
        <v>231049.26</v>
      </c>
      <c r="W516" s="41">
        <v>227101.4</v>
      </c>
      <c r="X516" s="41">
        <v>223163.21</v>
      </c>
      <c r="Y516" s="41">
        <v>222645.85</v>
      </c>
      <c r="Z516" s="41">
        <v>218663.88</v>
      </c>
      <c r="AA516" s="41">
        <v>214696.87</v>
      </c>
      <c r="AB516" s="41">
        <v>210712.61</v>
      </c>
      <c r="AC516" s="41">
        <v>206634.19</v>
      </c>
    </row>
    <row r="517" spans="2:29">
      <c r="B517" s="40" t="s">
        <v>1044</v>
      </c>
      <c r="C517" s="41">
        <v>-37571</v>
      </c>
      <c r="D517" s="41">
        <v>51.42</v>
      </c>
      <c r="E517" s="41">
        <v>47.08</v>
      </c>
      <c r="F517" s="41">
        <v>42.88</v>
      </c>
      <c r="G517" s="41">
        <v>38.869999999999997</v>
      </c>
      <c r="H517" s="42">
        <v>5802.71</v>
      </c>
      <c r="I517" s="42">
        <v>5711.14</v>
      </c>
      <c r="J517" s="42">
        <v>5621.1</v>
      </c>
      <c r="K517" s="42">
        <v>5535.83</v>
      </c>
      <c r="L517" s="42">
        <v>5450.64</v>
      </c>
      <c r="M517" s="42">
        <v>5366.75</v>
      </c>
      <c r="N517" s="42">
        <v>5282.78</v>
      </c>
      <c r="O517" s="42">
        <v>8456.16</v>
      </c>
      <c r="P517" s="42">
        <v>8311.2000000000007</v>
      </c>
      <c r="Q517" s="42">
        <v>12582.42</v>
      </c>
      <c r="R517" s="42">
        <v>14127.73</v>
      </c>
      <c r="S517" s="42">
        <v>13902.63</v>
      </c>
      <c r="T517" s="42">
        <v>13694.1</v>
      </c>
      <c r="U517" s="42">
        <v>13481.17</v>
      </c>
      <c r="V517" s="42">
        <v>13269.89</v>
      </c>
      <c r="W517" s="42">
        <v>13065.29</v>
      </c>
      <c r="X517" s="42">
        <v>12854.2</v>
      </c>
      <c r="Y517" s="42">
        <v>12650.97</v>
      </c>
      <c r="Z517" s="42">
        <v>12442.47</v>
      </c>
      <c r="AA517" s="42">
        <v>12233.79</v>
      </c>
      <c r="AB517" s="42">
        <v>12043.95</v>
      </c>
      <c r="AC517" s="42">
        <v>11842.97</v>
      </c>
    </row>
    <row r="518" spans="2:29">
      <c r="B518" s="40" t="s">
        <v>1045</v>
      </c>
      <c r="C518" s="41">
        <v>460</v>
      </c>
      <c r="D518" s="41">
        <v>448.8</v>
      </c>
      <c r="E518" s="41">
        <v>436.4</v>
      </c>
      <c r="F518" s="41">
        <v>424.4</v>
      </c>
      <c r="G518" s="41">
        <v>412</v>
      </c>
      <c r="H518" s="41">
        <v>400</v>
      </c>
      <c r="I518" s="41">
        <v>387.6</v>
      </c>
      <c r="J518" s="41">
        <v>375.2</v>
      </c>
      <c r="K518" s="41">
        <v>363.2</v>
      </c>
      <c r="L518" s="41">
        <v>350.8</v>
      </c>
      <c r="M518" s="41">
        <v>338.8</v>
      </c>
      <c r="N518" s="41">
        <v>326.39999999999998</v>
      </c>
      <c r="O518" s="41">
        <v>314</v>
      </c>
      <c r="P518" s="41">
        <v>302.8</v>
      </c>
      <c r="Q518" s="41">
        <v>290.39999999999998</v>
      </c>
      <c r="R518" s="41">
        <v>278.39999999999998</v>
      </c>
      <c r="S518" s="41">
        <v>266</v>
      </c>
      <c r="T518" s="41">
        <v>254</v>
      </c>
      <c r="U518" s="41">
        <v>241.6</v>
      </c>
      <c r="V518" s="41">
        <v>229.2</v>
      </c>
      <c r="W518" s="41">
        <v>217.2</v>
      </c>
      <c r="X518" s="41">
        <v>204.8</v>
      </c>
      <c r="Y518" s="41">
        <v>192.8</v>
      </c>
      <c r="Z518" s="41">
        <v>180.4</v>
      </c>
      <c r="AA518" s="41">
        <v>168</v>
      </c>
      <c r="AB518" s="41">
        <v>156.80000000000001</v>
      </c>
      <c r="AC518" s="41">
        <v>144.4</v>
      </c>
    </row>
    <row r="519" spans="2:29">
      <c r="B519" s="40" t="s">
        <v>1046</v>
      </c>
      <c r="C519" s="41">
        <v>29309100.16</v>
      </c>
      <c r="D519" s="41">
        <v>356183.35</v>
      </c>
      <c r="E519" s="41">
        <v>352510.11000000004</v>
      </c>
      <c r="F519" s="41">
        <v>352017.94000000006</v>
      </c>
      <c r="G519" s="41">
        <v>331555.48</v>
      </c>
      <c r="H519" s="41">
        <v>40336827.270000003</v>
      </c>
      <c r="I519" s="41">
        <v>40332992.000000007</v>
      </c>
      <c r="J519" s="41">
        <v>39454980.000000007</v>
      </c>
      <c r="K519" s="41">
        <v>39457485.190000005</v>
      </c>
      <c r="L519" s="41">
        <v>39453613.119999997</v>
      </c>
      <c r="M519" s="41">
        <v>38569545.299999997</v>
      </c>
      <c r="N519" s="41">
        <v>38548505.799999997</v>
      </c>
      <c r="O519" s="41">
        <v>44147869.169999994</v>
      </c>
      <c r="P519" s="41">
        <v>43195646.700000003</v>
      </c>
      <c r="Q519" s="41">
        <v>69633562.710000008</v>
      </c>
      <c r="R519" s="41">
        <v>69417290.439999998</v>
      </c>
      <c r="S519" s="41">
        <v>68362528.00999999</v>
      </c>
      <c r="T519" s="41">
        <v>68079241.819999993</v>
      </c>
      <c r="U519" s="41">
        <v>67924498.469999999</v>
      </c>
      <c r="V519" s="41">
        <v>66810197.43</v>
      </c>
      <c r="W519" s="41">
        <v>66527730.469999999</v>
      </c>
      <c r="X519" s="41">
        <v>66308474.310000002</v>
      </c>
      <c r="Y519" s="41">
        <v>65188205.659999996</v>
      </c>
      <c r="Z519" s="41">
        <v>64951870.909999996</v>
      </c>
      <c r="AA519" s="41">
        <v>64800449.299999997</v>
      </c>
      <c r="AB519" s="41">
        <v>63670656.560000002</v>
      </c>
      <c r="AC519" s="41">
        <v>63449029.419999994</v>
      </c>
    </row>
    <row r="520" spans="2:29">
      <c r="B520" s="40" t="s">
        <v>1047</v>
      </c>
      <c r="C520" s="42" t="s">
        <v>249</v>
      </c>
      <c r="D520" s="42" t="s">
        <v>249</v>
      </c>
      <c r="E520" s="42" t="s">
        <v>249</v>
      </c>
      <c r="F520" s="42" t="s">
        <v>249</v>
      </c>
      <c r="G520" s="42" t="s">
        <v>249</v>
      </c>
      <c r="H520" s="42" t="s">
        <v>249</v>
      </c>
      <c r="I520" s="42" t="s">
        <v>249</v>
      </c>
      <c r="J520" s="42" t="s">
        <v>249</v>
      </c>
      <c r="K520" s="42" t="s">
        <v>249</v>
      </c>
      <c r="L520" s="42" t="s">
        <v>249</v>
      </c>
      <c r="M520" s="42" t="s">
        <v>249</v>
      </c>
      <c r="N520" s="42" t="s">
        <v>249</v>
      </c>
      <c r="O520" s="42" t="s">
        <v>249</v>
      </c>
      <c r="P520" s="42" t="s">
        <v>249</v>
      </c>
      <c r="Q520" s="42" t="s">
        <v>249</v>
      </c>
      <c r="R520" s="42" t="s">
        <v>249</v>
      </c>
      <c r="S520" s="42" t="s">
        <v>249</v>
      </c>
      <c r="T520" s="42" t="s">
        <v>249</v>
      </c>
      <c r="U520" s="42" t="s">
        <v>249</v>
      </c>
      <c r="V520" s="42" t="s">
        <v>249</v>
      </c>
      <c r="W520" s="42" t="s">
        <v>249</v>
      </c>
      <c r="X520" s="42" t="s">
        <v>249</v>
      </c>
      <c r="Y520" s="42" t="s">
        <v>249</v>
      </c>
      <c r="Z520" s="42" t="s">
        <v>249</v>
      </c>
      <c r="AA520" s="41">
        <v>750000</v>
      </c>
      <c r="AB520" s="41">
        <v>750000</v>
      </c>
      <c r="AC520" s="41">
        <v>750000</v>
      </c>
    </row>
    <row r="521" spans="2:29">
      <c r="B521" s="40" t="s">
        <v>1048</v>
      </c>
      <c r="C521" s="42" t="s">
        <v>249</v>
      </c>
      <c r="D521" s="42" t="s">
        <v>249</v>
      </c>
      <c r="E521" s="42" t="s">
        <v>249</v>
      </c>
      <c r="F521" s="42" t="s">
        <v>249</v>
      </c>
      <c r="G521" s="42" t="s">
        <v>249</v>
      </c>
      <c r="H521" s="42" t="s">
        <v>249</v>
      </c>
      <c r="I521" s="42" t="s">
        <v>249</v>
      </c>
      <c r="J521" s="42" t="s">
        <v>249</v>
      </c>
      <c r="K521" s="42" t="s">
        <v>249</v>
      </c>
      <c r="L521" s="42" t="s">
        <v>249</v>
      </c>
      <c r="M521" s="42" t="s">
        <v>249</v>
      </c>
      <c r="N521" s="42" t="s">
        <v>249</v>
      </c>
      <c r="O521" s="42" t="s">
        <v>249</v>
      </c>
      <c r="P521" s="42" t="s">
        <v>249</v>
      </c>
      <c r="Q521" s="42" t="s">
        <v>249</v>
      </c>
      <c r="R521" s="42" t="s">
        <v>249</v>
      </c>
      <c r="S521" s="42" t="s">
        <v>249</v>
      </c>
      <c r="T521" s="42" t="s">
        <v>249</v>
      </c>
      <c r="U521" s="42" t="s">
        <v>249</v>
      </c>
      <c r="V521" s="42" t="s">
        <v>249</v>
      </c>
      <c r="W521" s="42" t="s">
        <v>249</v>
      </c>
      <c r="X521" s="42" t="s">
        <v>249</v>
      </c>
      <c r="Y521" s="42" t="s">
        <v>249</v>
      </c>
      <c r="Z521" s="42" t="s">
        <v>249</v>
      </c>
      <c r="AA521" s="42">
        <v>2293.5100000000002</v>
      </c>
      <c r="AB521" s="42">
        <v>2100.7800000000002</v>
      </c>
      <c r="AC521" s="42">
        <v>1887.41</v>
      </c>
    </row>
    <row r="522" spans="2:29">
      <c r="B522" s="40" t="s">
        <v>1049</v>
      </c>
      <c r="C522" s="42" t="s">
        <v>249</v>
      </c>
      <c r="D522" s="42" t="s">
        <v>249</v>
      </c>
      <c r="E522" s="42" t="s">
        <v>249</v>
      </c>
      <c r="F522" s="42" t="s">
        <v>249</v>
      </c>
      <c r="G522" s="42" t="s">
        <v>249</v>
      </c>
      <c r="H522" s="42" t="s">
        <v>249</v>
      </c>
      <c r="I522" s="42" t="s">
        <v>249</v>
      </c>
      <c r="J522" s="42" t="s">
        <v>249</v>
      </c>
      <c r="K522" s="42" t="s">
        <v>249</v>
      </c>
      <c r="L522" s="42" t="s">
        <v>249</v>
      </c>
      <c r="M522" s="42" t="s">
        <v>249</v>
      </c>
      <c r="N522" s="42" t="s">
        <v>249</v>
      </c>
      <c r="O522" s="42" t="s">
        <v>249</v>
      </c>
      <c r="P522" s="42" t="s">
        <v>249</v>
      </c>
      <c r="Q522" s="42" t="s">
        <v>249</v>
      </c>
      <c r="R522" s="42" t="s">
        <v>249</v>
      </c>
      <c r="S522" s="42" t="s">
        <v>249</v>
      </c>
      <c r="T522" s="42" t="s">
        <v>249</v>
      </c>
      <c r="U522" s="42" t="s">
        <v>249</v>
      </c>
      <c r="V522" s="42" t="s">
        <v>249</v>
      </c>
      <c r="W522" s="42" t="s">
        <v>249</v>
      </c>
      <c r="X522" s="42" t="s">
        <v>249</v>
      </c>
      <c r="Y522" s="42" t="s">
        <v>249</v>
      </c>
      <c r="Z522" s="42" t="s">
        <v>249</v>
      </c>
      <c r="AA522" s="41">
        <v>752293.51</v>
      </c>
      <c r="AB522" s="41">
        <v>752100.78</v>
      </c>
      <c r="AC522" s="41">
        <v>751887.41</v>
      </c>
    </row>
    <row r="523" spans="2:29">
      <c r="B523" s="40" t="s">
        <v>1050</v>
      </c>
      <c r="C523" s="41">
        <v>545719895.61000001</v>
      </c>
      <c r="D523" s="41">
        <v>458916963.06000006</v>
      </c>
      <c r="E523" s="41">
        <v>679480364.09000003</v>
      </c>
      <c r="F523" s="41">
        <v>570119018.50000024</v>
      </c>
      <c r="G523" s="41">
        <v>589864512.91000009</v>
      </c>
      <c r="H523" s="41">
        <v>675446321.74000001</v>
      </c>
      <c r="I523" s="41">
        <v>722410323.82000005</v>
      </c>
      <c r="J523" s="41">
        <v>655293720.18999994</v>
      </c>
      <c r="K523" s="41">
        <v>583848870.46999991</v>
      </c>
      <c r="L523" s="41">
        <v>604107882.87000012</v>
      </c>
      <c r="M523" s="41">
        <v>667294547.03999996</v>
      </c>
      <c r="N523" s="41">
        <v>839391045.37</v>
      </c>
      <c r="O523" s="41">
        <v>657410332.25999987</v>
      </c>
      <c r="P523" s="41">
        <v>545986000.36000001</v>
      </c>
      <c r="Q523" s="41">
        <v>562767622.77999997</v>
      </c>
      <c r="R523" s="41">
        <v>753663968.56000018</v>
      </c>
      <c r="S523" s="41">
        <v>798539166.36000001</v>
      </c>
      <c r="T523" s="41">
        <v>881851181.59000015</v>
      </c>
      <c r="U523" s="41">
        <v>910911424.05000007</v>
      </c>
      <c r="V523" s="41">
        <v>891407697.79999995</v>
      </c>
      <c r="W523" s="41">
        <v>1123918762.6000001</v>
      </c>
      <c r="X523" s="41">
        <v>1077154528.8400002</v>
      </c>
      <c r="Y523" s="41">
        <v>1064519620.28</v>
      </c>
      <c r="Z523" s="41">
        <v>1238479550.2599998</v>
      </c>
      <c r="AA523" s="41">
        <v>1105370204.8</v>
      </c>
      <c r="AB523" s="41">
        <v>925362728.96000004</v>
      </c>
      <c r="AC523" s="41">
        <v>1217042424.7700002</v>
      </c>
    </row>
    <row r="524" spans="2:29">
      <c r="B524" s="40" t="s">
        <v>1051</v>
      </c>
      <c r="C524" s="41">
        <v>2724688233.52</v>
      </c>
      <c r="D524" s="41">
        <v>3118045892.2800002</v>
      </c>
      <c r="E524" s="41">
        <v>1931609175.1700001</v>
      </c>
      <c r="F524" s="41">
        <v>1960060202.4100001</v>
      </c>
      <c r="G524" s="41">
        <v>1875650901.3399999</v>
      </c>
      <c r="H524" s="41">
        <v>1635021935.8900001</v>
      </c>
      <c r="I524" s="41">
        <v>1655826106.4100001</v>
      </c>
      <c r="J524" s="41">
        <v>1573908338.6800001</v>
      </c>
      <c r="K524" s="41">
        <v>1537641546.3399999</v>
      </c>
      <c r="L524" s="41">
        <v>1640753687.8699999</v>
      </c>
      <c r="M524" s="41">
        <v>1598598777.49</v>
      </c>
      <c r="N524" s="41">
        <v>1622818147.8</v>
      </c>
      <c r="O524" s="41">
        <v>1696451854.99</v>
      </c>
      <c r="P524" s="41">
        <v>1928920195.1800001</v>
      </c>
      <c r="Q524" s="41">
        <v>1957067977.0999999</v>
      </c>
      <c r="R524" s="41">
        <v>1965242092.0899999</v>
      </c>
      <c r="S524" s="41">
        <v>1832782429.5</v>
      </c>
      <c r="T524" s="41">
        <v>1706428652.8399999</v>
      </c>
      <c r="U524" s="41">
        <v>1606778901.53</v>
      </c>
      <c r="V524" s="41">
        <v>2034472546.21</v>
      </c>
      <c r="W524" s="41">
        <v>2064147246.8599999</v>
      </c>
      <c r="X524" s="41">
        <v>2015194511.77</v>
      </c>
      <c r="Y524" s="41">
        <v>1997510391.97</v>
      </c>
      <c r="Z524" s="41">
        <v>1975712437.6900001</v>
      </c>
      <c r="AA524" s="41">
        <v>1935139538.73</v>
      </c>
      <c r="AB524" s="41">
        <v>1933610574.1900001</v>
      </c>
      <c r="AC524" s="41">
        <v>2452876594.3600001</v>
      </c>
    </row>
    <row r="525" spans="2:29">
      <c r="B525" s="40" t="s">
        <v>1052</v>
      </c>
      <c r="C525" s="42" t="s">
        <v>249</v>
      </c>
      <c r="D525" s="42" t="s">
        <v>249</v>
      </c>
      <c r="E525" s="41">
        <v>1059723321.9400001</v>
      </c>
      <c r="F525" s="41">
        <v>1059717954.13</v>
      </c>
      <c r="G525" s="41">
        <v>1059712484.54</v>
      </c>
      <c r="H525" s="41">
        <v>55457086.579999998</v>
      </c>
      <c r="I525" s="41">
        <v>62451587.740000002</v>
      </c>
      <c r="J525" s="41">
        <v>65446074.100000001</v>
      </c>
      <c r="K525" s="41">
        <v>78297688.469999999</v>
      </c>
      <c r="L525" s="41">
        <v>74958981.049999997</v>
      </c>
      <c r="M525" s="41">
        <v>74953422.760000005</v>
      </c>
      <c r="N525" s="41">
        <v>74942427.540000007</v>
      </c>
      <c r="O525" s="41">
        <v>74942427.540000007</v>
      </c>
      <c r="P525" s="41">
        <v>87936907.569999993</v>
      </c>
      <c r="Q525" s="41">
        <v>88681140.340000004</v>
      </c>
      <c r="R525" s="41">
        <v>88675588.980000004</v>
      </c>
      <c r="S525" s="41">
        <v>88669941.269999996</v>
      </c>
      <c r="T525" s="41">
        <v>88371025.439999998</v>
      </c>
      <c r="U525" s="41">
        <v>84198680.329999998</v>
      </c>
      <c r="V525" s="41">
        <v>84486399.829999998</v>
      </c>
      <c r="W525" s="41">
        <v>76980770.379999995</v>
      </c>
      <c r="X525" s="41">
        <v>76975045.890000001</v>
      </c>
      <c r="Y525" s="41">
        <v>76969384.859999999</v>
      </c>
      <c r="Z525" s="41">
        <v>76957937.959999993</v>
      </c>
      <c r="AA525" s="41">
        <v>76957937.959999993</v>
      </c>
      <c r="AB525" s="41">
        <v>76952229.349999994</v>
      </c>
      <c r="AC525" s="41">
        <v>76946429.040000007</v>
      </c>
    </row>
    <row r="526" spans="2:29">
      <c r="B526" s="40" t="s">
        <v>1053</v>
      </c>
      <c r="C526" s="41">
        <v>10360.4</v>
      </c>
      <c r="D526" s="41">
        <v>10136.780000000001</v>
      </c>
      <c r="E526" s="41">
        <v>9915.57</v>
      </c>
      <c r="F526" s="41">
        <v>9696.77</v>
      </c>
      <c r="G526" s="41">
        <v>9480.3799999999992</v>
      </c>
      <c r="H526" s="41">
        <v>9266.4</v>
      </c>
      <c r="I526" s="41">
        <v>9054.84</v>
      </c>
      <c r="J526" s="41">
        <v>8845.68</v>
      </c>
      <c r="K526" s="41">
        <v>8638.94</v>
      </c>
      <c r="L526" s="41">
        <v>8434.61</v>
      </c>
      <c r="M526" s="41">
        <v>8232.69</v>
      </c>
      <c r="N526" s="41">
        <v>8033.18</v>
      </c>
      <c r="O526" s="41">
        <v>7836.08</v>
      </c>
      <c r="P526" s="41">
        <v>7641.39</v>
      </c>
      <c r="Q526" s="41">
        <v>7449.11</v>
      </c>
      <c r="R526" s="41">
        <v>7208.22</v>
      </c>
      <c r="S526" s="41">
        <v>6970.38</v>
      </c>
      <c r="T526" s="41">
        <v>6735.61</v>
      </c>
      <c r="U526" s="41">
        <v>6503.89</v>
      </c>
      <c r="V526" s="41">
        <v>6275.24</v>
      </c>
      <c r="W526" s="41">
        <v>6049.64</v>
      </c>
      <c r="X526" s="41">
        <v>5827.1</v>
      </c>
      <c r="Y526" s="41">
        <v>5607.62</v>
      </c>
      <c r="Z526" s="41">
        <v>5391.2</v>
      </c>
      <c r="AA526" s="41">
        <v>5177.84</v>
      </c>
      <c r="AB526" s="41">
        <v>4967.54</v>
      </c>
      <c r="AC526" s="41">
        <v>4760.3</v>
      </c>
    </row>
    <row r="527" spans="2:29">
      <c r="B527" s="40" t="s">
        <v>1054</v>
      </c>
      <c r="C527" s="42" t="s">
        <v>249</v>
      </c>
      <c r="D527" s="42" t="s">
        <v>249</v>
      </c>
      <c r="E527" s="41">
        <v>-224737.46</v>
      </c>
      <c r="F527" s="41">
        <v>-218659.52</v>
      </c>
      <c r="G527" s="41">
        <v>-212378.95</v>
      </c>
      <c r="H527" s="41">
        <v>-206180.66</v>
      </c>
      <c r="I527" s="41">
        <v>-199744.75</v>
      </c>
      <c r="J527" s="41">
        <v>-211114.97</v>
      </c>
      <c r="K527" s="41">
        <v>-204121.24</v>
      </c>
      <c r="L527" s="41">
        <v>-196894.3</v>
      </c>
      <c r="M527" s="41">
        <v>-189900.43</v>
      </c>
      <c r="N527" s="41">
        <v>-182673.45</v>
      </c>
      <c r="O527" s="41">
        <v>-175446.47</v>
      </c>
      <c r="P527" s="41">
        <v>-200540.05</v>
      </c>
      <c r="Q527" s="41">
        <v>-254193.81</v>
      </c>
      <c r="R527" s="41">
        <v>-245666.11</v>
      </c>
      <c r="S527" s="41">
        <v>-236854.1</v>
      </c>
      <c r="T527" s="41">
        <v>-228326.37</v>
      </c>
      <c r="U527" s="41">
        <v>-219514.3</v>
      </c>
      <c r="V527" s="41">
        <v>-210702.06</v>
      </c>
      <c r="W527" s="41">
        <v>-202174.07999999999</v>
      </c>
      <c r="X527" s="41">
        <v>-193361.85</v>
      </c>
      <c r="Y527" s="41">
        <v>-184833.81</v>
      </c>
      <c r="Z527" s="41">
        <v>-176021.57</v>
      </c>
      <c r="AA527" s="41">
        <v>-167209.29</v>
      </c>
      <c r="AB527" s="41">
        <v>-159537.39000000001</v>
      </c>
      <c r="AC527" s="41">
        <v>-151043.51999999999</v>
      </c>
    </row>
    <row r="528" spans="2:29">
      <c r="B528" s="40" t="s">
        <v>1055</v>
      </c>
      <c r="C528" s="41">
        <v>-3428581.5</v>
      </c>
      <c r="D528" s="41">
        <v>-3530242.65</v>
      </c>
      <c r="E528" s="41">
        <v>-6370509.6299999999</v>
      </c>
      <c r="F528" s="41">
        <v>-6306574.0899999999</v>
      </c>
      <c r="G528" s="41">
        <v>-5937082.9199999999</v>
      </c>
      <c r="H528" s="41">
        <v>-4810047.63</v>
      </c>
      <c r="I528" s="41">
        <v>-4155079.31</v>
      </c>
      <c r="J528" s="41">
        <v>-4001321.92</v>
      </c>
      <c r="K528" s="41">
        <v>-4230558.66</v>
      </c>
      <c r="L528" s="41">
        <v>-5118109.1900000004</v>
      </c>
      <c r="M528" s="41">
        <v>-4884977.99</v>
      </c>
      <c r="N528" s="41">
        <v>-4622919.1500000004</v>
      </c>
      <c r="O528" s="41">
        <v>-4483678.67</v>
      </c>
      <c r="P528" s="41">
        <v>-4238918.7</v>
      </c>
      <c r="Q528" s="41">
        <v>-4545256.4000000004</v>
      </c>
      <c r="R528" s="41">
        <v>-4208935.92</v>
      </c>
      <c r="S528" s="41">
        <v>-3879778.86</v>
      </c>
      <c r="T528" s="41">
        <v>-3395119</v>
      </c>
      <c r="U528" s="41">
        <v>-3783114.98</v>
      </c>
      <c r="V528" s="41">
        <v>-3109660.65</v>
      </c>
      <c r="W528" s="41">
        <v>-4896570.92</v>
      </c>
      <c r="X528" s="41">
        <v>-4449490.25</v>
      </c>
      <c r="Y528" s="41">
        <v>-4605557.88</v>
      </c>
      <c r="Z528" s="41">
        <v>-4490915.16</v>
      </c>
      <c r="AA528" s="41">
        <v>-5264917.55</v>
      </c>
      <c r="AB528" s="41">
        <v>-5188032.49</v>
      </c>
      <c r="AC528" s="41">
        <v>-5486130.1399999997</v>
      </c>
    </row>
    <row r="529" spans="2:29">
      <c r="B529" s="40" t="s">
        <v>1056</v>
      </c>
      <c r="C529" s="42" t="s">
        <v>249</v>
      </c>
      <c r="D529" s="42" t="s">
        <v>249</v>
      </c>
      <c r="E529" s="42" t="s">
        <v>249</v>
      </c>
      <c r="F529" s="42" t="s">
        <v>249</v>
      </c>
      <c r="G529" s="42" t="s">
        <v>249</v>
      </c>
      <c r="H529" s="42" t="s">
        <v>249</v>
      </c>
      <c r="I529" s="42" t="s">
        <v>249</v>
      </c>
      <c r="J529" s="42" t="s">
        <v>249</v>
      </c>
      <c r="K529" s="42" t="s">
        <v>249</v>
      </c>
      <c r="L529" s="42" t="s">
        <v>249</v>
      </c>
      <c r="M529" s="42" t="s">
        <v>249</v>
      </c>
      <c r="N529" s="42" t="s">
        <v>249</v>
      </c>
      <c r="O529" s="42" t="s">
        <v>249</v>
      </c>
      <c r="P529" s="42" t="s">
        <v>249</v>
      </c>
      <c r="Q529" s="42" t="s">
        <v>249</v>
      </c>
      <c r="R529" s="42" t="s">
        <v>249</v>
      </c>
      <c r="S529" s="42" t="s">
        <v>249</v>
      </c>
      <c r="T529" s="42" t="s">
        <v>249</v>
      </c>
      <c r="U529" s="42" t="s">
        <v>249</v>
      </c>
      <c r="V529" s="42" t="s">
        <v>249</v>
      </c>
      <c r="W529" s="41">
        <v>10432036.619999999</v>
      </c>
      <c r="X529" s="41">
        <v>10432036.619999999</v>
      </c>
      <c r="Y529" s="41">
        <v>10432036.619999999</v>
      </c>
      <c r="Z529" s="41">
        <v>10432036.619999999</v>
      </c>
      <c r="AA529" s="41">
        <v>10432036.619999999</v>
      </c>
      <c r="AB529" s="41">
        <v>10432036.619999999</v>
      </c>
      <c r="AC529" s="41">
        <v>10432036.619999999</v>
      </c>
    </row>
    <row r="530" spans="2:29">
      <c r="B530" s="40" t="s">
        <v>1057</v>
      </c>
      <c r="C530" s="42" t="s">
        <v>249</v>
      </c>
      <c r="D530" s="42" t="s">
        <v>249</v>
      </c>
      <c r="E530" s="42" t="s">
        <v>249</v>
      </c>
      <c r="F530" s="42" t="s">
        <v>249</v>
      </c>
      <c r="G530" s="42" t="s">
        <v>249</v>
      </c>
      <c r="H530" s="42" t="s">
        <v>249</v>
      </c>
      <c r="I530" s="42" t="s">
        <v>249</v>
      </c>
      <c r="J530" s="42" t="s">
        <v>249</v>
      </c>
      <c r="K530" s="42" t="s">
        <v>249</v>
      </c>
      <c r="L530" s="42" t="s">
        <v>249</v>
      </c>
      <c r="M530" s="42" t="s">
        <v>249</v>
      </c>
      <c r="N530" s="42" t="s">
        <v>249</v>
      </c>
      <c r="O530" s="42" t="s">
        <v>249</v>
      </c>
      <c r="P530" s="42" t="s">
        <v>249</v>
      </c>
      <c r="Q530" s="42" t="s">
        <v>249</v>
      </c>
      <c r="R530" s="42" t="s">
        <v>249</v>
      </c>
      <c r="S530" s="42" t="s">
        <v>249</v>
      </c>
      <c r="T530" s="42" t="s">
        <v>249</v>
      </c>
      <c r="U530" s="42" t="s">
        <v>249</v>
      </c>
      <c r="V530" s="42" t="s">
        <v>249</v>
      </c>
      <c r="W530" s="41">
        <v>50000000</v>
      </c>
      <c r="X530" s="41">
        <v>50000000</v>
      </c>
      <c r="Y530" s="41">
        <v>50000000</v>
      </c>
      <c r="Z530" s="41">
        <v>50000000</v>
      </c>
      <c r="AA530" s="41">
        <v>50000000</v>
      </c>
      <c r="AB530" s="41">
        <v>50000000</v>
      </c>
      <c r="AC530" s="41">
        <v>50000000</v>
      </c>
    </row>
    <row r="531" spans="2:29">
      <c r="B531" s="40" t="s">
        <v>1058</v>
      </c>
      <c r="C531" s="42" t="s">
        <v>249</v>
      </c>
      <c r="D531" s="42" t="s">
        <v>249</v>
      </c>
      <c r="E531" s="42" t="s">
        <v>249</v>
      </c>
      <c r="F531" s="42" t="s">
        <v>249</v>
      </c>
      <c r="G531" s="42" t="s">
        <v>249</v>
      </c>
      <c r="H531" s="42" t="s">
        <v>249</v>
      </c>
      <c r="I531" s="42" t="s">
        <v>249</v>
      </c>
      <c r="J531" s="42" t="s">
        <v>249</v>
      </c>
      <c r="K531" s="42" t="s">
        <v>249</v>
      </c>
      <c r="L531" s="42" t="s">
        <v>249</v>
      </c>
      <c r="M531" s="42" t="s">
        <v>249</v>
      </c>
      <c r="N531" s="42" t="s">
        <v>249</v>
      </c>
      <c r="O531" s="42" t="s">
        <v>249</v>
      </c>
      <c r="P531" s="42" t="s">
        <v>249</v>
      </c>
      <c r="Q531" s="42" t="s">
        <v>249</v>
      </c>
      <c r="R531" s="42" t="s">
        <v>249</v>
      </c>
      <c r="S531" s="42" t="s">
        <v>249</v>
      </c>
      <c r="T531" s="42" t="s">
        <v>249</v>
      </c>
      <c r="U531" s="42" t="s">
        <v>249</v>
      </c>
      <c r="V531" s="42" t="s">
        <v>249</v>
      </c>
      <c r="W531" s="41">
        <v>-17362.09</v>
      </c>
      <c r="X531" s="41">
        <v>-13774.06</v>
      </c>
      <c r="Y531" s="41">
        <v>-10301.74</v>
      </c>
      <c r="Z531" s="41">
        <v>-6713.5</v>
      </c>
      <c r="AA531" s="41">
        <v>-3125.25</v>
      </c>
      <c r="AB531" s="42" t="s">
        <v>249</v>
      </c>
      <c r="AC531" s="42" t="s">
        <v>249</v>
      </c>
    </row>
    <row r="532" spans="2:29">
      <c r="B532" s="40" t="s">
        <v>1059</v>
      </c>
      <c r="C532" s="41">
        <v>2721270012.4200001</v>
      </c>
      <c r="D532" s="41">
        <v>3114525786.4100003</v>
      </c>
      <c r="E532" s="41">
        <v>2984747165.5900002</v>
      </c>
      <c r="F532" s="41">
        <v>3013262619.6999998</v>
      </c>
      <c r="G532" s="41">
        <v>2929223404.3900003</v>
      </c>
      <c r="H532" s="41">
        <v>1685472060.5799999</v>
      </c>
      <c r="I532" s="41">
        <v>1713931924.9300001</v>
      </c>
      <c r="J532" s="41">
        <v>1635150821.5699999</v>
      </c>
      <c r="K532" s="41">
        <v>1611513193.8499999</v>
      </c>
      <c r="L532" s="41">
        <v>1710406100.0399997</v>
      </c>
      <c r="M532" s="41">
        <v>1668485554.52</v>
      </c>
      <c r="N532" s="41">
        <v>1692963015.9199998</v>
      </c>
      <c r="O532" s="41">
        <v>1766742993.4699998</v>
      </c>
      <c r="P532" s="41">
        <v>2012425285.3900001</v>
      </c>
      <c r="Q532" s="41">
        <v>2040957116.3399997</v>
      </c>
      <c r="R532" s="41">
        <v>2049470287.26</v>
      </c>
      <c r="S532" s="41">
        <v>1917342708.1900003</v>
      </c>
      <c r="T532" s="41">
        <v>1791182968.52</v>
      </c>
      <c r="U532" s="41">
        <v>1686981456.47</v>
      </c>
      <c r="V532" s="41">
        <v>2115644858.5699999</v>
      </c>
      <c r="W532" s="41">
        <v>2196449996.4099998</v>
      </c>
      <c r="X532" s="41">
        <v>2147950795.2199998</v>
      </c>
      <c r="Y532" s="41">
        <v>2130116727.6399996</v>
      </c>
      <c r="Z532" s="41">
        <v>2108434153.24</v>
      </c>
      <c r="AA532" s="41">
        <v>2067099439.0599999</v>
      </c>
      <c r="AB532" s="41">
        <v>2065652237.8199997</v>
      </c>
      <c r="AC532" s="41">
        <v>2584622646.6600003</v>
      </c>
    </row>
    <row r="533" spans="2:29">
      <c r="B533" s="40" t="s">
        <v>1060</v>
      </c>
      <c r="C533" s="41">
        <v>7997035.21</v>
      </c>
      <c r="D533" s="42" t="s">
        <v>249</v>
      </c>
      <c r="E533" s="42" t="s">
        <v>249</v>
      </c>
      <c r="F533" s="41">
        <v>960000</v>
      </c>
      <c r="G533" s="41">
        <v>960000</v>
      </c>
      <c r="H533" s="41">
        <v>960000</v>
      </c>
      <c r="I533" s="41">
        <v>960000</v>
      </c>
      <c r="J533" s="41">
        <v>960000</v>
      </c>
      <c r="K533" s="41">
        <v>960000</v>
      </c>
      <c r="L533" s="41">
        <v>960000</v>
      </c>
      <c r="M533" s="41">
        <v>960000</v>
      </c>
      <c r="N533" s="41">
        <v>960000</v>
      </c>
      <c r="O533" s="41">
        <v>960000</v>
      </c>
      <c r="P533" s="41">
        <v>960000</v>
      </c>
      <c r="Q533" s="41">
        <v>960000</v>
      </c>
      <c r="R533" s="41">
        <v>960000</v>
      </c>
      <c r="S533" s="41">
        <v>960000</v>
      </c>
      <c r="T533" s="41">
        <v>960000</v>
      </c>
      <c r="U533" s="41">
        <v>51215000</v>
      </c>
      <c r="V533" s="41">
        <v>51215000</v>
      </c>
      <c r="W533" s="41">
        <v>51215000</v>
      </c>
      <c r="X533" s="41">
        <v>59715000</v>
      </c>
      <c r="Y533" s="41">
        <v>59715000</v>
      </c>
      <c r="Z533" s="41">
        <v>59715000</v>
      </c>
      <c r="AA533" s="41">
        <v>59715000</v>
      </c>
      <c r="AB533" s="41">
        <v>59715000</v>
      </c>
      <c r="AC533" s="41">
        <v>59715000</v>
      </c>
    </row>
    <row r="534" spans="2:29">
      <c r="B534" s="40" t="s">
        <v>1061</v>
      </c>
      <c r="C534" s="41">
        <v>1584854.65</v>
      </c>
      <c r="D534" s="41">
        <v>9549203.6799999997</v>
      </c>
      <c r="E534" s="41">
        <v>9500846.8100000005</v>
      </c>
      <c r="F534" s="41">
        <v>9372566.1999999993</v>
      </c>
      <c r="G534" s="41">
        <v>9353530.5700000003</v>
      </c>
      <c r="H534" s="41">
        <v>9305088.1600000001</v>
      </c>
      <c r="I534" s="41">
        <v>8416571.6199999992</v>
      </c>
      <c r="J534" s="41">
        <v>8397864.0199999996</v>
      </c>
      <c r="K534" s="41">
        <v>8239503.8099999996</v>
      </c>
      <c r="L534" s="41">
        <v>8219653.5800000001</v>
      </c>
      <c r="M534" s="41">
        <v>8510882.5600000005</v>
      </c>
      <c r="N534" s="41">
        <v>8396761.8599999994</v>
      </c>
      <c r="O534" s="41">
        <v>8320872.0800000001</v>
      </c>
      <c r="P534" s="41">
        <v>8301060.6200000001</v>
      </c>
      <c r="Q534" s="41">
        <v>8139806</v>
      </c>
      <c r="R534" s="41">
        <v>8116608.79</v>
      </c>
      <c r="S534" s="41">
        <v>8097345.4400000004</v>
      </c>
      <c r="T534" s="41">
        <v>7982502.4699999997</v>
      </c>
      <c r="U534" s="41">
        <v>7906963.79</v>
      </c>
      <c r="V534" s="41">
        <v>7886742.4699999997</v>
      </c>
      <c r="W534" s="41">
        <v>7178877.0499999998</v>
      </c>
      <c r="X534" s="41">
        <v>7108088.7000000002</v>
      </c>
      <c r="Y534" s="41">
        <v>7087949.0899999999</v>
      </c>
      <c r="Z534" s="41">
        <v>7067340.04</v>
      </c>
      <c r="AA534" s="41">
        <v>5861920.6399999997</v>
      </c>
      <c r="AB534" s="41">
        <v>5846485.6299999999</v>
      </c>
      <c r="AC534" s="41">
        <v>5784750.54</v>
      </c>
    </row>
    <row r="535" spans="2:29">
      <c r="B535" s="40" t="s">
        <v>1062</v>
      </c>
      <c r="C535" s="42">
        <v>2445.1999999999998</v>
      </c>
      <c r="D535" s="42" t="s">
        <v>249</v>
      </c>
      <c r="E535" s="42" t="s">
        <v>249</v>
      </c>
      <c r="F535" s="42" t="s">
        <v>249</v>
      </c>
      <c r="G535" s="42" t="s">
        <v>249</v>
      </c>
      <c r="H535" s="42" t="s">
        <v>249</v>
      </c>
      <c r="I535" s="42" t="s">
        <v>249</v>
      </c>
      <c r="J535" s="42" t="s">
        <v>249</v>
      </c>
      <c r="K535" s="42" t="s">
        <v>249</v>
      </c>
      <c r="L535" s="42" t="s">
        <v>249</v>
      </c>
      <c r="M535" s="42" t="s">
        <v>249</v>
      </c>
      <c r="N535" s="42" t="s">
        <v>249</v>
      </c>
      <c r="O535" s="42" t="s">
        <v>249</v>
      </c>
      <c r="P535" s="42" t="s">
        <v>249</v>
      </c>
      <c r="Q535" s="42" t="s">
        <v>249</v>
      </c>
      <c r="R535" s="42" t="s">
        <v>249</v>
      </c>
      <c r="S535" s="42" t="s">
        <v>249</v>
      </c>
      <c r="T535" s="42" t="s">
        <v>249</v>
      </c>
      <c r="U535" s="41">
        <v>7286.98</v>
      </c>
      <c r="V535" s="41">
        <v>7267.32</v>
      </c>
      <c r="W535" s="41">
        <v>7248.07</v>
      </c>
      <c r="X535" s="41">
        <v>-1218.3499999999999</v>
      </c>
      <c r="Y535" s="41">
        <v>-1164.68</v>
      </c>
      <c r="Z535" s="41">
        <v>-1109.46</v>
      </c>
      <c r="AA535" s="41">
        <v>-1054.1500000000001</v>
      </c>
      <c r="AB535" s="41">
        <v>-1004.23</v>
      </c>
      <c r="AC535" s="41">
        <v>-948.97</v>
      </c>
    </row>
    <row r="536" spans="2:29">
      <c r="B536" s="40" t="s">
        <v>1063</v>
      </c>
      <c r="C536" s="41">
        <v>1122.6099999999999</v>
      </c>
      <c r="D536" s="41">
        <v>3103.99</v>
      </c>
      <c r="E536" s="41">
        <v>2864.07</v>
      </c>
      <c r="F536" s="41">
        <v>2631.66</v>
      </c>
      <c r="G536" s="41">
        <v>2391.4699999999998</v>
      </c>
      <c r="H536" s="41">
        <v>2160.91</v>
      </c>
      <c r="I536" s="41">
        <v>957.5</v>
      </c>
      <c r="J536" s="41">
        <v>919</v>
      </c>
      <c r="K536" s="41">
        <v>882.21</v>
      </c>
      <c r="L536" s="41">
        <v>843.88</v>
      </c>
      <c r="M536" s="41">
        <v>807.9</v>
      </c>
      <c r="N536" s="41">
        <v>771.26</v>
      </c>
      <c r="O536" s="41">
        <v>738.38</v>
      </c>
      <c r="P536" s="41">
        <v>708.66</v>
      </c>
      <c r="Q536" s="41">
        <v>677.21</v>
      </c>
      <c r="R536" s="41">
        <v>649.23</v>
      </c>
      <c r="S536" s="41">
        <v>619.78</v>
      </c>
      <c r="T536" s="41">
        <v>590.77</v>
      </c>
      <c r="U536" s="41">
        <v>564.6</v>
      </c>
      <c r="V536" s="41">
        <v>538.45000000000005</v>
      </c>
      <c r="W536" s="41">
        <v>-514.69000000000005</v>
      </c>
      <c r="X536" s="41">
        <v>-505.94</v>
      </c>
      <c r="Y536" s="41">
        <v>-497.5</v>
      </c>
      <c r="Z536" s="41">
        <v>-488.55</v>
      </c>
      <c r="AA536" s="41">
        <v>-478.3</v>
      </c>
      <c r="AB536" s="41">
        <v>1640.66</v>
      </c>
      <c r="AC536" s="41">
        <v>1639.78</v>
      </c>
    </row>
    <row r="537" spans="2:29">
      <c r="B537" s="40" t="s">
        <v>1064</v>
      </c>
      <c r="C537" s="41">
        <v>9585457.6699999981</v>
      </c>
      <c r="D537" s="41">
        <v>9552307.6699999999</v>
      </c>
      <c r="E537" s="41">
        <v>9503710.8800000008</v>
      </c>
      <c r="F537" s="41">
        <v>10335197.859999999</v>
      </c>
      <c r="G537" s="41">
        <v>10315922.040000001</v>
      </c>
      <c r="H537" s="41">
        <v>10267249.07</v>
      </c>
      <c r="I537" s="41">
        <v>9377529.1199999992</v>
      </c>
      <c r="J537" s="41">
        <v>9358783.0199999996</v>
      </c>
      <c r="K537" s="41">
        <v>9200386.0199999996</v>
      </c>
      <c r="L537" s="41">
        <v>9180497.4600000009</v>
      </c>
      <c r="M537" s="41">
        <v>9471690.4600000009</v>
      </c>
      <c r="N537" s="41">
        <v>9357533.1199999992</v>
      </c>
      <c r="O537" s="41">
        <v>9281610.4600000009</v>
      </c>
      <c r="P537" s="41">
        <v>9261769.2800000012</v>
      </c>
      <c r="Q537" s="41">
        <v>9100483.2100000009</v>
      </c>
      <c r="R537" s="41">
        <v>9077258.0199999996</v>
      </c>
      <c r="S537" s="41">
        <v>9057965.2200000007</v>
      </c>
      <c r="T537" s="41">
        <v>8943093.2399999984</v>
      </c>
      <c r="U537" s="41">
        <v>59129815.369999997</v>
      </c>
      <c r="V537" s="41">
        <v>59109548.240000002</v>
      </c>
      <c r="W537" s="41">
        <v>58400610.43</v>
      </c>
      <c r="X537" s="41">
        <v>66821364.410000004</v>
      </c>
      <c r="Y537" s="41">
        <v>66801286.910000004</v>
      </c>
      <c r="Z537" s="41">
        <v>66780742.030000001</v>
      </c>
      <c r="AA537" s="41">
        <v>65575388.190000005</v>
      </c>
      <c r="AB537" s="41">
        <v>65562122.060000002</v>
      </c>
      <c r="AC537" s="41">
        <v>65500441.350000001</v>
      </c>
    </row>
    <row r="538" spans="2:29">
      <c r="B538" s="40" t="s">
        <v>1065</v>
      </c>
      <c r="C538" s="41">
        <v>2730855470.0900002</v>
      </c>
      <c r="D538" s="41">
        <v>3124078094.0800004</v>
      </c>
      <c r="E538" s="41">
        <v>2994250876.4700003</v>
      </c>
      <c r="F538" s="41">
        <v>3023597817.5599999</v>
      </c>
      <c r="G538" s="41">
        <v>2939539326.4300003</v>
      </c>
      <c r="H538" s="41">
        <v>1695739309.6499999</v>
      </c>
      <c r="I538" s="41">
        <v>1723309454.05</v>
      </c>
      <c r="J538" s="41">
        <v>1644509604.5899999</v>
      </c>
      <c r="K538" s="41">
        <v>1620713579.8699999</v>
      </c>
      <c r="L538" s="41">
        <v>1719586597.4999998</v>
      </c>
      <c r="M538" s="41">
        <v>1677957244.98</v>
      </c>
      <c r="N538" s="41">
        <v>1702320549.0399997</v>
      </c>
      <c r="O538" s="41">
        <v>1776024603.9299998</v>
      </c>
      <c r="P538" s="41">
        <v>2021687054.6700001</v>
      </c>
      <c r="Q538" s="41">
        <v>2050057599.5499997</v>
      </c>
      <c r="R538" s="41">
        <v>2058547545.28</v>
      </c>
      <c r="S538" s="41">
        <v>1926400673.4100003</v>
      </c>
      <c r="T538" s="41">
        <v>1800126061.76</v>
      </c>
      <c r="U538" s="41">
        <v>1746111271.8399999</v>
      </c>
      <c r="V538" s="41">
        <v>2174754406.8099999</v>
      </c>
      <c r="W538" s="41">
        <v>2254850606.8399997</v>
      </c>
      <c r="X538" s="41">
        <v>2214772159.6299996</v>
      </c>
      <c r="Y538" s="41">
        <v>2196918014.5499997</v>
      </c>
      <c r="Z538" s="41">
        <v>2175214895.27</v>
      </c>
      <c r="AA538" s="41">
        <v>2132674827.25</v>
      </c>
      <c r="AB538" s="41">
        <v>2131214359.8799996</v>
      </c>
      <c r="AC538" s="41">
        <v>2650123088.0100002</v>
      </c>
    </row>
    <row r="539" spans="2:29">
      <c r="B539" s="40" t="s">
        <v>1066</v>
      </c>
      <c r="C539" s="41">
        <v>3276575365.7000003</v>
      </c>
      <c r="D539" s="41">
        <v>3582995057.1400003</v>
      </c>
      <c r="E539" s="41">
        <v>3673731240.5600004</v>
      </c>
      <c r="F539" s="41">
        <v>3593716836.0600004</v>
      </c>
      <c r="G539" s="41">
        <v>3529403839.3400002</v>
      </c>
      <c r="H539" s="41">
        <v>2371185631.3899999</v>
      </c>
      <c r="I539" s="41">
        <v>2445719777.8699999</v>
      </c>
      <c r="J539" s="41">
        <v>2299803324.7799997</v>
      </c>
      <c r="K539" s="41">
        <v>2204562450.3399997</v>
      </c>
      <c r="L539" s="41">
        <v>2323694480.3699999</v>
      </c>
      <c r="M539" s="41">
        <v>2345251792.02</v>
      </c>
      <c r="N539" s="41">
        <v>2541711594.4099998</v>
      </c>
      <c r="O539" s="41">
        <v>2433434936.1899996</v>
      </c>
      <c r="P539" s="41">
        <v>2567673055.0300002</v>
      </c>
      <c r="Q539" s="41">
        <v>2612825222.3299999</v>
      </c>
      <c r="R539" s="41">
        <v>2812211513.8400002</v>
      </c>
      <c r="S539" s="41">
        <v>2724939839.7700005</v>
      </c>
      <c r="T539" s="41">
        <v>2681977243.3500004</v>
      </c>
      <c r="U539" s="41">
        <v>2657022695.8899999</v>
      </c>
      <c r="V539" s="41">
        <v>3066162104.6099997</v>
      </c>
      <c r="W539" s="41">
        <v>3378769369.4399996</v>
      </c>
      <c r="X539" s="41">
        <v>3291926688.4699998</v>
      </c>
      <c r="Y539" s="41">
        <v>3261437634.8299999</v>
      </c>
      <c r="Z539" s="41">
        <v>3413694445.5299997</v>
      </c>
      <c r="AA539" s="41">
        <v>3238045032.0500002</v>
      </c>
      <c r="AB539" s="41">
        <v>3056577088.8399997</v>
      </c>
      <c r="AC539" s="41">
        <v>3867165512.7800007</v>
      </c>
    </row>
    <row r="540" spans="2:29">
      <c r="B540" s="40" t="s">
        <v>1067</v>
      </c>
      <c r="C540" s="41">
        <v>28703691.460000001</v>
      </c>
      <c r="D540" s="41">
        <v>30113102.539999999</v>
      </c>
      <c r="E540" s="41">
        <v>29935258.57</v>
      </c>
      <c r="F540" s="41">
        <v>30636504.34</v>
      </c>
      <c r="G540" s="41">
        <v>30082670.940000001</v>
      </c>
      <c r="H540" s="41">
        <v>29760883.780000001</v>
      </c>
      <c r="I540" s="41">
        <v>30004200.629999999</v>
      </c>
      <c r="J540" s="41">
        <v>29731471.329999998</v>
      </c>
      <c r="K540" s="41">
        <v>29694705.859999999</v>
      </c>
      <c r="L540" s="41">
        <v>30602410.25</v>
      </c>
      <c r="M540" s="41">
        <v>30575514.760000002</v>
      </c>
      <c r="N540" s="41">
        <v>28779228.329999998</v>
      </c>
      <c r="O540" s="41">
        <v>28219286.300000001</v>
      </c>
      <c r="P540" s="41">
        <v>31412755.09</v>
      </c>
      <c r="Q540" s="41">
        <v>31098375.949999999</v>
      </c>
      <c r="R540" s="41">
        <v>32786064.010000002</v>
      </c>
      <c r="S540" s="41">
        <v>31863894.960000001</v>
      </c>
      <c r="T540" s="41">
        <v>30542881.370000001</v>
      </c>
      <c r="U540" s="41">
        <v>32483965.100000001</v>
      </c>
      <c r="V540" s="41">
        <v>32359104.170000002</v>
      </c>
      <c r="W540" s="41">
        <v>33131875.809999999</v>
      </c>
      <c r="X540" s="41">
        <v>34574648.789999999</v>
      </c>
      <c r="Y540" s="41">
        <v>35835605.979999997</v>
      </c>
      <c r="Z540" s="41">
        <v>36699880.789999999</v>
      </c>
      <c r="AA540" s="41">
        <v>37447577.920000002</v>
      </c>
      <c r="AB540" s="41">
        <v>38138168.689999998</v>
      </c>
      <c r="AC540" s="41">
        <v>39267219.359999999</v>
      </c>
    </row>
    <row r="541" spans="2:29">
      <c r="B541" s="40" t="s">
        <v>1068</v>
      </c>
      <c r="C541" s="41">
        <v>3760.72</v>
      </c>
      <c r="D541" s="42">
        <v>3631.1</v>
      </c>
      <c r="E541" s="42">
        <v>3488.59</v>
      </c>
      <c r="F541" s="42">
        <v>3351.25</v>
      </c>
      <c r="G541" s="42">
        <v>3209.67</v>
      </c>
      <c r="H541" s="42">
        <v>3074.23</v>
      </c>
      <c r="I541" s="42">
        <v>2934.07</v>
      </c>
      <c r="J541" s="42">
        <v>2794.6</v>
      </c>
      <c r="K541" s="42">
        <v>2661.93</v>
      </c>
      <c r="L541" s="42">
        <v>2524.64</v>
      </c>
      <c r="M541" s="42">
        <v>2392.5500000000002</v>
      </c>
      <c r="N541" s="42">
        <v>2256.7399999999998</v>
      </c>
      <c r="O541" s="42">
        <v>2121.6</v>
      </c>
      <c r="P541" s="42">
        <v>2000.98</v>
      </c>
      <c r="Q541" s="42">
        <v>1867.95</v>
      </c>
      <c r="R541" s="42">
        <v>1739.16</v>
      </c>
      <c r="S541" s="42">
        <v>1606.97</v>
      </c>
      <c r="T541" s="42">
        <v>1480.03</v>
      </c>
      <c r="U541" s="42">
        <v>1349.51</v>
      </c>
      <c r="V541" s="42">
        <v>1219.93</v>
      </c>
      <c r="W541" s="42">
        <v>1095.51</v>
      </c>
      <c r="X541" s="42">
        <v>967.59</v>
      </c>
      <c r="Y541" s="42">
        <v>845.31</v>
      </c>
      <c r="Z541" s="42">
        <v>719.04</v>
      </c>
      <c r="AA541" s="42">
        <v>594.08000000000004</v>
      </c>
      <c r="AB541" s="42">
        <v>481.78</v>
      </c>
      <c r="AC541" s="42">
        <v>358.05</v>
      </c>
    </row>
    <row r="542" spans="2:29">
      <c r="B542" s="40" t="s">
        <v>1069</v>
      </c>
      <c r="C542" s="42">
        <v>57734.44</v>
      </c>
      <c r="D542" s="41">
        <v>59141.02</v>
      </c>
      <c r="E542" s="41">
        <v>51563.56</v>
      </c>
      <c r="F542" s="41">
        <v>49834.06</v>
      </c>
      <c r="G542" s="41">
        <v>47049.39</v>
      </c>
      <c r="H542" s="41">
        <v>53538.1</v>
      </c>
      <c r="I542" s="41">
        <v>55964.6</v>
      </c>
      <c r="J542" s="41">
        <v>53755.32</v>
      </c>
      <c r="K542" s="41">
        <v>49289.11</v>
      </c>
      <c r="L542" s="41">
        <v>54932.01</v>
      </c>
      <c r="M542" s="41">
        <v>56597.85</v>
      </c>
      <c r="N542" s="41">
        <v>46706.32</v>
      </c>
      <c r="O542" s="41">
        <v>37097.230000000003</v>
      </c>
      <c r="P542" s="41">
        <v>43906.82</v>
      </c>
      <c r="Q542" s="41">
        <v>36653.730000000003</v>
      </c>
      <c r="R542" s="41">
        <v>37759.360000000001</v>
      </c>
      <c r="S542" s="41">
        <v>33606.949999999997</v>
      </c>
      <c r="T542" s="41">
        <v>32738.39</v>
      </c>
      <c r="U542" s="41">
        <v>33634.410000000003</v>
      </c>
      <c r="V542" s="41">
        <v>34038</v>
      </c>
      <c r="W542" s="41">
        <v>33177.760000000002</v>
      </c>
      <c r="X542" s="41">
        <v>49805.2</v>
      </c>
      <c r="Y542" s="41">
        <v>43076.12</v>
      </c>
      <c r="Z542" s="41">
        <v>37388.089999999997</v>
      </c>
      <c r="AA542" s="42">
        <v>44211.89</v>
      </c>
      <c r="AB542" s="42">
        <v>40107.79</v>
      </c>
      <c r="AC542" s="42">
        <v>37534.519999999997</v>
      </c>
    </row>
    <row r="543" spans="2:29">
      <c r="B543" s="40" t="s">
        <v>1070</v>
      </c>
      <c r="C543" s="41">
        <v>28765186.620000001</v>
      </c>
      <c r="D543" s="42">
        <v>30175874.66</v>
      </c>
      <c r="E543" s="42">
        <v>29990310.719999999</v>
      </c>
      <c r="F543" s="42">
        <v>30689689.649999999</v>
      </c>
      <c r="G543" s="42">
        <v>30132930.000000004</v>
      </c>
      <c r="H543" s="42">
        <v>29817496.110000003</v>
      </c>
      <c r="I543" s="42">
        <v>30063099.300000001</v>
      </c>
      <c r="J543" s="42">
        <v>29788021.25</v>
      </c>
      <c r="K543" s="42">
        <v>29746656.899999999</v>
      </c>
      <c r="L543" s="42">
        <v>30659866.900000002</v>
      </c>
      <c r="M543" s="42">
        <v>30634505.160000004</v>
      </c>
      <c r="N543" s="42">
        <v>28828191.389999997</v>
      </c>
      <c r="O543" s="42">
        <v>28258505.130000003</v>
      </c>
      <c r="P543" s="42">
        <v>31458662.890000001</v>
      </c>
      <c r="Q543" s="42">
        <v>31136897.629999999</v>
      </c>
      <c r="R543" s="42">
        <v>32825562.530000001</v>
      </c>
      <c r="S543" s="42">
        <v>31899108.879999999</v>
      </c>
      <c r="T543" s="42">
        <v>30577099.790000003</v>
      </c>
      <c r="U543" s="42">
        <v>32518949.020000003</v>
      </c>
      <c r="V543" s="42">
        <v>32394362.100000001</v>
      </c>
      <c r="W543" s="42">
        <v>33166149.080000002</v>
      </c>
      <c r="X543" s="42">
        <v>34625421.580000006</v>
      </c>
      <c r="Y543" s="42">
        <v>35879527.409999996</v>
      </c>
      <c r="Z543" s="42">
        <v>36737987.920000002</v>
      </c>
      <c r="AA543" s="42">
        <v>37492383.890000001</v>
      </c>
      <c r="AB543" s="42">
        <v>38178758.259999998</v>
      </c>
      <c r="AC543" s="42">
        <v>39305111.93</v>
      </c>
    </row>
    <row r="544" spans="2:29">
      <c r="B544" s="40" t="s">
        <v>1071</v>
      </c>
      <c r="C544" s="42">
        <v>9885237.3800000008</v>
      </c>
      <c r="D544" s="41">
        <v>10852267.810000001</v>
      </c>
      <c r="E544" s="41">
        <v>6697804.1900000004</v>
      </c>
      <c r="F544" s="41">
        <v>12528002.689999999</v>
      </c>
      <c r="G544" s="41">
        <v>13998301.720000001</v>
      </c>
      <c r="H544" s="41">
        <v>10786887.210000001</v>
      </c>
      <c r="I544" s="41">
        <v>5210740.87</v>
      </c>
      <c r="J544" s="41">
        <v>4524503.6100000003</v>
      </c>
      <c r="K544" s="41">
        <v>4763698.2699999996</v>
      </c>
      <c r="L544" s="41">
        <v>5282442.93</v>
      </c>
      <c r="M544" s="41">
        <v>4772959.58</v>
      </c>
      <c r="N544" s="41">
        <v>5453106.04</v>
      </c>
      <c r="O544" s="41">
        <v>4178435.13</v>
      </c>
      <c r="P544" s="41">
        <v>3422951.92</v>
      </c>
      <c r="Q544" s="41">
        <v>3468609.69</v>
      </c>
      <c r="R544" s="41">
        <v>4798056.22</v>
      </c>
      <c r="S544" s="41">
        <v>4354145.78</v>
      </c>
      <c r="T544" s="41">
        <v>4771786.75</v>
      </c>
      <c r="U544" s="41">
        <v>5351180.0999999996</v>
      </c>
      <c r="V544" s="41">
        <v>4646627.32</v>
      </c>
      <c r="W544" s="41">
        <v>4089330.56</v>
      </c>
      <c r="X544" s="41">
        <v>4892168.07</v>
      </c>
      <c r="Y544" s="41">
        <v>4608313.4800000004</v>
      </c>
      <c r="Z544" s="42">
        <v>4954134.09</v>
      </c>
      <c r="AA544" s="42">
        <v>4467440.4800000004</v>
      </c>
      <c r="AB544" s="42">
        <v>3342357.75</v>
      </c>
      <c r="AC544" s="42">
        <v>4001086.85</v>
      </c>
    </row>
    <row r="545" spans="2:29">
      <c r="B545" s="40" t="s">
        <v>1072</v>
      </c>
      <c r="C545" s="41">
        <v>6356.18</v>
      </c>
      <c r="D545" s="41">
        <v>6104.24</v>
      </c>
      <c r="E545" s="41">
        <v>5835.41</v>
      </c>
      <c r="F545" s="41">
        <v>5585.1</v>
      </c>
      <c r="G545" s="41">
        <v>5340.38</v>
      </c>
      <c r="H545" s="41">
        <v>5110.55</v>
      </c>
      <c r="I545" s="41">
        <v>4882.25</v>
      </c>
      <c r="J545" s="41">
        <v>4661.93</v>
      </c>
      <c r="K545" s="41">
        <v>4620.12</v>
      </c>
      <c r="L545" s="41">
        <v>4404.7</v>
      </c>
      <c r="M545" s="41">
        <v>4203.95</v>
      </c>
      <c r="N545" s="41">
        <v>4002.95</v>
      </c>
      <c r="O545" s="41">
        <v>3810.57</v>
      </c>
      <c r="P545" s="41">
        <v>3645.2</v>
      </c>
      <c r="Q545" s="41">
        <v>3468.76</v>
      </c>
      <c r="R545" s="41">
        <v>3304.14</v>
      </c>
      <c r="S545" s="41">
        <v>3142.25</v>
      </c>
      <c r="T545" s="41">
        <v>2993.55</v>
      </c>
      <c r="U545" s="41">
        <v>2847.95</v>
      </c>
      <c r="V545" s="41">
        <v>2709.38</v>
      </c>
      <c r="W545" s="41">
        <v>2582.4299999999998</v>
      </c>
      <c r="X545" s="41">
        <v>2459.64</v>
      </c>
      <c r="Y545" s="41">
        <v>2349.65</v>
      </c>
      <c r="Z545" s="41">
        <v>2242.38</v>
      </c>
      <c r="AA545" s="42">
        <v>2144.06</v>
      </c>
      <c r="AB545" s="42">
        <v>2062.4299999999998</v>
      </c>
      <c r="AC545" s="42">
        <v>1977.29</v>
      </c>
    </row>
    <row r="546" spans="2:29">
      <c r="B546" s="40" t="s">
        <v>1073</v>
      </c>
      <c r="C546" s="41">
        <v>-11276.66</v>
      </c>
      <c r="D546" s="41">
        <v>-12059.43</v>
      </c>
      <c r="E546" s="41">
        <v>-11432.36</v>
      </c>
      <c r="F546" s="41">
        <v>-12001.68</v>
      </c>
      <c r="G546" s="41">
        <v>-12564.95</v>
      </c>
      <c r="H546" s="41">
        <v>-10862.6</v>
      </c>
      <c r="I546" s="41">
        <v>-12183.83</v>
      </c>
      <c r="J546" s="41">
        <v>-10322.89</v>
      </c>
      <c r="K546" s="41">
        <v>-10134.24</v>
      </c>
      <c r="L546" s="41">
        <v>-10864.92</v>
      </c>
      <c r="M546" s="41">
        <v>-10650.44</v>
      </c>
      <c r="N546" s="41">
        <v>-10424.469999999999</v>
      </c>
      <c r="O546" s="41">
        <v>-10195.82</v>
      </c>
      <c r="P546" s="41">
        <v>-9989.41</v>
      </c>
      <c r="Q546" s="41">
        <v>-9760.89</v>
      </c>
      <c r="R546" s="41">
        <v>-9539.75</v>
      </c>
      <c r="S546" s="41">
        <v>-9311.23</v>
      </c>
      <c r="T546" s="41">
        <v>-9090.09</v>
      </c>
      <c r="U546" s="41">
        <v>-7204.45</v>
      </c>
      <c r="V546" s="41">
        <v>-6974.07</v>
      </c>
      <c r="W546" s="41">
        <v>-6751.13</v>
      </c>
      <c r="X546" s="41">
        <v>-4933.84</v>
      </c>
      <c r="Y546" s="41">
        <v>-4134.24</v>
      </c>
      <c r="Z546" s="41">
        <v>-3958.91</v>
      </c>
      <c r="AA546" s="41">
        <v>-3783.21</v>
      </c>
      <c r="AB546" s="41">
        <v>-3624.27</v>
      </c>
      <c r="AC546" s="41">
        <v>-3448.18</v>
      </c>
    </row>
    <row r="547" spans="2:29">
      <c r="B547" s="40" t="s">
        <v>1074</v>
      </c>
      <c r="C547" s="42">
        <v>9880316.9000000004</v>
      </c>
      <c r="D547" s="42">
        <v>10846312.620000001</v>
      </c>
      <c r="E547" s="42">
        <v>6692207.2400000002</v>
      </c>
      <c r="F547" s="42">
        <v>12521586.109999999</v>
      </c>
      <c r="G547" s="42">
        <v>13991077.150000002</v>
      </c>
      <c r="H547" s="42">
        <v>10781135.160000002</v>
      </c>
      <c r="I547" s="42">
        <v>5203439.29</v>
      </c>
      <c r="J547" s="42">
        <v>4518842.6500000004</v>
      </c>
      <c r="K547" s="42">
        <v>4758184.1499999994</v>
      </c>
      <c r="L547" s="42">
        <v>5275982.71</v>
      </c>
      <c r="M547" s="42">
        <v>4766513.09</v>
      </c>
      <c r="N547" s="42">
        <v>5446684.5200000005</v>
      </c>
      <c r="O547" s="42">
        <v>4172049.88</v>
      </c>
      <c r="P547" s="42">
        <v>3416607.71</v>
      </c>
      <c r="Q547" s="42">
        <v>3462317.5599999996</v>
      </c>
      <c r="R547" s="42">
        <v>4791820.6099999994</v>
      </c>
      <c r="S547" s="42">
        <v>4347976.8</v>
      </c>
      <c r="T547" s="41">
        <v>4765690.21</v>
      </c>
      <c r="U547" s="41">
        <v>5346823.5999999996</v>
      </c>
      <c r="V547" s="41">
        <v>4642362.63</v>
      </c>
      <c r="W547" s="41">
        <v>4085161.8600000003</v>
      </c>
      <c r="X547" s="42">
        <v>4889693.87</v>
      </c>
      <c r="Y547" s="41">
        <v>4606528.8900000006</v>
      </c>
      <c r="Z547" s="41">
        <v>4952417.5599999996</v>
      </c>
      <c r="AA547" s="42">
        <v>4465801.33</v>
      </c>
      <c r="AB547" s="42">
        <v>3340795.91</v>
      </c>
      <c r="AC547" s="42">
        <v>3999615.96</v>
      </c>
    </row>
    <row r="548" spans="2:29">
      <c r="B548" s="40" t="s">
        <v>1075</v>
      </c>
      <c r="C548" s="42">
        <v>-86.18</v>
      </c>
      <c r="D548" s="42">
        <v>-85.52</v>
      </c>
      <c r="E548" s="42">
        <v>-84.69</v>
      </c>
      <c r="F548" s="42">
        <v>-83.87</v>
      </c>
      <c r="G548" s="42">
        <v>-83.03</v>
      </c>
      <c r="H548" s="42">
        <v>-82.23</v>
      </c>
      <c r="I548" s="42">
        <v>-81.39</v>
      </c>
      <c r="J548" s="42">
        <v>-80.55</v>
      </c>
      <c r="K548" s="42">
        <v>-79.75</v>
      </c>
      <c r="L548" s="42">
        <v>-78.91</v>
      </c>
      <c r="M548" s="42">
        <v>-78.12</v>
      </c>
      <c r="N548" s="42">
        <v>-77.290000000000006</v>
      </c>
      <c r="O548" s="42">
        <v>-76.459999999999994</v>
      </c>
      <c r="P548" s="42">
        <v>-75.709999999999994</v>
      </c>
      <c r="Q548" s="42">
        <v>-74.88</v>
      </c>
      <c r="R548" s="42">
        <v>-74.06</v>
      </c>
      <c r="S548" s="42">
        <v>-73.23</v>
      </c>
      <c r="T548" s="42">
        <v>-72.42</v>
      </c>
      <c r="U548" s="42">
        <v>-71.58</v>
      </c>
      <c r="V548" s="42">
        <v>-70.75</v>
      </c>
      <c r="W548" s="41">
        <v>-69.94</v>
      </c>
      <c r="X548" s="41">
        <v>-69.099999999999994</v>
      </c>
      <c r="Y548" s="41">
        <v>-68.459999999999994</v>
      </c>
      <c r="Z548" s="41">
        <v>-67.84</v>
      </c>
      <c r="AA548" s="41">
        <v>-67.22</v>
      </c>
      <c r="AB548" s="41">
        <v>-66.66</v>
      </c>
      <c r="AC548" s="41">
        <v>-66.040000000000006</v>
      </c>
    </row>
    <row r="549" spans="2:29">
      <c r="B549" s="40" t="s">
        <v>1076</v>
      </c>
      <c r="C549" s="42">
        <v>-86.18</v>
      </c>
      <c r="D549" s="42">
        <v>-85.52</v>
      </c>
      <c r="E549" s="42">
        <v>-84.69</v>
      </c>
      <c r="F549" s="42">
        <v>-83.87</v>
      </c>
      <c r="G549" s="42">
        <v>-83.03</v>
      </c>
      <c r="H549" s="42">
        <v>-82.23</v>
      </c>
      <c r="I549" s="42">
        <v>-81.39</v>
      </c>
      <c r="J549" s="42">
        <v>-80.55</v>
      </c>
      <c r="K549" s="42">
        <v>-79.75</v>
      </c>
      <c r="L549" s="42">
        <v>-78.91</v>
      </c>
      <c r="M549" s="42">
        <v>-78.12</v>
      </c>
      <c r="N549" s="42">
        <v>-77.290000000000006</v>
      </c>
      <c r="O549" s="42">
        <v>-76.459999999999994</v>
      </c>
      <c r="P549" s="42">
        <v>-75.709999999999994</v>
      </c>
      <c r="Q549" s="42">
        <v>-74.88</v>
      </c>
      <c r="R549" s="42">
        <v>-74.06</v>
      </c>
      <c r="S549" s="42">
        <v>-73.23</v>
      </c>
      <c r="T549" s="41">
        <v>-72.42</v>
      </c>
      <c r="U549" s="41">
        <v>-71.58</v>
      </c>
      <c r="V549" s="41">
        <v>-70.75</v>
      </c>
      <c r="W549" s="41">
        <v>-69.94</v>
      </c>
      <c r="X549" s="41">
        <v>-69.099999999999994</v>
      </c>
      <c r="Y549" s="42">
        <v>-68.459999999999994</v>
      </c>
      <c r="Z549" s="42">
        <v>-67.84</v>
      </c>
      <c r="AA549" s="41">
        <v>-67.22</v>
      </c>
      <c r="AB549" s="41">
        <v>-66.66</v>
      </c>
      <c r="AC549" s="41">
        <v>-66.040000000000006</v>
      </c>
    </row>
    <row r="550" spans="2:29">
      <c r="B550" s="40" t="s">
        <v>1077</v>
      </c>
      <c r="C550" s="41">
        <v>38645417.340000004</v>
      </c>
      <c r="D550" s="41">
        <v>41022101.759999998</v>
      </c>
      <c r="E550" s="41">
        <v>36682433.270000003</v>
      </c>
      <c r="F550" s="41">
        <v>43211191.890000001</v>
      </c>
      <c r="G550" s="41">
        <v>44123924.120000005</v>
      </c>
      <c r="H550" s="41">
        <v>40598549.040000007</v>
      </c>
      <c r="I550" s="41">
        <v>35266457.200000003</v>
      </c>
      <c r="J550" s="41">
        <v>34306783.350000001</v>
      </c>
      <c r="K550" s="41">
        <v>34504761.299999997</v>
      </c>
      <c r="L550" s="41">
        <v>35935770.700000003</v>
      </c>
      <c r="M550" s="41">
        <v>35400940.130000003</v>
      </c>
      <c r="N550" s="41">
        <v>34274798.619999997</v>
      </c>
      <c r="O550" s="41">
        <v>32430478.550000001</v>
      </c>
      <c r="P550" s="41">
        <v>34875194.890000001</v>
      </c>
      <c r="Q550" s="41">
        <v>34599140.309999995</v>
      </c>
      <c r="R550" s="41">
        <v>37617309.079999998</v>
      </c>
      <c r="S550" s="41">
        <v>36247012.450000003</v>
      </c>
      <c r="T550" s="41">
        <v>35342717.579999998</v>
      </c>
      <c r="U550" s="41">
        <v>37865701.040000007</v>
      </c>
      <c r="V550" s="41">
        <v>37036653.980000004</v>
      </c>
      <c r="W550" s="41">
        <v>37251241.000000007</v>
      </c>
      <c r="X550" s="41">
        <v>39515046.350000001</v>
      </c>
      <c r="Y550" s="41">
        <v>40485987.839999996</v>
      </c>
      <c r="Z550" s="41">
        <v>41690337.640000001</v>
      </c>
      <c r="AA550" s="41">
        <v>41958118</v>
      </c>
      <c r="AB550" s="41">
        <v>41519487.510000005</v>
      </c>
      <c r="AC550" s="41">
        <v>43304661.850000001</v>
      </c>
    </row>
    <row r="551" spans="2:29">
      <c r="B551" s="40" t="s">
        <v>1078</v>
      </c>
      <c r="C551" s="42" t="s">
        <v>249</v>
      </c>
      <c r="D551" s="42" t="s">
        <v>249</v>
      </c>
      <c r="E551" s="42" t="s">
        <v>249</v>
      </c>
      <c r="F551" s="42" t="s">
        <v>249</v>
      </c>
      <c r="G551" s="42" t="s">
        <v>249</v>
      </c>
      <c r="H551" s="42" t="s">
        <v>249</v>
      </c>
      <c r="I551" s="42" t="s">
        <v>249</v>
      </c>
      <c r="J551" s="42" t="s">
        <v>249</v>
      </c>
      <c r="K551" s="41">
        <v>-21783643.48</v>
      </c>
      <c r="L551" s="42" t="s">
        <v>249</v>
      </c>
      <c r="M551" s="42" t="s">
        <v>249</v>
      </c>
      <c r="N551" s="41">
        <v>-135499750.41</v>
      </c>
      <c r="O551" s="42" t="s">
        <v>249</v>
      </c>
      <c r="P551" s="42" t="s">
        <v>249</v>
      </c>
      <c r="Q551" s="41">
        <v>-59074142.799999997</v>
      </c>
      <c r="R551" s="42" t="s">
        <v>249</v>
      </c>
      <c r="S551" s="42" t="s">
        <v>249</v>
      </c>
      <c r="T551" s="41">
        <v>-107399564.45999999</v>
      </c>
      <c r="U551" s="42" t="s">
        <v>249</v>
      </c>
      <c r="V551" s="42" t="s">
        <v>249</v>
      </c>
      <c r="W551" s="42">
        <v>-141554836.00999999</v>
      </c>
      <c r="X551" s="42" t="s">
        <v>249</v>
      </c>
      <c r="Y551" s="42" t="s">
        <v>249</v>
      </c>
      <c r="Z551" s="41">
        <v>-96324586</v>
      </c>
      <c r="AA551" s="42" t="s">
        <v>249</v>
      </c>
      <c r="AB551" s="42" t="s">
        <v>249</v>
      </c>
      <c r="AC551" s="41">
        <v>-30720370.219999999</v>
      </c>
    </row>
    <row r="552" spans="2:29">
      <c r="B552" s="40" t="s">
        <v>1079</v>
      </c>
      <c r="C552" s="42" t="s">
        <v>249</v>
      </c>
      <c r="D552" s="42" t="s">
        <v>249</v>
      </c>
      <c r="E552" s="41">
        <v>78183771.420000002</v>
      </c>
      <c r="F552" s="41">
        <v>84961052.730000004</v>
      </c>
      <c r="G552" s="41">
        <v>90357951.310000002</v>
      </c>
      <c r="H552" s="42">
        <v>88595162.890000001</v>
      </c>
      <c r="I552" s="42">
        <v>106633303.53</v>
      </c>
      <c r="J552" s="41">
        <v>94393291.430000007</v>
      </c>
      <c r="K552" s="42">
        <v>84387026.060000002</v>
      </c>
      <c r="L552" s="41">
        <v>105829927.62</v>
      </c>
      <c r="M552" s="42">
        <v>99884788.950000003</v>
      </c>
      <c r="N552" s="42">
        <v>101451278.77</v>
      </c>
      <c r="O552" s="42">
        <v>84411158.930000007</v>
      </c>
      <c r="P552" s="41">
        <v>73020146.379999995</v>
      </c>
      <c r="Q552" s="41">
        <v>61518495.659999996</v>
      </c>
      <c r="R552" s="41">
        <v>71997817.969999999</v>
      </c>
      <c r="S552" s="42">
        <v>61980322.090000004</v>
      </c>
      <c r="T552" s="41">
        <v>70198081.060000002</v>
      </c>
      <c r="U552" s="42">
        <v>71439837.079999998</v>
      </c>
      <c r="V552" s="42">
        <v>94524986.840000004</v>
      </c>
      <c r="W552" s="42">
        <v>80910317.189999998</v>
      </c>
      <c r="X552" s="41">
        <v>67164466.739999995</v>
      </c>
      <c r="Y552" s="42">
        <v>65354815.18</v>
      </c>
      <c r="Z552" s="42">
        <v>75403682.189999998</v>
      </c>
      <c r="AA552" s="41">
        <v>76839567.299999997</v>
      </c>
      <c r="AB552" s="41">
        <v>83649753.629999995</v>
      </c>
      <c r="AC552" s="42">
        <v>90878659.969999999</v>
      </c>
    </row>
    <row r="553" spans="2:29">
      <c r="B553" s="40" t="s">
        <v>1080</v>
      </c>
      <c r="C553" s="41">
        <v>619371135.83000004</v>
      </c>
      <c r="D553" s="41">
        <v>494377431.24000001</v>
      </c>
      <c r="E553" s="41">
        <v>497919523.60000002</v>
      </c>
      <c r="F553" s="41">
        <v>515372345.88999999</v>
      </c>
      <c r="G553" s="41">
        <v>535048496.70999998</v>
      </c>
      <c r="H553" s="41">
        <v>542015636.75999999</v>
      </c>
      <c r="I553" s="41">
        <v>482608945.25</v>
      </c>
      <c r="J553" s="41">
        <v>434428645.27999997</v>
      </c>
      <c r="K553" s="41">
        <v>348444577.44999999</v>
      </c>
      <c r="L553" s="41">
        <v>343351175.92000002</v>
      </c>
      <c r="M553" s="41">
        <v>307032555.88999999</v>
      </c>
      <c r="N553" s="41">
        <v>359622545.10000002</v>
      </c>
      <c r="O553" s="41">
        <v>270373292.45999998</v>
      </c>
      <c r="P553" s="41">
        <v>257855124.12</v>
      </c>
      <c r="Q553" s="41">
        <v>303809071.29000002</v>
      </c>
      <c r="R553" s="41">
        <v>340467823.80000001</v>
      </c>
      <c r="S553" s="41">
        <v>431929641.12</v>
      </c>
      <c r="T553" s="41">
        <v>573783151.36000001</v>
      </c>
      <c r="U553" s="41">
        <v>536730090.48000002</v>
      </c>
      <c r="V553" s="41">
        <v>572263306.10000002</v>
      </c>
      <c r="W553" s="41">
        <v>555827996.57000005</v>
      </c>
      <c r="X553" s="41">
        <v>569736116.11000001</v>
      </c>
      <c r="Y553" s="41">
        <v>680727996.37</v>
      </c>
      <c r="Z553" s="41">
        <v>831144025.16999996</v>
      </c>
      <c r="AA553" s="41">
        <v>640660746.45000005</v>
      </c>
      <c r="AB553" s="41">
        <v>816580489.12</v>
      </c>
      <c r="AC553" s="41">
        <v>1093529543.76</v>
      </c>
    </row>
    <row r="554" spans="2:29">
      <c r="B554" s="40" t="s">
        <v>1081</v>
      </c>
      <c r="C554" s="41">
        <v>3388279790.25</v>
      </c>
      <c r="D554" s="41">
        <v>3372578456.7399998</v>
      </c>
      <c r="E554" s="41">
        <v>3677920562.3499999</v>
      </c>
      <c r="F554" s="41">
        <v>3595199989.4699998</v>
      </c>
      <c r="G554" s="41">
        <v>3627634851.0900002</v>
      </c>
      <c r="H554" s="41">
        <v>3648341284.25</v>
      </c>
      <c r="I554" s="41">
        <v>3604003071.1999998</v>
      </c>
      <c r="J554" s="41">
        <v>3599411444.3400002</v>
      </c>
      <c r="K554" s="41">
        <v>3483730191.9000001</v>
      </c>
      <c r="L554" s="41">
        <v>3480802570.0100002</v>
      </c>
      <c r="M554" s="41">
        <v>3328828595.4699998</v>
      </c>
      <c r="N554" s="41">
        <v>3301081696.5900002</v>
      </c>
      <c r="O554" s="41">
        <v>3346103960.5300002</v>
      </c>
      <c r="P554" s="41">
        <v>3526962585.8400002</v>
      </c>
      <c r="Q554" s="41">
        <v>3536322546.77</v>
      </c>
      <c r="R554" s="41">
        <v>3627147342.6500001</v>
      </c>
      <c r="S554" s="41">
        <v>3683639913.6100001</v>
      </c>
      <c r="T554" s="41">
        <v>3591202627.9499998</v>
      </c>
      <c r="U554" s="41">
        <v>3639598221.5799999</v>
      </c>
      <c r="V554" s="41">
        <v>3775864789.48</v>
      </c>
      <c r="W554" s="41">
        <v>3677853695.3699999</v>
      </c>
      <c r="X554" s="41">
        <v>3977501396.27</v>
      </c>
      <c r="Y554" s="41">
        <v>4035678502.0500002</v>
      </c>
      <c r="Z554" s="41">
        <v>3991991896.77</v>
      </c>
      <c r="AA554" s="41">
        <v>4111301771.6599998</v>
      </c>
      <c r="AB554" s="41">
        <v>4164134017.3600001</v>
      </c>
      <c r="AC554" s="41">
        <v>4165242431.6100001</v>
      </c>
    </row>
    <row r="555" spans="2:29">
      <c r="B555" s="40" t="s">
        <v>1082</v>
      </c>
      <c r="C555" s="41">
        <v>3325073.84</v>
      </c>
      <c r="D555" s="41">
        <v>3634207.22</v>
      </c>
      <c r="E555" s="41">
        <v>4059369.49</v>
      </c>
      <c r="F555" s="41">
        <v>4669643.7300000004</v>
      </c>
      <c r="G555" s="41">
        <v>4627313</v>
      </c>
      <c r="H555" s="41">
        <v>4645434.04</v>
      </c>
      <c r="I555" s="41">
        <v>3631101.8</v>
      </c>
      <c r="J555" s="41">
        <v>2715355.69</v>
      </c>
      <c r="K555" s="41">
        <v>2640666.91</v>
      </c>
      <c r="L555" s="41">
        <v>2578565.2400000002</v>
      </c>
      <c r="M555" s="41">
        <v>2173489.0099999998</v>
      </c>
      <c r="N555" s="41">
        <v>2194941.7599999998</v>
      </c>
      <c r="O555" s="42" t="s">
        <v>249</v>
      </c>
      <c r="P555" s="42" t="s">
        <v>249</v>
      </c>
      <c r="Q555" s="42" t="s">
        <v>249</v>
      </c>
      <c r="R555" s="42" t="s">
        <v>249</v>
      </c>
      <c r="S555" s="42" t="s">
        <v>249</v>
      </c>
      <c r="T555" s="42" t="s">
        <v>249</v>
      </c>
      <c r="U555" s="42" t="s">
        <v>249</v>
      </c>
      <c r="V555" s="42" t="s">
        <v>249</v>
      </c>
      <c r="W555" s="42" t="s">
        <v>249</v>
      </c>
      <c r="X555" s="42" t="s">
        <v>249</v>
      </c>
      <c r="Y555" s="42" t="s">
        <v>249</v>
      </c>
      <c r="Z555" s="42" t="s">
        <v>249</v>
      </c>
      <c r="AA555" s="42" t="s">
        <v>249</v>
      </c>
      <c r="AB555" s="42" t="s">
        <v>249</v>
      </c>
      <c r="AC555" s="42" t="s">
        <v>249</v>
      </c>
    </row>
    <row r="556" spans="2:29">
      <c r="B556" s="40" t="s">
        <v>1083</v>
      </c>
      <c r="C556" s="42" t="s">
        <v>249</v>
      </c>
      <c r="D556" s="42" t="s">
        <v>249</v>
      </c>
      <c r="E556" s="41">
        <v>-518132.98</v>
      </c>
      <c r="F556" s="42">
        <v>-536854.21</v>
      </c>
      <c r="G556" s="41">
        <v>-516045.39</v>
      </c>
      <c r="H556" s="41">
        <v>-496033.31</v>
      </c>
      <c r="I556" s="41">
        <v>-582475.1</v>
      </c>
      <c r="J556" s="42">
        <v>-546802.25</v>
      </c>
      <c r="K556" s="42">
        <v>-647032.4</v>
      </c>
      <c r="L556" s="41">
        <v>-622886</v>
      </c>
      <c r="M556" s="41">
        <v>-596524.81000000006</v>
      </c>
      <c r="N556" s="41">
        <v>-572568.94999999995</v>
      </c>
      <c r="O556" s="42">
        <v>-516884.52</v>
      </c>
      <c r="P556" s="41">
        <v>-717555</v>
      </c>
      <c r="Q556" s="41">
        <v>-634227.68999999994</v>
      </c>
      <c r="R556" s="41">
        <v>-615213.30000000005</v>
      </c>
      <c r="S556" s="41">
        <v>-595549.86</v>
      </c>
      <c r="T556" s="41">
        <v>-576509.54</v>
      </c>
      <c r="U556" s="41">
        <v>-556679</v>
      </c>
      <c r="V556" s="42">
        <v>-641009.84</v>
      </c>
      <c r="W556" s="42">
        <v>-621536.37</v>
      </c>
      <c r="X556" s="42">
        <v>-601408.43000000005</v>
      </c>
      <c r="Y556" s="41">
        <v>-579386.93999999994</v>
      </c>
      <c r="Z556" s="42">
        <v>-557692.4</v>
      </c>
      <c r="AA556" s="41">
        <v>-537811.66</v>
      </c>
      <c r="AB556" s="41">
        <v>-519193.32</v>
      </c>
      <c r="AC556" s="41">
        <v>-499321.19</v>
      </c>
    </row>
    <row r="557" spans="2:29">
      <c r="B557" s="40" t="s">
        <v>1084</v>
      </c>
      <c r="C557" s="41">
        <v>-6172.49</v>
      </c>
      <c r="D557" s="41">
        <v>-9380.9599999999991</v>
      </c>
      <c r="E557" s="41">
        <v>-12967.34</v>
      </c>
      <c r="F557" s="41">
        <v>-11660.38</v>
      </c>
      <c r="G557" s="41">
        <v>-8345.2800000000007</v>
      </c>
      <c r="H557" s="41">
        <v>-9176.09</v>
      </c>
      <c r="I557" s="41">
        <v>-7306.82</v>
      </c>
      <c r="J557" s="41">
        <v>-3702.84</v>
      </c>
      <c r="K557" s="41">
        <v>-3943.32</v>
      </c>
      <c r="L557" s="41">
        <v>-4494.01</v>
      </c>
      <c r="M557" s="41">
        <v>-4481.38</v>
      </c>
      <c r="N557" s="41">
        <v>-3191.54</v>
      </c>
      <c r="O557" s="42" t="s">
        <v>249</v>
      </c>
      <c r="P557" s="42" t="s">
        <v>249</v>
      </c>
      <c r="Q557" s="42" t="s">
        <v>249</v>
      </c>
      <c r="R557" s="42" t="s">
        <v>249</v>
      </c>
      <c r="S557" s="42" t="s">
        <v>249</v>
      </c>
      <c r="T557" s="42" t="s">
        <v>249</v>
      </c>
      <c r="U557" s="42" t="s">
        <v>249</v>
      </c>
      <c r="V557" s="42" t="s">
        <v>249</v>
      </c>
      <c r="W557" s="42" t="s">
        <v>249</v>
      </c>
      <c r="X557" s="42" t="s">
        <v>249</v>
      </c>
      <c r="Y557" s="42" t="s">
        <v>249</v>
      </c>
      <c r="Z557" s="42" t="s">
        <v>249</v>
      </c>
      <c r="AA557" s="42" t="s">
        <v>249</v>
      </c>
      <c r="AB557" s="42" t="s">
        <v>249</v>
      </c>
      <c r="AC557" s="42" t="s">
        <v>249</v>
      </c>
    </row>
    <row r="558" spans="2:29">
      <c r="B558" s="40" t="s">
        <v>1085</v>
      </c>
      <c r="C558" s="42">
        <v>-68088.37</v>
      </c>
      <c r="D558" s="42">
        <v>-68088.37</v>
      </c>
      <c r="E558" s="42">
        <v>-68088.37</v>
      </c>
      <c r="F558" s="42">
        <v>-68088.37</v>
      </c>
      <c r="G558" s="42">
        <v>-68088.37</v>
      </c>
      <c r="H558" s="42">
        <v>-68088.37</v>
      </c>
      <c r="I558" s="42">
        <v>-169251.76</v>
      </c>
      <c r="J558" s="42">
        <v>-169251.76</v>
      </c>
      <c r="K558" s="42">
        <v>-169251.76</v>
      </c>
      <c r="L558" s="42">
        <v>-169251.76</v>
      </c>
      <c r="M558" s="42">
        <v>-169251.76</v>
      </c>
      <c r="N558" s="41">
        <v>-171850.93</v>
      </c>
      <c r="O558" s="41">
        <v>-171850.93</v>
      </c>
      <c r="P558" s="41">
        <v>-171850.93</v>
      </c>
      <c r="Q558" s="42">
        <v>-171850.93</v>
      </c>
      <c r="R558" s="42">
        <v>-102518.5</v>
      </c>
      <c r="S558" s="42">
        <v>-102518.5</v>
      </c>
      <c r="T558" s="42">
        <v>-102518.5</v>
      </c>
      <c r="U558" s="42">
        <v>-102518.5</v>
      </c>
      <c r="V558" s="42">
        <v>-101163.39</v>
      </c>
      <c r="W558" s="42">
        <v>-101163.39</v>
      </c>
      <c r="X558" s="42">
        <v>-101163.39</v>
      </c>
      <c r="Y558" s="42">
        <v>-101163.39</v>
      </c>
      <c r="Z558" s="42">
        <v>-101163.39</v>
      </c>
      <c r="AA558" s="42">
        <v>-101163.39</v>
      </c>
      <c r="AB558" s="42">
        <v>-101163.39</v>
      </c>
      <c r="AC558" s="42">
        <v>-101163.39</v>
      </c>
    </row>
    <row r="559" spans="2:29">
      <c r="B559" s="40" t="s">
        <v>1086</v>
      </c>
      <c r="C559" s="42">
        <v>20027.080000000002</v>
      </c>
      <c r="D559" s="42">
        <v>19787.939999999999</v>
      </c>
      <c r="E559" s="42">
        <v>4843431.21</v>
      </c>
      <c r="F559" s="42">
        <v>4703178.25</v>
      </c>
      <c r="G559" s="42">
        <v>4546992.51</v>
      </c>
      <c r="H559" s="41">
        <v>4406853.26</v>
      </c>
      <c r="I559" s="42">
        <v>4262042.68</v>
      </c>
      <c r="J559" s="42">
        <v>4557340.9000000004</v>
      </c>
      <c r="K559" s="42">
        <v>4403204.1500000004</v>
      </c>
      <c r="L559" s="42">
        <v>4243929.71</v>
      </c>
      <c r="M559" s="42">
        <v>4089794.29</v>
      </c>
      <c r="N559" s="42">
        <v>3930522.27</v>
      </c>
      <c r="O559" s="42">
        <v>3771252.01</v>
      </c>
      <c r="P559" s="42">
        <v>3627397.7</v>
      </c>
      <c r="Q559" s="42">
        <v>3468131.56</v>
      </c>
      <c r="R559" s="42">
        <v>3314003.23</v>
      </c>
      <c r="S559" s="42">
        <v>3154738.81</v>
      </c>
      <c r="T559" s="42">
        <v>3000613.96</v>
      </c>
      <c r="U559" s="42">
        <v>2845347.67</v>
      </c>
      <c r="V559" s="42">
        <v>2697346.51</v>
      </c>
      <c r="W559" s="42">
        <v>2554121.21</v>
      </c>
      <c r="X559" s="42">
        <v>2406123.37</v>
      </c>
      <c r="Y559" s="42">
        <v>2262902.4500000002</v>
      </c>
      <c r="Z559" s="42">
        <v>1946248.47</v>
      </c>
      <c r="AA559" s="42">
        <v>1835036.97</v>
      </c>
      <c r="AB559" s="42">
        <v>1735408.3</v>
      </c>
      <c r="AC559" s="42">
        <v>1625106.31</v>
      </c>
    </row>
    <row r="560" spans="2:29">
      <c r="B560" s="40" t="s">
        <v>1087</v>
      </c>
      <c r="C560" s="41">
        <v>2201.64</v>
      </c>
      <c r="D560" s="41">
        <v>1945.72</v>
      </c>
      <c r="E560" s="41">
        <v>1662.38</v>
      </c>
      <c r="F560" s="41">
        <v>1388.18</v>
      </c>
      <c r="G560" s="41">
        <v>1104.8399999999999</v>
      </c>
      <c r="H560" s="42" t="s">
        <v>249</v>
      </c>
      <c r="I560" s="42" t="s">
        <v>249</v>
      </c>
      <c r="J560" s="42" t="s">
        <v>249</v>
      </c>
      <c r="K560" s="42" t="s">
        <v>249</v>
      </c>
      <c r="L560" s="42" t="s">
        <v>249</v>
      </c>
      <c r="M560" s="42" t="s">
        <v>249</v>
      </c>
      <c r="N560" s="42" t="s">
        <v>249</v>
      </c>
      <c r="O560" s="42" t="s">
        <v>249</v>
      </c>
      <c r="P560" s="42" t="s">
        <v>249</v>
      </c>
      <c r="Q560" s="42" t="s">
        <v>249</v>
      </c>
      <c r="R560" s="42" t="s">
        <v>249</v>
      </c>
      <c r="S560" s="42" t="s">
        <v>249</v>
      </c>
      <c r="T560" s="42" t="s">
        <v>249</v>
      </c>
      <c r="U560" s="42" t="s">
        <v>249</v>
      </c>
      <c r="V560" s="42" t="s">
        <v>249</v>
      </c>
      <c r="W560" s="42" t="s">
        <v>249</v>
      </c>
      <c r="X560" s="42" t="s">
        <v>249</v>
      </c>
      <c r="Y560" s="42" t="s">
        <v>249</v>
      </c>
      <c r="Z560" s="42" t="s">
        <v>249</v>
      </c>
      <c r="AA560" s="42" t="s">
        <v>249</v>
      </c>
      <c r="AB560" s="42" t="s">
        <v>249</v>
      </c>
      <c r="AC560" s="42" t="s">
        <v>249</v>
      </c>
    </row>
    <row r="561" spans="2:29">
      <c r="B561" s="40" t="s">
        <v>1088</v>
      </c>
      <c r="C561" s="42">
        <v>6674.64</v>
      </c>
      <c r="D561" s="41">
        <v>5578.72</v>
      </c>
      <c r="E561" s="41">
        <v>4365.38</v>
      </c>
      <c r="F561" s="42">
        <v>2184.66</v>
      </c>
      <c r="G561" s="42">
        <v>1565.28</v>
      </c>
      <c r="H561" s="42">
        <v>8275.8799999999992</v>
      </c>
      <c r="I561" s="42">
        <v>7346.5</v>
      </c>
      <c r="J561" s="42">
        <v>9488.16</v>
      </c>
      <c r="K561" s="42">
        <v>8853.82</v>
      </c>
      <c r="L561" s="42">
        <v>7924.44</v>
      </c>
      <c r="M561" s="42">
        <v>7025.04</v>
      </c>
      <c r="N561" s="42">
        <v>6095.66</v>
      </c>
      <c r="O561" s="42">
        <v>5166.28</v>
      </c>
      <c r="P561" s="42">
        <v>4326.84</v>
      </c>
      <c r="Q561" s="41">
        <v>3397.46</v>
      </c>
      <c r="R561" s="42">
        <v>2498.06</v>
      </c>
      <c r="S561" s="42">
        <v>1568.68</v>
      </c>
      <c r="T561" s="42">
        <v>676.28</v>
      </c>
      <c r="U561" s="42">
        <v>25727.46</v>
      </c>
      <c r="V561" s="42">
        <v>41715.949999999997</v>
      </c>
      <c r="W561" s="42">
        <v>41821.56</v>
      </c>
      <c r="X561" s="42">
        <v>37183.96</v>
      </c>
      <c r="Y561" s="42">
        <v>32695.96</v>
      </c>
      <c r="Z561" s="42">
        <v>28058.36</v>
      </c>
      <c r="AA561" s="42">
        <v>23420.76</v>
      </c>
      <c r="AB561" s="42">
        <v>19231.96</v>
      </c>
      <c r="AC561" s="42">
        <v>14594.36</v>
      </c>
    </row>
    <row r="562" spans="2:29">
      <c r="B562" s="40" t="s">
        <v>1089</v>
      </c>
      <c r="C562" s="42">
        <v>-13957285.470000001</v>
      </c>
      <c r="D562" s="42">
        <v>-12973527.23</v>
      </c>
      <c r="E562" s="42">
        <v>-12925167.119999999</v>
      </c>
      <c r="F562" s="42">
        <v>-13295429.119999999</v>
      </c>
      <c r="G562" s="42">
        <v>-13614473.43</v>
      </c>
      <c r="H562" s="42">
        <v>-12300050.119999999</v>
      </c>
      <c r="I562" s="42">
        <v>-12682244.66</v>
      </c>
      <c r="J562" s="42">
        <v>-12406817.550000001</v>
      </c>
      <c r="K562" s="42">
        <v>-12758757.68</v>
      </c>
      <c r="L562" s="42">
        <v>-11776752.689999999</v>
      </c>
      <c r="M562" s="42">
        <v>-11737497.880000001</v>
      </c>
      <c r="N562" s="42">
        <v>-11499593.99</v>
      </c>
      <c r="O562" s="42">
        <v>-11139874.17</v>
      </c>
      <c r="P562" s="41">
        <v>-11876550.640000001</v>
      </c>
      <c r="Q562" s="41">
        <v>-12760435.18</v>
      </c>
      <c r="R562" s="42">
        <v>-12355462.07</v>
      </c>
      <c r="S562" s="42">
        <v>-12907462.93</v>
      </c>
      <c r="T562" s="42">
        <v>-12128165.859999999</v>
      </c>
      <c r="U562" s="42">
        <v>-11681017.529999999</v>
      </c>
      <c r="V562" s="42">
        <v>-12061579.779999999</v>
      </c>
      <c r="W562" s="42">
        <v>-12490503.789999999</v>
      </c>
      <c r="X562" s="42">
        <v>-12715763.82</v>
      </c>
      <c r="Y562" s="42">
        <v>-12501015.380000001</v>
      </c>
      <c r="Z562" s="42">
        <v>-12362449.470000001</v>
      </c>
      <c r="AA562" s="42">
        <v>-12652242.48</v>
      </c>
      <c r="AB562" s="42">
        <v>-12853848.42</v>
      </c>
      <c r="AC562" s="42">
        <v>-12937635.41</v>
      </c>
    </row>
    <row r="563" spans="2:29">
      <c r="B563" s="40" t="s">
        <v>1090</v>
      </c>
      <c r="C563" s="42">
        <v>138085.09</v>
      </c>
      <c r="D563" s="42">
        <v>149725.92000000001</v>
      </c>
      <c r="E563" s="42">
        <v>114466.18</v>
      </c>
      <c r="F563" s="42">
        <v>116334.01</v>
      </c>
      <c r="G563" s="42">
        <v>107441.15</v>
      </c>
      <c r="H563" s="42">
        <v>106343.18</v>
      </c>
      <c r="I563" s="42">
        <v>108192.03</v>
      </c>
      <c r="J563" s="42">
        <v>96307.54</v>
      </c>
      <c r="K563" s="42">
        <v>97760.52</v>
      </c>
      <c r="L563" s="42">
        <v>105196.65</v>
      </c>
      <c r="M563" s="42">
        <v>102247.67</v>
      </c>
      <c r="N563" s="42">
        <v>64435.68</v>
      </c>
      <c r="O563" s="41">
        <v>62340.85</v>
      </c>
      <c r="P563" s="42">
        <v>63764.32</v>
      </c>
      <c r="Q563" s="42">
        <v>64133.02</v>
      </c>
      <c r="R563" s="42">
        <v>60249.21</v>
      </c>
      <c r="S563" s="42">
        <v>61790.74</v>
      </c>
      <c r="T563" s="42">
        <v>59150.6</v>
      </c>
      <c r="U563" s="42">
        <v>56031.23</v>
      </c>
      <c r="V563" s="42">
        <v>56684.22</v>
      </c>
      <c r="W563" s="42">
        <v>59327.08</v>
      </c>
      <c r="X563" s="42">
        <v>59436.35</v>
      </c>
      <c r="Y563" s="42">
        <v>61979.5</v>
      </c>
      <c r="Z563" s="42">
        <v>66187.81</v>
      </c>
      <c r="AA563" s="42">
        <v>69173.789999999994</v>
      </c>
      <c r="AB563" s="42">
        <v>68216.789999999994</v>
      </c>
      <c r="AC563" s="42">
        <v>71205.38</v>
      </c>
    </row>
    <row r="564" spans="2:29">
      <c r="B564" s="40" t="s">
        <v>1091</v>
      </c>
      <c r="C564" s="41">
        <v>4210516.8099999996</v>
      </c>
      <c r="D564" s="41">
        <v>4314627.16</v>
      </c>
      <c r="E564" s="41">
        <v>4665328.76</v>
      </c>
      <c r="F564" s="41">
        <v>2914403.36</v>
      </c>
      <c r="G564" s="42" t="s">
        <v>249</v>
      </c>
      <c r="H564" s="42" t="s">
        <v>249</v>
      </c>
      <c r="I564" s="42" t="s">
        <v>249</v>
      </c>
      <c r="J564" s="42" t="s">
        <v>249</v>
      </c>
      <c r="K564" s="42" t="s">
        <v>249</v>
      </c>
      <c r="L564" s="42" t="s">
        <v>249</v>
      </c>
      <c r="M564" s="42" t="s">
        <v>249</v>
      </c>
      <c r="N564" s="42" t="s">
        <v>249</v>
      </c>
      <c r="O564" s="42" t="s">
        <v>249</v>
      </c>
      <c r="P564" s="42" t="s">
        <v>249</v>
      </c>
      <c r="Q564" s="42" t="s">
        <v>249</v>
      </c>
      <c r="R564" s="42" t="s">
        <v>249</v>
      </c>
      <c r="S564" s="42" t="s">
        <v>249</v>
      </c>
      <c r="T564" s="42" t="s">
        <v>249</v>
      </c>
      <c r="U564" s="42" t="s">
        <v>249</v>
      </c>
      <c r="V564" s="42" t="s">
        <v>249</v>
      </c>
      <c r="W564" s="42" t="s">
        <v>249</v>
      </c>
      <c r="X564" s="42" t="s">
        <v>249</v>
      </c>
      <c r="Y564" s="42" t="s">
        <v>249</v>
      </c>
      <c r="Z564" s="42" t="s">
        <v>249</v>
      </c>
      <c r="AA564" s="42" t="s">
        <v>249</v>
      </c>
      <c r="AB564" s="42" t="s">
        <v>249</v>
      </c>
      <c r="AC564" s="42" t="s">
        <v>249</v>
      </c>
    </row>
    <row r="565" spans="2:29">
      <c r="B565" s="40" t="s">
        <v>1092</v>
      </c>
      <c r="C565" s="41">
        <v>34052193.020000003</v>
      </c>
      <c r="D565" s="41">
        <v>37517558.780000001</v>
      </c>
      <c r="E565" s="41">
        <v>37033045.719999999</v>
      </c>
      <c r="F565" s="41">
        <v>38470206.009999998</v>
      </c>
      <c r="G565" s="41">
        <v>39148502.490000002</v>
      </c>
      <c r="H565" s="41">
        <v>39209707.390000001</v>
      </c>
      <c r="I565" s="41">
        <v>44543341.530000001</v>
      </c>
      <c r="J565" s="41">
        <v>44446246.390000001</v>
      </c>
      <c r="K565" s="41">
        <v>43653965.280000001</v>
      </c>
      <c r="L565" s="41">
        <v>42158679.850000001</v>
      </c>
      <c r="M565" s="41">
        <v>42670421.829999998</v>
      </c>
      <c r="N565" s="41">
        <v>41339918.710000001</v>
      </c>
      <c r="O565" s="41">
        <v>39197708.060000002</v>
      </c>
      <c r="P565" s="41">
        <v>38335096.43</v>
      </c>
      <c r="Q565" s="41">
        <v>37185362.380000003</v>
      </c>
      <c r="R565" s="41">
        <v>38948860.109999999</v>
      </c>
      <c r="S565" s="41">
        <v>38452187.689999998</v>
      </c>
      <c r="T565" s="41">
        <v>40973039.899999999</v>
      </c>
      <c r="U565" s="41">
        <v>45141900.219999999</v>
      </c>
      <c r="V565" s="41">
        <v>43610165.43</v>
      </c>
      <c r="W565" s="41">
        <v>41393880.100000001</v>
      </c>
      <c r="X565" s="41">
        <v>41275762.030000001</v>
      </c>
      <c r="Y565" s="41">
        <v>41281409.689999998</v>
      </c>
      <c r="Z565" s="41">
        <v>39635197.060000002</v>
      </c>
      <c r="AA565" s="41">
        <v>38307480.509999998</v>
      </c>
      <c r="AB565" s="41">
        <v>41617566.539999999</v>
      </c>
      <c r="AC565" s="41">
        <v>41602135.729999997</v>
      </c>
    </row>
    <row r="566" spans="2:29">
      <c r="B566" s="40" t="s">
        <v>1093</v>
      </c>
      <c r="C566" s="41">
        <v>4035374151.8700004</v>
      </c>
      <c r="D566" s="41">
        <v>3899548322.8799992</v>
      </c>
      <c r="E566" s="41">
        <v>4291221170.6799998</v>
      </c>
      <c r="F566" s="41">
        <v>4232498694.21</v>
      </c>
      <c r="G566" s="41">
        <v>4287267265.9100008</v>
      </c>
      <c r="H566" s="41">
        <v>4314455349.7600002</v>
      </c>
      <c r="I566" s="41">
        <v>4232356066.1799998</v>
      </c>
      <c r="J566" s="41">
        <v>4166931545.3299994</v>
      </c>
      <c r="K566" s="41">
        <v>3932003617.4500003</v>
      </c>
      <c r="L566" s="41">
        <v>3966504584.9799995</v>
      </c>
      <c r="M566" s="41">
        <v>3772281162.3199997</v>
      </c>
      <c r="N566" s="41">
        <v>3661944478.7200007</v>
      </c>
      <c r="O566" s="41">
        <v>3732096269.5000005</v>
      </c>
      <c r="P566" s="41">
        <v>3887102485.0600004</v>
      </c>
      <c r="Q566" s="41">
        <v>3869730481.5400004</v>
      </c>
      <c r="R566" s="41">
        <v>4068865401.1599998</v>
      </c>
      <c r="S566" s="41">
        <v>4205614631.4499998</v>
      </c>
      <c r="T566" s="41">
        <v>4159010582.75</v>
      </c>
      <c r="U566" s="41">
        <v>4283496940.6899996</v>
      </c>
      <c r="V566" s="41">
        <v>4476255241.5200005</v>
      </c>
      <c r="W566" s="41">
        <v>4203873119.52</v>
      </c>
      <c r="X566" s="41">
        <v>4644762149.1899996</v>
      </c>
      <c r="Y566" s="41">
        <v>4812218735.4899998</v>
      </c>
      <c r="Z566" s="41">
        <v>4830869404.5700006</v>
      </c>
      <c r="AA566" s="41">
        <v>4855745979.9100008</v>
      </c>
      <c r="AB566" s="41">
        <v>5094330478.5700006</v>
      </c>
      <c r="AC566" s="41">
        <v>5348705186.9099998</v>
      </c>
    </row>
    <row r="567" spans="2:29">
      <c r="B567" s="40" t="s">
        <v>1094</v>
      </c>
      <c r="C567" s="41">
        <v>107745577.77</v>
      </c>
      <c r="D567" s="41">
        <v>114672144.11</v>
      </c>
      <c r="E567" s="41">
        <v>115400551.89</v>
      </c>
      <c r="F567" s="41">
        <v>104226952.70999999</v>
      </c>
      <c r="G567" s="41">
        <v>119267025.39</v>
      </c>
      <c r="H567" s="41">
        <v>108930038.54000001</v>
      </c>
      <c r="I567" s="41">
        <v>116525813.11</v>
      </c>
      <c r="J567" s="41">
        <v>104734961.18000001</v>
      </c>
      <c r="K567" s="41">
        <v>99142044.620000005</v>
      </c>
      <c r="L567" s="41">
        <v>123431553.7</v>
      </c>
      <c r="M567" s="41">
        <v>162127404.47</v>
      </c>
      <c r="N567" s="41">
        <v>220604800</v>
      </c>
      <c r="O567" s="41">
        <v>236827232.41999999</v>
      </c>
      <c r="P567" s="41">
        <v>178665488.69999999</v>
      </c>
      <c r="Q567" s="41">
        <v>210771223.34</v>
      </c>
      <c r="R567" s="41">
        <v>170003493.53</v>
      </c>
      <c r="S567" s="41">
        <v>144975287.52000001</v>
      </c>
      <c r="T567" s="41">
        <v>186257144.44999999</v>
      </c>
      <c r="U567" s="41">
        <v>165396734.15000001</v>
      </c>
      <c r="V567" s="41">
        <v>181004636.22</v>
      </c>
      <c r="W567" s="41">
        <v>197451559.47999999</v>
      </c>
      <c r="X567" s="41">
        <v>149199923.03999999</v>
      </c>
      <c r="Y567" s="41">
        <v>103041204.86</v>
      </c>
      <c r="Z567" s="41">
        <v>139074302.77000001</v>
      </c>
      <c r="AA567" s="41">
        <v>112453200.33</v>
      </c>
      <c r="AB567" s="41">
        <v>158521316.38999999</v>
      </c>
      <c r="AC567" s="41">
        <v>182476748</v>
      </c>
    </row>
    <row r="568" spans="2:29">
      <c r="B568" s="40" t="s">
        <v>1095</v>
      </c>
      <c r="C568" s="41">
        <v>-53664.18</v>
      </c>
      <c r="D568" s="41">
        <v>-52906.94</v>
      </c>
      <c r="E568" s="41">
        <v>2622132.31</v>
      </c>
      <c r="F568" s="41">
        <v>2543688.02</v>
      </c>
      <c r="G568" s="41">
        <v>2462607.27</v>
      </c>
      <c r="H568" s="41">
        <v>2121902.41</v>
      </c>
      <c r="I568" s="41">
        <v>2047391.14</v>
      </c>
      <c r="J568" s="41">
        <v>1972883.05</v>
      </c>
      <c r="K568" s="41">
        <v>1900791.22</v>
      </c>
      <c r="L568" s="41">
        <v>1826280.66</v>
      </c>
      <c r="M568" s="41">
        <v>1754188.22</v>
      </c>
      <c r="N568" s="41">
        <v>1680051.98</v>
      </c>
      <c r="O568" s="41">
        <v>1605537.84</v>
      </c>
      <c r="P568" s="41">
        <v>1538273.38</v>
      </c>
      <c r="Q568" s="41">
        <v>1463738.94</v>
      </c>
      <c r="R568" s="41">
        <v>1391628.67</v>
      </c>
      <c r="S568" s="41">
        <v>1317098.18</v>
      </c>
      <c r="T568" s="41">
        <v>1235595.33</v>
      </c>
      <c r="U568" s="41">
        <v>1161218.18</v>
      </c>
      <c r="V568" s="41">
        <v>1086843.17</v>
      </c>
      <c r="W568" s="41">
        <v>1014881.7</v>
      </c>
      <c r="X568" s="41">
        <v>738362.8</v>
      </c>
      <c r="Y568" s="41">
        <v>677521.81</v>
      </c>
      <c r="Z568" s="41">
        <v>614632.73</v>
      </c>
      <c r="AA568" s="41">
        <v>551755.6</v>
      </c>
      <c r="AB568" s="41">
        <v>495004.18</v>
      </c>
      <c r="AC568" s="41">
        <v>432111.82</v>
      </c>
    </row>
    <row r="569" spans="2:29">
      <c r="B569" s="40" t="s">
        <v>1096</v>
      </c>
      <c r="C569" s="42">
        <v>-2380065.29</v>
      </c>
      <c r="D569" s="41">
        <v>-1016054.38</v>
      </c>
      <c r="E569" s="41">
        <v>-986804.37</v>
      </c>
      <c r="F569" s="41">
        <v>-957990.06</v>
      </c>
      <c r="G569" s="41">
        <v>-924630.75</v>
      </c>
      <c r="H569" s="41">
        <v>-889928.12</v>
      </c>
      <c r="I569" s="41">
        <v>-853387.14</v>
      </c>
      <c r="J569" s="41">
        <v>-829445.43</v>
      </c>
      <c r="K569" s="41">
        <v>-803514.64</v>
      </c>
      <c r="L569" s="41">
        <v>-788590.64</v>
      </c>
      <c r="M569" s="41">
        <v>-1115272.8600000001</v>
      </c>
      <c r="N569" s="41">
        <v>-1178377.45</v>
      </c>
      <c r="O569" s="41">
        <v>-1151445.53</v>
      </c>
      <c r="P569" s="41">
        <v>-1130566.07</v>
      </c>
      <c r="Q569" s="41">
        <v>-1109244.73</v>
      </c>
      <c r="R569" s="41">
        <v>-1081102.2</v>
      </c>
      <c r="S569" s="41">
        <v>-1241419.02</v>
      </c>
      <c r="T569" s="41">
        <v>-1220105.58</v>
      </c>
      <c r="U569" s="41">
        <v>-1203250.83</v>
      </c>
      <c r="V569" s="41">
        <v>-1180104.26</v>
      </c>
      <c r="W569" s="41">
        <v>-1199051.76</v>
      </c>
      <c r="X569" s="41">
        <v>-1279645.76</v>
      </c>
      <c r="Y569" s="41">
        <v>-1224766.7</v>
      </c>
      <c r="Z569" s="41">
        <v>-1192421.4099999999</v>
      </c>
      <c r="AA569" s="41">
        <v>-1526396.19</v>
      </c>
      <c r="AB569" s="41">
        <v>-1385168.73</v>
      </c>
      <c r="AC569" s="41">
        <v>-1473500.87</v>
      </c>
    </row>
    <row r="570" spans="2:29">
      <c r="B570" s="40" t="s">
        <v>1097</v>
      </c>
      <c r="C570" s="41">
        <v>105311848.29999998</v>
      </c>
      <c r="D570" s="42">
        <v>113603182.79000001</v>
      </c>
      <c r="E570" s="42">
        <v>117035879.83</v>
      </c>
      <c r="F570" s="42">
        <v>105812650.66999999</v>
      </c>
      <c r="G570" s="42">
        <v>120805001.91</v>
      </c>
      <c r="H570" s="42">
        <v>110162012.83</v>
      </c>
      <c r="I570" s="42">
        <v>117719817.11</v>
      </c>
      <c r="J570" s="42">
        <v>105878398.8</v>
      </c>
      <c r="K570" s="42">
        <v>100239321.2</v>
      </c>
      <c r="L570" s="42">
        <v>124469243.72</v>
      </c>
      <c r="M570" s="42">
        <v>162766319.82999998</v>
      </c>
      <c r="N570" s="42">
        <v>221106474.53</v>
      </c>
      <c r="O570" s="42">
        <v>237281324.72999999</v>
      </c>
      <c r="P570" s="42">
        <v>179073196.00999999</v>
      </c>
      <c r="Q570" s="42">
        <v>211125717.55000001</v>
      </c>
      <c r="R570" s="42">
        <v>170314020</v>
      </c>
      <c r="S570" s="42">
        <v>145050966.68000001</v>
      </c>
      <c r="T570" s="42">
        <v>186272634.19999999</v>
      </c>
      <c r="U570" s="42">
        <v>165354701.5</v>
      </c>
      <c r="V570" s="42">
        <v>180911375.13</v>
      </c>
      <c r="W570" s="42">
        <v>197267389.41999999</v>
      </c>
      <c r="X570" s="42">
        <v>148658640.08000001</v>
      </c>
      <c r="Y570" s="42">
        <v>102493959.97</v>
      </c>
      <c r="Z570" s="42">
        <v>138496514.09</v>
      </c>
      <c r="AA570" s="42">
        <v>111478559.73999999</v>
      </c>
      <c r="AB570" s="42">
        <v>157631151.84</v>
      </c>
      <c r="AC570" s="42">
        <v>181435358.94999999</v>
      </c>
    </row>
    <row r="571" spans="2:29">
      <c r="B571" s="40" t="s">
        <v>1098</v>
      </c>
      <c r="C571" s="42">
        <v>8892686.8699999992</v>
      </c>
      <c r="D571" s="41">
        <v>192000</v>
      </c>
      <c r="E571" s="41">
        <v>192000</v>
      </c>
      <c r="F571" s="41">
        <v>184000</v>
      </c>
      <c r="G571" s="41">
        <v>180000</v>
      </c>
      <c r="H571" s="41">
        <v>176000</v>
      </c>
      <c r="I571" s="41">
        <v>172000</v>
      </c>
      <c r="J571" s="41">
        <v>168000</v>
      </c>
      <c r="K571" s="41">
        <v>164000</v>
      </c>
      <c r="L571" s="41">
        <v>160000</v>
      </c>
      <c r="M571" s="41">
        <v>156000</v>
      </c>
      <c r="N571" s="41">
        <v>152000</v>
      </c>
      <c r="O571" s="41">
        <v>148000</v>
      </c>
      <c r="P571" s="41">
        <v>9255110.4000000004</v>
      </c>
      <c r="Q571" s="41">
        <v>9195554.8000000007</v>
      </c>
      <c r="R571" s="42">
        <v>9135999.1999999993</v>
      </c>
      <c r="S571" s="42">
        <v>9076443.5999999996</v>
      </c>
      <c r="T571" s="42">
        <v>9016888</v>
      </c>
      <c r="U571" s="42">
        <v>8957332.4000000004</v>
      </c>
      <c r="V571" s="42">
        <v>8901776.8000000007</v>
      </c>
      <c r="W571" s="42">
        <v>8838221.1999999993</v>
      </c>
      <c r="X571" s="42">
        <v>8778665.5999999996</v>
      </c>
      <c r="Y571" s="42">
        <v>8723110</v>
      </c>
      <c r="Z571" s="42">
        <v>8898405.2799999993</v>
      </c>
      <c r="AA571" s="42">
        <v>8595998.8000000007</v>
      </c>
      <c r="AB571" s="42">
        <v>8540443.1999999993</v>
      </c>
      <c r="AC571" s="42">
        <v>8476887.5999999996</v>
      </c>
    </row>
    <row r="572" spans="2:29">
      <c r="B572" s="40" t="s">
        <v>1099</v>
      </c>
      <c r="C572" s="42" t="s">
        <v>249</v>
      </c>
      <c r="D572" s="42">
        <v>7976701.4900000002</v>
      </c>
      <c r="E572" s="42">
        <v>7856148.4100000001</v>
      </c>
      <c r="F572" s="42">
        <v>7735417.4299999997</v>
      </c>
      <c r="G572" s="42">
        <v>8014137.6799999997</v>
      </c>
      <c r="H572" s="42">
        <v>7893048.9100000001</v>
      </c>
      <c r="I572" s="42">
        <v>7771780.2400000002</v>
      </c>
      <c r="J572" s="42">
        <v>7187431.4400000004</v>
      </c>
      <c r="K572" s="42">
        <v>7062897.0700000003</v>
      </c>
      <c r="L572" s="41">
        <v>6938180.79</v>
      </c>
      <c r="M572" s="41">
        <v>6813281.9299999997</v>
      </c>
      <c r="N572" s="41">
        <v>6688199.8099999996</v>
      </c>
      <c r="O572" s="41">
        <v>6562933.7400000002</v>
      </c>
      <c r="P572" s="41">
        <v>6437483.0499999998</v>
      </c>
      <c r="Q572" s="41">
        <v>6311847.0499999998</v>
      </c>
      <c r="R572" s="41">
        <v>6186025.04</v>
      </c>
      <c r="S572" s="41">
        <v>6060016.3399999999</v>
      </c>
      <c r="T572" s="41">
        <v>5933820.2599999998</v>
      </c>
      <c r="U572" s="41">
        <v>439935.98</v>
      </c>
      <c r="V572" s="41">
        <v>384196.36</v>
      </c>
      <c r="W572" s="41">
        <v>328267.28999999998</v>
      </c>
      <c r="X572" s="41">
        <v>323509.78999999998</v>
      </c>
      <c r="Y572" s="41">
        <v>318752.28999999998</v>
      </c>
      <c r="Z572" s="41">
        <v>313994.78999999998</v>
      </c>
      <c r="AA572" s="42">
        <v>309237.28999999998</v>
      </c>
      <c r="AB572" s="42">
        <v>304479.78999999998</v>
      </c>
      <c r="AC572" s="42">
        <v>299722.28999999998</v>
      </c>
    </row>
    <row r="573" spans="2:29">
      <c r="B573" s="40" t="s">
        <v>1100</v>
      </c>
      <c r="C573" s="42">
        <v>-10238.02</v>
      </c>
      <c r="D573" s="42" t="s">
        <v>249</v>
      </c>
      <c r="E573" s="42" t="s">
        <v>249</v>
      </c>
      <c r="F573" s="42" t="s">
        <v>249</v>
      </c>
      <c r="G573" s="42" t="s">
        <v>249</v>
      </c>
      <c r="H573" s="42" t="s">
        <v>249</v>
      </c>
      <c r="I573" s="42" t="s">
        <v>249</v>
      </c>
      <c r="J573" s="42" t="s">
        <v>249</v>
      </c>
      <c r="K573" s="42" t="s">
        <v>249</v>
      </c>
      <c r="L573" s="42" t="s">
        <v>249</v>
      </c>
      <c r="M573" s="42" t="s">
        <v>249</v>
      </c>
      <c r="N573" s="42" t="s">
        <v>249</v>
      </c>
      <c r="O573" s="42" t="s">
        <v>249</v>
      </c>
      <c r="P573" s="41">
        <v>-19314.79</v>
      </c>
      <c r="Q573" s="41">
        <v>-19102.7</v>
      </c>
      <c r="R573" s="41">
        <v>-18897.46</v>
      </c>
      <c r="S573" s="41">
        <v>-18685.38</v>
      </c>
      <c r="T573" s="41">
        <v>-18480.14</v>
      </c>
      <c r="U573" s="41">
        <v>-18268.060000000001</v>
      </c>
      <c r="V573" s="41">
        <v>-18055.97</v>
      </c>
      <c r="W573" s="41">
        <v>-17850.73</v>
      </c>
      <c r="X573" s="41">
        <v>-17638.650000000001</v>
      </c>
      <c r="Y573" s="41">
        <v>-17433.400000000001</v>
      </c>
      <c r="Z573" s="41">
        <v>-17221.32</v>
      </c>
      <c r="AA573" s="41">
        <v>-17009.240000000002</v>
      </c>
      <c r="AB573" s="41">
        <v>-16817.689999999999</v>
      </c>
      <c r="AC573" s="41">
        <v>-16605.61</v>
      </c>
    </row>
    <row r="574" spans="2:29">
      <c r="B574" s="40" t="s">
        <v>1101</v>
      </c>
      <c r="C574" s="42" t="s">
        <v>249</v>
      </c>
      <c r="D574" s="41">
        <v>-10030.6</v>
      </c>
      <c r="E574" s="41">
        <v>-6863.61</v>
      </c>
      <c r="F574" s="41">
        <v>-7641.11</v>
      </c>
      <c r="G574" s="41">
        <v>-8438.1</v>
      </c>
      <c r="H574" s="41">
        <v>-5912.76</v>
      </c>
      <c r="I574" s="41">
        <v>-6723.7</v>
      </c>
      <c r="J574" s="41">
        <v>-7528.65</v>
      </c>
      <c r="K574" s="41">
        <v>-8320.24</v>
      </c>
      <c r="L574" s="41">
        <v>-8083.75</v>
      </c>
      <c r="M574" s="41">
        <v>-7849.47</v>
      </c>
      <c r="N574" s="41">
        <v>-7610.7</v>
      </c>
      <c r="O574" s="41">
        <v>-7374.81</v>
      </c>
      <c r="P574" s="41">
        <v>-7165.33</v>
      </c>
      <c r="Q574" s="41">
        <v>-6943.7</v>
      </c>
      <c r="R574" s="41">
        <v>-6730.37</v>
      </c>
      <c r="S574" s="41">
        <v>-6504.61</v>
      </c>
      <c r="T574" s="41">
        <v>-6296.79</v>
      </c>
      <c r="U574" s="41">
        <v>1618.66</v>
      </c>
      <c r="V574" s="41">
        <v>1609.67</v>
      </c>
      <c r="W574" s="41">
        <v>1573.47</v>
      </c>
      <c r="X574" s="41">
        <v>1530.38</v>
      </c>
      <c r="Y574" s="41">
        <v>1488.68</v>
      </c>
      <c r="Z574" s="41">
        <v>1445.59</v>
      </c>
      <c r="AA574" s="41">
        <v>1402.5</v>
      </c>
      <c r="AB574" s="41">
        <v>1363.58</v>
      </c>
      <c r="AC574" s="41">
        <v>1320.49</v>
      </c>
    </row>
    <row r="575" spans="2:29">
      <c r="B575" s="40" t="s">
        <v>1102</v>
      </c>
      <c r="C575" s="41">
        <v>8882448.8499999996</v>
      </c>
      <c r="D575" s="41">
        <v>8158670.8900000006</v>
      </c>
      <c r="E575" s="41">
        <v>8041284.7999999998</v>
      </c>
      <c r="F575" s="41">
        <v>7911776.3199999994</v>
      </c>
      <c r="G575" s="41">
        <v>8185699.5800000001</v>
      </c>
      <c r="H575" s="41">
        <v>8063136.1500000004</v>
      </c>
      <c r="I575" s="41">
        <v>7937056.54</v>
      </c>
      <c r="J575" s="41">
        <v>7347902.79</v>
      </c>
      <c r="K575" s="41">
        <v>7218576.8300000001</v>
      </c>
      <c r="L575" s="41">
        <v>7090097.04</v>
      </c>
      <c r="M575" s="41">
        <v>6961432.46</v>
      </c>
      <c r="N575" s="41">
        <v>6832589.1099999994</v>
      </c>
      <c r="O575" s="41">
        <v>6703558.9300000006</v>
      </c>
      <c r="P575" s="41">
        <v>15666113.33</v>
      </c>
      <c r="Q575" s="41">
        <v>15481355.450000003</v>
      </c>
      <c r="R575" s="41">
        <v>15296396.409999998</v>
      </c>
      <c r="S575" s="41">
        <v>15111269.949999999</v>
      </c>
      <c r="T575" s="41">
        <v>14925931.33</v>
      </c>
      <c r="U575" s="41">
        <v>9380618.9800000004</v>
      </c>
      <c r="V575" s="41">
        <v>9269526.8599999994</v>
      </c>
      <c r="W575" s="41">
        <v>9150211.2299999986</v>
      </c>
      <c r="X575" s="41">
        <v>9086067.1199999992</v>
      </c>
      <c r="Y575" s="41">
        <v>9025917.5699999984</v>
      </c>
      <c r="Z575" s="41">
        <v>9196624.339999998</v>
      </c>
      <c r="AA575" s="41">
        <v>8889629.3499999996</v>
      </c>
      <c r="AB575" s="41">
        <v>8829468.879999999</v>
      </c>
      <c r="AC575" s="41">
        <v>8761324.7699999996</v>
      </c>
    </row>
    <row r="576" spans="2:29">
      <c r="B576" s="40" t="s">
        <v>1103</v>
      </c>
      <c r="C576" s="41">
        <v>4149568449.0200005</v>
      </c>
      <c r="D576" s="41">
        <v>4021310176.559999</v>
      </c>
      <c r="E576" s="41">
        <v>4416298335.3100004</v>
      </c>
      <c r="F576" s="41">
        <v>4346223121.1999998</v>
      </c>
      <c r="G576" s="41">
        <v>4416257967.4000006</v>
      </c>
      <c r="H576" s="41">
        <v>4432680498.7399998</v>
      </c>
      <c r="I576" s="41">
        <v>4358012939.8299999</v>
      </c>
      <c r="J576" s="41">
        <v>4280157846.9199996</v>
      </c>
      <c r="K576" s="41">
        <v>4039461515.48</v>
      </c>
      <c r="L576" s="41">
        <v>4098063925.7399993</v>
      </c>
      <c r="M576" s="41">
        <v>3942008914.6099997</v>
      </c>
      <c r="N576" s="41">
        <v>3889883542.3600011</v>
      </c>
      <c r="O576" s="41">
        <v>3976081153.1600003</v>
      </c>
      <c r="P576" s="41">
        <v>4081841794.4000006</v>
      </c>
      <c r="Q576" s="41">
        <v>4096337554.5400004</v>
      </c>
      <c r="R576" s="41">
        <v>4254475817.5699997</v>
      </c>
      <c r="S576" s="41">
        <v>4365776868.0799999</v>
      </c>
      <c r="T576" s="41">
        <v>4360209148.2799997</v>
      </c>
      <c r="U576" s="41">
        <v>4458232261.1699991</v>
      </c>
      <c r="V576" s="41">
        <v>4666436143.5100002</v>
      </c>
      <c r="W576" s="41">
        <v>4410290720.1699991</v>
      </c>
      <c r="X576" s="41">
        <v>4802506856.3899994</v>
      </c>
      <c r="Y576" s="41">
        <v>4923738613.0299997</v>
      </c>
      <c r="Z576" s="41">
        <v>4978562543.000001</v>
      </c>
      <c r="AA576" s="41">
        <v>4976114169.000001</v>
      </c>
      <c r="AB576" s="41">
        <v>5260791099.2900009</v>
      </c>
      <c r="AC576" s="41">
        <v>5538901870.6300001</v>
      </c>
    </row>
    <row r="577" spans="2:29">
      <c r="B577" s="40" t="s">
        <v>1104</v>
      </c>
      <c r="C577" s="42">
        <v>4188213866.3600006</v>
      </c>
      <c r="D577" s="42">
        <v>4062332278.3199992</v>
      </c>
      <c r="E577" s="42">
        <v>4452980768.5800009</v>
      </c>
      <c r="F577" s="42">
        <v>4389434313.0900002</v>
      </c>
      <c r="G577" s="42">
        <v>4460381891.5200005</v>
      </c>
      <c r="H577" s="42">
        <v>4473279047.7799997</v>
      </c>
      <c r="I577" s="42">
        <v>4393279397.0299997</v>
      </c>
      <c r="J577" s="41">
        <v>4314464630.2699995</v>
      </c>
      <c r="K577" s="41">
        <v>4073966276.7800002</v>
      </c>
      <c r="L577" s="41">
        <v>4133999696.4399991</v>
      </c>
      <c r="M577" s="41">
        <v>3977409854.7399998</v>
      </c>
      <c r="N577" s="41">
        <v>3924158340.980001</v>
      </c>
      <c r="O577" s="41">
        <v>4008511631.7100005</v>
      </c>
      <c r="P577" s="41">
        <v>4116716989.2900004</v>
      </c>
      <c r="Q577" s="41">
        <v>4130936694.8500004</v>
      </c>
      <c r="R577" s="41">
        <v>4292093126.6499996</v>
      </c>
      <c r="S577" s="41">
        <v>4402023880.5299997</v>
      </c>
      <c r="T577" s="41">
        <v>4395551865.8599997</v>
      </c>
      <c r="U577" s="41">
        <v>4496097962.2099991</v>
      </c>
      <c r="V577" s="42">
        <v>4703472797.4899998</v>
      </c>
      <c r="W577" s="41">
        <v>4447541961.1699991</v>
      </c>
      <c r="X577" s="41">
        <v>4842021902.7399998</v>
      </c>
      <c r="Y577" s="41">
        <v>4964224600.8699999</v>
      </c>
      <c r="Z577" s="41">
        <v>5020252880.6400013</v>
      </c>
      <c r="AA577" s="41">
        <v>5018072287.000001</v>
      </c>
      <c r="AB577" s="41">
        <v>5302310586.8000011</v>
      </c>
      <c r="AC577" s="41">
        <v>5582206532.4800005</v>
      </c>
    </row>
    <row r="578" spans="2:29">
      <c r="B578" s="40" t="s">
        <v>1105</v>
      </c>
      <c r="C578" s="42" t="s">
        <v>249</v>
      </c>
      <c r="D578" s="42" t="s">
        <v>249</v>
      </c>
      <c r="E578" s="41">
        <v>23208</v>
      </c>
      <c r="F578" s="42" t="s">
        <v>249</v>
      </c>
      <c r="G578" s="41">
        <v>23208</v>
      </c>
      <c r="H578" s="41">
        <v>23208</v>
      </c>
      <c r="I578" s="41">
        <v>23208</v>
      </c>
      <c r="J578" s="41">
        <v>19361.71</v>
      </c>
      <c r="K578" s="41">
        <v>19361.71</v>
      </c>
      <c r="L578" s="41">
        <v>17427.71</v>
      </c>
      <c r="M578" s="41">
        <v>17427.71</v>
      </c>
      <c r="N578" s="41">
        <v>17427.71</v>
      </c>
      <c r="O578" s="41">
        <v>15493.71</v>
      </c>
      <c r="P578" s="41">
        <v>15493.71</v>
      </c>
      <c r="Q578" s="41">
        <v>15493.71</v>
      </c>
      <c r="R578" s="41">
        <v>13560.86</v>
      </c>
      <c r="S578" s="41">
        <v>13560.86</v>
      </c>
      <c r="T578" s="41">
        <v>13560.86</v>
      </c>
      <c r="U578" s="41">
        <v>11630.78</v>
      </c>
      <c r="V578" s="41">
        <v>11630.78</v>
      </c>
      <c r="W578" s="41">
        <v>11630.78</v>
      </c>
      <c r="X578" s="41">
        <v>11630.78</v>
      </c>
      <c r="Y578" s="41">
        <v>9696.7800000000007</v>
      </c>
      <c r="Z578" s="41">
        <v>9696.7800000000007</v>
      </c>
      <c r="AA578" s="41">
        <v>7769.89</v>
      </c>
      <c r="AB578" s="41">
        <v>7769.89</v>
      </c>
      <c r="AC578" s="41">
        <v>7769.89</v>
      </c>
    </row>
    <row r="579" spans="2:29">
      <c r="B579" s="40" t="s">
        <v>1106</v>
      </c>
      <c r="C579" s="41">
        <v>8374334.2400000002</v>
      </c>
      <c r="D579" s="41">
        <v>7190419.7999999998</v>
      </c>
      <c r="E579" s="41">
        <v>5916741.9500000002</v>
      </c>
      <c r="F579" s="41">
        <v>8068691.0899999999</v>
      </c>
      <c r="G579" s="41">
        <v>6654172.04</v>
      </c>
      <c r="H579" s="41">
        <v>6575865.4699999997</v>
      </c>
      <c r="I579" s="41">
        <v>6495258.6699999999</v>
      </c>
      <c r="J579" s="41">
        <v>6401910.2000000002</v>
      </c>
      <c r="K579" s="41">
        <v>6287522.6500000004</v>
      </c>
      <c r="L579" s="41">
        <v>6207222.7699999996</v>
      </c>
      <c r="M579" s="41">
        <v>6118442.9800000004</v>
      </c>
      <c r="N579" s="41">
        <v>5996443.3099999996</v>
      </c>
      <c r="O579" s="41">
        <v>5923830.21</v>
      </c>
      <c r="P579" s="41">
        <v>5838294.1699999999</v>
      </c>
      <c r="Q579" s="41">
        <v>5805820.8300000001</v>
      </c>
      <c r="R579" s="41">
        <v>5779049.1200000001</v>
      </c>
      <c r="S579" s="41">
        <v>5712100.2400000002</v>
      </c>
      <c r="T579" s="41">
        <v>5702917.1600000001</v>
      </c>
      <c r="U579" s="41">
        <v>5610600.7000000002</v>
      </c>
      <c r="V579" s="41">
        <v>5549138.9699999997</v>
      </c>
      <c r="W579" s="41">
        <v>5427243.1399999997</v>
      </c>
      <c r="X579" s="41">
        <v>5394812.3399999999</v>
      </c>
      <c r="Y579" s="41">
        <v>5307404.51</v>
      </c>
      <c r="Z579" s="41">
        <v>5260817.7300000004</v>
      </c>
      <c r="AA579" s="41">
        <v>5189829.7</v>
      </c>
      <c r="AB579" s="41">
        <v>5234324.37</v>
      </c>
      <c r="AC579" s="41">
        <v>5122638.8899999997</v>
      </c>
    </row>
    <row r="580" spans="2:29">
      <c r="B580" s="40" t="s">
        <v>1107</v>
      </c>
      <c r="C580" s="42">
        <v>12432.24</v>
      </c>
      <c r="D580" s="42">
        <v>11614.68</v>
      </c>
      <c r="E580" s="42">
        <v>13244.18</v>
      </c>
      <c r="F580" s="42">
        <v>14561.34</v>
      </c>
      <c r="G580" s="42">
        <v>13538.77</v>
      </c>
      <c r="H580" s="42">
        <v>12608.1</v>
      </c>
      <c r="I580" s="42">
        <v>12071.35</v>
      </c>
      <c r="J580" s="41">
        <v>11336.88</v>
      </c>
      <c r="K580" s="41">
        <v>10883.72</v>
      </c>
      <c r="L580" s="41">
        <v>10417.129999999999</v>
      </c>
      <c r="M580" s="41">
        <v>9970.3799999999992</v>
      </c>
      <c r="N580" s="41">
        <v>9512.08</v>
      </c>
      <c r="O580" s="41">
        <v>9056.01</v>
      </c>
      <c r="P580" s="41">
        <v>8666.5499999999993</v>
      </c>
      <c r="Q580" s="41">
        <v>8958.5</v>
      </c>
      <c r="R580" s="41">
        <v>8491.52</v>
      </c>
      <c r="S580" s="41">
        <v>8011.27</v>
      </c>
      <c r="T580" s="41">
        <v>12208.78</v>
      </c>
      <c r="U580" s="41">
        <v>16270.68</v>
      </c>
      <c r="V580" s="41">
        <v>15330.98</v>
      </c>
      <c r="W580" s="41">
        <v>14839.36</v>
      </c>
      <c r="X580" s="41">
        <v>13866.35</v>
      </c>
      <c r="Y580" s="41">
        <v>12926.44</v>
      </c>
      <c r="Z580" s="41">
        <v>11785.67</v>
      </c>
      <c r="AA580" s="41">
        <v>11535.96</v>
      </c>
      <c r="AB580" s="41">
        <v>10539.75</v>
      </c>
      <c r="AC580" s="41">
        <v>10547.69</v>
      </c>
    </row>
    <row r="581" spans="2:29">
      <c r="B581" s="40" t="s">
        <v>1108</v>
      </c>
      <c r="C581" s="42">
        <v>765000</v>
      </c>
      <c r="D581" s="42">
        <v>765000</v>
      </c>
      <c r="E581" s="42">
        <v>765000</v>
      </c>
      <c r="F581" s="42">
        <v>765000</v>
      </c>
      <c r="G581" s="42">
        <v>765000</v>
      </c>
      <c r="H581" s="42">
        <v>765000</v>
      </c>
      <c r="I581" s="42">
        <v>765000</v>
      </c>
      <c r="J581" s="42">
        <v>765000</v>
      </c>
      <c r="K581" s="42">
        <v>765000</v>
      </c>
      <c r="L581" s="42">
        <v>765000</v>
      </c>
      <c r="M581" s="42">
        <v>765000</v>
      </c>
      <c r="N581" s="42">
        <v>765000</v>
      </c>
      <c r="O581" s="42">
        <v>765000</v>
      </c>
      <c r="P581" s="42">
        <v>765000</v>
      </c>
      <c r="Q581" s="42">
        <v>765000</v>
      </c>
      <c r="R581" s="41">
        <v>765000</v>
      </c>
      <c r="S581" s="41">
        <v>765000</v>
      </c>
      <c r="T581" s="41">
        <v>765000</v>
      </c>
      <c r="U581" s="41">
        <v>765000</v>
      </c>
      <c r="V581" s="41">
        <v>765000</v>
      </c>
      <c r="W581" s="41">
        <v>765000</v>
      </c>
      <c r="X581" s="41">
        <v>765000</v>
      </c>
      <c r="Y581" s="41">
        <v>765000</v>
      </c>
      <c r="Z581" s="41">
        <v>765000</v>
      </c>
      <c r="AA581" s="41">
        <v>765000</v>
      </c>
      <c r="AB581" s="41">
        <v>765000</v>
      </c>
      <c r="AC581" s="41">
        <v>765000</v>
      </c>
    </row>
    <row r="582" spans="2:29">
      <c r="B582" s="40" t="s">
        <v>1109</v>
      </c>
      <c r="C582" s="41">
        <v>711.23</v>
      </c>
      <c r="D582" s="41">
        <v>696.39</v>
      </c>
      <c r="E582" s="41">
        <v>679.96</v>
      </c>
      <c r="F582" s="41">
        <v>664.06</v>
      </c>
      <c r="G582" s="41">
        <v>647.63</v>
      </c>
      <c r="H582" s="41">
        <v>631.73</v>
      </c>
      <c r="I582" s="41">
        <v>615.29999999999995</v>
      </c>
      <c r="J582" s="41">
        <v>598.87</v>
      </c>
      <c r="K582" s="41">
        <v>582.97</v>
      </c>
      <c r="L582" s="41">
        <v>566.54</v>
      </c>
      <c r="M582" s="41">
        <v>550.64</v>
      </c>
      <c r="N582" s="41">
        <v>534.21</v>
      </c>
      <c r="O582" s="41">
        <v>517.77</v>
      </c>
      <c r="P582" s="41">
        <v>502.92</v>
      </c>
      <c r="Q582" s="41">
        <v>486.49</v>
      </c>
      <c r="R582" s="41">
        <v>470.59</v>
      </c>
      <c r="S582" s="41">
        <v>454.15</v>
      </c>
      <c r="T582" s="41">
        <v>438.25</v>
      </c>
      <c r="U582" s="41">
        <v>421.81</v>
      </c>
      <c r="V582" s="41">
        <v>405.36</v>
      </c>
      <c r="W582" s="41">
        <v>389.42</v>
      </c>
      <c r="X582" s="41">
        <v>372.95</v>
      </c>
      <c r="Y582" s="41">
        <v>357</v>
      </c>
      <c r="Z582" s="41">
        <v>340.53</v>
      </c>
      <c r="AA582" s="41">
        <v>324.06</v>
      </c>
      <c r="AB582" s="41">
        <v>309.19</v>
      </c>
      <c r="AC582" s="41">
        <v>292.72000000000003</v>
      </c>
    </row>
    <row r="583" spans="2:29">
      <c r="B583" s="40" t="s">
        <v>1110</v>
      </c>
      <c r="C583" s="41">
        <v>9152477.7100000009</v>
      </c>
      <c r="D583" s="41">
        <v>7967730.8699999992</v>
      </c>
      <c r="E583" s="41">
        <v>6718874.0899999999</v>
      </c>
      <c r="F583" s="41">
        <v>8848916.4900000002</v>
      </c>
      <c r="G583" s="41">
        <v>7456566.4399999995</v>
      </c>
      <c r="H583" s="41">
        <v>7377313.2999999998</v>
      </c>
      <c r="I583" s="41">
        <v>7296153.3199999994</v>
      </c>
      <c r="J583" s="41">
        <v>7198207.6600000001</v>
      </c>
      <c r="K583" s="41">
        <v>7083351.0499999998</v>
      </c>
      <c r="L583" s="41">
        <v>7000634.1499999994</v>
      </c>
      <c r="M583" s="41">
        <v>6911391.71</v>
      </c>
      <c r="N583" s="41">
        <v>6788917.3099999996</v>
      </c>
      <c r="O583" s="41">
        <v>6713897.6999999993</v>
      </c>
      <c r="P583" s="41">
        <v>6627957.3499999996</v>
      </c>
      <c r="Q583" s="41">
        <v>6595759.5300000003</v>
      </c>
      <c r="R583" s="41">
        <v>6566572.0899999999</v>
      </c>
      <c r="S583" s="41">
        <v>6499126.5200000005</v>
      </c>
      <c r="T583" s="41">
        <v>6494125.0500000007</v>
      </c>
      <c r="U583" s="41">
        <v>6403923.9699999997</v>
      </c>
      <c r="V583" s="41">
        <v>6341506.0900000008</v>
      </c>
      <c r="W583" s="41">
        <v>6219102.7000000002</v>
      </c>
      <c r="X583" s="41">
        <v>6185682.4199999999</v>
      </c>
      <c r="Y583" s="41">
        <v>6095384.7300000004</v>
      </c>
      <c r="Z583" s="41">
        <v>6047640.7100000009</v>
      </c>
      <c r="AA583" s="41">
        <v>5974459.6099999994</v>
      </c>
      <c r="AB583" s="41">
        <v>6017943.2000000002</v>
      </c>
      <c r="AC583" s="41">
        <v>5906249.1899999995</v>
      </c>
    </row>
    <row r="584" spans="2:29">
      <c r="B584" s="40" t="s">
        <v>1111</v>
      </c>
      <c r="C584" s="41">
        <v>498387.48</v>
      </c>
      <c r="D584" s="42" t="s">
        <v>249</v>
      </c>
      <c r="E584" s="42" t="s">
        <v>249</v>
      </c>
      <c r="F584" s="42" t="s">
        <v>249</v>
      </c>
      <c r="G584" s="42" t="s">
        <v>249</v>
      </c>
      <c r="H584" s="42" t="s">
        <v>249</v>
      </c>
      <c r="I584" s="42" t="s">
        <v>249</v>
      </c>
      <c r="J584" s="42" t="s">
        <v>249</v>
      </c>
      <c r="K584" s="42" t="s">
        <v>249</v>
      </c>
      <c r="L584" s="42" t="s">
        <v>249</v>
      </c>
      <c r="M584" s="42" t="s">
        <v>249</v>
      </c>
      <c r="N584" s="42" t="s">
        <v>249</v>
      </c>
      <c r="O584" s="42" t="s">
        <v>249</v>
      </c>
      <c r="P584" s="42" t="s">
        <v>249</v>
      </c>
      <c r="Q584" s="42" t="s">
        <v>249</v>
      </c>
      <c r="R584" s="42" t="s">
        <v>249</v>
      </c>
      <c r="S584" s="42" t="s">
        <v>249</v>
      </c>
      <c r="T584" s="42" t="s">
        <v>249</v>
      </c>
      <c r="U584" s="42" t="s">
        <v>249</v>
      </c>
      <c r="V584" s="42" t="s">
        <v>249</v>
      </c>
      <c r="W584" s="42" t="s">
        <v>249</v>
      </c>
      <c r="X584" s="42" t="s">
        <v>249</v>
      </c>
      <c r="Y584" s="42" t="s">
        <v>249</v>
      </c>
      <c r="Z584" s="42" t="s">
        <v>249</v>
      </c>
      <c r="AA584" s="42" t="s">
        <v>249</v>
      </c>
      <c r="AB584" s="42" t="s">
        <v>249</v>
      </c>
      <c r="AC584" s="42" t="s">
        <v>249</v>
      </c>
    </row>
    <row r="585" spans="2:29">
      <c r="B585" s="40" t="s">
        <v>1112</v>
      </c>
      <c r="C585" s="42" t="s">
        <v>249</v>
      </c>
      <c r="D585" s="41">
        <v>498387.48</v>
      </c>
      <c r="E585" s="41">
        <v>498387.48</v>
      </c>
      <c r="F585" s="41">
        <v>498387.48</v>
      </c>
      <c r="G585" s="41">
        <v>498387.48</v>
      </c>
      <c r="H585" s="41">
        <v>373387.48</v>
      </c>
      <c r="I585" s="41">
        <v>373387.48</v>
      </c>
      <c r="J585" s="41">
        <v>373387.48</v>
      </c>
      <c r="K585" s="41">
        <v>373387.48</v>
      </c>
      <c r="L585" s="41">
        <v>373387.48</v>
      </c>
      <c r="M585" s="41">
        <v>373387.48</v>
      </c>
      <c r="N585" s="41">
        <v>373387.48</v>
      </c>
      <c r="O585" s="41">
        <v>248387.48</v>
      </c>
      <c r="P585" s="41">
        <v>248387.48</v>
      </c>
      <c r="Q585" s="41">
        <v>248387.48</v>
      </c>
      <c r="R585" s="41">
        <v>248387.48</v>
      </c>
      <c r="S585" s="41">
        <v>248387.48</v>
      </c>
      <c r="T585" s="41">
        <v>123387.48</v>
      </c>
      <c r="U585" s="41">
        <v>123387.48</v>
      </c>
      <c r="V585" s="41">
        <v>123387.48</v>
      </c>
      <c r="W585" s="41">
        <v>123387.48</v>
      </c>
      <c r="X585" s="41">
        <v>123387.48</v>
      </c>
      <c r="Y585" s="41">
        <v>123387.48</v>
      </c>
      <c r="Z585" s="41">
        <v>123387.48</v>
      </c>
      <c r="AA585" s="42" t="s">
        <v>249</v>
      </c>
      <c r="AB585" s="42" t="s">
        <v>249</v>
      </c>
      <c r="AC585" s="42" t="s">
        <v>249</v>
      </c>
    </row>
    <row r="586" spans="2:29">
      <c r="B586" s="40" t="s">
        <v>1113</v>
      </c>
      <c r="C586" s="41">
        <v>635.64</v>
      </c>
      <c r="D586" s="42" t="s">
        <v>249</v>
      </c>
      <c r="E586" s="42" t="s">
        <v>249</v>
      </c>
      <c r="F586" s="42" t="s">
        <v>249</v>
      </c>
      <c r="G586" s="42" t="s">
        <v>249</v>
      </c>
      <c r="H586" s="42" t="s">
        <v>249</v>
      </c>
      <c r="I586" s="42" t="s">
        <v>249</v>
      </c>
      <c r="J586" s="42" t="s">
        <v>249</v>
      </c>
      <c r="K586" s="42" t="s">
        <v>249</v>
      </c>
      <c r="L586" s="42" t="s">
        <v>249</v>
      </c>
      <c r="M586" s="42" t="s">
        <v>249</v>
      </c>
      <c r="N586" s="42" t="s">
        <v>249</v>
      </c>
      <c r="O586" s="42" t="s">
        <v>249</v>
      </c>
      <c r="P586" s="42" t="s">
        <v>249</v>
      </c>
      <c r="Q586" s="42" t="s">
        <v>249</v>
      </c>
      <c r="R586" s="42" t="s">
        <v>249</v>
      </c>
      <c r="S586" s="42" t="s">
        <v>249</v>
      </c>
      <c r="T586" s="42" t="s">
        <v>249</v>
      </c>
      <c r="U586" s="42" t="s">
        <v>249</v>
      </c>
      <c r="V586" s="42" t="s">
        <v>249</v>
      </c>
      <c r="W586" s="42" t="s">
        <v>249</v>
      </c>
      <c r="X586" s="42" t="s">
        <v>249</v>
      </c>
      <c r="Y586" s="42" t="s">
        <v>249</v>
      </c>
      <c r="Z586" s="42" t="s">
        <v>249</v>
      </c>
      <c r="AA586" s="42" t="s">
        <v>249</v>
      </c>
      <c r="AB586" s="42" t="s">
        <v>249</v>
      </c>
      <c r="AC586" s="42" t="s">
        <v>249</v>
      </c>
    </row>
    <row r="587" spans="2:29">
      <c r="B587" s="40" t="s">
        <v>1114</v>
      </c>
      <c r="C587" s="42" t="s">
        <v>249</v>
      </c>
      <c r="D587" s="41">
        <v>610.35</v>
      </c>
      <c r="E587" s="41">
        <v>582.35</v>
      </c>
      <c r="F587" s="41">
        <v>555.1</v>
      </c>
      <c r="G587" s="41">
        <v>526.89</v>
      </c>
      <c r="H587" s="41">
        <v>499.59</v>
      </c>
      <c r="I587" s="41">
        <v>471.38</v>
      </c>
      <c r="J587" s="41">
        <v>443.17</v>
      </c>
      <c r="K587" s="41">
        <v>415.87</v>
      </c>
      <c r="L587" s="41">
        <v>387.66</v>
      </c>
      <c r="M587" s="41">
        <v>360.36</v>
      </c>
      <c r="N587" s="41">
        <v>332.15</v>
      </c>
      <c r="O587" s="41">
        <v>303.94</v>
      </c>
      <c r="P587" s="41">
        <v>278.45999999999998</v>
      </c>
      <c r="Q587" s="41">
        <v>250.25</v>
      </c>
      <c r="R587" s="41">
        <v>222.95</v>
      </c>
      <c r="S587" s="41">
        <v>194.74</v>
      </c>
      <c r="T587" s="41">
        <v>167.44</v>
      </c>
      <c r="U587" s="41">
        <v>139.22999999999999</v>
      </c>
      <c r="V587" s="41">
        <v>111.02</v>
      </c>
      <c r="W587" s="41">
        <v>83.72</v>
      </c>
      <c r="X587" s="41">
        <v>55.51</v>
      </c>
      <c r="Y587" s="41">
        <v>28.21</v>
      </c>
      <c r="Z587" s="42" t="s">
        <v>249</v>
      </c>
      <c r="AA587" s="42" t="s">
        <v>249</v>
      </c>
      <c r="AB587" s="42" t="s">
        <v>249</v>
      </c>
      <c r="AC587" s="42" t="s">
        <v>249</v>
      </c>
    </row>
    <row r="588" spans="2:29">
      <c r="B588" s="40" t="s">
        <v>1115</v>
      </c>
      <c r="C588" s="41">
        <v>499023.12</v>
      </c>
      <c r="D588" s="41">
        <v>498997.82999999996</v>
      </c>
      <c r="E588" s="41">
        <v>498969.82999999996</v>
      </c>
      <c r="F588" s="41">
        <v>498942.57999999996</v>
      </c>
      <c r="G588" s="41">
        <v>498914.37</v>
      </c>
      <c r="H588" s="41">
        <v>373887.07</v>
      </c>
      <c r="I588" s="41">
        <v>373858.86</v>
      </c>
      <c r="J588" s="41">
        <v>373830.64999999997</v>
      </c>
      <c r="K588" s="41">
        <v>373803.35</v>
      </c>
      <c r="L588" s="41">
        <v>373775.13999999996</v>
      </c>
      <c r="M588" s="41">
        <v>373747.83999999997</v>
      </c>
      <c r="N588" s="41">
        <v>373719.63</v>
      </c>
      <c r="O588" s="41">
        <v>248691.42</v>
      </c>
      <c r="P588" s="41">
        <v>248665.94</v>
      </c>
      <c r="Q588" s="41">
        <v>248637.73</v>
      </c>
      <c r="R588" s="41">
        <v>248610.43000000002</v>
      </c>
      <c r="S588" s="41">
        <v>248582.22</v>
      </c>
      <c r="T588" s="41">
        <v>123554.92</v>
      </c>
      <c r="U588" s="41">
        <v>123526.70999999999</v>
      </c>
      <c r="V588" s="42">
        <v>123498.5</v>
      </c>
      <c r="W588" s="42">
        <v>123471.2</v>
      </c>
      <c r="X588" s="42">
        <v>123442.98999999999</v>
      </c>
      <c r="Y588" s="42">
        <v>123415.69</v>
      </c>
      <c r="Z588" s="42">
        <v>123387.48</v>
      </c>
      <c r="AA588" s="42" t="s">
        <v>249</v>
      </c>
      <c r="AB588" s="42" t="s">
        <v>249</v>
      </c>
      <c r="AC588" s="42" t="s">
        <v>249</v>
      </c>
    </row>
    <row r="589" spans="2:29">
      <c r="B589" s="40" t="s">
        <v>1116</v>
      </c>
      <c r="C589" s="41">
        <v>9651500.8300000001</v>
      </c>
      <c r="D589" s="41">
        <v>8466728.6999999993</v>
      </c>
      <c r="E589" s="41">
        <v>7217843.9199999999</v>
      </c>
      <c r="F589" s="41">
        <v>9347859.0700000003</v>
      </c>
      <c r="G589" s="41">
        <v>7955480.8099999996</v>
      </c>
      <c r="H589" s="41">
        <v>7751200.3700000001</v>
      </c>
      <c r="I589" s="41">
        <v>7670012.1799999997</v>
      </c>
      <c r="J589" s="41">
        <v>7572038.3100000005</v>
      </c>
      <c r="K589" s="41">
        <v>7457154.3999999994</v>
      </c>
      <c r="L589" s="41">
        <v>7374409.2899999991</v>
      </c>
      <c r="M589" s="41">
        <v>7285139.5499999998</v>
      </c>
      <c r="N589" s="41">
        <v>7162636.9399999995</v>
      </c>
      <c r="O589" s="41">
        <v>6962589.1199999992</v>
      </c>
      <c r="P589" s="41">
        <v>6876623.29</v>
      </c>
      <c r="Q589" s="41">
        <v>6844397.2600000007</v>
      </c>
      <c r="R589" s="41">
        <v>6815182.5199999996</v>
      </c>
      <c r="S589" s="41">
        <v>6747708.7400000002</v>
      </c>
      <c r="T589" s="41">
        <v>6617679.9700000007</v>
      </c>
      <c r="U589" s="41">
        <v>6527450.6799999997</v>
      </c>
      <c r="V589" s="41">
        <v>6465004.5900000008</v>
      </c>
      <c r="W589" s="41">
        <v>6342573.9000000004</v>
      </c>
      <c r="X589" s="41">
        <v>6309125.4100000001</v>
      </c>
      <c r="Y589" s="41">
        <v>6218800.4200000009</v>
      </c>
      <c r="Z589" s="41">
        <v>6171028.1900000013</v>
      </c>
      <c r="AA589" s="41">
        <v>5974459.6099999994</v>
      </c>
      <c r="AB589" s="41">
        <v>6017943.2000000002</v>
      </c>
      <c r="AC589" s="41">
        <v>5906249.1899999995</v>
      </c>
    </row>
    <row r="590" spans="2:29">
      <c r="B590" s="40" t="s">
        <v>1117</v>
      </c>
      <c r="C590" s="42" t="s">
        <v>249</v>
      </c>
      <c r="D590" s="42" t="s">
        <v>249</v>
      </c>
      <c r="E590" s="42" t="s">
        <v>249</v>
      </c>
      <c r="F590" s="42" t="s">
        <v>249</v>
      </c>
      <c r="G590" s="42" t="s">
        <v>249</v>
      </c>
      <c r="H590" s="42" t="s">
        <v>249</v>
      </c>
      <c r="I590" s="42" t="s">
        <v>249</v>
      </c>
      <c r="J590" s="42" t="s">
        <v>249</v>
      </c>
      <c r="K590" s="42" t="s">
        <v>249</v>
      </c>
      <c r="L590" s="42" t="s">
        <v>249</v>
      </c>
      <c r="M590" s="42" t="s">
        <v>249</v>
      </c>
      <c r="N590" s="42" t="s">
        <v>249</v>
      </c>
      <c r="O590" s="42" t="s">
        <v>249</v>
      </c>
      <c r="P590" s="42" t="s">
        <v>249</v>
      </c>
      <c r="Q590" s="42" t="s">
        <v>249</v>
      </c>
      <c r="R590" s="42" t="s">
        <v>249</v>
      </c>
      <c r="S590" s="42" t="s">
        <v>249</v>
      </c>
      <c r="T590" s="41">
        <v>5066.99</v>
      </c>
      <c r="U590" s="41">
        <v>1583.5</v>
      </c>
      <c r="V590" s="41">
        <v>1337.12</v>
      </c>
      <c r="W590" s="41">
        <v>1372.12</v>
      </c>
      <c r="X590" s="42" t="s">
        <v>249</v>
      </c>
      <c r="Y590" s="41">
        <v>72.97</v>
      </c>
      <c r="Z590" s="41">
        <v>2707.64</v>
      </c>
      <c r="AA590" s="42" t="s">
        <v>249</v>
      </c>
      <c r="AB590" s="42" t="s">
        <v>249</v>
      </c>
      <c r="AC590" s="42" t="s">
        <v>249</v>
      </c>
    </row>
    <row r="591" spans="2:29">
      <c r="B591" s="40" t="s">
        <v>1118</v>
      </c>
      <c r="C591" s="42" t="s">
        <v>249</v>
      </c>
      <c r="D591" s="42" t="s">
        <v>249</v>
      </c>
      <c r="E591" s="42" t="s">
        <v>249</v>
      </c>
      <c r="F591" s="42" t="s">
        <v>249</v>
      </c>
      <c r="G591" s="42" t="s">
        <v>249</v>
      </c>
      <c r="H591" s="42" t="s">
        <v>249</v>
      </c>
      <c r="I591" s="42" t="s">
        <v>249</v>
      </c>
      <c r="J591" s="42" t="s">
        <v>249</v>
      </c>
      <c r="K591" s="42" t="s">
        <v>249</v>
      </c>
      <c r="L591" s="42" t="s">
        <v>249</v>
      </c>
      <c r="M591" s="42" t="s">
        <v>249</v>
      </c>
      <c r="N591" s="42" t="s">
        <v>249</v>
      </c>
      <c r="O591" s="42" t="s">
        <v>249</v>
      </c>
      <c r="P591" s="42" t="s">
        <v>249</v>
      </c>
      <c r="Q591" s="42" t="s">
        <v>249</v>
      </c>
      <c r="R591" s="42" t="s">
        <v>249</v>
      </c>
      <c r="S591" s="42" t="s">
        <v>249</v>
      </c>
      <c r="T591" s="42" t="s">
        <v>249</v>
      </c>
      <c r="U591" s="42" t="s">
        <v>249</v>
      </c>
      <c r="V591" s="42" t="s">
        <v>249</v>
      </c>
      <c r="W591" s="41">
        <v>39129.949999999997</v>
      </c>
      <c r="X591" s="41">
        <v>88064.46</v>
      </c>
      <c r="Y591" s="41">
        <v>150647.73000000001</v>
      </c>
      <c r="Z591" s="41">
        <v>30206.240000000002</v>
      </c>
      <c r="AA591" s="41">
        <v>37183.19</v>
      </c>
      <c r="AB591" s="41">
        <v>57281.43</v>
      </c>
      <c r="AC591" s="41">
        <v>98483.18</v>
      </c>
    </row>
    <row r="592" spans="2:29">
      <c r="B592" s="40" t="s">
        <v>1119</v>
      </c>
      <c r="C592" s="42" t="s">
        <v>249</v>
      </c>
      <c r="D592" s="42" t="s">
        <v>249</v>
      </c>
      <c r="E592" s="42" t="s">
        <v>249</v>
      </c>
      <c r="F592" s="42" t="s">
        <v>249</v>
      </c>
      <c r="G592" s="42" t="s">
        <v>249</v>
      </c>
      <c r="H592" s="42" t="s">
        <v>249</v>
      </c>
      <c r="I592" s="42" t="s">
        <v>249</v>
      </c>
      <c r="J592" s="42" t="s">
        <v>249</v>
      </c>
      <c r="K592" s="42" t="s">
        <v>249</v>
      </c>
      <c r="L592" s="42" t="s">
        <v>249</v>
      </c>
      <c r="M592" s="42" t="s">
        <v>249</v>
      </c>
      <c r="N592" s="42" t="s">
        <v>249</v>
      </c>
      <c r="O592" s="42" t="s">
        <v>249</v>
      </c>
      <c r="P592" s="42" t="s">
        <v>249</v>
      </c>
      <c r="Q592" s="42" t="s">
        <v>249</v>
      </c>
      <c r="R592" s="42" t="s">
        <v>249</v>
      </c>
      <c r="S592" s="42" t="s">
        <v>249</v>
      </c>
      <c r="T592" s="41">
        <v>457.69</v>
      </c>
      <c r="U592" s="41">
        <v>229.97</v>
      </c>
      <c r="V592" s="41">
        <v>85</v>
      </c>
      <c r="W592" s="41">
        <v>842.11</v>
      </c>
      <c r="X592" s="41">
        <v>140</v>
      </c>
      <c r="Y592" s="42" t="s">
        <v>249</v>
      </c>
      <c r="Z592" s="42" t="s">
        <v>249</v>
      </c>
      <c r="AA592" s="41">
        <v>727.91</v>
      </c>
      <c r="AB592" s="41">
        <v>768.2</v>
      </c>
      <c r="AC592" s="41">
        <v>2302.66</v>
      </c>
    </row>
    <row r="593" spans="2:29">
      <c r="B593" s="40" t="s">
        <v>1120</v>
      </c>
      <c r="C593" s="41">
        <v>75</v>
      </c>
      <c r="D593" s="41">
        <v>990</v>
      </c>
      <c r="E593" s="41">
        <v>1055.56</v>
      </c>
      <c r="F593" s="41">
        <v>126534.05</v>
      </c>
      <c r="G593" s="41">
        <v>11135.26</v>
      </c>
      <c r="H593" s="41">
        <v>2984.05</v>
      </c>
      <c r="I593" s="41">
        <v>109019.95</v>
      </c>
      <c r="J593" s="41">
        <v>1237.03</v>
      </c>
      <c r="K593" s="41">
        <v>4455.21</v>
      </c>
      <c r="L593" s="41">
        <v>648.91</v>
      </c>
      <c r="M593" s="41">
        <v>174067.53</v>
      </c>
      <c r="N593" s="41">
        <v>3259.33</v>
      </c>
      <c r="O593" s="41">
        <v>26788.5</v>
      </c>
      <c r="P593" s="41">
        <v>255</v>
      </c>
      <c r="Q593" s="41">
        <v>3180.41</v>
      </c>
      <c r="R593" s="41">
        <v>1830.81</v>
      </c>
      <c r="S593" s="41">
        <v>24595</v>
      </c>
      <c r="T593" s="41">
        <v>972.09</v>
      </c>
      <c r="U593" s="41">
        <v>625.12</v>
      </c>
      <c r="V593" s="41">
        <v>1942.88</v>
      </c>
      <c r="W593" s="41">
        <v>1516.14</v>
      </c>
      <c r="X593" s="41">
        <v>2387.1799999999998</v>
      </c>
      <c r="Y593" s="41">
        <v>1230.17</v>
      </c>
      <c r="Z593" s="41">
        <v>20981.279999999999</v>
      </c>
      <c r="AA593" s="41">
        <v>1851.76</v>
      </c>
      <c r="AB593" s="41">
        <v>900.07</v>
      </c>
      <c r="AC593" s="41">
        <v>445.5</v>
      </c>
    </row>
    <row r="594" spans="2:29">
      <c r="B594" s="40" t="s">
        <v>1121</v>
      </c>
      <c r="C594" s="41">
        <v>94.96</v>
      </c>
      <c r="D594" s="41">
        <v>116108.87</v>
      </c>
      <c r="E594" s="42" t="s">
        <v>249</v>
      </c>
      <c r="F594" s="41">
        <v>251.99</v>
      </c>
      <c r="G594" s="41">
        <v>11364.29</v>
      </c>
      <c r="H594" s="42" t="s">
        <v>249</v>
      </c>
      <c r="I594" s="42" t="s">
        <v>249</v>
      </c>
      <c r="J594" s="41">
        <v>13651.39</v>
      </c>
      <c r="K594" s="41">
        <v>722.46</v>
      </c>
      <c r="L594" s="41">
        <v>35.08</v>
      </c>
      <c r="M594" s="41">
        <v>1577.09</v>
      </c>
      <c r="N594" s="41">
        <v>98122.13</v>
      </c>
      <c r="O594" s="41">
        <v>296081.38</v>
      </c>
      <c r="P594" s="41">
        <v>72380.69</v>
      </c>
      <c r="Q594" s="41">
        <v>70167.259999999995</v>
      </c>
      <c r="R594" s="41">
        <v>1038.8699999999999</v>
      </c>
      <c r="S594" s="41">
        <v>1.2</v>
      </c>
      <c r="T594" s="41">
        <v>9</v>
      </c>
      <c r="U594" s="42" t="s">
        <v>249</v>
      </c>
      <c r="V594" s="41">
        <v>1844.61</v>
      </c>
      <c r="W594" s="42" t="s">
        <v>249</v>
      </c>
      <c r="X594" s="41">
        <v>272.43</v>
      </c>
      <c r="Y594" s="41">
        <v>95</v>
      </c>
      <c r="Z594" s="41">
        <v>2927.45</v>
      </c>
      <c r="AA594" s="41">
        <v>7360.21</v>
      </c>
      <c r="AB594" s="41">
        <v>12125.56</v>
      </c>
      <c r="AC594" s="41">
        <v>575.51</v>
      </c>
    </row>
    <row r="595" spans="2:29">
      <c r="B595" s="40" t="s">
        <v>1122</v>
      </c>
      <c r="C595" s="41">
        <v>648.77</v>
      </c>
      <c r="D595" s="42" t="s">
        <v>249</v>
      </c>
      <c r="E595" s="41">
        <v>1169.1099999999999</v>
      </c>
      <c r="F595" s="41">
        <v>395.07</v>
      </c>
      <c r="G595" s="41">
        <v>253.77</v>
      </c>
      <c r="H595" s="42" t="s">
        <v>249</v>
      </c>
      <c r="I595" s="42" t="s">
        <v>249</v>
      </c>
      <c r="J595" s="41">
        <v>1550</v>
      </c>
      <c r="K595" s="42" t="s">
        <v>249</v>
      </c>
      <c r="L595" s="41">
        <v>37.72</v>
      </c>
      <c r="M595" s="42" t="s">
        <v>249</v>
      </c>
      <c r="N595" s="42" t="s">
        <v>249</v>
      </c>
      <c r="O595" s="42" t="s">
        <v>249</v>
      </c>
      <c r="P595" s="41">
        <v>1063</v>
      </c>
      <c r="Q595" s="41">
        <v>47.12</v>
      </c>
      <c r="R595" s="41">
        <v>170.04</v>
      </c>
      <c r="S595" s="42" t="s">
        <v>249</v>
      </c>
      <c r="T595" s="41">
        <v>48.9</v>
      </c>
      <c r="U595" s="42" t="s">
        <v>249</v>
      </c>
      <c r="V595" s="42" t="s">
        <v>249</v>
      </c>
      <c r="W595" s="42" t="s">
        <v>249</v>
      </c>
      <c r="X595" s="41">
        <v>45</v>
      </c>
      <c r="Y595" s="42" t="s">
        <v>249</v>
      </c>
      <c r="Z595" s="42" t="s">
        <v>249</v>
      </c>
      <c r="AA595" s="41">
        <v>1663.93</v>
      </c>
      <c r="AB595" s="41">
        <v>25908.5</v>
      </c>
      <c r="AC595" s="42" t="s">
        <v>249</v>
      </c>
    </row>
    <row r="596" spans="2:29">
      <c r="B596" s="40" t="s">
        <v>1123</v>
      </c>
      <c r="C596" s="41">
        <v>15039503.52</v>
      </c>
      <c r="D596" s="41">
        <v>4036781.13</v>
      </c>
      <c r="E596" s="41">
        <v>4492987.6100000003</v>
      </c>
      <c r="F596" s="41">
        <v>4912663.82</v>
      </c>
      <c r="G596" s="41">
        <v>3388971.83</v>
      </c>
      <c r="H596" s="41">
        <v>6425681.0599999996</v>
      </c>
      <c r="I596" s="41">
        <v>4057249.08</v>
      </c>
      <c r="J596" s="41">
        <v>4064410.29</v>
      </c>
      <c r="K596" s="41">
        <v>5561077.5499999998</v>
      </c>
      <c r="L596" s="41">
        <v>3089902.43</v>
      </c>
      <c r="M596" s="41">
        <v>4275696.8</v>
      </c>
      <c r="N596" s="41">
        <v>5917575.8200000003</v>
      </c>
      <c r="O596" s="41">
        <v>3859955.57</v>
      </c>
      <c r="P596" s="41">
        <v>3327134.81</v>
      </c>
      <c r="Q596" s="41">
        <v>5173400.25</v>
      </c>
      <c r="R596" s="41">
        <v>2979496.91</v>
      </c>
      <c r="S596" s="41">
        <v>4793119.66</v>
      </c>
      <c r="T596" s="41">
        <v>5023769.1500000004</v>
      </c>
      <c r="U596" s="41">
        <v>4262195.9000000004</v>
      </c>
      <c r="V596" s="41">
        <v>6929284.1500000004</v>
      </c>
      <c r="W596" s="41">
        <v>6230380.1799999997</v>
      </c>
      <c r="X596" s="41">
        <v>6031963.5899999999</v>
      </c>
      <c r="Y596" s="41">
        <v>4471444.0999999996</v>
      </c>
      <c r="Z596" s="41">
        <v>20982659.25</v>
      </c>
      <c r="AA596" s="41">
        <v>4776381.67</v>
      </c>
      <c r="AB596" s="41">
        <v>3986760.42</v>
      </c>
      <c r="AC596" s="41">
        <v>4818310.7300000004</v>
      </c>
    </row>
    <row r="597" spans="2:29">
      <c r="B597" s="40" t="s">
        <v>1124</v>
      </c>
      <c r="C597" s="41">
        <v>31554.05</v>
      </c>
      <c r="D597" s="41">
        <v>83770.22</v>
      </c>
      <c r="E597" s="41">
        <v>23628.18</v>
      </c>
      <c r="F597" s="41">
        <v>31883.95</v>
      </c>
      <c r="G597" s="41">
        <v>105632.11</v>
      </c>
      <c r="H597" s="41">
        <v>60191.9</v>
      </c>
      <c r="I597" s="41">
        <v>47918.879999999997</v>
      </c>
      <c r="J597" s="41">
        <v>118336.18</v>
      </c>
      <c r="K597" s="41">
        <v>56227.41</v>
      </c>
      <c r="L597" s="41">
        <v>38611.120000000003</v>
      </c>
      <c r="M597" s="41">
        <v>32171.71</v>
      </c>
      <c r="N597" s="41">
        <v>35693.96</v>
      </c>
      <c r="O597" s="41">
        <v>10733.47</v>
      </c>
      <c r="P597" s="41">
        <v>16659.439999999999</v>
      </c>
      <c r="Q597" s="41">
        <v>261054.41</v>
      </c>
      <c r="R597" s="41">
        <v>472349.44</v>
      </c>
      <c r="S597" s="41">
        <v>413842.31</v>
      </c>
      <c r="T597" s="41">
        <v>14028.48</v>
      </c>
      <c r="U597" s="41">
        <v>17784.990000000002</v>
      </c>
      <c r="V597" s="41">
        <v>15741.43</v>
      </c>
      <c r="W597" s="41">
        <v>46540.57</v>
      </c>
      <c r="X597" s="41">
        <v>28849.49</v>
      </c>
      <c r="Y597" s="41">
        <v>66965.38</v>
      </c>
      <c r="Z597" s="41">
        <v>27363.54</v>
      </c>
      <c r="AA597" s="41">
        <v>21421.38</v>
      </c>
      <c r="AB597" s="41">
        <v>19451.64</v>
      </c>
      <c r="AC597" s="41">
        <v>206239.23</v>
      </c>
    </row>
    <row r="598" spans="2:29">
      <c r="B598" s="40" t="s">
        <v>1125</v>
      </c>
      <c r="C598" s="41">
        <v>28964.44</v>
      </c>
      <c r="D598" s="41">
        <v>15471.29</v>
      </c>
      <c r="E598" s="41">
        <v>16392.45</v>
      </c>
      <c r="F598" s="41">
        <v>34581.72</v>
      </c>
      <c r="G598" s="41">
        <v>15051.04</v>
      </c>
      <c r="H598" s="41">
        <v>50101.4</v>
      </c>
      <c r="I598" s="41">
        <v>73472.66</v>
      </c>
      <c r="J598" s="41">
        <v>29385.52</v>
      </c>
      <c r="K598" s="41">
        <v>36373.730000000003</v>
      </c>
      <c r="L598" s="41">
        <v>8757.33</v>
      </c>
      <c r="M598" s="41">
        <v>15177.23</v>
      </c>
      <c r="N598" s="41">
        <v>34146.35</v>
      </c>
      <c r="O598" s="41">
        <v>14557.3</v>
      </c>
      <c r="P598" s="41">
        <v>88544.44</v>
      </c>
      <c r="Q598" s="41">
        <v>12408.96</v>
      </c>
      <c r="R598" s="41">
        <v>13502.94</v>
      </c>
      <c r="S598" s="41">
        <v>13865.4</v>
      </c>
      <c r="T598" s="41">
        <v>18502.52</v>
      </c>
      <c r="U598" s="41">
        <v>15921.14</v>
      </c>
      <c r="V598" s="41">
        <v>14184.38</v>
      </c>
      <c r="W598" s="41">
        <v>39655.97</v>
      </c>
      <c r="X598" s="41">
        <v>228637.16</v>
      </c>
      <c r="Y598" s="41">
        <v>23583.69</v>
      </c>
      <c r="Z598" s="41">
        <v>19388.88</v>
      </c>
      <c r="AA598" s="41">
        <v>14795.52</v>
      </c>
      <c r="AB598" s="41">
        <v>9500.1299999999992</v>
      </c>
      <c r="AC598" s="41">
        <v>68306.490000000005</v>
      </c>
    </row>
    <row r="599" spans="2:29">
      <c r="B599" s="40" t="s">
        <v>1126</v>
      </c>
      <c r="C599" s="41">
        <v>56.33</v>
      </c>
      <c r="D599" s="41">
        <v>9416.2000000000007</v>
      </c>
      <c r="E599" s="41">
        <v>124.33</v>
      </c>
      <c r="F599" s="42" t="s">
        <v>249</v>
      </c>
      <c r="G599" s="41">
        <v>627.49</v>
      </c>
      <c r="H599" s="41">
        <v>36858.71</v>
      </c>
      <c r="I599" s="41">
        <v>2631.76</v>
      </c>
      <c r="J599" s="42" t="s">
        <v>249</v>
      </c>
      <c r="K599" s="42" t="s">
        <v>249</v>
      </c>
      <c r="L599" s="41">
        <v>372.6</v>
      </c>
      <c r="M599" s="41">
        <v>5017.17</v>
      </c>
      <c r="N599" s="41">
        <v>3086.32</v>
      </c>
      <c r="O599" s="42" t="s">
        <v>249</v>
      </c>
      <c r="P599" s="41">
        <v>67.73</v>
      </c>
      <c r="Q599" s="41">
        <v>4633.51</v>
      </c>
      <c r="R599" s="41">
        <v>4.74</v>
      </c>
      <c r="S599" s="41">
        <v>3626.41</v>
      </c>
      <c r="T599" s="41">
        <v>494.94</v>
      </c>
      <c r="U599" s="41">
        <v>49.54</v>
      </c>
      <c r="V599" s="42" t="s">
        <v>249</v>
      </c>
      <c r="W599" s="42" t="s">
        <v>249</v>
      </c>
      <c r="X599" s="42" t="s">
        <v>249</v>
      </c>
      <c r="Y599" s="41">
        <v>32.85</v>
      </c>
      <c r="Z599" s="42" t="s">
        <v>249</v>
      </c>
      <c r="AA599" s="41">
        <v>1091.49</v>
      </c>
      <c r="AB599" s="41">
        <v>86.69</v>
      </c>
      <c r="AC599" s="41">
        <v>3684.97</v>
      </c>
    </row>
    <row r="600" spans="2:29">
      <c r="B600" s="40" t="s">
        <v>1127</v>
      </c>
      <c r="C600" s="41">
        <v>20236792.59</v>
      </c>
      <c r="D600" s="41">
        <v>19964704.059999999</v>
      </c>
      <c r="E600" s="41">
        <v>15476683.09</v>
      </c>
      <c r="F600" s="41">
        <v>14509650.060000001</v>
      </c>
      <c r="G600" s="41">
        <v>18544439.359999999</v>
      </c>
      <c r="H600" s="41">
        <v>89971361.799999997</v>
      </c>
      <c r="I600" s="41">
        <v>22129149.73</v>
      </c>
      <c r="J600" s="41">
        <v>29204929.93</v>
      </c>
      <c r="K600" s="41">
        <v>22088919.57</v>
      </c>
      <c r="L600" s="41">
        <v>15183383.210000001</v>
      </c>
      <c r="M600" s="41">
        <v>14685223.65</v>
      </c>
      <c r="N600" s="41">
        <v>51202998.799999997</v>
      </c>
      <c r="O600" s="41">
        <v>18239940.23</v>
      </c>
      <c r="P600" s="41">
        <v>15170891.279999999</v>
      </c>
      <c r="Q600" s="41">
        <v>20068456.75</v>
      </c>
      <c r="R600" s="41">
        <v>11587874.01</v>
      </c>
      <c r="S600" s="41">
        <v>14880349.279999999</v>
      </c>
      <c r="T600" s="41">
        <v>31297298.18</v>
      </c>
      <c r="U600" s="41">
        <v>15946869.93</v>
      </c>
      <c r="V600" s="41">
        <v>16637093.57</v>
      </c>
      <c r="W600" s="41">
        <v>16999452</v>
      </c>
      <c r="X600" s="41">
        <v>20350414.489999998</v>
      </c>
      <c r="Y600" s="41">
        <v>28787295.93</v>
      </c>
      <c r="Z600" s="41">
        <v>22346239.550000001</v>
      </c>
      <c r="AA600" s="41">
        <v>16772015.390000001</v>
      </c>
      <c r="AB600" s="41">
        <v>22334659.239999998</v>
      </c>
      <c r="AC600" s="41">
        <v>25024596.760000002</v>
      </c>
    </row>
    <row r="601" spans="2:29">
      <c r="B601" s="40" t="s">
        <v>1128</v>
      </c>
      <c r="C601" s="42" t="s">
        <v>249</v>
      </c>
      <c r="D601" s="42" t="s">
        <v>249</v>
      </c>
      <c r="E601" s="42" t="s">
        <v>249</v>
      </c>
      <c r="F601" s="42" t="s">
        <v>249</v>
      </c>
      <c r="G601" s="42" t="s">
        <v>249</v>
      </c>
      <c r="H601" s="42" t="s">
        <v>249</v>
      </c>
      <c r="I601" s="42" t="s">
        <v>249</v>
      </c>
      <c r="J601" s="42" t="s">
        <v>249</v>
      </c>
      <c r="K601" s="42" t="s">
        <v>249</v>
      </c>
      <c r="L601" s="42" t="s">
        <v>249</v>
      </c>
      <c r="M601" s="42" t="s">
        <v>249</v>
      </c>
      <c r="N601" s="41">
        <v>36.03</v>
      </c>
      <c r="O601" s="41">
        <v>206.48</v>
      </c>
      <c r="P601" s="41">
        <v>30</v>
      </c>
      <c r="Q601" s="42" t="s">
        <v>249</v>
      </c>
      <c r="R601" s="42" t="s">
        <v>249</v>
      </c>
      <c r="S601" s="42" t="s">
        <v>249</v>
      </c>
      <c r="T601" s="42" t="s">
        <v>249</v>
      </c>
      <c r="U601" s="42" t="s">
        <v>249</v>
      </c>
      <c r="V601" s="42" t="s">
        <v>249</v>
      </c>
      <c r="W601" s="42" t="s">
        <v>249</v>
      </c>
      <c r="X601" s="42" t="s">
        <v>249</v>
      </c>
      <c r="Y601" s="42" t="s">
        <v>249</v>
      </c>
      <c r="Z601" s="42" t="s">
        <v>249</v>
      </c>
      <c r="AA601" s="42" t="s">
        <v>249</v>
      </c>
      <c r="AB601" s="42" t="s">
        <v>249</v>
      </c>
      <c r="AC601" s="42" t="s">
        <v>249</v>
      </c>
    </row>
    <row r="602" spans="2:29">
      <c r="B602" s="40" t="s">
        <v>1129</v>
      </c>
      <c r="C602" s="42" t="s">
        <v>249</v>
      </c>
      <c r="D602" s="42" t="s">
        <v>249</v>
      </c>
      <c r="E602" s="42" t="s">
        <v>249</v>
      </c>
      <c r="F602" s="42" t="s">
        <v>249</v>
      </c>
      <c r="G602" s="42" t="s">
        <v>249</v>
      </c>
      <c r="H602" s="41">
        <v>40.24</v>
      </c>
      <c r="I602" s="42" t="s">
        <v>249</v>
      </c>
      <c r="J602" s="42" t="s">
        <v>249</v>
      </c>
      <c r="K602" s="42" t="s">
        <v>249</v>
      </c>
      <c r="L602" s="42" t="s">
        <v>249</v>
      </c>
      <c r="M602" s="42" t="s">
        <v>249</v>
      </c>
      <c r="N602" s="42" t="s">
        <v>249</v>
      </c>
      <c r="O602" s="42" t="s">
        <v>249</v>
      </c>
      <c r="P602" s="42" t="s">
        <v>249</v>
      </c>
      <c r="Q602" s="42" t="s">
        <v>249</v>
      </c>
      <c r="R602" s="42" t="s">
        <v>249</v>
      </c>
      <c r="S602" s="42" t="s">
        <v>249</v>
      </c>
      <c r="T602" s="42" t="s">
        <v>249</v>
      </c>
      <c r="U602" s="42" t="s">
        <v>249</v>
      </c>
      <c r="V602" s="42" t="s">
        <v>249</v>
      </c>
      <c r="W602" s="42" t="s">
        <v>249</v>
      </c>
      <c r="X602" s="42" t="s">
        <v>249</v>
      </c>
      <c r="Y602" s="42" t="s">
        <v>249</v>
      </c>
      <c r="Z602" s="42" t="s">
        <v>249</v>
      </c>
      <c r="AA602" s="42" t="s">
        <v>249</v>
      </c>
      <c r="AB602" s="42" t="s">
        <v>249</v>
      </c>
      <c r="AC602" s="42" t="s">
        <v>249</v>
      </c>
    </row>
    <row r="603" spans="2:29">
      <c r="B603" s="40" t="s">
        <v>1130</v>
      </c>
      <c r="C603" s="41">
        <v>4171.6000000000004</v>
      </c>
      <c r="D603" s="41">
        <v>6875.22</v>
      </c>
      <c r="E603" s="41">
        <v>324.73</v>
      </c>
      <c r="F603" s="41">
        <v>10.97</v>
      </c>
      <c r="G603" s="41">
        <v>967.72</v>
      </c>
      <c r="H603" s="41">
        <v>3634.79</v>
      </c>
      <c r="I603" s="42" t="s">
        <v>249</v>
      </c>
      <c r="J603" s="42" t="s">
        <v>249</v>
      </c>
      <c r="K603" s="42" t="s">
        <v>249</v>
      </c>
      <c r="L603" s="41">
        <v>64.959999999999994</v>
      </c>
      <c r="M603" s="41">
        <v>66</v>
      </c>
      <c r="N603" s="41">
        <v>13.16</v>
      </c>
      <c r="O603" s="41">
        <v>511.3</v>
      </c>
      <c r="P603" s="41">
        <v>33</v>
      </c>
      <c r="Q603" s="42" t="s">
        <v>249</v>
      </c>
      <c r="R603" s="41">
        <v>73.03</v>
      </c>
      <c r="S603" s="41">
        <v>12.88</v>
      </c>
      <c r="T603" s="41">
        <v>970.72</v>
      </c>
      <c r="U603" s="41">
        <v>634</v>
      </c>
      <c r="V603" s="41">
        <v>73.23</v>
      </c>
      <c r="W603" s="42" t="s">
        <v>249</v>
      </c>
      <c r="X603" s="41">
        <v>9364.01</v>
      </c>
      <c r="Y603" s="41">
        <v>72.22</v>
      </c>
      <c r="Z603" s="41">
        <v>51.35</v>
      </c>
      <c r="AA603" s="41">
        <v>44.12</v>
      </c>
      <c r="AB603" s="41">
        <v>127.35</v>
      </c>
      <c r="AC603" s="41">
        <v>433.06</v>
      </c>
    </row>
    <row r="604" spans="2:29">
      <c r="B604" s="40" t="s">
        <v>1131</v>
      </c>
      <c r="C604" s="42" t="s">
        <v>249</v>
      </c>
      <c r="D604" s="41">
        <v>1288.8599999999999</v>
      </c>
      <c r="E604" s="41">
        <v>1323.86</v>
      </c>
      <c r="F604" s="42" t="s">
        <v>249</v>
      </c>
      <c r="G604" s="42" t="s">
        <v>249</v>
      </c>
      <c r="H604" s="42" t="s">
        <v>249</v>
      </c>
      <c r="I604" s="42" t="s">
        <v>249</v>
      </c>
      <c r="J604" s="42" t="s">
        <v>249</v>
      </c>
      <c r="K604" s="42" t="s">
        <v>249</v>
      </c>
      <c r="L604" s="42" t="s">
        <v>249</v>
      </c>
      <c r="M604" s="42" t="s">
        <v>249</v>
      </c>
      <c r="N604" s="42" t="s">
        <v>249</v>
      </c>
      <c r="O604" s="42" t="s">
        <v>249</v>
      </c>
      <c r="P604" s="42" t="s">
        <v>249</v>
      </c>
      <c r="Q604" s="41">
        <v>988.62</v>
      </c>
      <c r="R604" s="42" t="s">
        <v>249</v>
      </c>
      <c r="S604" s="42" t="s">
        <v>249</v>
      </c>
      <c r="T604" s="42" t="s">
        <v>249</v>
      </c>
      <c r="U604" s="42" t="s">
        <v>249</v>
      </c>
      <c r="V604" s="42" t="s">
        <v>249</v>
      </c>
      <c r="W604" s="42" t="s">
        <v>249</v>
      </c>
      <c r="X604" s="42" t="s">
        <v>249</v>
      </c>
      <c r="Y604" s="42" t="s">
        <v>249</v>
      </c>
      <c r="Z604" s="42" t="s">
        <v>249</v>
      </c>
      <c r="AA604" s="42" t="s">
        <v>249</v>
      </c>
      <c r="AB604" s="42" t="s">
        <v>249</v>
      </c>
      <c r="AC604" s="42" t="s">
        <v>249</v>
      </c>
    </row>
    <row r="605" spans="2:29">
      <c r="B605" s="40" t="s">
        <v>1132</v>
      </c>
      <c r="C605" s="42" t="s">
        <v>249</v>
      </c>
      <c r="D605" s="42" t="s">
        <v>249</v>
      </c>
      <c r="E605" s="42" t="s">
        <v>249</v>
      </c>
      <c r="F605" s="42" t="s">
        <v>249</v>
      </c>
      <c r="G605" s="42" t="s">
        <v>249</v>
      </c>
      <c r="H605" s="42" t="s">
        <v>249</v>
      </c>
      <c r="I605" s="42" t="s">
        <v>249</v>
      </c>
      <c r="J605" s="42" t="s">
        <v>249</v>
      </c>
      <c r="K605" s="42" t="s">
        <v>249</v>
      </c>
      <c r="L605" s="42" t="s">
        <v>249</v>
      </c>
      <c r="M605" s="42" t="s">
        <v>249</v>
      </c>
      <c r="N605" s="42" t="s">
        <v>249</v>
      </c>
      <c r="O605" s="42" t="s">
        <v>249</v>
      </c>
      <c r="P605" s="41">
        <v>27</v>
      </c>
      <c r="Q605" s="41">
        <v>27.48</v>
      </c>
      <c r="R605" s="42" t="s">
        <v>249</v>
      </c>
      <c r="S605" s="42" t="s">
        <v>249</v>
      </c>
      <c r="T605" s="42" t="s">
        <v>249</v>
      </c>
      <c r="U605" s="42" t="s">
        <v>249</v>
      </c>
      <c r="V605" s="42" t="s">
        <v>249</v>
      </c>
      <c r="W605" s="42" t="s">
        <v>249</v>
      </c>
      <c r="X605" s="42" t="s">
        <v>249</v>
      </c>
      <c r="Y605" s="42" t="s">
        <v>249</v>
      </c>
      <c r="Z605" s="42" t="s">
        <v>249</v>
      </c>
      <c r="AA605" s="42" t="s">
        <v>249</v>
      </c>
      <c r="AB605" s="42" t="s">
        <v>249</v>
      </c>
      <c r="AC605" s="42" t="s">
        <v>249</v>
      </c>
    </row>
    <row r="606" spans="2:29">
      <c r="B606" s="40" t="s">
        <v>1133</v>
      </c>
      <c r="C606" s="42" t="s">
        <v>249</v>
      </c>
      <c r="D606" s="42" t="s">
        <v>249</v>
      </c>
      <c r="E606" s="42" t="s">
        <v>249</v>
      </c>
      <c r="F606" s="42" t="s">
        <v>249</v>
      </c>
      <c r="G606" s="42" t="s">
        <v>249</v>
      </c>
      <c r="H606" s="42" t="s">
        <v>249</v>
      </c>
      <c r="I606" s="42" t="s">
        <v>249</v>
      </c>
      <c r="J606" s="42" t="s">
        <v>249</v>
      </c>
      <c r="K606" s="42" t="s">
        <v>249</v>
      </c>
      <c r="L606" s="42" t="s">
        <v>249</v>
      </c>
      <c r="M606" s="42" t="s">
        <v>249</v>
      </c>
      <c r="N606" s="42" t="s">
        <v>249</v>
      </c>
      <c r="O606" s="41">
        <v>2326.25</v>
      </c>
      <c r="P606" s="42" t="s">
        <v>249</v>
      </c>
      <c r="Q606" s="42" t="s">
        <v>249</v>
      </c>
      <c r="R606" s="42" t="s">
        <v>249</v>
      </c>
      <c r="S606" s="42" t="s">
        <v>249</v>
      </c>
      <c r="T606" s="42" t="s">
        <v>249</v>
      </c>
      <c r="U606" s="42" t="s">
        <v>249</v>
      </c>
      <c r="V606" s="42" t="s">
        <v>249</v>
      </c>
      <c r="W606" s="42" t="s">
        <v>249</v>
      </c>
      <c r="X606" s="42" t="s">
        <v>249</v>
      </c>
      <c r="Y606" s="42" t="s">
        <v>249</v>
      </c>
      <c r="Z606" s="42" t="s">
        <v>249</v>
      </c>
      <c r="AA606" s="42" t="s">
        <v>249</v>
      </c>
      <c r="AB606" s="42" t="s">
        <v>249</v>
      </c>
      <c r="AC606" s="42" t="s">
        <v>249</v>
      </c>
    </row>
    <row r="607" spans="2:29">
      <c r="B607" s="40" t="s">
        <v>1134</v>
      </c>
      <c r="C607" s="41">
        <v>1748359144.46</v>
      </c>
      <c r="D607" s="41">
        <v>1859211897.1300001</v>
      </c>
      <c r="E607" s="41">
        <v>1799334758.8099999</v>
      </c>
      <c r="F607" s="41">
        <v>1844279348.03</v>
      </c>
      <c r="G607" s="41">
        <v>1908172323</v>
      </c>
      <c r="H607" s="41">
        <v>1612765325.71</v>
      </c>
      <c r="I607" s="41">
        <v>1886501347.03</v>
      </c>
      <c r="J607" s="41">
        <v>1879686295.47</v>
      </c>
      <c r="K607" s="41">
        <v>1921042029.4000001</v>
      </c>
      <c r="L607" s="41">
        <v>1856355435.0599999</v>
      </c>
      <c r="M607" s="41">
        <v>1731870985.8900001</v>
      </c>
      <c r="N607" s="41">
        <v>1595421421.8699999</v>
      </c>
      <c r="O607" s="41">
        <v>1635491123.25</v>
      </c>
      <c r="P607" s="41">
        <v>1825214421.5999999</v>
      </c>
      <c r="Q607" s="41">
        <v>2080597548.5799999</v>
      </c>
      <c r="R607" s="41">
        <v>2236318679.6599998</v>
      </c>
      <c r="S607" s="41">
        <v>2256016423.98</v>
      </c>
      <c r="T607" s="41">
        <v>2119128511.8099999</v>
      </c>
      <c r="U607" s="41">
        <v>2603849926.1199999</v>
      </c>
      <c r="V607" s="41">
        <v>2588614738.46</v>
      </c>
      <c r="W607" s="41">
        <v>2245775753.3899999</v>
      </c>
      <c r="X607" s="41">
        <v>2161027295.25</v>
      </c>
      <c r="Y607" s="41">
        <v>2112962935.3399999</v>
      </c>
      <c r="Z607" s="41">
        <v>2157230518.9299998</v>
      </c>
      <c r="AA607" s="41">
        <v>2331268592.3000002</v>
      </c>
      <c r="AB607" s="41">
        <v>2288473438.3299999</v>
      </c>
      <c r="AC607" s="41">
        <v>2598490220.8299999</v>
      </c>
    </row>
    <row r="608" spans="2:29">
      <c r="B608" s="40" t="s">
        <v>1135</v>
      </c>
      <c r="C608" s="41">
        <v>519</v>
      </c>
      <c r="D608" s="41">
        <v>501.82</v>
      </c>
      <c r="E608" s="41">
        <v>489457.67</v>
      </c>
      <c r="F608" s="41">
        <v>477215.36</v>
      </c>
      <c r="G608" s="41">
        <v>464344.78</v>
      </c>
      <c r="H608" s="41">
        <v>452112.77</v>
      </c>
      <c r="I608" s="41">
        <v>439473.06</v>
      </c>
      <c r="J608" s="41">
        <v>426833.58</v>
      </c>
      <c r="K608" s="41">
        <v>414601.91</v>
      </c>
      <c r="L608" s="41">
        <v>401962.58</v>
      </c>
      <c r="M608" s="41">
        <v>389730.96</v>
      </c>
      <c r="N608" s="41">
        <v>377091.86</v>
      </c>
      <c r="O608" s="41">
        <v>364452.81</v>
      </c>
      <c r="P608" s="41">
        <v>353037.09</v>
      </c>
      <c r="Q608" s="41">
        <v>340398.22</v>
      </c>
      <c r="R608" s="41">
        <v>328167.26</v>
      </c>
      <c r="S608" s="41">
        <v>315528.7</v>
      </c>
      <c r="T608" s="41">
        <v>303298.03000000003</v>
      </c>
      <c r="U608" s="41">
        <v>290659.90999999997</v>
      </c>
      <c r="V608" s="41">
        <v>278021.8</v>
      </c>
      <c r="W608" s="41">
        <v>265791.61</v>
      </c>
      <c r="X608" s="41">
        <v>253153.85</v>
      </c>
      <c r="Y608" s="41">
        <v>240923.94</v>
      </c>
      <c r="Z608" s="41">
        <v>228286.47</v>
      </c>
      <c r="AA608" s="41">
        <v>215649.2</v>
      </c>
      <c r="AB608" s="41">
        <v>204234.98</v>
      </c>
      <c r="AC608" s="41">
        <v>191559.25</v>
      </c>
    </row>
    <row r="609" spans="2:29">
      <c r="B609" s="40" t="s">
        <v>1136</v>
      </c>
      <c r="C609" s="42">
        <v>-9270113.1999999993</v>
      </c>
      <c r="D609" s="42">
        <v>-9196559.4100000001</v>
      </c>
      <c r="E609" s="42">
        <v>-8931823.0600000005</v>
      </c>
      <c r="F609" s="42">
        <v>-8671271.7899999991</v>
      </c>
      <c r="G609" s="42">
        <v>-8654655.8499999996</v>
      </c>
      <c r="H609" s="42">
        <v>-9144351.6600000001</v>
      </c>
      <c r="I609" s="41">
        <v>-9055891.5999999996</v>
      </c>
      <c r="J609" s="41">
        <v>-8511479.2400000002</v>
      </c>
      <c r="K609" s="41">
        <v>-8447275.0500000007</v>
      </c>
      <c r="L609" s="41">
        <v>-8442099.2200000007</v>
      </c>
      <c r="M609" s="41">
        <v>-8286792.8600000003</v>
      </c>
      <c r="N609" s="41">
        <v>-8245565.7199999997</v>
      </c>
      <c r="O609" s="41">
        <v>-8708269.2100000009</v>
      </c>
      <c r="P609" s="41">
        <v>-8674156.4700000007</v>
      </c>
      <c r="Q609" s="41">
        <v>-10265576.970000001</v>
      </c>
      <c r="R609" s="41">
        <v>-9367188.5099999998</v>
      </c>
      <c r="S609" s="41">
        <v>-9189633</v>
      </c>
      <c r="T609" s="41">
        <v>-9329122.9499999993</v>
      </c>
      <c r="U609" s="41">
        <v>-9706460.1300000008</v>
      </c>
      <c r="V609" s="41">
        <v>-9652688.3100000005</v>
      </c>
      <c r="W609" s="41">
        <v>-9575278.3800000008</v>
      </c>
      <c r="X609" s="41">
        <v>-8917322.0800000001</v>
      </c>
      <c r="Y609" s="41">
        <v>-9408466.4199999999</v>
      </c>
      <c r="Z609" s="41">
        <v>-8769043.0500000007</v>
      </c>
      <c r="AA609" s="41">
        <v>-8641408.3399999999</v>
      </c>
      <c r="AB609" s="41">
        <v>-9217908.7200000007</v>
      </c>
      <c r="AC609" s="41">
        <v>-9500663.2300000004</v>
      </c>
    </row>
    <row r="610" spans="2:29">
      <c r="B610" s="40" t="s">
        <v>1137</v>
      </c>
      <c r="C610" s="41">
        <v>1774431411.52</v>
      </c>
      <c r="D610" s="41">
        <v>1874251245.3899999</v>
      </c>
      <c r="E610" s="41">
        <v>1810906082.3400002</v>
      </c>
      <c r="F610" s="41">
        <v>1855701263.23</v>
      </c>
      <c r="G610" s="41">
        <v>1922060454.8</v>
      </c>
      <c r="H610" s="41">
        <v>1700623940.77</v>
      </c>
      <c r="I610" s="41">
        <v>1904304370.55</v>
      </c>
      <c r="J610" s="41">
        <v>1905035150.1499999</v>
      </c>
      <c r="K610" s="41">
        <v>1940757132.1900003</v>
      </c>
      <c r="L610" s="41">
        <v>1866637111.7799997</v>
      </c>
      <c r="M610" s="42">
        <v>1743162921.1700003</v>
      </c>
      <c r="N610" s="42">
        <v>1644847879.9099998</v>
      </c>
      <c r="O610" s="42">
        <v>1649598407.3299999</v>
      </c>
      <c r="P610" s="42">
        <v>1835570388.6099999</v>
      </c>
      <c r="Q610" s="42">
        <v>2096266734.5999999</v>
      </c>
      <c r="R610" s="42">
        <v>2242335999.1999998</v>
      </c>
      <c r="S610" s="42">
        <v>2267271731.8199997</v>
      </c>
      <c r="T610" s="42">
        <v>2146464305.55</v>
      </c>
      <c r="U610" s="42">
        <v>2614680019.9899998</v>
      </c>
      <c r="V610" s="42">
        <v>2602841658.3200002</v>
      </c>
      <c r="W610" s="42">
        <v>2259825155.6599998</v>
      </c>
      <c r="X610" s="42">
        <v>2179103264.8299999</v>
      </c>
      <c r="Y610" s="42">
        <v>2137296832.8999999</v>
      </c>
      <c r="Z610" s="42">
        <v>2192122287.5299993</v>
      </c>
      <c r="AA610" s="42">
        <v>2344477369.73</v>
      </c>
      <c r="AB610" s="42">
        <v>2305907333.8200002</v>
      </c>
      <c r="AC610" s="42">
        <v>2619404494.9400001</v>
      </c>
    </row>
    <row r="611" spans="2:29">
      <c r="B611" s="40" t="s">
        <v>1138</v>
      </c>
      <c r="C611" s="41">
        <v>8767192.6600000001</v>
      </c>
      <c r="D611" s="41">
        <v>43705.81</v>
      </c>
      <c r="E611" s="41">
        <v>42831.7</v>
      </c>
      <c r="F611" s="41">
        <v>41135.57</v>
      </c>
      <c r="G611" s="41">
        <v>41135.57</v>
      </c>
      <c r="H611" s="41">
        <v>40312.86</v>
      </c>
      <c r="I611" s="41">
        <v>39506.61</v>
      </c>
      <c r="J611" s="41">
        <v>38716.480000000003</v>
      </c>
      <c r="K611" s="41">
        <v>37942.160000000003</v>
      </c>
      <c r="L611" s="41">
        <v>768783.59</v>
      </c>
      <c r="M611" s="41">
        <v>768039.93</v>
      </c>
      <c r="N611" s="41">
        <v>767311.14</v>
      </c>
      <c r="O611" s="41">
        <v>916596.93</v>
      </c>
      <c r="P611" s="41">
        <v>915897</v>
      </c>
      <c r="Q611" s="41">
        <v>914538.86</v>
      </c>
      <c r="R611" s="41">
        <v>914538.86</v>
      </c>
      <c r="S611" s="41">
        <v>913880.09</v>
      </c>
      <c r="T611" s="41">
        <v>1531001.55</v>
      </c>
      <c r="U611" s="41">
        <v>1531001.55</v>
      </c>
      <c r="V611" s="41">
        <v>1530381.52</v>
      </c>
      <c r="W611" s="41">
        <v>1529773.89</v>
      </c>
      <c r="X611" s="41">
        <v>1529178.42</v>
      </c>
      <c r="Y611" s="41">
        <v>1528594.86</v>
      </c>
      <c r="Z611" s="41">
        <v>28022.97</v>
      </c>
      <c r="AA611" s="41">
        <v>27462.52</v>
      </c>
      <c r="AB611" s="41">
        <v>26913.27</v>
      </c>
      <c r="AC611" s="41">
        <v>26375.01</v>
      </c>
    </row>
    <row r="612" spans="2:29">
      <c r="B612" s="40" t="s">
        <v>1139</v>
      </c>
      <c r="C612" s="42" t="s">
        <v>249</v>
      </c>
      <c r="D612" s="41">
        <v>8722555.0500000007</v>
      </c>
      <c r="E612" s="41">
        <v>8841625.1799999997</v>
      </c>
      <c r="F612" s="41">
        <v>8841286.7799999993</v>
      </c>
      <c r="G612" s="41">
        <v>8840967.0899999999</v>
      </c>
      <c r="H612" s="41">
        <v>8840639.6300000008</v>
      </c>
      <c r="I612" s="41">
        <v>8843143.9199999999</v>
      </c>
      <c r="J612" s="41">
        <v>8333538.04</v>
      </c>
      <c r="K612" s="41">
        <v>8333213.5099999998</v>
      </c>
      <c r="L612" s="41">
        <v>8332887.75</v>
      </c>
      <c r="M612" s="41">
        <v>8332554.5899999999</v>
      </c>
      <c r="N612" s="41">
        <v>8332226.4699999997</v>
      </c>
      <c r="O612" s="41">
        <v>8331891.04</v>
      </c>
      <c r="P612" s="41">
        <v>8331560.5700000003</v>
      </c>
      <c r="Q612" s="41">
        <v>8331229.1900000004</v>
      </c>
      <c r="R612" s="41">
        <v>8330878.3399999999</v>
      </c>
      <c r="S612" s="41">
        <v>8330573.3499999996</v>
      </c>
      <c r="T612" s="41">
        <v>8279975.3899999997</v>
      </c>
      <c r="U612" s="41">
        <v>8279975.3899999997</v>
      </c>
      <c r="V612" s="41">
        <v>7750897.1299999999</v>
      </c>
      <c r="W612" s="41">
        <v>7751251.4699999997</v>
      </c>
      <c r="X612" s="41">
        <v>7751251.4699999997</v>
      </c>
      <c r="Y612" s="41">
        <v>7751251.4699999997</v>
      </c>
      <c r="Z612" s="41">
        <v>6251251.4699999997</v>
      </c>
      <c r="AA612" s="41">
        <v>6251251.4699999997</v>
      </c>
      <c r="AB612" s="41">
        <v>6251251.4699999997</v>
      </c>
      <c r="AC612" s="41">
        <v>6251251.4699999997</v>
      </c>
    </row>
    <row r="613" spans="2:29">
      <c r="B613" s="40" t="s">
        <v>1140</v>
      </c>
      <c r="C613" s="41">
        <v>276.27999999999997</v>
      </c>
      <c r="D613" s="42" t="s">
        <v>249</v>
      </c>
      <c r="E613" s="42" t="s">
        <v>249</v>
      </c>
      <c r="F613" s="42" t="s">
        <v>249</v>
      </c>
      <c r="G613" s="42" t="s">
        <v>249</v>
      </c>
      <c r="H613" s="42" t="s">
        <v>249</v>
      </c>
      <c r="I613" s="42" t="s">
        <v>249</v>
      </c>
      <c r="J613" s="42" t="s">
        <v>249</v>
      </c>
      <c r="K613" s="42" t="s">
        <v>249</v>
      </c>
      <c r="L613" s="42" t="s">
        <v>249</v>
      </c>
      <c r="M613" s="42" t="s">
        <v>249</v>
      </c>
      <c r="N613" s="42" t="s">
        <v>249</v>
      </c>
      <c r="O613" s="42" t="s">
        <v>249</v>
      </c>
      <c r="P613" s="42" t="s">
        <v>249</v>
      </c>
      <c r="Q613" s="42" t="s">
        <v>249</v>
      </c>
      <c r="R613" s="42" t="s">
        <v>249</v>
      </c>
      <c r="S613" s="42" t="s">
        <v>249</v>
      </c>
      <c r="T613" s="42" t="s">
        <v>249</v>
      </c>
      <c r="U613" s="42" t="s">
        <v>249</v>
      </c>
      <c r="V613" s="42" t="s">
        <v>249</v>
      </c>
      <c r="W613" s="42" t="s">
        <v>249</v>
      </c>
      <c r="X613" s="42" t="s">
        <v>249</v>
      </c>
      <c r="Y613" s="42" t="s">
        <v>249</v>
      </c>
      <c r="Z613" s="42" t="s">
        <v>249</v>
      </c>
      <c r="AA613" s="42" t="s">
        <v>249</v>
      </c>
      <c r="AB613" s="42" t="s">
        <v>249</v>
      </c>
      <c r="AC613" s="42" t="s">
        <v>249</v>
      </c>
    </row>
    <row r="614" spans="2:29">
      <c r="B614" s="40" t="s">
        <v>1141</v>
      </c>
      <c r="C614" s="42" t="s">
        <v>249</v>
      </c>
      <c r="D614" s="41">
        <v>259.83</v>
      </c>
      <c r="E614" s="41">
        <v>241.66</v>
      </c>
      <c r="F614" s="41">
        <v>224.1</v>
      </c>
      <c r="G614" s="41">
        <v>206.03</v>
      </c>
      <c r="H614" s="41">
        <v>188.56</v>
      </c>
      <c r="I614" s="41">
        <v>170.6</v>
      </c>
      <c r="J614" s="41">
        <v>152.68</v>
      </c>
      <c r="K614" s="41">
        <v>135.29</v>
      </c>
      <c r="L614" s="41">
        <v>117.41</v>
      </c>
      <c r="M614" s="41">
        <v>100.17</v>
      </c>
      <c r="N614" s="41">
        <v>82.42</v>
      </c>
      <c r="O614" s="41">
        <v>64.8</v>
      </c>
      <c r="P614" s="41">
        <v>48.9</v>
      </c>
      <c r="Q614" s="41">
        <v>31.43</v>
      </c>
      <c r="R614" s="42" t="s">
        <v>249</v>
      </c>
      <c r="S614" s="42" t="s">
        <v>249</v>
      </c>
      <c r="T614" s="42" t="s">
        <v>249</v>
      </c>
      <c r="U614" s="42" t="s">
        <v>249</v>
      </c>
      <c r="V614" s="42" t="s">
        <v>249</v>
      </c>
      <c r="W614" s="42" t="s">
        <v>249</v>
      </c>
      <c r="X614" s="42" t="s">
        <v>249</v>
      </c>
      <c r="Y614" s="42" t="s">
        <v>249</v>
      </c>
      <c r="Z614" s="42" t="s">
        <v>249</v>
      </c>
      <c r="AA614" s="42" t="s">
        <v>249</v>
      </c>
      <c r="AB614" s="42" t="s">
        <v>249</v>
      </c>
      <c r="AC614" s="42" t="s">
        <v>249</v>
      </c>
    </row>
    <row r="615" spans="2:29">
      <c r="B615" s="40" t="s">
        <v>1142</v>
      </c>
      <c r="C615" s="41">
        <v>9011.32</v>
      </c>
      <c r="D615" s="42" t="s">
        <v>249</v>
      </c>
      <c r="E615" s="42" t="s">
        <v>249</v>
      </c>
      <c r="F615" s="42" t="s">
        <v>249</v>
      </c>
      <c r="G615" s="42" t="s">
        <v>249</v>
      </c>
      <c r="H615" s="42" t="s">
        <v>249</v>
      </c>
      <c r="I615" s="42" t="s">
        <v>249</v>
      </c>
      <c r="J615" s="42" t="s">
        <v>249</v>
      </c>
      <c r="K615" s="42" t="s">
        <v>249</v>
      </c>
      <c r="L615" s="41">
        <v>2254.75</v>
      </c>
      <c r="M615" s="41">
        <v>2106.5100000000002</v>
      </c>
      <c r="N615" s="41">
        <v>1953.32</v>
      </c>
      <c r="O615" s="41">
        <v>1800.12</v>
      </c>
      <c r="P615" s="41">
        <v>1661.75</v>
      </c>
      <c r="Q615" s="41">
        <v>1508.56</v>
      </c>
      <c r="R615" s="41">
        <v>1360.32</v>
      </c>
      <c r="S615" s="41">
        <v>1207.0999999999999</v>
      </c>
      <c r="T615" s="41">
        <v>1058.81</v>
      </c>
      <c r="U615" s="41">
        <v>905.58</v>
      </c>
      <c r="V615" s="41">
        <v>752.34</v>
      </c>
      <c r="W615" s="41">
        <v>603.9</v>
      </c>
      <c r="X615" s="41">
        <v>450.45</v>
      </c>
      <c r="Y615" s="41">
        <v>301.95</v>
      </c>
      <c r="Z615" s="41">
        <v>148.5</v>
      </c>
      <c r="AA615" s="42" t="s">
        <v>249</v>
      </c>
      <c r="AB615" s="42" t="s">
        <v>249</v>
      </c>
      <c r="AC615" s="42" t="s">
        <v>249</v>
      </c>
    </row>
    <row r="616" spans="2:29">
      <c r="B616" s="40" t="s">
        <v>1143</v>
      </c>
      <c r="C616" s="42" t="s">
        <v>249</v>
      </c>
      <c r="D616" s="41">
        <v>8293.1</v>
      </c>
      <c r="E616" s="41">
        <v>7497.79</v>
      </c>
      <c r="F616" s="41">
        <v>6728.13</v>
      </c>
      <c r="G616" s="41">
        <v>5932.74</v>
      </c>
      <c r="H616" s="41">
        <v>5162.84</v>
      </c>
      <c r="I616" s="41">
        <v>4378.63</v>
      </c>
      <c r="J616" s="41">
        <v>3934.62</v>
      </c>
      <c r="K616" s="41">
        <v>3745.94</v>
      </c>
      <c r="L616" s="41">
        <v>9028.58</v>
      </c>
      <c r="M616" s="41">
        <v>8640.5</v>
      </c>
      <c r="N616" s="41">
        <v>8239.49</v>
      </c>
      <c r="O616" s="41">
        <v>7838.47</v>
      </c>
      <c r="P616" s="41">
        <v>7476.25</v>
      </c>
      <c r="Q616" s="41">
        <v>7075.22</v>
      </c>
      <c r="R616" s="41">
        <v>6793.45</v>
      </c>
      <c r="S616" s="41">
        <v>6285.72</v>
      </c>
      <c r="T616" s="41">
        <v>5897.43</v>
      </c>
      <c r="U616" s="41">
        <v>5503.21</v>
      </c>
      <c r="V616" s="41">
        <v>5319.28</v>
      </c>
      <c r="W616" s="41">
        <v>5141.29</v>
      </c>
      <c r="X616" s="41">
        <v>4957.3599999999997</v>
      </c>
      <c r="Y616" s="41">
        <v>4779.21</v>
      </c>
      <c r="Z616" s="41">
        <v>7104.77</v>
      </c>
      <c r="AA616" s="41">
        <v>6551.96</v>
      </c>
      <c r="AB616" s="41">
        <v>6052.63</v>
      </c>
      <c r="AC616" s="41">
        <v>5499.81</v>
      </c>
    </row>
    <row r="617" spans="2:29">
      <c r="B617" s="40" t="s">
        <v>1144</v>
      </c>
      <c r="C617" s="41">
        <v>8776480.2599999998</v>
      </c>
      <c r="D617" s="41">
        <v>8774813.790000001</v>
      </c>
      <c r="E617" s="41">
        <v>8892196.3299999982</v>
      </c>
      <c r="F617" s="41">
        <v>8889374.5800000001</v>
      </c>
      <c r="G617" s="41">
        <v>8888241.4299999997</v>
      </c>
      <c r="H617" s="41">
        <v>8886303.8900000006</v>
      </c>
      <c r="I617" s="41">
        <v>8887199.7599999998</v>
      </c>
      <c r="J617" s="41">
        <v>8376341.8200000003</v>
      </c>
      <c r="K617" s="41">
        <v>8375036.9000000004</v>
      </c>
      <c r="L617" s="41">
        <v>9113072.0800000001</v>
      </c>
      <c r="M617" s="41">
        <v>9111441.6999999993</v>
      </c>
      <c r="N617" s="41">
        <v>9109812.8399999999</v>
      </c>
      <c r="O617" s="41">
        <v>9258191.3600000013</v>
      </c>
      <c r="P617" s="41">
        <v>9256644.4700000007</v>
      </c>
      <c r="Q617" s="41">
        <v>9254383.2600000016</v>
      </c>
      <c r="R617" s="41">
        <v>9253570.9699999988</v>
      </c>
      <c r="S617" s="41">
        <v>9251946.2599999998</v>
      </c>
      <c r="T617" s="41">
        <v>9817933.1799999997</v>
      </c>
      <c r="U617" s="41">
        <v>9817385.7300000004</v>
      </c>
      <c r="V617" s="41">
        <v>9287350.2699999996</v>
      </c>
      <c r="W617" s="41">
        <v>9286770.5499999989</v>
      </c>
      <c r="X617" s="41">
        <v>9285837.6999999993</v>
      </c>
      <c r="Y617" s="41">
        <v>9284927.4900000002</v>
      </c>
      <c r="Z617" s="41">
        <v>6286527.709999999</v>
      </c>
      <c r="AA617" s="41">
        <v>6285265.9499999993</v>
      </c>
      <c r="AB617" s="41">
        <v>6284217.3699999992</v>
      </c>
      <c r="AC617" s="41">
        <v>6283126.2899999991</v>
      </c>
    </row>
    <row r="618" spans="2:29">
      <c r="B618" s="40" t="s">
        <v>1145</v>
      </c>
      <c r="C618" s="41">
        <v>1783207891.78</v>
      </c>
      <c r="D618" s="41">
        <v>1883026059.1799998</v>
      </c>
      <c r="E618" s="41">
        <v>1819798278.6700001</v>
      </c>
      <c r="F618" s="41">
        <v>1864590637.8099999</v>
      </c>
      <c r="G618" s="41">
        <v>1930948696.23</v>
      </c>
      <c r="H618" s="41">
        <v>1709510244.6600001</v>
      </c>
      <c r="I618" s="41">
        <v>1913191570.3099999</v>
      </c>
      <c r="J618" s="41">
        <v>1913411491.9699998</v>
      </c>
      <c r="K618" s="41">
        <v>1949132169.0900004</v>
      </c>
      <c r="L618" s="41">
        <v>1875750183.8599997</v>
      </c>
      <c r="M618" s="41">
        <v>1752274362.8700004</v>
      </c>
      <c r="N618" s="41">
        <v>1653957692.7499998</v>
      </c>
      <c r="O618" s="41">
        <v>1658856598.6899998</v>
      </c>
      <c r="P618" s="41">
        <v>1844827033.0799999</v>
      </c>
      <c r="Q618" s="41">
        <v>2105521117.8599999</v>
      </c>
      <c r="R618" s="41">
        <v>2251589570.1699996</v>
      </c>
      <c r="S618" s="41">
        <v>2276523678.0799999</v>
      </c>
      <c r="T618" s="41">
        <v>2156282238.73</v>
      </c>
      <c r="U618" s="41">
        <v>2624497405.7199998</v>
      </c>
      <c r="V618" s="41">
        <v>2612129008.5900002</v>
      </c>
      <c r="W618" s="41">
        <v>2269111926.21</v>
      </c>
      <c r="X618" s="41">
        <v>2188389102.5299997</v>
      </c>
      <c r="Y618" s="41">
        <v>2146581760.3899999</v>
      </c>
      <c r="Z618" s="41">
        <v>2198408815.2399993</v>
      </c>
      <c r="AA618" s="41">
        <v>2350762635.6799998</v>
      </c>
      <c r="AB618" s="41">
        <v>2312191551.1900001</v>
      </c>
      <c r="AC618" s="41">
        <v>2625687621.23</v>
      </c>
    </row>
    <row r="619" spans="2:29">
      <c r="B619" s="40" t="s">
        <v>1146</v>
      </c>
      <c r="C619" s="42">
        <v>1792859392.6099999</v>
      </c>
      <c r="D619" s="42">
        <v>1891492787.8799999</v>
      </c>
      <c r="E619" s="42">
        <v>1827016122.5900002</v>
      </c>
      <c r="F619" s="42">
        <v>1873938496.8799999</v>
      </c>
      <c r="G619" s="41">
        <v>1938904177.04</v>
      </c>
      <c r="H619" s="41">
        <v>1717261445.03</v>
      </c>
      <c r="I619" s="41">
        <v>1920861582.49</v>
      </c>
      <c r="J619" s="41">
        <v>1920983530.2799997</v>
      </c>
      <c r="K619" s="41">
        <v>1956589323.4900005</v>
      </c>
      <c r="L619" s="41">
        <v>1883124593.1499996</v>
      </c>
      <c r="M619" s="41">
        <v>1759559502.4200003</v>
      </c>
      <c r="N619" s="41">
        <v>1661120329.6899998</v>
      </c>
      <c r="O619" s="41">
        <v>1665819187.8099997</v>
      </c>
      <c r="P619" s="41">
        <v>1851703656.3699999</v>
      </c>
      <c r="Q619" s="41">
        <v>2112365515.1199999</v>
      </c>
      <c r="R619" s="41">
        <v>2258404752.6899996</v>
      </c>
      <c r="S619" s="41">
        <v>2283271386.8199997</v>
      </c>
      <c r="T619" s="41">
        <v>2162899918.6999998</v>
      </c>
      <c r="U619" s="41">
        <v>2631024856.3999996</v>
      </c>
      <c r="V619" s="41">
        <v>2618594013.1800003</v>
      </c>
      <c r="W619" s="41">
        <v>2275454500.1100001</v>
      </c>
      <c r="X619" s="41">
        <v>2194698227.9399996</v>
      </c>
      <c r="Y619" s="41">
        <v>2152800560.8099999</v>
      </c>
      <c r="Z619" s="41">
        <v>2204579843.4299994</v>
      </c>
      <c r="AA619" s="41">
        <v>2356737095.29</v>
      </c>
      <c r="AB619" s="41">
        <v>2318209494.3899999</v>
      </c>
      <c r="AC619" s="41">
        <v>2631593870.4200001</v>
      </c>
    </row>
    <row r="620" spans="2:29">
      <c r="B620" s="40" t="s">
        <v>1147</v>
      </c>
      <c r="C620" s="42" t="s">
        <v>249</v>
      </c>
      <c r="D620" s="42" t="s">
        <v>249</v>
      </c>
      <c r="E620" s="42" t="s">
        <v>249</v>
      </c>
      <c r="F620" s="42" t="s">
        <v>249</v>
      </c>
      <c r="G620" s="42" t="s">
        <v>249</v>
      </c>
      <c r="H620" s="42" t="s">
        <v>249</v>
      </c>
      <c r="I620" s="42" t="s">
        <v>249</v>
      </c>
      <c r="J620" s="41">
        <v>784998.99</v>
      </c>
      <c r="K620" s="41">
        <v>784998.99</v>
      </c>
      <c r="L620" s="41">
        <v>648477.43000000005</v>
      </c>
      <c r="M620" s="41">
        <v>648477.43000000005</v>
      </c>
      <c r="N620" s="41">
        <v>511955.86</v>
      </c>
      <c r="O620" s="42">
        <v>443695.08</v>
      </c>
      <c r="P620" s="42">
        <v>375434.3</v>
      </c>
      <c r="Q620" s="42">
        <v>307173.52</v>
      </c>
      <c r="R620" s="42">
        <v>238912.74</v>
      </c>
      <c r="S620" s="42">
        <v>170651.95</v>
      </c>
      <c r="T620" s="42">
        <v>102391.17</v>
      </c>
      <c r="U620" s="42">
        <v>34130.39</v>
      </c>
      <c r="V620" s="42" t="s">
        <v>249</v>
      </c>
      <c r="W620" s="42">
        <v>318195.78999999998</v>
      </c>
      <c r="X620" s="42">
        <v>289268.90000000002</v>
      </c>
      <c r="Y620" s="42">
        <v>260342.01</v>
      </c>
      <c r="Z620" s="42">
        <v>231415.12</v>
      </c>
      <c r="AA620" s="42">
        <v>202488.23</v>
      </c>
      <c r="AB620" s="42">
        <v>173561.34</v>
      </c>
      <c r="AC620" s="42">
        <v>144634.45000000001</v>
      </c>
    </row>
    <row r="621" spans="2:29">
      <c r="B621" s="40" t="s">
        <v>1148</v>
      </c>
      <c r="C621" s="41">
        <v>130986375.81999999</v>
      </c>
      <c r="D621" s="41">
        <v>160887952.06999999</v>
      </c>
      <c r="E621" s="41">
        <v>170536098.59999999</v>
      </c>
      <c r="F621" s="41">
        <v>172764539.27000001</v>
      </c>
      <c r="G621" s="41">
        <v>174960327.56</v>
      </c>
      <c r="H621" s="41">
        <v>164202731.13999999</v>
      </c>
      <c r="I621" s="41">
        <v>157368895.50999999</v>
      </c>
      <c r="J621" s="41">
        <v>149682076.16999999</v>
      </c>
      <c r="K621" s="41">
        <v>149996271.03</v>
      </c>
      <c r="L621" s="41">
        <v>160917738.41</v>
      </c>
      <c r="M621" s="41">
        <v>173258065.94999999</v>
      </c>
      <c r="N621" s="41">
        <v>162815213.77000001</v>
      </c>
      <c r="O621" s="41">
        <v>161343239.13</v>
      </c>
      <c r="P621" s="41">
        <v>154429080.47999999</v>
      </c>
      <c r="Q621" s="41">
        <v>156470766.06</v>
      </c>
      <c r="R621" s="41">
        <v>154462832.36000001</v>
      </c>
      <c r="S621" s="41">
        <v>163952967.25</v>
      </c>
      <c r="T621" s="41">
        <v>164174698.87</v>
      </c>
      <c r="U621" s="41">
        <v>168635453.78999999</v>
      </c>
      <c r="V621" s="41">
        <v>217476243.31</v>
      </c>
      <c r="W621" s="41">
        <v>216702540.93000001</v>
      </c>
      <c r="X621" s="41">
        <v>225033960.13</v>
      </c>
      <c r="Y621" s="41">
        <v>234228351.31999999</v>
      </c>
      <c r="Z621" s="41">
        <v>245536334.41999999</v>
      </c>
      <c r="AA621" s="41">
        <v>241601315.06</v>
      </c>
      <c r="AB621" s="41">
        <v>242565488.55000001</v>
      </c>
      <c r="AC621" s="41">
        <v>248709153.94</v>
      </c>
    </row>
    <row r="622" spans="2:29">
      <c r="B622" s="40" t="s">
        <v>1149</v>
      </c>
      <c r="C622" s="41">
        <v>252105348.94999999</v>
      </c>
      <c r="D622" s="41">
        <v>251605262.63999999</v>
      </c>
      <c r="E622" s="41">
        <v>267832159.38999999</v>
      </c>
      <c r="F622" s="41">
        <v>271704725.68000001</v>
      </c>
      <c r="G622" s="41">
        <v>252266876.44999999</v>
      </c>
      <c r="H622" s="41">
        <v>223428266.11000001</v>
      </c>
      <c r="I622" s="41">
        <v>205180970.30000001</v>
      </c>
      <c r="J622" s="41">
        <v>203244585.40000001</v>
      </c>
      <c r="K622" s="41">
        <v>188144291.44</v>
      </c>
      <c r="L622" s="41">
        <v>184916697.25999999</v>
      </c>
      <c r="M622" s="41">
        <v>197742467.15000001</v>
      </c>
      <c r="N622" s="41">
        <v>194261968.94</v>
      </c>
      <c r="O622" s="42">
        <v>191078972.40000001</v>
      </c>
      <c r="P622" s="42">
        <v>176867151.09999999</v>
      </c>
      <c r="Q622" s="42">
        <v>177585708.63999999</v>
      </c>
      <c r="R622" s="42">
        <v>177982357.96000001</v>
      </c>
      <c r="S622" s="42">
        <v>177668653.97999999</v>
      </c>
      <c r="T622" s="42">
        <v>166377239.09999999</v>
      </c>
      <c r="U622" s="42">
        <v>163442549.91</v>
      </c>
      <c r="V622" s="42">
        <v>165583282.59</v>
      </c>
      <c r="W622" s="42">
        <v>167156857.31999999</v>
      </c>
      <c r="X622" s="42">
        <v>175393495.38</v>
      </c>
      <c r="Y622" s="42">
        <v>181429280.71000001</v>
      </c>
      <c r="Z622" s="42">
        <v>190395325.44</v>
      </c>
      <c r="AA622" s="42">
        <v>187091789.09999999</v>
      </c>
      <c r="AB622" s="42">
        <v>189890289.52000001</v>
      </c>
      <c r="AC622" s="42">
        <v>201021534.77000001</v>
      </c>
    </row>
    <row r="623" spans="2:29">
      <c r="B623" s="40" t="s">
        <v>1150</v>
      </c>
      <c r="C623" s="42" t="s">
        <v>249</v>
      </c>
      <c r="D623" s="42" t="s">
        <v>249</v>
      </c>
      <c r="E623" s="42" t="s">
        <v>249</v>
      </c>
      <c r="F623" s="42" t="s">
        <v>249</v>
      </c>
      <c r="G623" s="42" t="s">
        <v>249</v>
      </c>
      <c r="H623" s="42" t="s">
        <v>249</v>
      </c>
      <c r="I623" s="42" t="s">
        <v>249</v>
      </c>
      <c r="J623" s="41">
        <v>225709708.78</v>
      </c>
      <c r="K623" s="41">
        <v>253764054.75</v>
      </c>
      <c r="L623" s="41">
        <v>354638417.25999999</v>
      </c>
      <c r="M623" s="41">
        <v>441870963.24000001</v>
      </c>
      <c r="N623" s="41">
        <v>512134159.23000002</v>
      </c>
      <c r="O623" s="41">
        <v>515822342.92000002</v>
      </c>
      <c r="P623" s="41">
        <v>592207089.63999999</v>
      </c>
      <c r="Q623" s="41">
        <v>661988148.47000003</v>
      </c>
      <c r="R623" s="41">
        <v>702224041.90999997</v>
      </c>
      <c r="S623" s="41">
        <v>729694113.82000005</v>
      </c>
      <c r="T623" s="41">
        <v>780365645.61000001</v>
      </c>
      <c r="U623" s="41">
        <v>815407957.26999998</v>
      </c>
      <c r="V623" s="41">
        <v>822268430.11000001</v>
      </c>
      <c r="W623" s="41">
        <v>873327701.13</v>
      </c>
      <c r="X623" s="41">
        <v>904086298.79999995</v>
      </c>
      <c r="Y623" s="41">
        <v>986530860.82000005</v>
      </c>
      <c r="Z623" s="41">
        <v>1020538993.27</v>
      </c>
      <c r="AA623" s="41">
        <v>1031119970.12</v>
      </c>
      <c r="AB623" s="41">
        <v>1086095715.03</v>
      </c>
      <c r="AC623" s="41">
        <v>1092380946.0999999</v>
      </c>
    </row>
    <row r="624" spans="2:29">
      <c r="B624" s="40" t="s">
        <v>1151</v>
      </c>
      <c r="C624" s="42" t="s">
        <v>249</v>
      </c>
      <c r="D624" s="42" t="s">
        <v>249</v>
      </c>
      <c r="E624" s="42" t="s">
        <v>249</v>
      </c>
      <c r="F624" s="42" t="s">
        <v>249</v>
      </c>
      <c r="G624" s="42" t="s">
        <v>249</v>
      </c>
      <c r="H624" s="42" t="s">
        <v>249</v>
      </c>
      <c r="I624" s="42" t="s">
        <v>249</v>
      </c>
      <c r="J624" s="42" t="s">
        <v>249</v>
      </c>
      <c r="K624" s="42" t="s">
        <v>249</v>
      </c>
      <c r="L624" s="42" t="s">
        <v>249</v>
      </c>
      <c r="M624" s="42" t="s">
        <v>249</v>
      </c>
      <c r="N624" s="42" t="s">
        <v>249</v>
      </c>
      <c r="O624" s="42" t="s">
        <v>249</v>
      </c>
      <c r="P624" s="42" t="s">
        <v>249</v>
      </c>
      <c r="Q624" s="42" t="s">
        <v>249</v>
      </c>
      <c r="R624" s="41">
        <v>93000</v>
      </c>
      <c r="S624" s="41">
        <v>93000</v>
      </c>
      <c r="T624" s="41">
        <v>93000</v>
      </c>
      <c r="U624" s="41">
        <v>93000</v>
      </c>
      <c r="V624" s="41">
        <v>171000</v>
      </c>
      <c r="W624" s="41">
        <v>93000</v>
      </c>
      <c r="X624" s="41">
        <v>201000</v>
      </c>
      <c r="Y624" s="41">
        <v>201000</v>
      </c>
      <c r="Z624" s="41">
        <v>178800</v>
      </c>
      <c r="AA624" s="41">
        <v>178800</v>
      </c>
      <c r="AB624" s="41">
        <v>178800</v>
      </c>
      <c r="AC624" s="41">
        <v>116792</v>
      </c>
    </row>
    <row r="625" spans="2:29">
      <c r="B625" s="40" t="s">
        <v>1152</v>
      </c>
      <c r="C625" s="41">
        <v>63169.74</v>
      </c>
      <c r="D625" s="41">
        <v>53746.59</v>
      </c>
      <c r="E625" s="41">
        <v>48752.11</v>
      </c>
      <c r="F625" s="41">
        <v>39451.89</v>
      </c>
      <c r="G625" s="41">
        <v>46512.12</v>
      </c>
      <c r="H625" s="41">
        <v>38580.36</v>
      </c>
      <c r="I625" s="41">
        <v>40694.54</v>
      </c>
      <c r="J625" s="41">
        <v>47526.51</v>
      </c>
      <c r="K625" s="41">
        <v>45418.3</v>
      </c>
      <c r="L625" s="41">
        <v>42842.11</v>
      </c>
      <c r="M625" s="41">
        <v>49332.33</v>
      </c>
      <c r="N625" s="41">
        <v>47218.29</v>
      </c>
      <c r="O625" s="41">
        <v>58278.85</v>
      </c>
      <c r="P625" s="41">
        <v>55421.14</v>
      </c>
      <c r="Q625" s="41">
        <v>46756.05</v>
      </c>
      <c r="R625" s="41">
        <v>53996.78</v>
      </c>
      <c r="S625" s="41">
        <v>52694.43</v>
      </c>
      <c r="T625" s="41">
        <v>57077.49</v>
      </c>
      <c r="U625" s="41">
        <v>66455.39</v>
      </c>
      <c r="V625" s="41">
        <v>90651.88</v>
      </c>
      <c r="W625" s="41">
        <v>87353.45</v>
      </c>
      <c r="X625" s="41">
        <v>90318.47</v>
      </c>
      <c r="Y625" s="41">
        <v>92880.04</v>
      </c>
      <c r="Z625" s="41">
        <v>104940.9</v>
      </c>
      <c r="AA625" s="41">
        <v>95408.05</v>
      </c>
      <c r="AB625" s="41">
        <v>90759.2</v>
      </c>
      <c r="AC625" s="41">
        <v>88656.44</v>
      </c>
    </row>
    <row r="626" spans="2:29">
      <c r="B626" s="40" t="s">
        <v>1153</v>
      </c>
      <c r="C626" s="41">
        <v>383154894.50999999</v>
      </c>
      <c r="D626" s="41">
        <v>412546961.29999995</v>
      </c>
      <c r="E626" s="41">
        <v>438417010.10000002</v>
      </c>
      <c r="F626" s="41">
        <v>444508716.84000003</v>
      </c>
      <c r="G626" s="41">
        <v>427273716.13</v>
      </c>
      <c r="H626" s="41">
        <v>387669577.61000001</v>
      </c>
      <c r="I626" s="41">
        <v>362590560.35000002</v>
      </c>
      <c r="J626" s="41">
        <v>579468895.85000002</v>
      </c>
      <c r="K626" s="41">
        <v>592735034.50999999</v>
      </c>
      <c r="L626" s="41">
        <v>701164172.47000003</v>
      </c>
      <c r="M626" s="41">
        <v>813569306.10000002</v>
      </c>
      <c r="N626" s="41">
        <v>869770516.09000003</v>
      </c>
      <c r="O626" s="41">
        <v>868746528.38</v>
      </c>
      <c r="P626" s="41">
        <v>923934176.65999997</v>
      </c>
      <c r="Q626" s="41">
        <v>996398552.74000001</v>
      </c>
      <c r="R626" s="41">
        <v>1035055141.75</v>
      </c>
      <c r="S626" s="41">
        <v>1071632081.4299999</v>
      </c>
      <c r="T626" s="41">
        <v>1111170052.24</v>
      </c>
      <c r="U626" s="41">
        <v>1147679546.75</v>
      </c>
      <c r="V626" s="41">
        <v>1205589607.8900001</v>
      </c>
      <c r="W626" s="41">
        <v>1257685648.6200001</v>
      </c>
      <c r="X626" s="41">
        <v>1305094341.6800001</v>
      </c>
      <c r="Y626" s="41">
        <v>1402742714.9000001</v>
      </c>
      <c r="Z626" s="41">
        <v>1456985809.1500001</v>
      </c>
      <c r="AA626" s="41">
        <v>1460289770.5599999</v>
      </c>
      <c r="AB626" s="41">
        <v>1518994613.6400001</v>
      </c>
      <c r="AC626" s="41">
        <v>1542461717.6999998</v>
      </c>
    </row>
    <row r="627" spans="2:29">
      <c r="B627" s="40" t="s">
        <v>1154</v>
      </c>
      <c r="C627" s="42">
        <v>383154894.50999999</v>
      </c>
      <c r="D627" s="41">
        <v>412546961.29999995</v>
      </c>
      <c r="E627" s="41">
        <v>438417010.10000002</v>
      </c>
      <c r="F627" s="41">
        <v>444508716.84000003</v>
      </c>
      <c r="G627" s="41">
        <v>427273716.13</v>
      </c>
      <c r="H627" s="41">
        <v>387669577.61000001</v>
      </c>
      <c r="I627" s="41">
        <v>362590560.35000002</v>
      </c>
      <c r="J627" s="41">
        <v>579468895.85000002</v>
      </c>
      <c r="K627" s="41">
        <v>592735034.50999999</v>
      </c>
      <c r="L627" s="41">
        <v>701164172.47000003</v>
      </c>
      <c r="M627" s="41">
        <v>813569306.10000002</v>
      </c>
      <c r="N627" s="41">
        <v>869770516.09000003</v>
      </c>
      <c r="O627" s="41">
        <v>868746528.38</v>
      </c>
      <c r="P627" s="41">
        <v>923934176.65999997</v>
      </c>
      <c r="Q627" s="41">
        <v>996398552.74000001</v>
      </c>
      <c r="R627" s="41">
        <v>1035055141.75</v>
      </c>
      <c r="S627" s="41">
        <v>1071632081.4299999</v>
      </c>
      <c r="T627" s="41">
        <v>1111170052.24</v>
      </c>
      <c r="U627" s="41">
        <v>1147679546.75</v>
      </c>
      <c r="V627" s="41">
        <v>1205589607.8900001</v>
      </c>
      <c r="W627" s="41">
        <v>1257685648.6200001</v>
      </c>
      <c r="X627" s="41">
        <v>1305094341.6800001</v>
      </c>
      <c r="Y627" s="41">
        <v>1402742714.9000001</v>
      </c>
      <c r="Z627" s="41">
        <v>1456985809.1500001</v>
      </c>
      <c r="AA627" s="41">
        <v>1460289770.5599999</v>
      </c>
      <c r="AB627" s="41">
        <v>1518994613.6400001</v>
      </c>
      <c r="AC627" s="41">
        <v>1542461717.6999998</v>
      </c>
    </row>
    <row r="628" spans="2:29">
      <c r="B628" s="40" t="s">
        <v>1155</v>
      </c>
      <c r="C628" s="42">
        <v>383154894.50999999</v>
      </c>
      <c r="D628" s="41">
        <v>412546961.29999995</v>
      </c>
      <c r="E628" s="41">
        <v>438417010.10000002</v>
      </c>
      <c r="F628" s="41">
        <v>444508716.84000003</v>
      </c>
      <c r="G628" s="41">
        <v>427273716.13</v>
      </c>
      <c r="H628" s="41">
        <v>387669577.61000001</v>
      </c>
      <c r="I628" s="41">
        <v>362590560.35000002</v>
      </c>
      <c r="J628" s="41">
        <v>579468895.85000002</v>
      </c>
      <c r="K628" s="41">
        <v>592735034.50999999</v>
      </c>
      <c r="L628" s="41">
        <v>701164172.47000003</v>
      </c>
      <c r="M628" s="41">
        <v>813569306.10000002</v>
      </c>
      <c r="N628" s="41">
        <v>869770516.09000003</v>
      </c>
      <c r="O628" s="41">
        <v>868746528.38</v>
      </c>
      <c r="P628" s="41">
        <v>923934176.65999997</v>
      </c>
      <c r="Q628" s="41">
        <v>996398552.74000001</v>
      </c>
      <c r="R628" s="41">
        <v>1035055141.75</v>
      </c>
      <c r="S628" s="41">
        <v>1071632081.4299999</v>
      </c>
      <c r="T628" s="41">
        <v>1111170052.24</v>
      </c>
      <c r="U628" s="41">
        <v>1147679546.75</v>
      </c>
      <c r="V628" s="41">
        <v>1205589607.8900001</v>
      </c>
      <c r="W628" s="41">
        <v>1257685648.6200001</v>
      </c>
      <c r="X628" s="41">
        <v>1305094341.6800001</v>
      </c>
      <c r="Y628" s="41">
        <v>1402742714.9000001</v>
      </c>
      <c r="Z628" s="41">
        <v>1456985809.1500001</v>
      </c>
      <c r="AA628" s="41">
        <v>1460289770.5599999</v>
      </c>
      <c r="AB628" s="41">
        <v>1518994613.6400001</v>
      </c>
      <c r="AC628" s="41">
        <v>1542461717.6999998</v>
      </c>
    </row>
    <row r="629" spans="2:29">
      <c r="B629" s="40" t="s">
        <v>1156</v>
      </c>
      <c r="C629" s="41">
        <v>13306128712.780001</v>
      </c>
      <c r="D629" s="41">
        <v>13573509958.879999</v>
      </c>
      <c r="E629" s="41">
        <v>13958440820.240004</v>
      </c>
      <c r="F629" s="41">
        <v>14035101317.960001</v>
      </c>
      <c r="G629" s="41">
        <v>14047620440.690001</v>
      </c>
      <c r="H629" s="41">
        <v>12909308760.190001</v>
      </c>
      <c r="I629" s="41">
        <v>12763742545.739998</v>
      </c>
      <c r="J629" s="41">
        <v>12791177782.639997</v>
      </c>
      <c r="K629" s="41">
        <v>12503690981.65</v>
      </c>
      <c r="L629" s="41">
        <v>12965498804.819998</v>
      </c>
      <c r="M629" s="41">
        <v>12893109852.540001</v>
      </c>
      <c r="N629" s="41">
        <v>12838349026.160002</v>
      </c>
      <c r="O629" s="41">
        <v>12989300323.66</v>
      </c>
      <c r="P629" s="41">
        <v>13590583126.5</v>
      </c>
      <c r="Q629" s="41">
        <v>13667944882.17</v>
      </c>
      <c r="R629" s="41">
        <v>14239669132.66</v>
      </c>
      <c r="S629" s="41">
        <v>14269715719.119999</v>
      </c>
      <c r="T629" s="41">
        <v>14335135407.58</v>
      </c>
      <c r="U629" s="41">
        <v>14853525623.609999</v>
      </c>
      <c r="V629" s="41">
        <v>15516885600.059998</v>
      </c>
      <c r="W629" s="41">
        <v>15368667548.290001</v>
      </c>
      <c r="X629" s="41">
        <v>15582894820.700001</v>
      </c>
      <c r="Y629" s="41">
        <v>15787361783.449999</v>
      </c>
      <c r="Z629" s="41">
        <v>16250830181.790003</v>
      </c>
      <c r="AA629" s="41">
        <v>16246253998.430002</v>
      </c>
      <c r="AB629" s="41">
        <v>16395112303.41</v>
      </c>
      <c r="AC629" s="41">
        <v>17902101168.880001</v>
      </c>
    </row>
    <row r="630" spans="2:29">
      <c r="B630" s="40" t="s">
        <v>1157</v>
      </c>
      <c r="C630" s="41">
        <v>39953132.170000002</v>
      </c>
      <c r="D630" s="41">
        <v>40432267.399999999</v>
      </c>
      <c r="E630" s="41">
        <v>40355464.850000001</v>
      </c>
      <c r="F630" s="41">
        <v>41493164.409999996</v>
      </c>
      <c r="G630" s="41">
        <v>41214331.649999999</v>
      </c>
      <c r="H630" s="41">
        <v>40860338.530000001</v>
      </c>
      <c r="I630" s="41">
        <v>41366751.640000001</v>
      </c>
      <c r="J630" s="41">
        <v>40718814.090000004</v>
      </c>
      <c r="K630" s="41">
        <v>41572999.770000003</v>
      </c>
      <c r="L630" s="41">
        <v>41216865.140000001</v>
      </c>
      <c r="M630" s="41">
        <v>40984268.869999997</v>
      </c>
      <c r="N630" s="41">
        <v>40213213.659999996</v>
      </c>
      <c r="O630" s="41">
        <v>40319403.200000003</v>
      </c>
      <c r="P630" s="41">
        <v>39791260.82</v>
      </c>
      <c r="Q630" s="41">
        <v>40282584.479999997</v>
      </c>
      <c r="R630" s="41">
        <v>39868100.509999998</v>
      </c>
      <c r="S630" s="41">
        <v>40739538.670000002</v>
      </c>
      <c r="T630" s="41">
        <v>41923903.439999998</v>
      </c>
      <c r="U630" s="41">
        <v>42086405.689999998</v>
      </c>
      <c r="V630" s="41">
        <v>42271488.5</v>
      </c>
      <c r="W630" s="41">
        <v>40929534.969999999</v>
      </c>
      <c r="X630" s="41">
        <v>37995047.270000003</v>
      </c>
      <c r="Y630" s="41">
        <v>37749412.969999999</v>
      </c>
      <c r="Z630" s="41">
        <v>36925385.530000001</v>
      </c>
      <c r="AA630" s="41">
        <v>36639481.479999997</v>
      </c>
      <c r="AB630" s="41">
        <v>36598866.649999999</v>
      </c>
      <c r="AC630" s="41">
        <v>38034090.609999999</v>
      </c>
    </row>
    <row r="631" spans="2:29">
      <c r="B631" s="40" t="s">
        <v>1158</v>
      </c>
      <c r="C631" s="41">
        <v>4376.63</v>
      </c>
      <c r="D631" s="41">
        <v>4241.33</v>
      </c>
      <c r="E631" s="41">
        <v>4126.1099999999997</v>
      </c>
      <c r="F631" s="41">
        <v>3958.86</v>
      </c>
      <c r="G631" s="41">
        <v>154.84</v>
      </c>
      <c r="H631" s="41">
        <v>145.72999999999999</v>
      </c>
      <c r="I631" s="41">
        <v>136.33000000000001</v>
      </c>
      <c r="J631" s="41">
        <v>126.94</v>
      </c>
      <c r="K631" s="41">
        <v>117.89</v>
      </c>
      <c r="L631" s="41">
        <v>108.57</v>
      </c>
      <c r="M631" s="41">
        <v>99.55</v>
      </c>
      <c r="N631" s="41">
        <v>90.26</v>
      </c>
      <c r="O631" s="41">
        <v>80.989999999999995</v>
      </c>
      <c r="P631" s="41">
        <v>72.650000000000006</v>
      </c>
      <c r="Q631" s="41">
        <v>63.45</v>
      </c>
      <c r="R631" s="41">
        <v>54.56</v>
      </c>
      <c r="S631" s="41">
        <v>45.41</v>
      </c>
      <c r="T631" s="41">
        <v>36.57</v>
      </c>
      <c r="U631" s="41">
        <v>27.46</v>
      </c>
      <c r="V631" s="42" t="s">
        <v>249</v>
      </c>
      <c r="W631" s="42" t="s">
        <v>249</v>
      </c>
      <c r="X631" s="42" t="s">
        <v>249</v>
      </c>
      <c r="Y631" s="42" t="s">
        <v>249</v>
      </c>
      <c r="Z631" s="42" t="s">
        <v>249</v>
      </c>
      <c r="AA631" s="42" t="s">
        <v>249</v>
      </c>
      <c r="AB631" s="42" t="s">
        <v>249</v>
      </c>
      <c r="AC631" s="42" t="s">
        <v>249</v>
      </c>
    </row>
    <row r="632" spans="2:29">
      <c r="B632" s="40" t="s">
        <v>1159</v>
      </c>
      <c r="C632" s="41">
        <v>1554653461.1200001</v>
      </c>
      <c r="D632" s="41">
        <v>1556821014.47</v>
      </c>
      <c r="E632" s="41">
        <v>1543636919.8299999</v>
      </c>
      <c r="F632" s="41">
        <v>1532959978.6300001</v>
      </c>
      <c r="G632" s="41">
        <v>1524505685.2</v>
      </c>
      <c r="H632" s="41">
        <v>1509114048.3499999</v>
      </c>
      <c r="I632" s="41">
        <v>1492040750.1900001</v>
      </c>
      <c r="J632" s="41">
        <v>1476641371.01</v>
      </c>
      <c r="K632" s="41">
        <v>1470220192.8399999</v>
      </c>
      <c r="L632" s="41">
        <v>1445280759.6199999</v>
      </c>
      <c r="M632" s="41">
        <v>1427178811.6600001</v>
      </c>
      <c r="N632" s="41">
        <v>1425195302.0899999</v>
      </c>
      <c r="O632" s="41">
        <v>1427401799.8399999</v>
      </c>
      <c r="P632" s="41">
        <v>1406998952.51</v>
      </c>
      <c r="Q632" s="41">
        <v>1344862080.5899999</v>
      </c>
      <c r="R632" s="41">
        <v>1344323564.0799999</v>
      </c>
      <c r="S632" s="41">
        <v>1346292458.8199999</v>
      </c>
      <c r="T632" s="41">
        <v>1242406037.6099999</v>
      </c>
      <c r="U632" s="41">
        <v>1246948658.0899999</v>
      </c>
      <c r="V632" s="41">
        <v>1242338372.29</v>
      </c>
      <c r="W632" s="41">
        <v>1249973228.5999999</v>
      </c>
      <c r="X632" s="41">
        <v>1273958746.5699999</v>
      </c>
      <c r="Y632" s="41">
        <v>1278294455.0599999</v>
      </c>
      <c r="Z632" s="41">
        <v>1251126168.45</v>
      </c>
      <c r="AA632" s="41">
        <v>1248544005.98</v>
      </c>
      <c r="AB632" s="41">
        <v>1210532685.0599999</v>
      </c>
      <c r="AC632" s="41">
        <v>1157535918.1500001</v>
      </c>
    </row>
    <row r="633" spans="2:29">
      <c r="B633" s="40" t="s">
        <v>1160</v>
      </c>
      <c r="C633" s="41">
        <v>2516493.87</v>
      </c>
      <c r="D633" s="41">
        <v>2513382.92</v>
      </c>
      <c r="E633" s="41">
        <v>2509144.98</v>
      </c>
      <c r="F633" s="41">
        <v>2506000.41</v>
      </c>
      <c r="G633" s="41">
        <v>2502471.66</v>
      </c>
      <c r="H633" s="41">
        <v>2499296.62</v>
      </c>
      <c r="I633" s="41">
        <v>2495738.2400000002</v>
      </c>
      <c r="J633" s="41">
        <v>2492532.46</v>
      </c>
      <c r="K633" s="41">
        <v>1139885.71</v>
      </c>
      <c r="L633" s="41">
        <v>1138229.57</v>
      </c>
      <c r="M633" s="41">
        <v>1136709.5</v>
      </c>
      <c r="N633" s="41">
        <v>1135041.45</v>
      </c>
      <c r="O633" s="41">
        <v>1133509.03</v>
      </c>
      <c r="P633" s="41">
        <v>1131970.67</v>
      </c>
      <c r="Q633" s="41">
        <v>1130001.8600000001</v>
      </c>
      <c r="R633" s="41">
        <v>1128449.9099999999</v>
      </c>
      <c r="S633" s="41">
        <v>1126750.8899999999</v>
      </c>
      <c r="T633" s="41">
        <v>1125186.3400000001</v>
      </c>
      <c r="U633" s="41">
        <v>1123475.08</v>
      </c>
      <c r="V633" s="41">
        <v>1121897.8400000001</v>
      </c>
      <c r="W633" s="41">
        <v>1120314.48</v>
      </c>
      <c r="X633" s="41">
        <v>1118584.95</v>
      </c>
      <c r="Y633" s="41">
        <v>1116988.76</v>
      </c>
      <c r="Z633" s="41">
        <v>1115246.76</v>
      </c>
      <c r="AA633" s="41">
        <v>1113637.6299999999</v>
      </c>
      <c r="AB633" s="41">
        <v>1112022.27</v>
      </c>
      <c r="AC633" s="41">
        <v>1109983.6399999999</v>
      </c>
    </row>
    <row r="634" spans="2:29">
      <c r="B634" s="40" t="s">
        <v>1161</v>
      </c>
      <c r="C634" s="41">
        <v>-1066632.46</v>
      </c>
      <c r="D634" s="42">
        <v>-1012494.81</v>
      </c>
      <c r="E634" s="42">
        <v>-936163.69</v>
      </c>
      <c r="F634" s="42">
        <v>-930118.54</v>
      </c>
      <c r="G634" s="42">
        <v>-882285.02</v>
      </c>
      <c r="H634" s="42">
        <v>-778521.91</v>
      </c>
      <c r="I634" s="42">
        <v>-731969.69</v>
      </c>
      <c r="J634" s="42">
        <v>-683741.42</v>
      </c>
      <c r="K634" s="42">
        <v>-637098.69999999995</v>
      </c>
      <c r="L634" s="42">
        <v>-575834.56000000006</v>
      </c>
      <c r="M634" s="42">
        <v>-525704.78</v>
      </c>
      <c r="N634" s="42">
        <v>-477045.76000000001</v>
      </c>
      <c r="O634" s="42">
        <v>-428499.85</v>
      </c>
      <c r="P634" s="42">
        <v>-353366.15</v>
      </c>
      <c r="Q634" s="42">
        <v>-193952.08</v>
      </c>
      <c r="R634" s="42">
        <v>-177885.15</v>
      </c>
      <c r="S634" s="42">
        <v>-162257.04</v>
      </c>
      <c r="T634" s="42">
        <v>-230733.17</v>
      </c>
      <c r="U634" s="42">
        <v>-218650.07</v>
      </c>
      <c r="V634" s="42">
        <v>-206903.21</v>
      </c>
      <c r="W634" s="42">
        <v>-198268.65</v>
      </c>
      <c r="X634" s="42">
        <v>-189891.55</v>
      </c>
      <c r="Y634" s="42">
        <v>-181218.82</v>
      </c>
      <c r="Z634" s="42">
        <v>-173820.71</v>
      </c>
      <c r="AA634" s="42">
        <v>-166160.24</v>
      </c>
      <c r="AB634" s="42">
        <v>-151566.42000000001</v>
      </c>
      <c r="AC634" s="42">
        <v>-137882.79999999999</v>
      </c>
    </row>
    <row r="635" spans="2:29">
      <c r="B635" s="40" t="s">
        <v>1162</v>
      </c>
      <c r="C635" s="42">
        <v>12169011.619999999</v>
      </c>
      <c r="D635" s="41">
        <v>12114508.02</v>
      </c>
      <c r="E635" s="41">
        <v>12076157.01</v>
      </c>
      <c r="F635" s="41">
        <v>12031058.869999999</v>
      </c>
      <c r="G635" s="41">
        <v>7662258.9199999999</v>
      </c>
      <c r="H635" s="41">
        <v>7633115.04</v>
      </c>
      <c r="I635" s="41">
        <v>7597288.6200000001</v>
      </c>
      <c r="J635" s="41">
        <v>7567749.7999999998</v>
      </c>
      <c r="K635" s="41">
        <v>6246388.5700000003</v>
      </c>
      <c r="L635" s="41">
        <v>6216031.2999999998</v>
      </c>
      <c r="M635" s="41">
        <v>6188161.3300000001</v>
      </c>
      <c r="N635" s="41">
        <v>6159911.4000000004</v>
      </c>
      <c r="O635" s="41">
        <v>6131975.9500000002</v>
      </c>
      <c r="P635" s="41">
        <v>6103327.1699999999</v>
      </c>
      <c r="Q635" s="41">
        <v>6073548.1500000004</v>
      </c>
      <c r="R635" s="41">
        <v>6038865.0099999998</v>
      </c>
      <c r="S635" s="41">
        <v>6009153.7699999996</v>
      </c>
      <c r="T635" s="41">
        <v>5979766.4699999997</v>
      </c>
      <c r="U635" s="41">
        <v>5949849.2199999997</v>
      </c>
      <c r="V635" s="41">
        <v>5920254.7800000003</v>
      </c>
      <c r="W635" s="41">
        <v>5890556.6900000004</v>
      </c>
      <c r="X635" s="41">
        <v>5860332.0800000001</v>
      </c>
      <c r="Y635" s="41">
        <v>5830425.4000000004</v>
      </c>
      <c r="Z635" s="41">
        <v>5799993.8200000003</v>
      </c>
      <c r="AA635" s="41">
        <v>5769875.9699999997</v>
      </c>
      <c r="AB635" s="41">
        <v>5739654.29</v>
      </c>
      <c r="AC635" s="41">
        <v>5708077.5199999996</v>
      </c>
    </row>
    <row r="636" spans="2:29">
      <c r="B636" s="40" t="s">
        <v>1163</v>
      </c>
      <c r="C636" s="42">
        <v>-6527.05</v>
      </c>
      <c r="D636" s="42">
        <v>-2518.69</v>
      </c>
      <c r="E636" s="42">
        <v>-5695.14</v>
      </c>
      <c r="F636" s="42">
        <v>-6294</v>
      </c>
      <c r="G636" s="42">
        <v>-5067.3500000000004</v>
      </c>
      <c r="H636" s="41">
        <v>-2471.17</v>
      </c>
      <c r="I636" s="41">
        <v>-3663.18</v>
      </c>
      <c r="J636" s="41">
        <v>-4855.1099999999997</v>
      </c>
      <c r="K636" s="41">
        <v>-4785.97</v>
      </c>
      <c r="L636" s="41">
        <v>-4714.68</v>
      </c>
      <c r="M636" s="41">
        <v>-4645.6899999999996</v>
      </c>
      <c r="N636" s="41">
        <v>-4574.3900000000003</v>
      </c>
      <c r="O636" s="41">
        <v>-4503.1000000000004</v>
      </c>
      <c r="P636" s="41">
        <v>-4438.71</v>
      </c>
      <c r="Q636" s="41">
        <v>-4367.41</v>
      </c>
      <c r="R636" s="41">
        <v>-4298.41</v>
      </c>
      <c r="S636" s="41">
        <v>-4227.1099999999997</v>
      </c>
      <c r="T636" s="41">
        <v>-4158.1099999999997</v>
      </c>
      <c r="U636" s="41">
        <v>-4086.81</v>
      </c>
      <c r="V636" s="41">
        <v>-4015.51</v>
      </c>
      <c r="W636" s="41">
        <v>-3946.51</v>
      </c>
      <c r="X636" s="41">
        <v>-3875.2</v>
      </c>
      <c r="Y636" s="41">
        <v>-3806.2</v>
      </c>
      <c r="Z636" s="41">
        <v>-3734.9</v>
      </c>
      <c r="AA636" s="41">
        <v>-3663.58</v>
      </c>
      <c r="AB636" s="41">
        <v>-3599.17</v>
      </c>
      <c r="AC636" s="41">
        <v>-3527.87</v>
      </c>
    </row>
    <row r="637" spans="2:29">
      <c r="B637" s="40" t="s">
        <v>1164</v>
      </c>
      <c r="C637" s="41">
        <v>20663400</v>
      </c>
      <c r="D637" s="41">
        <v>23424408.309999999</v>
      </c>
      <c r="E637" s="41">
        <v>23414028.870000001</v>
      </c>
      <c r="F637" s="41">
        <v>21083173.879999999</v>
      </c>
      <c r="G637" s="41">
        <v>21072053.050000001</v>
      </c>
      <c r="H637" s="41">
        <v>21060561.52</v>
      </c>
      <c r="I637" s="41">
        <v>21049440.690000001</v>
      </c>
      <c r="J637" s="41">
        <v>21036224.800000001</v>
      </c>
      <c r="K637" s="41">
        <v>18956640.710000001</v>
      </c>
      <c r="L637" s="41">
        <v>18922239.879999999</v>
      </c>
      <c r="M637" s="41">
        <v>18886692.350000001</v>
      </c>
      <c r="N637" s="41">
        <v>18852291.52</v>
      </c>
      <c r="O637" s="41">
        <v>18816743.989999998</v>
      </c>
      <c r="P637" s="41">
        <v>18805252.460000001</v>
      </c>
      <c r="Q637" s="41">
        <v>18770817.02</v>
      </c>
      <c r="R637" s="41">
        <v>15235269.49</v>
      </c>
      <c r="S637" s="41">
        <v>15200092.66</v>
      </c>
      <c r="T637" s="41">
        <v>15165321.130000001</v>
      </c>
      <c r="U637" s="41">
        <v>15130144.289999999</v>
      </c>
      <c r="V637" s="41">
        <v>14716297.23</v>
      </c>
      <c r="W637" s="41">
        <v>14680749.699999999</v>
      </c>
      <c r="X637" s="41">
        <v>14646516.210000001</v>
      </c>
      <c r="Y637" s="41">
        <v>14635024.68</v>
      </c>
      <c r="Z637" s="41">
        <v>14601748.49</v>
      </c>
      <c r="AA637" s="41">
        <v>14551502.85</v>
      </c>
      <c r="AB637" s="41">
        <v>14500542.52</v>
      </c>
      <c r="AC637" s="41">
        <v>14450694.289999999</v>
      </c>
    </row>
    <row r="638" spans="2:29">
      <c r="B638" s="40" t="s">
        <v>1165</v>
      </c>
      <c r="C638" s="41">
        <v>-23581.279999999999</v>
      </c>
      <c r="D638" s="41">
        <v>-22553.79</v>
      </c>
      <c r="E638" s="41">
        <v>-21411.09</v>
      </c>
      <c r="F638" s="41">
        <v>-20301.28</v>
      </c>
      <c r="G638" s="41">
        <v>-19149.509999999998</v>
      </c>
      <c r="H638" s="41">
        <v>-18031.240000000002</v>
      </c>
      <c r="I638" s="41">
        <v>-16870.580000000002</v>
      </c>
      <c r="J638" s="41">
        <v>-14822.05</v>
      </c>
      <c r="K638" s="41">
        <v>-13860.68</v>
      </c>
      <c r="L638" s="41">
        <v>-12862.41</v>
      </c>
      <c r="M638" s="41">
        <v>-11891.77</v>
      </c>
      <c r="N638" s="41">
        <v>-10884.28</v>
      </c>
      <c r="O638" s="41">
        <v>-9872.9699999999993</v>
      </c>
      <c r="P638" s="41">
        <v>-8955.81</v>
      </c>
      <c r="Q638" s="41">
        <v>-7963.89</v>
      </c>
      <c r="R638" s="41">
        <v>-7066.62</v>
      </c>
      <c r="S638" s="41">
        <v>-6135.53</v>
      </c>
      <c r="T638" s="41">
        <v>-5230.6499999999996</v>
      </c>
      <c r="U638" s="41">
        <v>-4291.6400000000003</v>
      </c>
      <c r="V638" s="41">
        <v>-3348.73</v>
      </c>
      <c r="W638" s="41">
        <v>-2432.34</v>
      </c>
      <c r="X638" s="41">
        <v>-1481.31</v>
      </c>
      <c r="Y638" s="41">
        <v>-39829.86</v>
      </c>
      <c r="Z638" s="41">
        <v>-39350.51</v>
      </c>
      <c r="AA638" s="41">
        <v>-38871.14</v>
      </c>
      <c r="AB638" s="41">
        <v>-37282.65</v>
      </c>
      <c r="AC638" s="41">
        <v>-37492.199999999997</v>
      </c>
    </row>
    <row r="639" spans="2:29">
      <c r="B639" s="40" t="s">
        <v>1166</v>
      </c>
      <c r="C639" s="41">
        <v>1042693695.05</v>
      </c>
      <c r="D639" s="41">
        <v>1034358087.12</v>
      </c>
      <c r="E639" s="41">
        <v>1024005833.6900001</v>
      </c>
      <c r="F639" s="41">
        <v>1022876727.55</v>
      </c>
      <c r="G639" s="41">
        <v>1012974474.4299999</v>
      </c>
      <c r="H639" s="41">
        <v>1006627632.27</v>
      </c>
      <c r="I639" s="41">
        <v>1000405473.27</v>
      </c>
      <c r="J639" s="41">
        <v>1003266553.22</v>
      </c>
      <c r="K639" s="41">
        <v>980224268.64999998</v>
      </c>
      <c r="L639" s="41">
        <v>979892282.63</v>
      </c>
      <c r="M639" s="41">
        <v>975472545.19000006</v>
      </c>
      <c r="N639" s="41">
        <v>960377717.88</v>
      </c>
      <c r="O639" s="41">
        <v>953692326.5</v>
      </c>
      <c r="P639" s="41">
        <v>929980550.12</v>
      </c>
      <c r="Q639" s="41">
        <v>857203711.62</v>
      </c>
      <c r="R639" s="41">
        <v>850935154.83000004</v>
      </c>
      <c r="S639" s="41">
        <v>850061662.91999996</v>
      </c>
      <c r="T639" s="41">
        <v>847979927.33000004</v>
      </c>
      <c r="U639" s="41">
        <v>862811229.16999996</v>
      </c>
      <c r="V639" s="41">
        <v>859085722.04999995</v>
      </c>
      <c r="W639" s="41">
        <v>859320679.11000001</v>
      </c>
      <c r="X639" s="41">
        <v>864745619.96000004</v>
      </c>
      <c r="Y639" s="41">
        <v>863770755.88999999</v>
      </c>
      <c r="Z639" s="41">
        <v>847173037.36000001</v>
      </c>
      <c r="AA639" s="41">
        <v>842831107.13999999</v>
      </c>
      <c r="AB639" s="41">
        <v>851123024.60000002</v>
      </c>
      <c r="AC639" s="41">
        <v>843800685.99000001</v>
      </c>
    </row>
    <row r="640" spans="2:29">
      <c r="B640" s="40" t="s">
        <v>1167</v>
      </c>
      <c r="C640" s="41">
        <v>-390671.81</v>
      </c>
      <c r="D640" s="41">
        <v>-436698.14</v>
      </c>
      <c r="E640" s="41">
        <v>-386091.61</v>
      </c>
      <c r="F640" s="41">
        <v>-317547.51</v>
      </c>
      <c r="G640" s="41">
        <v>-386760.57</v>
      </c>
      <c r="H640" s="41">
        <v>-400747.81</v>
      </c>
      <c r="I640" s="41">
        <v>-407320.43</v>
      </c>
      <c r="J640" s="41">
        <v>-50268.19</v>
      </c>
      <c r="K640" s="41">
        <v>-79433.539999999994</v>
      </c>
      <c r="L640" s="41">
        <v>-107604.6</v>
      </c>
      <c r="M640" s="42">
        <v>-45511.24</v>
      </c>
      <c r="N640" s="42">
        <v>-187542.84</v>
      </c>
      <c r="O640" s="42">
        <v>-193770.07</v>
      </c>
      <c r="P640" s="42">
        <v>-235240.98</v>
      </c>
      <c r="Q640" s="42">
        <v>-271299.28000000003</v>
      </c>
      <c r="R640" s="42">
        <v>-242566.48</v>
      </c>
      <c r="S640" s="42">
        <v>-262442.98</v>
      </c>
      <c r="T640" s="42">
        <v>-81878.600000000006</v>
      </c>
      <c r="U640" s="42">
        <v>-76981.22</v>
      </c>
      <c r="V640" s="42">
        <v>-87406.52</v>
      </c>
      <c r="W640" s="42">
        <v>-97810.82</v>
      </c>
      <c r="X640" s="42">
        <v>-107859.11</v>
      </c>
      <c r="Y640" s="42">
        <v>-118220.14</v>
      </c>
      <c r="Z640" s="42">
        <v>-128226.43</v>
      </c>
      <c r="AA640" s="42">
        <v>-138543.93</v>
      </c>
      <c r="AB640" s="42">
        <v>-148840.09</v>
      </c>
      <c r="AC640" s="42">
        <v>-161369.17000000001</v>
      </c>
    </row>
    <row r="641" spans="1:29">
      <c r="B641" s="40" t="s">
        <v>1168</v>
      </c>
      <c r="C641" s="41">
        <v>-2179975.75</v>
      </c>
      <c r="D641" s="41">
        <v>-2156746.3199999998</v>
      </c>
      <c r="E641" s="41">
        <v>-2133640.7999999998</v>
      </c>
      <c r="F641" s="41">
        <v>-2110659.17</v>
      </c>
      <c r="G641" s="41">
        <v>-2087801.43</v>
      </c>
      <c r="H641" s="41">
        <v>-2065067.61</v>
      </c>
      <c r="I641" s="41">
        <v>-2042457.69</v>
      </c>
      <c r="J641" s="41">
        <v>-2019971.66</v>
      </c>
      <c r="K641" s="41">
        <v>-1997609.52</v>
      </c>
      <c r="L641" s="41">
        <v>-1975371.29</v>
      </c>
      <c r="M641" s="41">
        <v>-1953256.95</v>
      </c>
      <c r="N641" s="41">
        <v>-1931266.51</v>
      </c>
      <c r="O641" s="41">
        <v>-1909399.97</v>
      </c>
      <c r="P641" s="41">
        <v>-1887657.32</v>
      </c>
      <c r="Q641" s="41">
        <v>-1866038.58</v>
      </c>
      <c r="R641" s="41">
        <v>-1844543.73</v>
      </c>
      <c r="S641" s="41">
        <v>-1823172.79</v>
      </c>
      <c r="T641" s="41">
        <v>-1801925.74</v>
      </c>
      <c r="U641" s="41">
        <v>-1780802.58</v>
      </c>
      <c r="V641" s="41">
        <v>-1759803.33</v>
      </c>
      <c r="W641" s="41">
        <v>-1738927.98</v>
      </c>
      <c r="X641" s="41">
        <v>-1718176.52</v>
      </c>
      <c r="Y641" s="41">
        <v>-1697548.96</v>
      </c>
      <c r="Z641" s="41">
        <v>-1677045.3</v>
      </c>
      <c r="AA641" s="41">
        <v>-1656665.54</v>
      </c>
      <c r="AB641" s="41">
        <v>-1636409.68</v>
      </c>
      <c r="AC641" s="41">
        <v>-1616277.71</v>
      </c>
    </row>
    <row r="642" spans="1:29">
      <c r="B642" s="40" t="s">
        <v>1169</v>
      </c>
      <c r="C642" s="41">
        <v>162638.49</v>
      </c>
      <c r="D642" s="41">
        <v>136046.74</v>
      </c>
      <c r="E642" s="41">
        <v>133226.39000000001</v>
      </c>
      <c r="F642" s="41">
        <v>126999.46</v>
      </c>
      <c r="G642" s="41">
        <v>123121.12</v>
      </c>
      <c r="H642" s="41">
        <v>120898.25</v>
      </c>
      <c r="I642" s="41">
        <v>118568.78</v>
      </c>
      <c r="J642" s="41">
        <v>116284.33</v>
      </c>
      <c r="K642" s="41">
        <v>114139.88</v>
      </c>
      <c r="L642" s="41">
        <v>106640.26</v>
      </c>
      <c r="M642" s="41">
        <v>104738.45</v>
      </c>
      <c r="N642" s="41">
        <v>102820.66</v>
      </c>
      <c r="O642" s="41">
        <v>100925.72</v>
      </c>
      <c r="P642" s="41">
        <v>79009.279999999999</v>
      </c>
      <c r="Q642" s="41">
        <v>77321.36</v>
      </c>
      <c r="R642" s="41">
        <v>75624.42</v>
      </c>
      <c r="S642" s="41">
        <v>73945.039999999994</v>
      </c>
      <c r="T642" s="41">
        <v>71608.52</v>
      </c>
      <c r="U642" s="41">
        <v>70016.960000000006</v>
      </c>
      <c r="V642" s="41">
        <v>68457.27</v>
      </c>
      <c r="W642" s="41">
        <v>66989.42</v>
      </c>
      <c r="X642" s="41">
        <v>65526.14</v>
      </c>
      <c r="Y642" s="41">
        <v>64125.9</v>
      </c>
      <c r="Z642" s="41">
        <v>62697.38</v>
      </c>
      <c r="AA642" s="41">
        <v>61287.9</v>
      </c>
      <c r="AB642" s="41">
        <v>53976.75</v>
      </c>
      <c r="AC642" s="41">
        <v>52354.15</v>
      </c>
    </row>
    <row r="643" spans="1:29">
      <c r="B643" s="40" t="s">
        <v>1170</v>
      </c>
      <c r="C643" s="42">
        <v>-2841.68</v>
      </c>
      <c r="D643" s="42">
        <v>-2796.43</v>
      </c>
      <c r="E643" s="42">
        <v>-5606.94</v>
      </c>
      <c r="F643" s="42">
        <v>2121.4299999999998</v>
      </c>
      <c r="G643" s="42">
        <v>4588.41</v>
      </c>
      <c r="H643" s="42">
        <v>4063.29</v>
      </c>
      <c r="I643" s="42">
        <v>4063.29</v>
      </c>
      <c r="J643" s="42">
        <v>1676.89</v>
      </c>
      <c r="K643" s="41">
        <v>4588.41</v>
      </c>
      <c r="L643" s="42">
        <v>4401.38</v>
      </c>
      <c r="M643" s="42">
        <v>4401.38</v>
      </c>
      <c r="N643" s="41">
        <v>23562.22</v>
      </c>
      <c r="O643" s="42">
        <v>23562.22</v>
      </c>
      <c r="P643" s="42">
        <v>24330.32</v>
      </c>
      <c r="Q643" s="41">
        <v>28136.02</v>
      </c>
      <c r="R643" s="42">
        <v>28136.02</v>
      </c>
      <c r="S643" s="42">
        <v>28307.43</v>
      </c>
      <c r="T643" s="41">
        <v>28307.43</v>
      </c>
      <c r="U643" s="42">
        <v>28307.43</v>
      </c>
      <c r="V643" s="42">
        <v>24507.46</v>
      </c>
      <c r="W643" s="41">
        <v>24507.46</v>
      </c>
      <c r="X643" s="42">
        <v>41712.339999999997</v>
      </c>
      <c r="Y643" s="42">
        <v>41455.449999999997</v>
      </c>
      <c r="Z643" s="41">
        <v>43281.1</v>
      </c>
      <c r="AA643" s="42">
        <v>43281.1</v>
      </c>
      <c r="AB643" s="42">
        <v>44100.67</v>
      </c>
      <c r="AC643" s="42">
        <v>44100.67</v>
      </c>
    </row>
    <row r="644" spans="1:29">
      <c r="B644" s="40" t="s">
        <v>1171</v>
      </c>
      <c r="C644" s="41">
        <v>50102.92</v>
      </c>
      <c r="D644" s="41">
        <v>54366.59</v>
      </c>
      <c r="E644" s="41">
        <v>58832.21</v>
      </c>
      <c r="F644" s="41">
        <v>60907.54</v>
      </c>
      <c r="G644" s="41">
        <v>59274.91</v>
      </c>
      <c r="H644" s="41">
        <v>59257.440000000002</v>
      </c>
      <c r="I644" s="41">
        <v>60448.2</v>
      </c>
      <c r="J644" s="41">
        <v>57845.79</v>
      </c>
      <c r="K644" s="41">
        <v>60370.59</v>
      </c>
      <c r="L644" s="41">
        <v>62295.76</v>
      </c>
      <c r="M644" s="41">
        <v>61442.85</v>
      </c>
      <c r="N644" s="41">
        <v>56856.94</v>
      </c>
      <c r="O644" s="41">
        <v>60023.91</v>
      </c>
      <c r="P644" s="41">
        <v>56450.13</v>
      </c>
      <c r="Q644" s="41">
        <v>62523.94</v>
      </c>
      <c r="R644" s="41">
        <v>63206.02</v>
      </c>
      <c r="S644" s="41">
        <v>59987.72</v>
      </c>
      <c r="T644" s="41">
        <v>60493.02</v>
      </c>
      <c r="U644" s="41">
        <v>58517.38</v>
      </c>
      <c r="V644" s="41">
        <v>58120.34</v>
      </c>
      <c r="W644" s="41">
        <v>55553.83</v>
      </c>
      <c r="X644" s="41">
        <v>65985.210000000006</v>
      </c>
      <c r="Y644" s="41">
        <v>63360.42</v>
      </c>
      <c r="Z644" s="41">
        <v>65662.22</v>
      </c>
      <c r="AA644" s="41">
        <v>62106.63</v>
      </c>
      <c r="AB644" s="41">
        <v>58406.720000000001</v>
      </c>
      <c r="AC644" s="41">
        <v>63580.82</v>
      </c>
    </row>
    <row r="645" spans="1:29">
      <c r="B645" s="40" t="s">
        <v>1172</v>
      </c>
      <c r="C645" s="41">
        <v>-894929.41</v>
      </c>
      <c r="D645" s="41">
        <v>-880585.19</v>
      </c>
      <c r="E645" s="41">
        <v>-872491.8</v>
      </c>
      <c r="F645" s="41">
        <v>-868045.1</v>
      </c>
      <c r="G645" s="41">
        <v>-914824.03</v>
      </c>
      <c r="H645" s="41">
        <v>-921415.23</v>
      </c>
      <c r="I645" s="41">
        <v>-904801.88</v>
      </c>
      <c r="J645" s="41">
        <v>-887489.31</v>
      </c>
      <c r="K645" s="41">
        <v>-882112.85</v>
      </c>
      <c r="L645" s="41">
        <v>-847287.34</v>
      </c>
      <c r="M645" s="41">
        <v>-829298.86</v>
      </c>
      <c r="N645" s="41">
        <v>-812408.59</v>
      </c>
      <c r="O645" s="41">
        <v>-803194.24</v>
      </c>
      <c r="P645" s="41">
        <v>-782023.78</v>
      </c>
      <c r="Q645" s="41">
        <v>-765674.08</v>
      </c>
      <c r="R645" s="41">
        <v>-830773.39</v>
      </c>
      <c r="S645" s="41">
        <v>-812485.41</v>
      </c>
      <c r="T645" s="41">
        <v>-901912.06</v>
      </c>
      <c r="U645" s="41">
        <v>-903933.81</v>
      </c>
      <c r="V645" s="41">
        <v>-860866.2</v>
      </c>
      <c r="W645" s="41">
        <v>-886924.78</v>
      </c>
      <c r="X645" s="41">
        <v>-850586.5</v>
      </c>
      <c r="Y645" s="41">
        <v>-811647.03</v>
      </c>
      <c r="Z645" s="41">
        <v>-774729.41</v>
      </c>
      <c r="AA645" s="41">
        <v>-760561.59</v>
      </c>
      <c r="AB645" s="41">
        <v>-712893.88</v>
      </c>
      <c r="AC645" s="41">
        <v>-754070.22</v>
      </c>
    </row>
    <row r="646" spans="1:29">
      <c r="B646" s="40" t="s">
        <v>1173</v>
      </c>
      <c r="C646" s="41">
        <v>-2268.44</v>
      </c>
      <c r="D646" s="41">
        <v>-2222.75</v>
      </c>
      <c r="E646" s="41">
        <v>-2181.38</v>
      </c>
      <c r="F646" s="41">
        <v>-2135.5</v>
      </c>
      <c r="G646" s="41">
        <v>-2091</v>
      </c>
      <c r="H646" s="41">
        <v>-2044.92</v>
      </c>
      <c r="I646" s="41">
        <v>-2000.22</v>
      </c>
      <c r="J646" s="41">
        <v>-1953.93</v>
      </c>
      <c r="K646" s="41">
        <v>-1907.53</v>
      </c>
      <c r="L646" s="41">
        <v>-1862.52</v>
      </c>
      <c r="M646" s="41">
        <v>-1815.91</v>
      </c>
      <c r="N646" s="41">
        <v>-1770.7</v>
      </c>
      <c r="O646" s="41">
        <v>-1723.89</v>
      </c>
      <c r="P646" s="41">
        <v>-1676.96</v>
      </c>
      <c r="Q646" s="41">
        <v>-1634.48</v>
      </c>
      <c r="R646" s="41">
        <v>-1587.37</v>
      </c>
      <c r="S646" s="41">
        <v>-1541.67</v>
      </c>
      <c r="T646" s="41">
        <v>-1494.35</v>
      </c>
      <c r="U646" s="41">
        <v>-1448.45</v>
      </c>
      <c r="V646" s="41">
        <v>-1400.92</v>
      </c>
      <c r="W646" s="41">
        <v>-1353.27</v>
      </c>
      <c r="X646" s="41">
        <v>-1307.05</v>
      </c>
      <c r="Y646" s="41">
        <v>-1259.2</v>
      </c>
      <c r="Z646" s="41">
        <v>-1212.78</v>
      </c>
      <c r="AA646" s="41">
        <v>-1164.71</v>
      </c>
      <c r="AB646" s="41">
        <v>-2133.9</v>
      </c>
      <c r="AC646" s="41">
        <v>-1822.16</v>
      </c>
    </row>
    <row r="647" spans="1:29">
      <c r="B647" s="40" t="s">
        <v>1174</v>
      </c>
      <c r="C647" s="41">
        <v>-366899.05</v>
      </c>
      <c r="D647" s="41">
        <v>-319826.38</v>
      </c>
      <c r="E647" s="41">
        <v>-287135.90000000002</v>
      </c>
      <c r="F647" s="41">
        <v>-253544.43</v>
      </c>
      <c r="G647" s="41">
        <v>-212261.2</v>
      </c>
      <c r="H647" s="41">
        <v>-194558.13</v>
      </c>
      <c r="I647" s="41">
        <v>-214864</v>
      </c>
      <c r="J647" s="41">
        <v>-270515.69</v>
      </c>
      <c r="K647" s="41">
        <v>-252362.22</v>
      </c>
      <c r="L647" s="41">
        <v>-263137.7</v>
      </c>
      <c r="M647" s="41">
        <v>-250440.61</v>
      </c>
      <c r="N647" s="41">
        <v>-231512.26</v>
      </c>
      <c r="O647" s="41">
        <v>-217055.88</v>
      </c>
      <c r="P647" s="41">
        <v>-246607.62</v>
      </c>
      <c r="Q647" s="41">
        <v>-182389.23</v>
      </c>
      <c r="R647" s="41">
        <v>-193935.76</v>
      </c>
      <c r="S647" s="41">
        <v>-167497.78</v>
      </c>
      <c r="T647" s="41">
        <v>-291988.28000000003</v>
      </c>
      <c r="U647" s="41">
        <v>-428446.73</v>
      </c>
      <c r="V647" s="41">
        <v>-163384.70000000001</v>
      </c>
      <c r="W647" s="41">
        <v>-116780.64</v>
      </c>
      <c r="X647" s="41">
        <v>-67210.19</v>
      </c>
      <c r="Y647" s="41">
        <v>-73077.02</v>
      </c>
      <c r="Z647" s="41">
        <v>-33874.94</v>
      </c>
      <c r="AA647" s="41">
        <v>-41361.19</v>
      </c>
      <c r="AB647" s="41">
        <v>-33796.42</v>
      </c>
      <c r="AC647" s="41">
        <v>-32423.4</v>
      </c>
    </row>
    <row r="648" spans="1:29">
      <c r="B648" s="40" t="s">
        <v>1175</v>
      </c>
      <c r="C648" s="42">
        <v>75028.03</v>
      </c>
      <c r="D648" s="42">
        <v>77599.41</v>
      </c>
      <c r="E648" s="42">
        <v>68744.61</v>
      </c>
      <c r="F648" s="42">
        <v>73250.39</v>
      </c>
      <c r="G648" s="42">
        <v>77851.820000000007</v>
      </c>
      <c r="H648" s="41">
        <v>77594.080000000002</v>
      </c>
      <c r="I648" s="42">
        <v>78286.48</v>
      </c>
      <c r="J648" s="42">
        <v>74296.17</v>
      </c>
      <c r="K648" s="42">
        <v>78813.259999999995</v>
      </c>
      <c r="L648" s="42">
        <v>83820.87</v>
      </c>
      <c r="M648" s="42">
        <v>83168.06</v>
      </c>
      <c r="N648" s="42">
        <v>81881.649999999994</v>
      </c>
      <c r="O648" s="42">
        <v>80753.45</v>
      </c>
      <c r="P648" s="42">
        <v>84666.38</v>
      </c>
      <c r="Q648" s="42">
        <v>84583.93</v>
      </c>
      <c r="R648" s="42">
        <v>85009.37</v>
      </c>
      <c r="S648" s="42">
        <v>87140.04</v>
      </c>
      <c r="T648" s="42">
        <v>90747.24</v>
      </c>
      <c r="U648" s="41">
        <v>92923.91</v>
      </c>
      <c r="V648" s="41">
        <v>96784.58</v>
      </c>
      <c r="W648" s="41">
        <v>92698.08</v>
      </c>
      <c r="X648" s="41">
        <v>95846.399999999994</v>
      </c>
      <c r="Y648" s="42">
        <v>95846.399999999994</v>
      </c>
      <c r="Z648" s="42">
        <v>96225.12</v>
      </c>
      <c r="AA648" s="42">
        <v>96460.800000000003</v>
      </c>
      <c r="AB648" s="42">
        <v>97625.49</v>
      </c>
      <c r="AC648" s="42">
        <v>102451.54</v>
      </c>
    </row>
    <row r="649" spans="1:29">
      <c r="B649" s="40" t="s">
        <v>1176</v>
      </c>
      <c r="C649" s="42" t="s">
        <v>249</v>
      </c>
      <c r="D649" s="42" t="s">
        <v>249</v>
      </c>
      <c r="E649" s="42" t="s">
        <v>249</v>
      </c>
      <c r="F649" s="42" t="s">
        <v>249</v>
      </c>
      <c r="G649" s="42" t="s">
        <v>249</v>
      </c>
      <c r="H649" s="42" t="s">
        <v>249</v>
      </c>
      <c r="I649" s="42" t="s">
        <v>249</v>
      </c>
      <c r="J649" s="42" t="s">
        <v>249</v>
      </c>
      <c r="K649" s="42" t="s">
        <v>249</v>
      </c>
      <c r="L649" s="42" t="s">
        <v>249</v>
      </c>
      <c r="M649" s="42" t="s">
        <v>249</v>
      </c>
      <c r="N649" s="42" t="s">
        <v>249</v>
      </c>
      <c r="O649" s="42" t="s">
        <v>249</v>
      </c>
      <c r="P649" s="42" t="s">
        <v>249</v>
      </c>
      <c r="Q649" s="42" t="s">
        <v>249</v>
      </c>
      <c r="R649" s="42" t="s">
        <v>249</v>
      </c>
      <c r="S649" s="42" t="s">
        <v>249</v>
      </c>
      <c r="T649" s="42" t="s">
        <v>249</v>
      </c>
      <c r="U649" s="42" t="s">
        <v>249</v>
      </c>
      <c r="V649" s="42" t="s">
        <v>249</v>
      </c>
      <c r="W649" s="42" t="s">
        <v>249</v>
      </c>
      <c r="X649" s="42" t="s">
        <v>249</v>
      </c>
      <c r="Y649" s="42" t="s">
        <v>249</v>
      </c>
      <c r="Z649" s="42" t="s">
        <v>249</v>
      </c>
      <c r="AA649" s="42" t="s">
        <v>249</v>
      </c>
      <c r="AB649" s="42" t="s">
        <v>249</v>
      </c>
      <c r="AC649" s="42" t="s">
        <v>249</v>
      </c>
    </row>
    <row r="650" spans="1:29">
      <c r="B650" s="40" t="s">
        <v>1177</v>
      </c>
      <c r="C650" s="42" t="s">
        <v>249</v>
      </c>
      <c r="D650" s="42" t="s">
        <v>249</v>
      </c>
      <c r="E650" s="42" t="s">
        <v>249</v>
      </c>
      <c r="F650" s="42" t="s">
        <v>249</v>
      </c>
      <c r="G650" s="42" t="s">
        <v>249</v>
      </c>
      <c r="H650" s="42" t="s">
        <v>249</v>
      </c>
      <c r="I650" s="42" t="s">
        <v>249</v>
      </c>
      <c r="J650" s="42" t="s">
        <v>249</v>
      </c>
      <c r="K650" s="42" t="s">
        <v>249</v>
      </c>
      <c r="L650" s="42" t="s">
        <v>249</v>
      </c>
      <c r="M650" s="42" t="s">
        <v>249</v>
      </c>
      <c r="N650" s="42" t="s">
        <v>249</v>
      </c>
      <c r="O650" s="42" t="s">
        <v>249</v>
      </c>
      <c r="P650" s="42" t="s">
        <v>249</v>
      </c>
      <c r="Q650" s="42" t="s">
        <v>249</v>
      </c>
      <c r="R650" s="42" t="s">
        <v>249</v>
      </c>
      <c r="S650" s="42" t="s">
        <v>249</v>
      </c>
      <c r="T650" s="42" t="s">
        <v>249</v>
      </c>
      <c r="U650" s="42" t="s">
        <v>249</v>
      </c>
      <c r="V650" s="42" t="s">
        <v>249</v>
      </c>
      <c r="W650" s="42" t="s">
        <v>249</v>
      </c>
      <c r="X650" s="42" t="s">
        <v>249</v>
      </c>
      <c r="Y650" s="42" t="s">
        <v>249</v>
      </c>
      <c r="Z650" s="42" t="s">
        <v>249</v>
      </c>
      <c r="AA650" s="42" t="s">
        <v>249</v>
      </c>
      <c r="AB650" s="42" t="s">
        <v>249</v>
      </c>
      <c r="AC650" s="42" t="s">
        <v>249</v>
      </c>
    </row>
    <row r="651" spans="1:29">
      <c r="B651" s="40" t="s">
        <v>1178</v>
      </c>
      <c r="C651" s="42" t="s">
        <v>249</v>
      </c>
      <c r="D651" s="42" t="s">
        <v>249</v>
      </c>
      <c r="E651" s="42" t="s">
        <v>249</v>
      </c>
      <c r="F651" s="42" t="s">
        <v>249</v>
      </c>
      <c r="G651" s="42" t="s">
        <v>249</v>
      </c>
      <c r="H651" s="42" t="s">
        <v>249</v>
      </c>
      <c r="I651" s="42" t="s">
        <v>249</v>
      </c>
      <c r="J651" s="42" t="s">
        <v>249</v>
      </c>
      <c r="K651" s="42" t="s">
        <v>249</v>
      </c>
      <c r="L651" s="42" t="s">
        <v>249</v>
      </c>
      <c r="M651" s="42" t="s">
        <v>249</v>
      </c>
      <c r="N651" s="42" t="s">
        <v>249</v>
      </c>
      <c r="O651" s="42" t="s">
        <v>249</v>
      </c>
      <c r="P651" s="42" t="s">
        <v>249</v>
      </c>
      <c r="Q651" s="42" t="s">
        <v>249</v>
      </c>
      <c r="R651" s="42" t="s">
        <v>249</v>
      </c>
      <c r="S651" s="42" t="s">
        <v>249</v>
      </c>
      <c r="T651" s="42" t="s">
        <v>249</v>
      </c>
      <c r="U651" s="42" t="s">
        <v>249</v>
      </c>
      <c r="V651" s="42" t="s">
        <v>249</v>
      </c>
      <c r="W651" s="42" t="s">
        <v>249</v>
      </c>
      <c r="X651" s="42" t="s">
        <v>249</v>
      </c>
      <c r="Y651" s="42" t="s">
        <v>249</v>
      </c>
      <c r="Z651" s="42" t="s">
        <v>249</v>
      </c>
      <c r="AA651" s="42" t="s">
        <v>249</v>
      </c>
      <c r="AB651" s="42" t="s">
        <v>249</v>
      </c>
      <c r="AC651" s="42" t="s">
        <v>249</v>
      </c>
    </row>
    <row r="652" spans="1:29">
      <c r="B652" s="40" t="s">
        <v>1179</v>
      </c>
      <c r="C652" s="42" t="s">
        <v>249</v>
      </c>
      <c r="D652" s="42" t="s">
        <v>249</v>
      </c>
      <c r="E652" s="42" t="s">
        <v>249</v>
      </c>
      <c r="F652" s="42" t="s">
        <v>249</v>
      </c>
      <c r="G652" s="42" t="s">
        <v>249</v>
      </c>
      <c r="H652" s="42" t="s">
        <v>249</v>
      </c>
      <c r="I652" s="42" t="s">
        <v>249</v>
      </c>
      <c r="J652" s="42" t="s">
        <v>249</v>
      </c>
      <c r="K652" s="42" t="s">
        <v>249</v>
      </c>
      <c r="L652" s="42" t="s">
        <v>249</v>
      </c>
      <c r="M652" s="42" t="s">
        <v>249</v>
      </c>
      <c r="N652" s="42" t="s">
        <v>249</v>
      </c>
      <c r="O652" s="42" t="s">
        <v>249</v>
      </c>
      <c r="P652" s="42" t="s">
        <v>249</v>
      </c>
      <c r="Q652" s="42" t="s">
        <v>249</v>
      </c>
      <c r="R652" s="42" t="s">
        <v>249</v>
      </c>
      <c r="S652" s="42" t="s">
        <v>249</v>
      </c>
      <c r="T652" s="42" t="s">
        <v>249</v>
      </c>
      <c r="U652" s="42" t="s">
        <v>249</v>
      </c>
      <c r="V652" s="42" t="s">
        <v>249</v>
      </c>
      <c r="W652" s="42" t="s">
        <v>249</v>
      </c>
      <c r="X652" s="42" t="s">
        <v>249</v>
      </c>
      <c r="Y652" s="42" t="s">
        <v>249</v>
      </c>
      <c r="Z652" s="42" t="s">
        <v>249</v>
      </c>
      <c r="AA652" s="42" t="s">
        <v>249</v>
      </c>
      <c r="AB652" s="42" t="s">
        <v>249</v>
      </c>
      <c r="AC652" s="42" t="s">
        <v>249</v>
      </c>
    </row>
    <row r="653" spans="1:29">
      <c r="B653" s="40" t="s">
        <v>1180</v>
      </c>
      <c r="C653" s="41">
        <v>2668007012.9699998</v>
      </c>
      <c r="D653" s="41">
        <v>2665099479.8099999</v>
      </c>
      <c r="E653" s="41">
        <v>2641612060.1999993</v>
      </c>
      <c r="F653" s="41">
        <v>2628708695.8999996</v>
      </c>
      <c r="G653" s="41">
        <v>2605686025.9000001</v>
      </c>
      <c r="H653" s="41">
        <v>2583674093.0999994</v>
      </c>
      <c r="I653" s="41">
        <v>2560892998.0600004</v>
      </c>
      <c r="J653" s="41">
        <v>2548039858.1400003</v>
      </c>
      <c r="K653" s="41">
        <v>2514749235.2700005</v>
      </c>
      <c r="L653" s="41">
        <v>2489134999.8800001</v>
      </c>
      <c r="M653" s="41">
        <v>2466478473.3800001</v>
      </c>
      <c r="N653" s="41">
        <v>2448541684.3999991</v>
      </c>
      <c r="O653" s="42">
        <v>2444193084.8299994</v>
      </c>
      <c r="P653" s="42">
        <v>2399535875.1800003</v>
      </c>
      <c r="Q653" s="42">
        <v>2265282053.3899999</v>
      </c>
      <c r="R653" s="42">
        <v>2254478777.3099995</v>
      </c>
      <c r="S653" s="42">
        <v>2256439323.0599995</v>
      </c>
      <c r="T653" s="42">
        <v>2151512014.1400003</v>
      </c>
      <c r="U653" s="42">
        <v>2170880913.3700004</v>
      </c>
      <c r="V653" s="42">
        <v>2162614773.2199998</v>
      </c>
      <c r="W653" s="42">
        <v>2169108367.3499994</v>
      </c>
      <c r="X653" s="42">
        <v>2195653529.6999998</v>
      </c>
      <c r="Y653" s="42">
        <v>2198735243.7000003</v>
      </c>
      <c r="Z653" s="42">
        <v>2154177451.2499995</v>
      </c>
      <c r="AA653" s="42">
        <v>2146905755.5600004</v>
      </c>
      <c r="AB653" s="42">
        <v>2117134382.8099995</v>
      </c>
      <c r="AC653" s="42">
        <v>2058157071.8499999</v>
      </c>
    </row>
    <row r="654" spans="1:29">
      <c r="A654" s="1" t="s">
        <v>3777</v>
      </c>
      <c r="B654" s="44" t="s">
        <v>1181</v>
      </c>
      <c r="C654" s="42" t="s">
        <v>249</v>
      </c>
      <c r="D654" s="42" t="s">
        <v>249</v>
      </c>
      <c r="E654" s="42" t="s">
        <v>249</v>
      </c>
      <c r="F654" s="42" t="s">
        <v>249</v>
      </c>
      <c r="G654" s="42" t="s">
        <v>249</v>
      </c>
      <c r="H654" s="42" t="s">
        <v>249</v>
      </c>
      <c r="I654" s="42" t="s">
        <v>249</v>
      </c>
      <c r="J654" s="42" t="s">
        <v>249</v>
      </c>
      <c r="K654" s="42" t="s">
        <v>249</v>
      </c>
      <c r="L654" s="42" t="s">
        <v>249</v>
      </c>
      <c r="M654" s="42" t="s">
        <v>249</v>
      </c>
      <c r="N654" s="42" t="s">
        <v>249</v>
      </c>
      <c r="O654" s="42" t="s">
        <v>249</v>
      </c>
      <c r="P654" s="42" t="s">
        <v>249</v>
      </c>
      <c r="Q654" s="42" t="s">
        <v>249</v>
      </c>
      <c r="R654" s="42" t="s">
        <v>249</v>
      </c>
      <c r="S654" s="42" t="s">
        <v>249</v>
      </c>
      <c r="T654" s="42" t="s">
        <v>249</v>
      </c>
      <c r="U654" s="42" t="s">
        <v>249</v>
      </c>
      <c r="V654" s="42" t="s">
        <v>249</v>
      </c>
      <c r="W654" s="42" t="s">
        <v>249</v>
      </c>
      <c r="X654" s="42" t="s">
        <v>249</v>
      </c>
      <c r="Y654" s="42" t="s">
        <v>249</v>
      </c>
      <c r="Z654" s="42" t="s">
        <v>249</v>
      </c>
      <c r="AA654" s="42" t="s">
        <v>249</v>
      </c>
      <c r="AB654" s="42" t="s">
        <v>249</v>
      </c>
      <c r="AC654" s="42" t="s">
        <v>249</v>
      </c>
    </row>
    <row r="655" spans="1:29">
      <c r="B655" s="40" t="s">
        <v>1182</v>
      </c>
      <c r="C655" s="42" t="s">
        <v>249</v>
      </c>
      <c r="D655" s="42" t="s">
        <v>249</v>
      </c>
      <c r="E655" s="42" t="s">
        <v>249</v>
      </c>
      <c r="F655" s="42" t="s">
        <v>249</v>
      </c>
      <c r="G655" s="42" t="s">
        <v>249</v>
      </c>
      <c r="H655" s="42" t="s">
        <v>249</v>
      </c>
      <c r="I655" s="42" t="s">
        <v>249</v>
      </c>
      <c r="J655" s="42" t="s">
        <v>249</v>
      </c>
      <c r="K655" s="42" t="s">
        <v>249</v>
      </c>
      <c r="L655" s="42" t="s">
        <v>249</v>
      </c>
      <c r="M655" s="42" t="s">
        <v>249</v>
      </c>
      <c r="N655" s="42" t="s">
        <v>249</v>
      </c>
      <c r="O655" s="42" t="s">
        <v>249</v>
      </c>
      <c r="P655" s="42" t="s">
        <v>249</v>
      </c>
      <c r="Q655" s="42" t="s">
        <v>249</v>
      </c>
      <c r="R655" s="42" t="s">
        <v>249</v>
      </c>
      <c r="S655" s="42" t="s">
        <v>249</v>
      </c>
      <c r="T655" s="42" t="s">
        <v>249</v>
      </c>
      <c r="U655" s="42" t="s">
        <v>249</v>
      </c>
      <c r="V655" s="42" t="s">
        <v>249</v>
      </c>
      <c r="W655" s="42" t="s">
        <v>249</v>
      </c>
      <c r="X655" s="42" t="s">
        <v>249</v>
      </c>
      <c r="Y655" s="42" t="s">
        <v>249</v>
      </c>
      <c r="Z655" s="42" t="s">
        <v>249</v>
      </c>
      <c r="AA655" s="42" t="s">
        <v>249</v>
      </c>
      <c r="AB655" s="42" t="s">
        <v>249</v>
      </c>
      <c r="AC655" s="42" t="s">
        <v>249</v>
      </c>
    </row>
    <row r="656" spans="1:29">
      <c r="B656" s="40" t="s">
        <v>1183</v>
      </c>
      <c r="C656" s="41">
        <v>943763.47</v>
      </c>
      <c r="D656" s="41">
        <v>933870.03</v>
      </c>
      <c r="E656" s="41">
        <v>923671.96</v>
      </c>
      <c r="F656" s="41">
        <v>913662.07</v>
      </c>
      <c r="G656" s="41">
        <v>903513.14</v>
      </c>
      <c r="H656" s="41">
        <v>894481.81</v>
      </c>
      <c r="I656" s="41">
        <v>1559218.33</v>
      </c>
      <c r="J656" s="41">
        <v>1549083.6</v>
      </c>
      <c r="K656" s="41">
        <v>1469964.34</v>
      </c>
      <c r="L656" s="41">
        <v>1461468.1599999999</v>
      </c>
      <c r="M656" s="41">
        <v>1075718.56</v>
      </c>
      <c r="N656" s="41">
        <v>1068056.77</v>
      </c>
      <c r="O656" s="41">
        <v>1060562.1100000001</v>
      </c>
      <c r="P656" s="41">
        <v>1052815.95</v>
      </c>
      <c r="Q656" s="41">
        <v>1044817.67</v>
      </c>
      <c r="R656" s="41">
        <v>1037297.32</v>
      </c>
      <c r="S656" s="41">
        <v>1029317.61</v>
      </c>
      <c r="T656" s="41">
        <v>1021397.9</v>
      </c>
      <c r="U656" s="41">
        <v>1013641.91</v>
      </c>
      <c r="V656" s="41">
        <v>1005531.13</v>
      </c>
      <c r="W656" s="41">
        <v>997582.61</v>
      </c>
      <c r="X656" s="41">
        <v>989589.63</v>
      </c>
      <c r="Y656" s="41">
        <v>981449.4</v>
      </c>
      <c r="Z656" s="41">
        <v>973263.89</v>
      </c>
      <c r="AA656" s="41">
        <v>966151.67</v>
      </c>
      <c r="AB656" s="41">
        <v>955950.95</v>
      </c>
      <c r="AC656" s="41">
        <v>948065.05</v>
      </c>
    </row>
    <row r="657" spans="2:29">
      <c r="B657" s="40" t="s">
        <v>1184</v>
      </c>
      <c r="C657" s="42">
        <v>-9517.7999999999993</v>
      </c>
      <c r="D657" s="42">
        <v>-9213.8799999999992</v>
      </c>
      <c r="E657" s="42">
        <v>-8918.2199999999993</v>
      </c>
      <c r="F657" s="42">
        <v>-8623.7099999999991</v>
      </c>
      <c r="G657" s="42">
        <v>-8332.49</v>
      </c>
      <c r="H657" s="42">
        <v>-8045.92</v>
      </c>
      <c r="I657" s="42">
        <v>-7763.16</v>
      </c>
      <c r="J657" s="42">
        <v>-7481.63</v>
      </c>
      <c r="K657" s="42">
        <v>-5275.96</v>
      </c>
      <c r="L657" s="42">
        <v>-5101.2</v>
      </c>
      <c r="M657" s="42">
        <v>-4928.83</v>
      </c>
      <c r="N657" s="42">
        <v>-4760.38</v>
      </c>
      <c r="O657" s="41">
        <v>-4589</v>
      </c>
      <c r="P657" s="41">
        <v>-4422.91</v>
      </c>
      <c r="Q657" s="41">
        <v>-4260.16</v>
      </c>
      <c r="R657" s="41">
        <v>-4098.68</v>
      </c>
      <c r="S657" s="41">
        <v>-3939.75</v>
      </c>
      <c r="T657" s="41">
        <v>-3783.69</v>
      </c>
      <c r="U657" s="41">
        <v>-3631</v>
      </c>
      <c r="V657" s="41">
        <v>-3479.19</v>
      </c>
      <c r="W657" s="41">
        <v>-3329.67</v>
      </c>
      <c r="X657" s="41">
        <v>-3183.02</v>
      </c>
      <c r="Y657" s="41">
        <v>-3040.05</v>
      </c>
      <c r="Z657" s="41">
        <v>-2900.14</v>
      </c>
      <c r="AA657" s="41">
        <v>-2758.95</v>
      </c>
      <c r="AB657" s="41">
        <v>-2622.95</v>
      </c>
      <c r="AC657" s="41">
        <v>-2489.81</v>
      </c>
    </row>
    <row r="658" spans="2:29">
      <c r="B658" s="40" t="s">
        <v>1185</v>
      </c>
      <c r="C658" s="42" t="s">
        <v>249</v>
      </c>
      <c r="D658" s="42" t="s">
        <v>249</v>
      </c>
      <c r="E658" s="42" t="s">
        <v>249</v>
      </c>
      <c r="F658" s="42" t="s">
        <v>249</v>
      </c>
      <c r="G658" s="42" t="s">
        <v>249</v>
      </c>
      <c r="H658" s="42" t="s">
        <v>249</v>
      </c>
      <c r="I658" s="41">
        <v>-1068.23</v>
      </c>
      <c r="J658" s="41">
        <v>-1060.21</v>
      </c>
      <c r="K658" s="41">
        <v>-1052.54</v>
      </c>
      <c r="L658" s="41">
        <v>-1044.6199999999999</v>
      </c>
      <c r="M658" s="41">
        <v>-1036.8599999999999</v>
      </c>
      <c r="N658" s="41">
        <v>-1028.8399999999999</v>
      </c>
      <c r="O658" s="41">
        <v>-1020.8</v>
      </c>
      <c r="P658" s="41">
        <v>-1013.56</v>
      </c>
      <c r="Q658" s="41">
        <v>-1005.48</v>
      </c>
      <c r="R658" s="41">
        <v>-997.47</v>
      </c>
      <c r="S658" s="41">
        <v>-989.33</v>
      </c>
      <c r="T658" s="41">
        <v>-981.5</v>
      </c>
      <c r="U658" s="41">
        <v>-973.36</v>
      </c>
      <c r="V658" s="41">
        <v>-965.19</v>
      </c>
      <c r="W658" s="41">
        <v>-957.19</v>
      </c>
      <c r="X658" s="41">
        <v>-948.86</v>
      </c>
      <c r="Y658" s="41">
        <v>-940.87</v>
      </c>
      <c r="Z658" s="41">
        <v>-932.57</v>
      </c>
      <c r="AA658" s="41">
        <v>-924.38</v>
      </c>
      <c r="AB658" s="41">
        <v>-916.88</v>
      </c>
      <c r="AC658" s="41">
        <v>-908.53</v>
      </c>
    </row>
    <row r="659" spans="2:29">
      <c r="B659" s="40" t="s">
        <v>1186</v>
      </c>
      <c r="C659" s="41">
        <v>3800238.67</v>
      </c>
      <c r="D659" s="41">
        <v>3800238.67</v>
      </c>
      <c r="E659" s="41">
        <v>3800238.67</v>
      </c>
      <c r="F659" s="41">
        <v>3800238.67</v>
      </c>
      <c r="G659" s="41">
        <v>3800238.67</v>
      </c>
      <c r="H659" s="41">
        <v>3800238.67</v>
      </c>
      <c r="I659" s="41">
        <v>3800238.67</v>
      </c>
      <c r="J659" s="41">
        <v>3800238.67</v>
      </c>
      <c r="K659" s="41">
        <v>3800238.67</v>
      </c>
      <c r="L659" s="41">
        <v>3800238.67</v>
      </c>
      <c r="M659" s="42" t="s">
        <v>249</v>
      </c>
      <c r="N659" s="42" t="s">
        <v>249</v>
      </c>
      <c r="O659" s="42" t="s">
        <v>249</v>
      </c>
      <c r="P659" s="42" t="s">
        <v>249</v>
      </c>
      <c r="Q659" s="42" t="s">
        <v>249</v>
      </c>
      <c r="R659" s="42" t="s">
        <v>249</v>
      </c>
      <c r="S659" s="42" t="s">
        <v>249</v>
      </c>
      <c r="T659" s="42" t="s">
        <v>249</v>
      </c>
      <c r="U659" s="42" t="s">
        <v>249</v>
      </c>
      <c r="V659" s="42" t="s">
        <v>249</v>
      </c>
      <c r="W659" s="42" t="s">
        <v>249</v>
      </c>
      <c r="X659" s="42" t="s">
        <v>249</v>
      </c>
      <c r="Y659" s="42" t="s">
        <v>249</v>
      </c>
      <c r="Z659" s="42" t="s">
        <v>249</v>
      </c>
      <c r="AA659" s="42" t="s">
        <v>249</v>
      </c>
      <c r="AB659" s="42" t="s">
        <v>249</v>
      </c>
      <c r="AC659" s="42" t="s">
        <v>249</v>
      </c>
    </row>
    <row r="660" spans="2:29">
      <c r="B660" s="40" t="s">
        <v>1187</v>
      </c>
      <c r="C660" s="41">
        <v>391399.83</v>
      </c>
      <c r="D660" s="41">
        <v>319464.15000000002</v>
      </c>
      <c r="E660" s="41">
        <v>149533.26999999999</v>
      </c>
      <c r="F660" s="41">
        <v>125862.98</v>
      </c>
      <c r="G660" s="41">
        <v>120736.69</v>
      </c>
      <c r="H660" s="41">
        <v>400025</v>
      </c>
      <c r="I660" s="41">
        <v>401720.63</v>
      </c>
      <c r="J660" s="42">
        <v>257889.47</v>
      </c>
      <c r="K660" s="41">
        <v>88935.66</v>
      </c>
      <c r="L660" s="41">
        <v>175151.78</v>
      </c>
      <c r="M660" s="42">
        <v>101524.15</v>
      </c>
      <c r="N660" s="41">
        <v>99451.839999999997</v>
      </c>
      <c r="O660" s="42">
        <v>93358.16</v>
      </c>
      <c r="P660" s="42">
        <v>64149.26</v>
      </c>
      <c r="Q660" s="42">
        <v>36163.57</v>
      </c>
      <c r="R660" s="42">
        <v>22147.81</v>
      </c>
      <c r="S660" s="42">
        <v>1016.31</v>
      </c>
      <c r="T660" s="42">
        <v>83464.03</v>
      </c>
      <c r="U660" s="42">
        <v>96360.1</v>
      </c>
      <c r="V660" s="42">
        <v>38362.57</v>
      </c>
      <c r="W660" s="42">
        <v>60116.79</v>
      </c>
      <c r="X660" s="42">
        <v>95194.16</v>
      </c>
      <c r="Y660" s="42">
        <v>38278.11</v>
      </c>
      <c r="Z660" s="42">
        <v>31061.25</v>
      </c>
      <c r="AA660" s="42">
        <v>31061.25</v>
      </c>
      <c r="AB660" s="42">
        <v>72061.05</v>
      </c>
      <c r="AC660" s="42">
        <v>52833.83</v>
      </c>
    </row>
    <row r="661" spans="2:29">
      <c r="B661" s="40" t="s">
        <v>1188</v>
      </c>
      <c r="C661" s="41">
        <v>635222069.55999994</v>
      </c>
      <c r="D661" s="41">
        <v>621782422.09000003</v>
      </c>
      <c r="E661" s="41">
        <v>583601154.17000008</v>
      </c>
      <c r="F661" s="41">
        <v>573962010.69999993</v>
      </c>
      <c r="G661" s="41">
        <v>529155469.34000003</v>
      </c>
      <c r="H661" s="41">
        <v>511915146.96999997</v>
      </c>
      <c r="I661" s="41">
        <v>502405024.21000004</v>
      </c>
      <c r="J661" s="41">
        <v>488968847.46999997</v>
      </c>
      <c r="K661" s="41">
        <v>472195761.19</v>
      </c>
      <c r="L661" s="41">
        <v>456796524.99000001</v>
      </c>
      <c r="M661" s="41">
        <v>434974005.58999997</v>
      </c>
      <c r="N661" s="41">
        <v>425440583.83999997</v>
      </c>
      <c r="O661" s="41">
        <v>414418404.88</v>
      </c>
      <c r="P661" s="41">
        <v>402812729.48999995</v>
      </c>
      <c r="Q661" s="41">
        <v>383507515.58000004</v>
      </c>
      <c r="R661" s="41">
        <v>367462767.83999997</v>
      </c>
      <c r="S661" s="41">
        <v>351629924.25999999</v>
      </c>
      <c r="T661" s="41">
        <v>322759354.07999998</v>
      </c>
      <c r="U661" s="41">
        <v>301377228.58999997</v>
      </c>
      <c r="V661" s="41">
        <v>281396750.92000002</v>
      </c>
      <c r="W661" s="41">
        <v>279370585.06</v>
      </c>
      <c r="X661" s="41">
        <v>270495515.83999997</v>
      </c>
      <c r="Y661" s="41">
        <v>238412949.17999998</v>
      </c>
      <c r="Z661" s="41">
        <v>225732852.35999998</v>
      </c>
      <c r="AA661" s="41">
        <v>215037355.05000001</v>
      </c>
      <c r="AB661" s="41">
        <v>208633610.34999999</v>
      </c>
      <c r="AC661" s="41">
        <v>191806904.99000001</v>
      </c>
    </row>
    <row r="662" spans="2:29">
      <c r="B662" s="40" t="s">
        <v>1189</v>
      </c>
      <c r="C662" s="41">
        <v>30723556.699999999</v>
      </c>
      <c r="D662" s="41">
        <v>30567915.82</v>
      </c>
      <c r="E662" s="41">
        <v>29012391.34</v>
      </c>
      <c r="F662" s="41">
        <v>28790162.600000001</v>
      </c>
      <c r="G662" s="41">
        <v>28629843.629999999</v>
      </c>
      <c r="H662" s="41">
        <v>27856544.48</v>
      </c>
      <c r="I662" s="41">
        <v>27704283.010000002</v>
      </c>
      <c r="J662" s="41">
        <v>27556727.489999998</v>
      </c>
      <c r="K662" s="41">
        <v>25411827.850000001</v>
      </c>
      <c r="L662" s="41">
        <v>25262958.670000002</v>
      </c>
      <c r="M662" s="41">
        <v>24386140.91</v>
      </c>
      <c r="N662" s="41">
        <v>24238293.899999999</v>
      </c>
      <c r="O662" s="41">
        <v>23353909.93</v>
      </c>
      <c r="P662" s="41">
        <v>23216317.989999998</v>
      </c>
      <c r="Q662" s="41">
        <v>22813738.629999999</v>
      </c>
      <c r="R662" s="41">
        <v>17639474.670000002</v>
      </c>
      <c r="S662" s="41">
        <v>17499457.120000001</v>
      </c>
      <c r="T662" s="41">
        <v>17355697.77</v>
      </c>
      <c r="U662" s="41">
        <v>14675527.199999999</v>
      </c>
      <c r="V662" s="41">
        <v>14170614.59</v>
      </c>
      <c r="W662" s="41">
        <v>14091054.949999999</v>
      </c>
      <c r="X662" s="41">
        <v>14015137.98</v>
      </c>
      <c r="Y662" s="41">
        <v>13928323.890000001</v>
      </c>
      <c r="Z662" s="41">
        <v>13846310.310000001</v>
      </c>
      <c r="AA662" s="41">
        <v>13764011.529999999</v>
      </c>
      <c r="AB662" s="41">
        <v>13681311.779999999</v>
      </c>
      <c r="AC662" s="41">
        <v>13441799.949999999</v>
      </c>
    </row>
    <row r="663" spans="2:29">
      <c r="B663" s="40" t="s">
        <v>1190</v>
      </c>
      <c r="C663" s="41">
        <v>-2699.58</v>
      </c>
      <c r="D663" s="41">
        <v>-2699.58</v>
      </c>
      <c r="E663" s="41">
        <v>-2699.58</v>
      </c>
      <c r="F663" s="41">
        <v>-2699.58</v>
      </c>
      <c r="G663" s="41">
        <v>-2699.58</v>
      </c>
      <c r="H663" s="41">
        <v>-2699.58</v>
      </c>
      <c r="I663" s="41">
        <v>-2699.58</v>
      </c>
      <c r="J663" s="41">
        <v>-2699.58</v>
      </c>
      <c r="K663" s="41">
        <v>-2699.58</v>
      </c>
      <c r="L663" s="41">
        <v>-2699.58</v>
      </c>
      <c r="M663" s="41">
        <v>-2699.58</v>
      </c>
      <c r="N663" s="41">
        <v>-2699.58</v>
      </c>
      <c r="O663" s="41">
        <v>-2699.58</v>
      </c>
      <c r="P663" s="41">
        <v>-2699.58</v>
      </c>
      <c r="Q663" s="41">
        <v>-2699.58</v>
      </c>
      <c r="R663" s="41">
        <v>-2699.58</v>
      </c>
      <c r="S663" s="41">
        <v>-2699.58</v>
      </c>
      <c r="T663" s="41">
        <v>-2699.58</v>
      </c>
      <c r="U663" s="41">
        <v>-2699.58</v>
      </c>
      <c r="V663" s="41">
        <v>-2699.58</v>
      </c>
      <c r="W663" s="41">
        <v>-2699.58</v>
      </c>
      <c r="X663" s="41">
        <v>-2699.58</v>
      </c>
      <c r="Y663" s="41">
        <v>-2699.58</v>
      </c>
      <c r="Z663" s="41">
        <v>-2699.58</v>
      </c>
      <c r="AA663" s="41">
        <v>-2699.58</v>
      </c>
      <c r="AB663" s="41">
        <v>-2699.58</v>
      </c>
      <c r="AC663" s="41">
        <v>-2699.58</v>
      </c>
    </row>
    <row r="664" spans="2:29">
      <c r="B664" s="40" t="s">
        <v>1191</v>
      </c>
      <c r="C664" s="41">
        <v>-1021961.93</v>
      </c>
      <c r="D664" s="41">
        <v>-985276.98</v>
      </c>
      <c r="E664" s="41">
        <v>-938877.12</v>
      </c>
      <c r="F664" s="41">
        <v>-903697.87</v>
      </c>
      <c r="G664" s="41">
        <v>-800430.55</v>
      </c>
      <c r="H664" s="41">
        <v>-768800.95</v>
      </c>
      <c r="I664" s="41">
        <v>-738321.69</v>
      </c>
      <c r="J664" s="41">
        <v>-724357.5</v>
      </c>
      <c r="K664" s="41">
        <v>-660707.26</v>
      </c>
      <c r="L664" s="41">
        <v>-641938.92000000004</v>
      </c>
      <c r="M664" s="41">
        <v>-618114.43000000005</v>
      </c>
      <c r="N664" s="41">
        <v>-594715.22</v>
      </c>
      <c r="O664" s="41">
        <v>-561819.68999999994</v>
      </c>
      <c r="P664" s="41">
        <v>-523085.29</v>
      </c>
      <c r="Q664" s="41">
        <v>-499376.96</v>
      </c>
      <c r="R664" s="41">
        <v>-483796.71</v>
      </c>
      <c r="S664" s="41">
        <v>-454590.48</v>
      </c>
      <c r="T664" s="41">
        <v>-348834.7</v>
      </c>
      <c r="U664" s="41">
        <v>-338484.54</v>
      </c>
      <c r="V664" s="41">
        <v>-325910.77</v>
      </c>
      <c r="W664" s="41">
        <v>-317971.95</v>
      </c>
      <c r="X664" s="41">
        <v>-302971.88</v>
      </c>
      <c r="Y664" s="41">
        <v>-295086.25</v>
      </c>
      <c r="Z664" s="41">
        <v>-284697.31</v>
      </c>
      <c r="AA664" s="41">
        <v>-283609.2</v>
      </c>
      <c r="AB664" s="41">
        <v>-275225.89</v>
      </c>
      <c r="AC664" s="41">
        <v>-265014.01</v>
      </c>
    </row>
    <row r="665" spans="2:29">
      <c r="B665" s="40" t="s">
        <v>1192</v>
      </c>
      <c r="C665" s="41">
        <v>-19672.04</v>
      </c>
      <c r="D665" s="41">
        <v>-19184.2</v>
      </c>
      <c r="E665" s="41">
        <v>-18700.11</v>
      </c>
      <c r="F665" s="41">
        <v>-18220.73</v>
      </c>
      <c r="G665" s="41">
        <v>-17746.080000000002</v>
      </c>
      <c r="H665" s="41">
        <v>-20676.419999999998</v>
      </c>
      <c r="I665" s="41">
        <v>-20089.55</v>
      </c>
      <c r="J665" s="41">
        <v>-19510.240000000002</v>
      </c>
      <c r="K665" s="41">
        <v>-18936.8</v>
      </c>
      <c r="L665" s="41">
        <v>-18370.22</v>
      </c>
      <c r="M665" s="41">
        <v>-17810.53</v>
      </c>
      <c r="N665" s="41">
        <v>-17258.7</v>
      </c>
      <c r="O665" s="41">
        <v>-16713.009999999998</v>
      </c>
      <c r="P665" s="41">
        <v>-16174.46</v>
      </c>
      <c r="Q665" s="41">
        <v>-15643.12</v>
      </c>
      <c r="R665" s="41">
        <v>-15119.06</v>
      </c>
      <c r="S665" s="41">
        <v>-14602.38</v>
      </c>
      <c r="T665" s="41">
        <v>-28455.43</v>
      </c>
      <c r="U665" s="41">
        <v>-12841.54</v>
      </c>
      <c r="V665" s="41">
        <v>-15210.57</v>
      </c>
      <c r="W665" s="41">
        <v>-14764.73</v>
      </c>
      <c r="X665" s="41">
        <v>-14325.2</v>
      </c>
      <c r="Y665" s="41">
        <v>-13886.63</v>
      </c>
      <c r="Z665" s="41">
        <v>-13455.16</v>
      </c>
      <c r="AA665" s="41">
        <v>-13025.42</v>
      </c>
      <c r="AB665" s="41">
        <v>-12599.84</v>
      </c>
      <c r="AC665" s="41">
        <v>-12147.83</v>
      </c>
    </row>
    <row r="666" spans="2:29">
      <c r="B666" s="40" t="s">
        <v>1193</v>
      </c>
      <c r="C666" s="41">
        <v>79322894.609999999</v>
      </c>
      <c r="D666" s="41">
        <v>77709897.670000002</v>
      </c>
      <c r="E666" s="41">
        <v>76484437.989999995</v>
      </c>
      <c r="F666" s="41">
        <v>70824466.290000007</v>
      </c>
      <c r="G666" s="41">
        <v>69083742</v>
      </c>
      <c r="H666" s="41">
        <v>68901266.329999998</v>
      </c>
      <c r="I666" s="41">
        <v>68147406.069999993</v>
      </c>
      <c r="J666" s="41">
        <v>66385626.579999998</v>
      </c>
      <c r="K666" s="41">
        <v>62880931.359999999</v>
      </c>
      <c r="L666" s="41">
        <v>61911204.409999996</v>
      </c>
      <c r="M666" s="42">
        <v>61266905.689999998</v>
      </c>
      <c r="N666" s="42">
        <v>59752288.549999997</v>
      </c>
      <c r="O666" s="42">
        <v>55235234.969999999</v>
      </c>
      <c r="P666" s="42">
        <v>53181607.549999997</v>
      </c>
      <c r="Q666" s="42">
        <v>52352451.600000001</v>
      </c>
      <c r="R666" s="42">
        <v>50724392.280000001</v>
      </c>
      <c r="S666" s="42">
        <v>49509064.810000002</v>
      </c>
      <c r="T666" s="42">
        <v>46491312.420000002</v>
      </c>
      <c r="U666" s="42">
        <v>45095013.710000001</v>
      </c>
      <c r="V666" s="42">
        <v>48741192.170000002</v>
      </c>
      <c r="W666" s="42">
        <v>48474953.609999999</v>
      </c>
      <c r="X666" s="42">
        <v>47551678.68</v>
      </c>
      <c r="Y666" s="42">
        <v>46609492.990000002</v>
      </c>
      <c r="Z666" s="42">
        <v>44906036.670000002</v>
      </c>
      <c r="AA666" s="42">
        <v>42593194.799999997</v>
      </c>
      <c r="AB666" s="42">
        <v>41746467.25</v>
      </c>
      <c r="AC666" s="42">
        <v>40970558.979999997</v>
      </c>
    </row>
    <row r="667" spans="2:29">
      <c r="B667" s="40" t="s">
        <v>1194</v>
      </c>
      <c r="C667" s="41">
        <v>35595571.799999997</v>
      </c>
      <c r="D667" s="41">
        <v>34286000</v>
      </c>
      <c r="E667" s="41">
        <v>11448500</v>
      </c>
      <c r="F667" s="41">
        <v>33484055</v>
      </c>
      <c r="G667" s="41">
        <v>32772305</v>
      </c>
      <c r="H667" s="41">
        <v>41172757.350000001</v>
      </c>
      <c r="I667" s="41">
        <v>26375400.780000001</v>
      </c>
      <c r="J667" s="41">
        <v>5830355</v>
      </c>
      <c r="K667" s="41">
        <v>8394247.75</v>
      </c>
      <c r="L667" s="41">
        <v>32380010.399999999</v>
      </c>
      <c r="M667" s="42">
        <v>97019944.189999998</v>
      </c>
      <c r="N667" s="42">
        <v>104603148.38</v>
      </c>
      <c r="O667" s="42">
        <v>20110880.789999999</v>
      </c>
      <c r="P667" s="42">
        <v>49633794</v>
      </c>
      <c r="Q667" s="42">
        <v>19240002.25</v>
      </c>
      <c r="R667" s="42">
        <v>61824121.439999998</v>
      </c>
      <c r="S667" s="42">
        <v>12462994</v>
      </c>
      <c r="T667" s="42">
        <v>26211662.010000002</v>
      </c>
      <c r="U667" s="42">
        <v>35180000</v>
      </c>
      <c r="V667" s="42">
        <v>-921842.93</v>
      </c>
      <c r="W667" s="42">
        <v>52576314.299999997</v>
      </c>
      <c r="X667" s="42">
        <v>123581236.09</v>
      </c>
      <c r="Y667" s="42">
        <v>5894043.9500000002</v>
      </c>
      <c r="Z667" s="42">
        <v>15484892.6</v>
      </c>
      <c r="AA667" s="42">
        <v>42606686.780000001</v>
      </c>
      <c r="AB667" s="42">
        <v>89580707.549999997</v>
      </c>
      <c r="AC667" s="42">
        <v>46926000</v>
      </c>
    </row>
    <row r="668" spans="2:29">
      <c r="B668" s="40" t="s">
        <v>1195</v>
      </c>
      <c r="C668" s="42" t="s">
        <v>249</v>
      </c>
      <c r="D668" s="42" t="s">
        <v>249</v>
      </c>
      <c r="E668" s="42" t="s">
        <v>249</v>
      </c>
      <c r="F668" s="42" t="s">
        <v>249</v>
      </c>
      <c r="G668" s="42">
        <v>-7130.4</v>
      </c>
      <c r="H668" s="42">
        <v>-7130.4</v>
      </c>
      <c r="I668" s="42">
        <v>-13869.24</v>
      </c>
      <c r="J668" s="42">
        <v>-20486.43</v>
      </c>
      <c r="K668" s="42">
        <v>-22575.119999999999</v>
      </c>
      <c r="L668" s="42">
        <v>-29054.91</v>
      </c>
      <c r="M668" s="42">
        <v>-31114.240000000002</v>
      </c>
      <c r="N668" s="42">
        <v>-24967.69</v>
      </c>
      <c r="O668" s="42">
        <v>-39169.599999999999</v>
      </c>
      <c r="P668" s="42">
        <v>-49176.93</v>
      </c>
      <c r="Q668" s="42">
        <v>13561.85</v>
      </c>
      <c r="R668" s="42">
        <v>-40012.559999999998</v>
      </c>
      <c r="S668" s="42">
        <v>-49994.75</v>
      </c>
      <c r="T668" s="41">
        <v>-59968.55</v>
      </c>
      <c r="U668" s="41">
        <v>-69933.97</v>
      </c>
      <c r="V668" s="41">
        <v>-79891.009999999995</v>
      </c>
      <c r="W668" s="41">
        <v>-89839.75</v>
      </c>
      <c r="X668" s="42">
        <v>-99780.2</v>
      </c>
      <c r="Y668" s="42">
        <v>-109712.35</v>
      </c>
      <c r="Z668" s="42">
        <v>-119636.2</v>
      </c>
      <c r="AA668" s="42">
        <v>-129551.75</v>
      </c>
      <c r="AB668" s="42">
        <v>-139459.01</v>
      </c>
      <c r="AC668" s="42">
        <v>-149357.97</v>
      </c>
    </row>
    <row r="669" spans="2:29">
      <c r="B669" s="40" t="s">
        <v>1196</v>
      </c>
      <c r="C669" s="41">
        <v>5617550.3700000001</v>
      </c>
      <c r="D669" s="41">
        <v>8386435.1600000001</v>
      </c>
      <c r="E669" s="41">
        <v>13163243.76</v>
      </c>
      <c r="F669" s="41">
        <v>13125005.140000001</v>
      </c>
      <c r="G669" s="41">
        <v>13082458.23</v>
      </c>
      <c r="H669" s="41">
        <v>13043286.130000001</v>
      </c>
      <c r="I669" s="41">
        <v>13003810.189999999</v>
      </c>
      <c r="J669" s="41">
        <v>12956141.26</v>
      </c>
      <c r="K669" s="41">
        <v>10382794.51</v>
      </c>
      <c r="L669" s="41">
        <v>10330287.689999999</v>
      </c>
      <c r="M669" s="41">
        <v>14501539.66</v>
      </c>
      <c r="N669" s="41">
        <v>14462782.85</v>
      </c>
      <c r="O669" s="42" t="s">
        <v>249</v>
      </c>
      <c r="P669" s="42" t="s">
        <v>249</v>
      </c>
      <c r="Q669" s="42" t="s">
        <v>249</v>
      </c>
      <c r="R669" s="42" t="s">
        <v>249</v>
      </c>
      <c r="S669" s="42" t="s">
        <v>249</v>
      </c>
      <c r="T669" s="42" t="s">
        <v>249</v>
      </c>
      <c r="U669" s="42" t="s">
        <v>249</v>
      </c>
      <c r="V669" s="42" t="s">
        <v>249</v>
      </c>
      <c r="W669" s="42" t="s">
        <v>249</v>
      </c>
      <c r="X669" s="42" t="s">
        <v>249</v>
      </c>
      <c r="Y669" s="42" t="s">
        <v>249</v>
      </c>
      <c r="Z669" s="42" t="s">
        <v>249</v>
      </c>
      <c r="AA669" s="42" t="s">
        <v>249</v>
      </c>
      <c r="AB669" s="42" t="s">
        <v>249</v>
      </c>
      <c r="AC669" s="42" t="s">
        <v>249</v>
      </c>
    </row>
    <row r="670" spans="2:29">
      <c r="B670" s="40" t="s">
        <v>1197</v>
      </c>
      <c r="C670" s="41">
        <v>-165113.03</v>
      </c>
      <c r="D670" s="41">
        <v>-152241.15</v>
      </c>
      <c r="E670" s="41">
        <v>-140682.92000000001</v>
      </c>
      <c r="F670" s="41">
        <v>-131467.35</v>
      </c>
      <c r="G670" s="41">
        <v>-120153.21</v>
      </c>
      <c r="H670" s="41">
        <v>-112634.28</v>
      </c>
      <c r="I670" s="41">
        <v>-110460.68</v>
      </c>
      <c r="J670" s="41">
        <v>-103751.91</v>
      </c>
      <c r="K670" s="41">
        <v>-83531.05</v>
      </c>
      <c r="L670" s="41">
        <v>-73784.289999999994</v>
      </c>
      <c r="M670" s="41">
        <v>-67847.03</v>
      </c>
      <c r="N670" s="41">
        <v>-67804.899999999994</v>
      </c>
      <c r="O670" s="42">
        <v>-78701.240000000005</v>
      </c>
      <c r="P670" s="42">
        <v>-74964.639999999999</v>
      </c>
      <c r="Q670" s="42">
        <v>-70469.8</v>
      </c>
      <c r="R670" s="42">
        <v>-67772.23</v>
      </c>
      <c r="S670" s="42">
        <v>-64265.56</v>
      </c>
      <c r="T670" s="42">
        <v>-58146.87</v>
      </c>
      <c r="U670" s="42">
        <v>-55903.62</v>
      </c>
      <c r="V670" s="42">
        <v>-51753.75</v>
      </c>
      <c r="W670" s="42">
        <v>-50955.99</v>
      </c>
      <c r="X670" s="42">
        <v>-47021.27</v>
      </c>
      <c r="Y670" s="42">
        <v>-44485.18</v>
      </c>
      <c r="Z670" s="42">
        <v>-42025.31</v>
      </c>
      <c r="AA670" s="42">
        <v>-37868.94</v>
      </c>
      <c r="AB670" s="42">
        <v>-35358.44</v>
      </c>
      <c r="AC670" s="42">
        <v>-30357.25</v>
      </c>
    </row>
    <row r="671" spans="2:29">
      <c r="B671" s="40" t="s">
        <v>1198</v>
      </c>
      <c r="C671" s="41">
        <v>1047.96</v>
      </c>
      <c r="D671" s="41">
        <v>-81.790000000000006</v>
      </c>
      <c r="E671" s="41">
        <v>-7268.82</v>
      </c>
      <c r="F671" s="41">
        <v>-4149.1099999999997</v>
      </c>
      <c r="G671" s="41">
        <v>-3941.99</v>
      </c>
      <c r="H671" s="41">
        <v>-3743.5</v>
      </c>
      <c r="I671" s="41">
        <v>-2937.03</v>
      </c>
      <c r="J671" s="41">
        <v>-2744.29</v>
      </c>
      <c r="K671" s="41">
        <v>-2557.92</v>
      </c>
      <c r="L671" s="41">
        <v>-2371.3200000000002</v>
      </c>
      <c r="M671" s="41">
        <v>-2193.19</v>
      </c>
      <c r="N671" s="41">
        <v>-2015.11</v>
      </c>
      <c r="O671" s="42" t="s">
        <v>249</v>
      </c>
      <c r="P671" s="42" t="s">
        <v>249</v>
      </c>
      <c r="Q671" s="42" t="s">
        <v>249</v>
      </c>
      <c r="R671" s="42" t="s">
        <v>249</v>
      </c>
      <c r="S671" s="42" t="s">
        <v>249</v>
      </c>
      <c r="T671" s="42" t="s">
        <v>249</v>
      </c>
      <c r="U671" s="42" t="s">
        <v>249</v>
      </c>
      <c r="V671" s="42" t="s">
        <v>249</v>
      </c>
      <c r="W671" s="42" t="s">
        <v>249</v>
      </c>
      <c r="X671" s="42" t="s">
        <v>249</v>
      </c>
      <c r="Y671" s="42" t="s">
        <v>249</v>
      </c>
      <c r="Z671" s="42" t="s">
        <v>249</v>
      </c>
      <c r="AA671" s="42" t="s">
        <v>249</v>
      </c>
      <c r="AB671" s="42" t="s">
        <v>249</v>
      </c>
      <c r="AC671" s="42" t="s">
        <v>249</v>
      </c>
    </row>
    <row r="672" spans="2:29">
      <c r="B672" s="40" t="s">
        <v>1199</v>
      </c>
      <c r="C672" s="41">
        <v>-725227.86</v>
      </c>
      <c r="D672" s="41">
        <v>-774618.76</v>
      </c>
      <c r="E672" s="41">
        <v>-728102.85</v>
      </c>
      <c r="F672" s="41">
        <v>-744862.39</v>
      </c>
      <c r="G672" s="41">
        <v>-725947.94</v>
      </c>
      <c r="H672" s="41">
        <v>-710969.94</v>
      </c>
      <c r="I672" s="41">
        <v>-692812.31</v>
      </c>
      <c r="J672" s="41">
        <v>-641447.38</v>
      </c>
      <c r="K672" s="41">
        <v>-611765.75</v>
      </c>
      <c r="L672" s="41">
        <v>-618536.29</v>
      </c>
      <c r="M672" s="41">
        <v>-520343.79</v>
      </c>
      <c r="N672" s="41">
        <v>-503506.9</v>
      </c>
      <c r="O672" s="41">
        <v>-488803.6</v>
      </c>
      <c r="P672" s="41">
        <v>-483540.23</v>
      </c>
      <c r="Q672" s="41">
        <v>-444177.2</v>
      </c>
      <c r="R672" s="41">
        <v>-412767.49</v>
      </c>
      <c r="S672" s="41">
        <v>-395734.7</v>
      </c>
      <c r="T672" s="41">
        <v>-351310.85</v>
      </c>
      <c r="U672" s="41">
        <v>-335621.19</v>
      </c>
      <c r="V672" s="41">
        <v>-317665.99</v>
      </c>
      <c r="W672" s="41">
        <v>-309542.63</v>
      </c>
      <c r="X672" s="41">
        <v>-291080.74</v>
      </c>
      <c r="Y672" s="41">
        <v>-230473.82</v>
      </c>
      <c r="Z672" s="41">
        <v>-210299.18</v>
      </c>
      <c r="AA672" s="41">
        <v>-189481.88</v>
      </c>
      <c r="AB672" s="41">
        <v>-206249.24</v>
      </c>
      <c r="AC672" s="41">
        <v>-187892.51</v>
      </c>
    </row>
    <row r="673" spans="2:29">
      <c r="B673" s="40" t="s">
        <v>1200</v>
      </c>
      <c r="C673" s="41">
        <v>-26106.57</v>
      </c>
      <c r="D673" s="42">
        <v>-35205.47</v>
      </c>
      <c r="E673" s="42">
        <v>-34366.79</v>
      </c>
      <c r="F673" s="42">
        <v>-33524.839999999997</v>
      </c>
      <c r="G673" s="42">
        <v>-32679.439999999999</v>
      </c>
      <c r="H673" s="42">
        <v>-31830.75</v>
      </c>
      <c r="I673" s="42">
        <v>-30978.79</v>
      </c>
      <c r="J673" s="42">
        <v>-30123.74</v>
      </c>
      <c r="K673" s="42">
        <v>-29265.38</v>
      </c>
      <c r="L673" s="42">
        <v>-28403.67</v>
      </c>
      <c r="M673" s="42">
        <v>-27538.62</v>
      </c>
      <c r="N673" s="42">
        <v>-26669.98</v>
      </c>
      <c r="O673" s="42">
        <v>-25798.22</v>
      </c>
      <c r="P673" s="42">
        <v>-24922.86</v>
      </c>
      <c r="Q673" s="42">
        <v>-24044.09</v>
      </c>
      <c r="R673" s="42">
        <v>-23162.16</v>
      </c>
      <c r="S673" s="42">
        <v>-22276.81</v>
      </c>
      <c r="T673" s="42">
        <v>-21387.79</v>
      </c>
      <c r="U673" s="42">
        <v>-20495.54</v>
      </c>
      <c r="V673" s="42">
        <v>-19599.82</v>
      </c>
      <c r="W673" s="42">
        <v>-18822.490000000002</v>
      </c>
      <c r="X673" s="42">
        <v>-18041.96</v>
      </c>
      <c r="Y673" s="42">
        <v>-17217.89</v>
      </c>
      <c r="Z673" s="42">
        <v>-16472.189999999999</v>
      </c>
      <c r="AA673" s="42">
        <v>-15723.66</v>
      </c>
      <c r="AB673" s="42">
        <v>-15040.46</v>
      </c>
      <c r="AC673" s="42">
        <v>-14285.01</v>
      </c>
    </row>
    <row r="674" spans="2:29">
      <c r="B674" s="40" t="s">
        <v>1201</v>
      </c>
      <c r="C674" s="41">
        <v>-1229.72</v>
      </c>
      <c r="D674" s="42">
        <v>-659.85</v>
      </c>
      <c r="E674" s="42">
        <v>-22.68</v>
      </c>
      <c r="F674" s="42">
        <v>2793.24</v>
      </c>
      <c r="G674" s="42">
        <v>3393.67</v>
      </c>
      <c r="H674" s="42">
        <v>5748.52</v>
      </c>
      <c r="I674" s="42">
        <v>7124.05</v>
      </c>
      <c r="J674" s="42">
        <v>5811.09</v>
      </c>
      <c r="K674" s="42">
        <v>6257.68</v>
      </c>
      <c r="L674" s="42">
        <v>6719.8</v>
      </c>
      <c r="M674" s="42">
        <v>7432.37</v>
      </c>
      <c r="N674" s="42">
        <v>7525.06</v>
      </c>
      <c r="O674" s="42">
        <v>8261.02</v>
      </c>
      <c r="P674" s="42">
        <v>8696.3700000000008</v>
      </c>
      <c r="Q674" s="42">
        <v>9183.0300000000007</v>
      </c>
      <c r="R674" s="42">
        <v>9654.67</v>
      </c>
      <c r="S674" s="42">
        <v>10143.120000000001</v>
      </c>
      <c r="T674" s="42">
        <v>10615.05</v>
      </c>
      <c r="U674" s="42">
        <v>11104.58</v>
      </c>
      <c r="V674" s="42">
        <v>4211.82</v>
      </c>
      <c r="W674" s="42">
        <v>4335.49</v>
      </c>
      <c r="X674" s="42">
        <v>5925.2</v>
      </c>
      <c r="Y674" s="42">
        <v>4000.64</v>
      </c>
      <c r="Z674" s="42">
        <v>1969.5</v>
      </c>
      <c r="AA674" s="42">
        <v>4049.3</v>
      </c>
      <c r="AB674" s="42">
        <v>4501.41</v>
      </c>
      <c r="AC674" s="42">
        <v>4557.8900000000003</v>
      </c>
    </row>
    <row r="675" spans="2:29">
      <c r="B675" s="40" t="s">
        <v>1202</v>
      </c>
      <c r="C675" s="41">
        <v>789646564.43999994</v>
      </c>
      <c r="D675" s="41">
        <v>775807061.92999995</v>
      </c>
      <c r="E675" s="41">
        <v>716703532.07000005</v>
      </c>
      <c r="F675" s="41">
        <v>723181011.10999978</v>
      </c>
      <c r="G675" s="41">
        <v>675832638.68999982</v>
      </c>
      <c r="H675" s="41">
        <v>666322963.51999998</v>
      </c>
      <c r="I675" s="41">
        <v>641783225.68000007</v>
      </c>
      <c r="J675" s="41">
        <v>605757057.72000015</v>
      </c>
      <c r="K675" s="41">
        <v>583192591.64999998</v>
      </c>
      <c r="L675" s="41">
        <v>590703259.55000007</v>
      </c>
      <c r="M675" s="41">
        <v>632039584.01999998</v>
      </c>
      <c r="N675" s="41">
        <v>628426703.88999987</v>
      </c>
      <c r="O675" s="41">
        <v>513061297.11999995</v>
      </c>
      <c r="P675" s="41">
        <v>528790110.14999998</v>
      </c>
      <c r="Q675" s="41">
        <v>477955757.79000014</v>
      </c>
      <c r="R675" s="41">
        <v>497669430.08999997</v>
      </c>
      <c r="S675" s="41">
        <v>431132823.88999999</v>
      </c>
      <c r="T675" s="41">
        <v>413057934.29999995</v>
      </c>
      <c r="U675" s="41">
        <v>396608291.74999982</v>
      </c>
      <c r="V675" s="41">
        <v>343617644.40000004</v>
      </c>
      <c r="W675" s="41">
        <v>394766058.83000004</v>
      </c>
      <c r="X675" s="41">
        <v>455954224.87</v>
      </c>
      <c r="Y675" s="41">
        <v>305150995.53999996</v>
      </c>
      <c r="Z675" s="41">
        <v>300283268.94000006</v>
      </c>
      <c r="AA675" s="41">
        <v>314326866.61999995</v>
      </c>
      <c r="AB675" s="41">
        <v>353984438.05000001</v>
      </c>
      <c r="AC675" s="41">
        <v>293485568.18999994</v>
      </c>
    </row>
    <row r="676" spans="2:29">
      <c r="B676" s="40" t="s">
        <v>1203</v>
      </c>
      <c r="C676" s="42" t="s">
        <v>249</v>
      </c>
      <c r="D676" s="41">
        <v>1163822.22</v>
      </c>
      <c r="E676" s="41">
        <v>1158932.82</v>
      </c>
      <c r="F676" s="41">
        <v>1154319.69</v>
      </c>
      <c r="G676" s="41">
        <v>1149835.55</v>
      </c>
      <c r="H676" s="41">
        <v>1145625.06</v>
      </c>
      <c r="I676" s="41">
        <v>1140963.1599999999</v>
      </c>
      <c r="J676" s="41">
        <v>1136572.58</v>
      </c>
      <c r="K676" s="41">
        <v>1132164.8</v>
      </c>
      <c r="L676" s="41">
        <v>1127596.6499999999</v>
      </c>
      <c r="M676" s="41">
        <v>1123438.74</v>
      </c>
      <c r="N676" s="41">
        <v>1118553.52</v>
      </c>
      <c r="O676" s="41">
        <v>1114075.1399999999</v>
      </c>
      <c r="P676" s="41">
        <v>1109860.83</v>
      </c>
      <c r="Q676" s="41">
        <v>1104787.29</v>
      </c>
      <c r="R676" s="41">
        <v>1100115.3400000001</v>
      </c>
      <c r="S676" s="41">
        <v>1095425.67</v>
      </c>
      <c r="T676" s="41">
        <v>1090856.68</v>
      </c>
      <c r="U676" s="41">
        <v>1086131.9099999999</v>
      </c>
      <c r="V676" s="41">
        <v>1081801.05</v>
      </c>
      <c r="W676" s="41">
        <v>1076905.21</v>
      </c>
      <c r="X676" s="41">
        <v>1072127.54</v>
      </c>
      <c r="Y676" s="41">
        <v>1067602.77</v>
      </c>
      <c r="Z676" s="41">
        <v>1062654.8899999999</v>
      </c>
      <c r="AA676" s="41">
        <v>1057957.5</v>
      </c>
      <c r="AB676" s="41">
        <v>1053375.4099999999</v>
      </c>
      <c r="AC676" s="41">
        <v>1048109.12</v>
      </c>
    </row>
    <row r="677" spans="2:29">
      <c r="B677" s="40" t="s">
        <v>1204</v>
      </c>
      <c r="C677" s="42" t="s">
        <v>249</v>
      </c>
      <c r="D677" s="41">
        <v>710.85</v>
      </c>
      <c r="E677" s="41">
        <v>698.11</v>
      </c>
      <c r="F677" s="41">
        <v>685.92</v>
      </c>
      <c r="G677" s="41">
        <v>673.46</v>
      </c>
      <c r="H677" s="41">
        <v>661.56</v>
      </c>
      <c r="I677" s="41">
        <v>649.09</v>
      </c>
      <c r="J677" s="41">
        <v>636.66</v>
      </c>
      <c r="K677" s="41">
        <v>624.79</v>
      </c>
      <c r="L677" s="41">
        <v>612.44000000000005</v>
      </c>
      <c r="M677" s="41">
        <v>600.54</v>
      </c>
      <c r="N677" s="41">
        <v>588.17999999999995</v>
      </c>
      <c r="O677" s="41">
        <v>576.04</v>
      </c>
      <c r="P677" s="41">
        <v>565.17999999999995</v>
      </c>
      <c r="Q677" s="41">
        <v>553.02</v>
      </c>
      <c r="R677" s="41">
        <v>541.24</v>
      </c>
      <c r="S677" s="41">
        <v>529.07000000000005</v>
      </c>
      <c r="T677" s="41">
        <v>517.38</v>
      </c>
      <c r="U677" s="41">
        <v>505.26</v>
      </c>
      <c r="V677" s="41">
        <v>493.16</v>
      </c>
      <c r="W677" s="41">
        <v>481.47</v>
      </c>
      <c r="X677" s="41">
        <v>469.46</v>
      </c>
      <c r="Y677" s="41">
        <v>457.97</v>
      </c>
      <c r="Z677" s="41">
        <v>445.97</v>
      </c>
      <c r="AA677" s="41">
        <v>434.19</v>
      </c>
      <c r="AB677" s="41">
        <v>423.46</v>
      </c>
      <c r="AC677" s="41">
        <v>411.62</v>
      </c>
    </row>
    <row r="678" spans="2:29">
      <c r="B678" s="40" t="s">
        <v>1205</v>
      </c>
      <c r="C678" s="42">
        <v>81664024.930000007</v>
      </c>
      <c r="D678" s="41">
        <v>537634.28</v>
      </c>
      <c r="E678" s="41">
        <v>536615.73</v>
      </c>
      <c r="F678" s="41">
        <v>526061.37</v>
      </c>
      <c r="G678" s="41">
        <v>521888.11</v>
      </c>
      <c r="H678" s="41">
        <v>517741.44</v>
      </c>
      <c r="I678" s="41">
        <v>513558.65</v>
      </c>
      <c r="J678" s="41">
        <v>509402.08</v>
      </c>
      <c r="K678" s="41">
        <v>324122.34999999998</v>
      </c>
      <c r="L678" s="41">
        <v>317704.87</v>
      </c>
      <c r="M678" s="41">
        <v>317704.87</v>
      </c>
      <c r="N678" s="41">
        <v>317704.87</v>
      </c>
      <c r="O678" s="41">
        <v>17217704.870000001</v>
      </c>
      <c r="P678" s="41">
        <v>17217704.870000001</v>
      </c>
      <c r="Q678" s="41">
        <v>17217704.870000001</v>
      </c>
      <c r="R678" s="41">
        <v>16942188.579999998</v>
      </c>
      <c r="S678" s="41">
        <v>16942188.579999998</v>
      </c>
      <c r="T678" s="41">
        <v>16942188.579999998</v>
      </c>
      <c r="U678" s="41">
        <v>16942188.579999998</v>
      </c>
      <c r="V678" s="41">
        <v>16942188.579999998</v>
      </c>
      <c r="W678" s="41">
        <v>16942107.32</v>
      </c>
      <c r="X678" s="41">
        <v>16942088.579999998</v>
      </c>
      <c r="Y678" s="41">
        <v>18540967.579999998</v>
      </c>
      <c r="Z678" s="41">
        <v>18539055.949999999</v>
      </c>
      <c r="AA678" s="41">
        <v>18536220.059999999</v>
      </c>
      <c r="AB678" s="41">
        <v>18532873.52</v>
      </c>
      <c r="AC678" s="41">
        <v>18528824</v>
      </c>
    </row>
    <row r="679" spans="2:29">
      <c r="B679" s="40" t="s">
        <v>1206</v>
      </c>
      <c r="C679" s="41">
        <v>1801333.41</v>
      </c>
      <c r="D679" s="41">
        <v>82281169.510000005</v>
      </c>
      <c r="E679" s="41">
        <v>81991470.900000006</v>
      </c>
      <c r="F679" s="41">
        <v>81719590.170000002</v>
      </c>
      <c r="G679" s="41">
        <v>81436579.019999996</v>
      </c>
      <c r="H679" s="41">
        <v>73121913.810000002</v>
      </c>
      <c r="I679" s="41">
        <v>71677892.560000002</v>
      </c>
      <c r="J679" s="41">
        <v>70792665.549999997</v>
      </c>
      <c r="K679" s="41">
        <v>70348116.060000002</v>
      </c>
      <c r="L679" s="41">
        <v>69644239.349999994</v>
      </c>
      <c r="M679" s="41">
        <v>69319759.670000002</v>
      </c>
      <c r="N679" s="41">
        <v>68945766.569999993</v>
      </c>
      <c r="O679" s="41">
        <v>68606405.329999998</v>
      </c>
      <c r="P679" s="41">
        <v>65447349.090000004</v>
      </c>
      <c r="Q679" s="41">
        <v>64408784.829999998</v>
      </c>
      <c r="R679" s="41">
        <v>63837823.899999999</v>
      </c>
      <c r="S679" s="41">
        <v>63544160.729999997</v>
      </c>
      <c r="T679" s="41">
        <v>63302536.530000001</v>
      </c>
      <c r="U679" s="41">
        <v>62323215.340000004</v>
      </c>
      <c r="V679" s="41">
        <v>61950734.490000002</v>
      </c>
      <c r="W679" s="41">
        <v>61611688.310000002</v>
      </c>
      <c r="X679" s="41">
        <v>61330607.079999998</v>
      </c>
      <c r="Y679" s="41">
        <v>60566330.950000003</v>
      </c>
      <c r="Z679" s="41">
        <v>56898943.299999997</v>
      </c>
      <c r="AA679" s="41">
        <v>56629319.43</v>
      </c>
      <c r="AB679" s="41">
        <v>52579371.880000003</v>
      </c>
      <c r="AC679" s="41">
        <v>52301542.710000001</v>
      </c>
    </row>
    <row r="680" spans="2:29">
      <c r="B680" s="40" t="s">
        <v>1207</v>
      </c>
      <c r="C680" s="41">
        <v>-95519.32</v>
      </c>
      <c r="D680" s="41">
        <v>-3573.69</v>
      </c>
      <c r="E680" s="41">
        <v>-2889.16</v>
      </c>
      <c r="F680" s="41">
        <v>-2226.54</v>
      </c>
      <c r="G680" s="41">
        <v>-1541.83</v>
      </c>
      <c r="H680" s="41">
        <v>-879.23</v>
      </c>
      <c r="I680" s="41">
        <v>-194.53</v>
      </c>
      <c r="J680" s="41">
        <v>490.17</v>
      </c>
      <c r="K680" s="41">
        <v>1077.95</v>
      </c>
      <c r="L680" s="41">
        <v>1771.65</v>
      </c>
      <c r="M680" s="41">
        <v>1753.25</v>
      </c>
      <c r="N680" s="41">
        <v>1734.24</v>
      </c>
      <c r="O680" s="41">
        <v>5820.57</v>
      </c>
      <c r="P680" s="41">
        <v>5786.93</v>
      </c>
      <c r="Q680" s="41">
        <v>5749.6</v>
      </c>
      <c r="R680" s="41">
        <v>5718.02</v>
      </c>
      <c r="S680" s="41">
        <v>5685.34</v>
      </c>
      <c r="T680" s="41">
        <v>5653.75</v>
      </c>
      <c r="U680" s="41">
        <v>5621.04</v>
      </c>
      <c r="V680" s="41">
        <v>5588.22</v>
      </c>
      <c r="W680" s="41">
        <v>5556.38</v>
      </c>
      <c r="X680" s="41">
        <v>5523.43</v>
      </c>
      <c r="Y680" s="41">
        <v>-2868.18</v>
      </c>
      <c r="Z680" s="41">
        <v>-2836.79</v>
      </c>
      <c r="AA680" s="41">
        <v>-2805.47</v>
      </c>
      <c r="AB680" s="41">
        <v>-2777.13</v>
      </c>
      <c r="AC680" s="41">
        <v>-2745.65</v>
      </c>
    </row>
    <row r="681" spans="2:29">
      <c r="B681" s="40" t="s">
        <v>1208</v>
      </c>
      <c r="C681" s="41">
        <v>601.62</v>
      </c>
      <c r="D681" s="41">
        <v>-90277.99</v>
      </c>
      <c r="E681" s="41">
        <v>-89342.98</v>
      </c>
      <c r="F681" s="41">
        <v>-88438.26</v>
      </c>
      <c r="G681" s="41">
        <v>-87503.37</v>
      </c>
      <c r="H681" s="41">
        <v>-95981.48</v>
      </c>
      <c r="I681" s="41">
        <v>-85667.78</v>
      </c>
      <c r="J681" s="41">
        <v>-84485.52</v>
      </c>
      <c r="K681" s="41">
        <v>-57891.43</v>
      </c>
      <c r="L681" s="41">
        <v>-57232.17</v>
      </c>
      <c r="M681" s="41">
        <v>-56556.15</v>
      </c>
      <c r="N681" s="41">
        <v>-54764.92</v>
      </c>
      <c r="O681" s="41">
        <v>-55287.16</v>
      </c>
      <c r="P681" s="41">
        <v>-52096.72</v>
      </c>
      <c r="Q681" s="41">
        <v>-54190.51</v>
      </c>
      <c r="R681" s="41">
        <v>-54498.83</v>
      </c>
      <c r="S681" s="41">
        <v>-48476.55</v>
      </c>
      <c r="T681" s="41">
        <v>-48263.06</v>
      </c>
      <c r="U681" s="41">
        <v>-48041.99</v>
      </c>
      <c r="V681" s="41">
        <v>-43527.97</v>
      </c>
      <c r="W681" s="41">
        <v>-43355.19</v>
      </c>
      <c r="X681" s="41">
        <v>-43176.22</v>
      </c>
      <c r="Y681" s="41">
        <v>-35216.81</v>
      </c>
      <c r="Z681" s="41">
        <v>-35208.82</v>
      </c>
      <c r="AA681" s="41">
        <v>-35165.75</v>
      </c>
      <c r="AB681" s="41">
        <v>-35127.519999999997</v>
      </c>
      <c r="AC681" s="41">
        <v>-35093.730000000003</v>
      </c>
    </row>
    <row r="682" spans="2:29">
      <c r="B682" s="40" t="s">
        <v>1209</v>
      </c>
      <c r="C682" s="41">
        <v>83370440.640000015</v>
      </c>
      <c r="D682" s="41">
        <v>83889485.180000007</v>
      </c>
      <c r="E682" s="41">
        <v>83595485.420000002</v>
      </c>
      <c r="F682" s="41">
        <v>83309992.349999994</v>
      </c>
      <c r="G682" s="41">
        <v>83019930.939999998</v>
      </c>
      <c r="H682" s="41">
        <v>74689081.159999996</v>
      </c>
      <c r="I682" s="41">
        <v>73247201.150000006</v>
      </c>
      <c r="J682" s="41">
        <v>72355281.519999996</v>
      </c>
      <c r="K682" s="41">
        <v>71748214.519999996</v>
      </c>
      <c r="L682" s="41">
        <v>71034692.789999992</v>
      </c>
      <c r="M682" s="41">
        <v>70706700.920000002</v>
      </c>
      <c r="N682" s="41">
        <v>70329582.459999979</v>
      </c>
      <c r="O682" s="42">
        <v>86889294.789999992</v>
      </c>
      <c r="P682" s="42">
        <v>83729170.180000007</v>
      </c>
      <c r="Q682" s="42">
        <v>82683389.099999979</v>
      </c>
      <c r="R682" s="42">
        <v>81831888.25</v>
      </c>
      <c r="S682" s="42">
        <v>81539512.840000004</v>
      </c>
      <c r="T682" s="42">
        <v>81293489.859999999</v>
      </c>
      <c r="U682" s="42">
        <v>80309620.140000015</v>
      </c>
      <c r="V682" s="42">
        <v>79937277.530000001</v>
      </c>
      <c r="W682" s="42">
        <v>79593383.5</v>
      </c>
      <c r="X682" s="42">
        <v>79307639.870000005</v>
      </c>
      <c r="Y682" s="42">
        <v>80137274.279999986</v>
      </c>
      <c r="Z682" s="42">
        <v>76463054.5</v>
      </c>
      <c r="AA682" s="42">
        <v>76185959.960000008</v>
      </c>
      <c r="AB682" s="42">
        <v>72128139.62000002</v>
      </c>
      <c r="AC682" s="42">
        <v>71841048.069999993</v>
      </c>
    </row>
    <row r="683" spans="2:29">
      <c r="B683" s="40" t="s">
        <v>1210</v>
      </c>
      <c r="C683" s="41">
        <v>4770927.5599999996</v>
      </c>
      <c r="D683" s="42" t="s">
        <v>249</v>
      </c>
      <c r="E683" s="42" t="s">
        <v>249</v>
      </c>
      <c r="F683" s="42" t="s">
        <v>249</v>
      </c>
      <c r="G683" s="42" t="s">
        <v>249</v>
      </c>
      <c r="H683" s="42" t="s">
        <v>249</v>
      </c>
      <c r="I683" s="42" t="s">
        <v>249</v>
      </c>
      <c r="J683" s="42" t="s">
        <v>249</v>
      </c>
      <c r="K683" s="42" t="s">
        <v>249</v>
      </c>
      <c r="L683" s="42" t="s">
        <v>249</v>
      </c>
      <c r="M683" s="42" t="s">
        <v>249</v>
      </c>
      <c r="N683" s="42" t="s">
        <v>249</v>
      </c>
      <c r="O683" s="42" t="s">
        <v>249</v>
      </c>
      <c r="P683" s="42" t="s">
        <v>249</v>
      </c>
      <c r="Q683" s="42" t="s">
        <v>249</v>
      </c>
      <c r="R683" s="42" t="s">
        <v>249</v>
      </c>
      <c r="S683" s="42" t="s">
        <v>249</v>
      </c>
      <c r="T683" s="42" t="s">
        <v>249</v>
      </c>
      <c r="U683" s="42" t="s">
        <v>249</v>
      </c>
      <c r="V683" s="42" t="s">
        <v>249</v>
      </c>
      <c r="W683" s="42" t="s">
        <v>249</v>
      </c>
      <c r="X683" s="42" t="s">
        <v>249</v>
      </c>
      <c r="Y683" s="42" t="s">
        <v>249</v>
      </c>
      <c r="Z683" s="42" t="s">
        <v>249</v>
      </c>
      <c r="AA683" s="42" t="s">
        <v>249</v>
      </c>
      <c r="AB683" s="42" t="s">
        <v>249</v>
      </c>
      <c r="AC683" s="42" t="s">
        <v>249</v>
      </c>
    </row>
    <row r="684" spans="2:29">
      <c r="B684" s="40" t="s">
        <v>1211</v>
      </c>
      <c r="C684" s="42" t="s">
        <v>249</v>
      </c>
      <c r="D684" s="41">
        <v>4757138.28</v>
      </c>
      <c r="E684" s="41">
        <v>4741449.4000000004</v>
      </c>
      <c r="F684" s="41">
        <v>4727530.07</v>
      </c>
      <c r="G684" s="41">
        <v>4712939.93</v>
      </c>
      <c r="H684" s="41">
        <v>4698894.93</v>
      </c>
      <c r="I684" s="41">
        <v>4684181.9000000004</v>
      </c>
      <c r="J684" s="41">
        <v>4670010.17</v>
      </c>
      <c r="K684" s="41">
        <v>541043.41</v>
      </c>
      <c r="L684" s="41">
        <v>538015.43000000005</v>
      </c>
      <c r="M684" s="41">
        <v>534975.5</v>
      </c>
      <c r="N684" s="41">
        <v>531923.6</v>
      </c>
      <c r="O684" s="42">
        <v>528859.68000000005</v>
      </c>
      <c r="P684" s="42">
        <v>525783.67000000004</v>
      </c>
      <c r="Q684" s="42">
        <v>522695.54</v>
      </c>
      <c r="R684" s="42">
        <v>519595.24</v>
      </c>
      <c r="S684" s="42">
        <v>516482.72</v>
      </c>
      <c r="T684" s="42">
        <v>513357.93</v>
      </c>
      <c r="U684" s="42">
        <v>510220.83</v>
      </c>
      <c r="V684" s="42">
        <v>507071.35</v>
      </c>
      <c r="W684" s="42">
        <v>503909.47</v>
      </c>
      <c r="X684" s="42">
        <v>500735.12</v>
      </c>
      <c r="Y684" s="42">
        <v>497548.26</v>
      </c>
      <c r="Z684" s="42">
        <v>494348.83</v>
      </c>
      <c r="AA684" s="42">
        <v>491136.8</v>
      </c>
      <c r="AB684" s="42">
        <v>487912.11</v>
      </c>
      <c r="AC684" s="42">
        <v>484674.7</v>
      </c>
    </row>
    <row r="685" spans="2:29">
      <c r="B685" s="40" t="s">
        <v>1212</v>
      </c>
      <c r="C685" s="42" t="s">
        <v>249</v>
      </c>
      <c r="D685" s="42" t="s">
        <v>249</v>
      </c>
      <c r="E685" s="42" t="s">
        <v>249</v>
      </c>
      <c r="F685" s="42" t="s">
        <v>249</v>
      </c>
      <c r="G685" s="42" t="s">
        <v>249</v>
      </c>
      <c r="H685" s="41">
        <v>6334.98</v>
      </c>
      <c r="I685" s="41">
        <v>5071.45</v>
      </c>
      <c r="J685" s="41">
        <v>3808</v>
      </c>
      <c r="K685" s="41">
        <v>3808</v>
      </c>
      <c r="L685" s="41">
        <v>3808</v>
      </c>
      <c r="M685" s="41">
        <v>3808</v>
      </c>
      <c r="N685" s="41">
        <v>3808</v>
      </c>
      <c r="O685" s="41">
        <v>3808</v>
      </c>
      <c r="P685" s="41">
        <v>3808</v>
      </c>
      <c r="Q685" s="41">
        <v>3808</v>
      </c>
      <c r="R685" s="41">
        <v>3808</v>
      </c>
      <c r="S685" s="41">
        <v>3808</v>
      </c>
      <c r="T685" s="41">
        <v>3808</v>
      </c>
      <c r="U685" s="41">
        <v>3808</v>
      </c>
      <c r="V685" s="41">
        <v>3808</v>
      </c>
      <c r="W685" s="41">
        <v>3808</v>
      </c>
      <c r="X685" s="41">
        <v>3808</v>
      </c>
      <c r="Y685" s="41">
        <v>3808</v>
      </c>
      <c r="Z685" s="41">
        <v>3808</v>
      </c>
      <c r="AA685" s="41">
        <v>3808</v>
      </c>
      <c r="AB685" s="41">
        <v>3808</v>
      </c>
      <c r="AC685" s="41">
        <v>3808</v>
      </c>
    </row>
    <row r="686" spans="2:29">
      <c r="B686" s="40" t="s">
        <v>1213</v>
      </c>
      <c r="C686" s="41">
        <v>4770927.5599999996</v>
      </c>
      <c r="D686" s="41">
        <v>4757138.28</v>
      </c>
      <c r="E686" s="41">
        <v>4741449.4000000004</v>
      </c>
      <c r="F686" s="41">
        <v>4727530.07</v>
      </c>
      <c r="G686" s="41">
        <v>4712939.93</v>
      </c>
      <c r="H686" s="41">
        <v>4705229.91</v>
      </c>
      <c r="I686" s="41">
        <v>4689253.3500000006</v>
      </c>
      <c r="J686" s="41">
        <v>4673818.17</v>
      </c>
      <c r="K686" s="41">
        <v>544851.41</v>
      </c>
      <c r="L686" s="41">
        <v>541823.43000000005</v>
      </c>
      <c r="M686" s="41">
        <v>538783.5</v>
      </c>
      <c r="N686" s="41">
        <v>535731.6</v>
      </c>
      <c r="O686" s="41">
        <v>532667.68000000005</v>
      </c>
      <c r="P686" s="41">
        <v>529591.67000000004</v>
      </c>
      <c r="Q686" s="41">
        <v>526503.54</v>
      </c>
      <c r="R686" s="41">
        <v>523403.24</v>
      </c>
      <c r="S686" s="41">
        <v>520290.72</v>
      </c>
      <c r="T686" s="41">
        <v>517165.93</v>
      </c>
      <c r="U686" s="41">
        <v>514028.83</v>
      </c>
      <c r="V686" s="41">
        <v>510879.35</v>
      </c>
      <c r="W686" s="41">
        <v>507717.47</v>
      </c>
      <c r="X686" s="41">
        <v>504543.12</v>
      </c>
      <c r="Y686" s="41">
        <v>501356.26</v>
      </c>
      <c r="Z686" s="41">
        <v>498156.83</v>
      </c>
      <c r="AA686" s="41">
        <v>494944.8</v>
      </c>
      <c r="AB686" s="41">
        <v>491720.11</v>
      </c>
      <c r="AC686" s="41">
        <v>488482.7</v>
      </c>
    </row>
    <row r="687" spans="2:29">
      <c r="B687" s="40" t="s">
        <v>1214</v>
      </c>
      <c r="C687" s="41">
        <v>3545794945.6099997</v>
      </c>
      <c r="D687" s="42">
        <v>3529553165.1999998</v>
      </c>
      <c r="E687" s="42">
        <v>3446652527.0899997</v>
      </c>
      <c r="F687" s="42">
        <v>3439927229.4299994</v>
      </c>
      <c r="G687" s="42">
        <v>3369251535.46</v>
      </c>
      <c r="H687" s="42">
        <v>3329391367.6899991</v>
      </c>
      <c r="I687" s="42">
        <v>3280612678.2400007</v>
      </c>
      <c r="J687" s="42">
        <v>3230826015.5500007</v>
      </c>
      <c r="K687" s="42">
        <v>3170234892.8500004</v>
      </c>
      <c r="L687" s="42">
        <v>3151414775.6500001</v>
      </c>
      <c r="M687" s="42">
        <v>3169763541.8200002</v>
      </c>
      <c r="N687" s="42">
        <v>3147833702.349999</v>
      </c>
      <c r="O687" s="42">
        <v>3044676344.4199991</v>
      </c>
      <c r="P687" s="42">
        <v>3012584747.1800003</v>
      </c>
      <c r="Q687" s="42">
        <v>2826447703.8199997</v>
      </c>
      <c r="R687" s="42">
        <v>2834503498.8899994</v>
      </c>
      <c r="S687" s="42">
        <v>2769631950.5099993</v>
      </c>
      <c r="T687" s="42">
        <v>2646380604.2300005</v>
      </c>
      <c r="U687" s="42">
        <v>2648312854.0900002</v>
      </c>
      <c r="V687" s="42">
        <v>2586680574.5</v>
      </c>
      <c r="W687" s="42">
        <v>2643975527.1499991</v>
      </c>
      <c r="X687" s="42">
        <v>2731419937.5599995</v>
      </c>
      <c r="Y687" s="42">
        <v>2584524869.7800007</v>
      </c>
      <c r="Z687" s="42">
        <v>2531421931.5199995</v>
      </c>
      <c r="AA687" s="42">
        <v>2537913526.9400005</v>
      </c>
      <c r="AB687" s="42">
        <v>2543738680.5899997</v>
      </c>
      <c r="AC687" s="42">
        <v>2423972170.8099999</v>
      </c>
    </row>
    <row r="688" spans="2:29">
      <c r="B688" s="40" t="s">
        <v>1215</v>
      </c>
      <c r="C688" s="41">
        <v>72477387.609999999</v>
      </c>
      <c r="D688" s="42">
        <v>72794661.989999995</v>
      </c>
      <c r="E688" s="42">
        <v>72427298.829999998</v>
      </c>
      <c r="F688" s="42">
        <v>69760575.909999996</v>
      </c>
      <c r="G688" s="42">
        <v>68563271.450000003</v>
      </c>
      <c r="H688" s="42">
        <v>64930435.979999997</v>
      </c>
      <c r="I688" s="42">
        <v>63742691.659999996</v>
      </c>
      <c r="J688" s="42">
        <v>63224453.189999998</v>
      </c>
      <c r="K688" s="42">
        <v>61210396.719999999</v>
      </c>
      <c r="L688" s="42">
        <v>60638907.799999997</v>
      </c>
      <c r="M688" s="42">
        <v>58688251.390000001</v>
      </c>
      <c r="N688" s="42">
        <v>58218967.490000002</v>
      </c>
      <c r="O688" s="42">
        <v>57216543.969999999</v>
      </c>
      <c r="P688" s="42">
        <v>56879604.009999998</v>
      </c>
      <c r="Q688" s="42">
        <v>59130168.420000002</v>
      </c>
      <c r="R688" s="42">
        <v>58664140.729999997</v>
      </c>
      <c r="S688" s="42">
        <v>58611443.829999998</v>
      </c>
      <c r="T688" s="42">
        <v>58468570.25</v>
      </c>
      <c r="U688" s="42">
        <v>59223504.390000001</v>
      </c>
      <c r="V688" s="42">
        <v>59657193.079999998</v>
      </c>
      <c r="W688" s="42">
        <v>59128290.719999999</v>
      </c>
      <c r="X688" s="42">
        <v>58801546.439999998</v>
      </c>
      <c r="Y688" s="42">
        <v>58271756.140000001</v>
      </c>
      <c r="Z688" s="42">
        <v>58103533.43</v>
      </c>
      <c r="AA688" s="42">
        <v>56913280.210000001</v>
      </c>
      <c r="AB688" s="42">
        <v>56364090.030000001</v>
      </c>
      <c r="AC688" s="42">
        <v>52309358.670000002</v>
      </c>
    </row>
    <row r="689" spans="2:29">
      <c r="B689" s="40" t="s">
        <v>1216</v>
      </c>
      <c r="C689" s="41">
        <v>2898673.48</v>
      </c>
      <c r="D689" s="42">
        <v>2898673.48</v>
      </c>
      <c r="E689" s="42">
        <v>2898673.48</v>
      </c>
      <c r="F689" s="42">
        <v>2898673.48</v>
      </c>
      <c r="G689" s="42">
        <v>2898673.48</v>
      </c>
      <c r="H689" s="42">
        <v>2898673.48</v>
      </c>
      <c r="I689" s="42">
        <v>2898673.48</v>
      </c>
      <c r="J689" s="42">
        <v>2898673.48</v>
      </c>
      <c r="K689" s="42">
        <v>2898673.48</v>
      </c>
      <c r="L689" s="42">
        <v>2898673.48</v>
      </c>
      <c r="M689" s="42" t="s">
        <v>249</v>
      </c>
      <c r="N689" s="42" t="s">
        <v>249</v>
      </c>
      <c r="O689" s="42" t="s">
        <v>249</v>
      </c>
      <c r="P689" s="42" t="s">
        <v>249</v>
      </c>
      <c r="Q689" s="42" t="s">
        <v>249</v>
      </c>
      <c r="R689" s="42" t="s">
        <v>249</v>
      </c>
      <c r="S689" s="42" t="s">
        <v>249</v>
      </c>
      <c r="T689" s="42" t="s">
        <v>249</v>
      </c>
      <c r="U689" s="42" t="s">
        <v>249</v>
      </c>
      <c r="V689" s="42" t="s">
        <v>249</v>
      </c>
      <c r="W689" s="42" t="s">
        <v>249</v>
      </c>
      <c r="X689" s="42" t="s">
        <v>249</v>
      </c>
      <c r="Y689" s="42" t="s">
        <v>249</v>
      </c>
      <c r="Z689" s="42" t="s">
        <v>249</v>
      </c>
      <c r="AA689" s="42" t="s">
        <v>249</v>
      </c>
      <c r="AB689" s="42" t="s">
        <v>249</v>
      </c>
      <c r="AC689" s="42" t="s">
        <v>249</v>
      </c>
    </row>
    <row r="690" spans="2:29">
      <c r="B690" s="40" t="s">
        <v>1217</v>
      </c>
      <c r="C690" s="41">
        <v>-166359.81</v>
      </c>
      <c r="D690" s="41">
        <v>-169927.07</v>
      </c>
      <c r="E690" s="41">
        <v>-161079.66</v>
      </c>
      <c r="F690" s="41">
        <v>-167116.32999999999</v>
      </c>
      <c r="G690" s="41">
        <v>-170769.89</v>
      </c>
      <c r="H690" s="41">
        <v>-167046.97</v>
      </c>
      <c r="I690" s="41">
        <v>-164381.76000000001</v>
      </c>
      <c r="J690" s="41">
        <v>-168663.17</v>
      </c>
      <c r="K690" s="41">
        <v>-168151.99</v>
      </c>
      <c r="L690" s="41">
        <v>-158833.87</v>
      </c>
      <c r="M690" s="41">
        <v>-154181.49</v>
      </c>
      <c r="N690" s="41">
        <v>-147681.59</v>
      </c>
      <c r="O690" s="41">
        <v>-159270.18</v>
      </c>
      <c r="P690" s="41">
        <v>-157890.96</v>
      </c>
      <c r="Q690" s="41">
        <v>-151474.89000000001</v>
      </c>
      <c r="R690" s="41">
        <v>-145075.10999999999</v>
      </c>
      <c r="S690" s="41">
        <v>-143400.81</v>
      </c>
      <c r="T690" s="41">
        <v>-141239.65</v>
      </c>
      <c r="U690" s="41">
        <v>-143314.49</v>
      </c>
      <c r="V690" s="41">
        <v>-146566.04</v>
      </c>
      <c r="W690" s="41">
        <v>-149873.1</v>
      </c>
      <c r="X690" s="41">
        <v>-144955.71</v>
      </c>
      <c r="Y690" s="41">
        <v>-145368.21</v>
      </c>
      <c r="Z690" s="41">
        <v>-143786.59</v>
      </c>
      <c r="AA690" s="41">
        <v>-147431.4</v>
      </c>
      <c r="AB690" s="41">
        <v>-141914.45000000001</v>
      </c>
      <c r="AC690" s="41">
        <v>-140763.21</v>
      </c>
    </row>
    <row r="691" spans="2:29">
      <c r="B691" s="40" t="s">
        <v>1218</v>
      </c>
      <c r="C691" s="41">
        <v>7848.51</v>
      </c>
      <c r="D691" s="41">
        <v>7093.15</v>
      </c>
      <c r="E691" s="41">
        <v>6210.23</v>
      </c>
      <c r="F691" s="41">
        <v>5469.63</v>
      </c>
      <c r="G691" s="41">
        <v>4620.59</v>
      </c>
      <c r="H691" s="41">
        <v>3872.31</v>
      </c>
      <c r="I691" s="41">
        <v>3154.19</v>
      </c>
      <c r="J691" s="41">
        <v>2459.8200000000002</v>
      </c>
      <c r="K691" s="41">
        <v>1812.35</v>
      </c>
      <c r="L691" s="41">
        <v>1151.3</v>
      </c>
      <c r="M691" s="41">
        <v>405.68</v>
      </c>
      <c r="N691" s="41">
        <v>9148.44</v>
      </c>
      <c r="O691" s="41">
        <v>5568.8</v>
      </c>
      <c r="P691" s="41">
        <v>2667.92</v>
      </c>
      <c r="Q691" s="41">
        <v>-163.07</v>
      </c>
      <c r="R691" s="41">
        <v>-2546.39</v>
      </c>
      <c r="S691" s="41">
        <v>-3161.34</v>
      </c>
      <c r="T691" s="41">
        <v>-3661.58</v>
      </c>
      <c r="U691" s="41">
        <v>-4157.9399999999996</v>
      </c>
      <c r="V691" s="41">
        <v>-4863.8900000000003</v>
      </c>
      <c r="W691" s="41">
        <v>-5340.96</v>
      </c>
      <c r="X691" s="41">
        <v>-5704.02</v>
      </c>
      <c r="Y691" s="41">
        <v>-7483.3</v>
      </c>
      <c r="Z691" s="41">
        <v>-7750.42</v>
      </c>
      <c r="AA691" s="41">
        <v>-7991.64</v>
      </c>
      <c r="AB691" s="41">
        <v>-8205.58</v>
      </c>
      <c r="AC691" s="41">
        <v>-8442.2900000000009</v>
      </c>
    </row>
    <row r="692" spans="2:29">
      <c r="B692" s="40" t="s">
        <v>1219</v>
      </c>
      <c r="C692" s="42" t="s">
        <v>249</v>
      </c>
      <c r="D692" s="42" t="s">
        <v>249</v>
      </c>
      <c r="E692" s="42" t="s">
        <v>249</v>
      </c>
      <c r="F692" s="42" t="s">
        <v>249</v>
      </c>
      <c r="G692" s="42" t="s">
        <v>249</v>
      </c>
      <c r="H692" s="42" t="s">
        <v>249</v>
      </c>
      <c r="I692" s="42" t="s">
        <v>249</v>
      </c>
      <c r="J692" s="42" t="s">
        <v>249</v>
      </c>
      <c r="K692" s="41">
        <v>2012260.11</v>
      </c>
      <c r="L692" s="42" t="s">
        <v>249</v>
      </c>
      <c r="M692" s="42" t="s">
        <v>249</v>
      </c>
      <c r="N692" s="41">
        <v>-3954088</v>
      </c>
      <c r="O692" s="42" t="s">
        <v>249</v>
      </c>
      <c r="P692" s="42" t="s">
        <v>249</v>
      </c>
      <c r="Q692" s="41">
        <v>-1377648.6399999999</v>
      </c>
      <c r="R692" s="42" t="s">
        <v>249</v>
      </c>
      <c r="S692" s="42" t="s">
        <v>249</v>
      </c>
      <c r="T692" s="41">
        <v>-971612.36</v>
      </c>
      <c r="U692" s="42" t="s">
        <v>249</v>
      </c>
      <c r="V692" s="42" t="s">
        <v>249</v>
      </c>
      <c r="W692" s="41">
        <v>-697595.88</v>
      </c>
      <c r="X692" s="42" t="s">
        <v>249</v>
      </c>
      <c r="Y692" s="42" t="s">
        <v>249</v>
      </c>
      <c r="Z692" s="41">
        <v>-1282887.27</v>
      </c>
      <c r="AA692" s="42" t="s">
        <v>249</v>
      </c>
      <c r="AB692" s="42" t="s">
        <v>249</v>
      </c>
      <c r="AC692" s="42" t="s">
        <v>249</v>
      </c>
    </row>
    <row r="693" spans="2:29">
      <c r="B693" s="40" t="s">
        <v>1220</v>
      </c>
      <c r="C693" s="41">
        <v>207732.75</v>
      </c>
      <c r="D693" s="41">
        <v>210489.44</v>
      </c>
      <c r="E693" s="41">
        <v>285787.40000000002</v>
      </c>
      <c r="F693" s="41">
        <v>283669.01</v>
      </c>
      <c r="G693" s="41">
        <v>273977.28999999998</v>
      </c>
      <c r="H693" s="41">
        <v>249030.36</v>
      </c>
      <c r="I693" s="41">
        <v>247586.22</v>
      </c>
      <c r="J693" s="41">
        <v>228757.88</v>
      </c>
      <c r="K693" s="41">
        <v>234378.81</v>
      </c>
      <c r="L693" s="41">
        <v>235087.83</v>
      </c>
      <c r="M693" s="41">
        <v>260827.29</v>
      </c>
      <c r="N693" s="41">
        <v>254576.3</v>
      </c>
      <c r="O693" s="41">
        <v>291672.53999999998</v>
      </c>
      <c r="P693" s="41">
        <v>307766.64</v>
      </c>
      <c r="Q693" s="41">
        <v>297745.34999999998</v>
      </c>
      <c r="R693" s="41">
        <v>288974.27</v>
      </c>
      <c r="S693" s="41">
        <v>286658.94</v>
      </c>
      <c r="T693" s="41">
        <v>318556.78999999998</v>
      </c>
      <c r="U693" s="41">
        <v>299040.27</v>
      </c>
      <c r="V693" s="41">
        <v>345049.49</v>
      </c>
      <c r="W693" s="41">
        <v>346659.74</v>
      </c>
      <c r="X693" s="41">
        <v>356264.65</v>
      </c>
      <c r="Y693" s="41">
        <v>324449.27</v>
      </c>
      <c r="Z693" s="41">
        <v>375779.4</v>
      </c>
      <c r="AA693" s="41">
        <v>343285.71</v>
      </c>
      <c r="AB693" s="41">
        <v>377635.79</v>
      </c>
      <c r="AC693" s="41">
        <v>398880.63</v>
      </c>
    </row>
    <row r="694" spans="2:29">
      <c r="B694" s="40" t="s">
        <v>1221</v>
      </c>
      <c r="C694" s="41">
        <v>146483695.24000001</v>
      </c>
      <c r="D694" s="41">
        <v>147062292.96000001</v>
      </c>
      <c r="E694" s="41">
        <v>146835032.66999999</v>
      </c>
      <c r="F694" s="41">
        <v>146648700.81</v>
      </c>
      <c r="G694" s="41">
        <v>159672599.09</v>
      </c>
      <c r="H694" s="41">
        <v>159468711.59</v>
      </c>
      <c r="I694" s="41">
        <v>150634436.24000001</v>
      </c>
      <c r="J694" s="41">
        <v>125834584.36</v>
      </c>
      <c r="K694" s="41">
        <v>125654048.63</v>
      </c>
      <c r="L694" s="41">
        <v>125449829.09</v>
      </c>
      <c r="M694" s="41">
        <v>125260448.70999999</v>
      </c>
      <c r="N694" s="41">
        <v>152801035.94999999</v>
      </c>
      <c r="O694" s="41">
        <v>152603271.72999999</v>
      </c>
      <c r="P694" s="41">
        <v>152378928.77000001</v>
      </c>
      <c r="Q694" s="41">
        <v>152113272.88999999</v>
      </c>
      <c r="R694" s="41">
        <v>146315500.56</v>
      </c>
      <c r="S694" s="41">
        <v>146086383.44</v>
      </c>
      <c r="T694" s="42">
        <v>303226963.55000001</v>
      </c>
      <c r="U694" s="42">
        <v>302870538.88999999</v>
      </c>
      <c r="V694" s="42">
        <v>272932221.25999999</v>
      </c>
      <c r="W694" s="42">
        <v>288650514.01999998</v>
      </c>
      <c r="X694" s="42">
        <v>291974932.41000003</v>
      </c>
      <c r="Y694" s="42">
        <v>291691482.89999998</v>
      </c>
      <c r="Z694" s="41">
        <v>288436645.52999997</v>
      </c>
      <c r="AA694" s="42">
        <v>288149147.37</v>
      </c>
      <c r="AB694" s="42">
        <v>287855466.63</v>
      </c>
      <c r="AC694" s="42">
        <v>276716316.22000003</v>
      </c>
    </row>
    <row r="695" spans="2:29">
      <c r="B695" s="40" t="s">
        <v>1222</v>
      </c>
      <c r="C695" s="41">
        <v>-519366.25</v>
      </c>
      <c r="D695" s="41">
        <v>-504422.37</v>
      </c>
      <c r="E695" s="41">
        <v>-468676.67</v>
      </c>
      <c r="F695" s="41">
        <v>-464894.98</v>
      </c>
      <c r="G695" s="41">
        <v>-461236.54</v>
      </c>
      <c r="H695" s="41">
        <v>-457265.83</v>
      </c>
      <c r="I695" s="41">
        <v>-452965.53</v>
      </c>
      <c r="J695" s="41">
        <v>-448536.32000000001</v>
      </c>
      <c r="K695" s="41">
        <v>-444120.84</v>
      </c>
      <c r="L695" s="41">
        <v>-439861.16</v>
      </c>
      <c r="M695" s="41">
        <v>-435474.2</v>
      </c>
      <c r="N695" s="41">
        <v>-431242.31</v>
      </c>
      <c r="O695" s="41">
        <v>-426884.25</v>
      </c>
      <c r="P695" s="41">
        <v>-422540.39</v>
      </c>
      <c r="Q695" s="41">
        <v>-418629.83</v>
      </c>
      <c r="R695" s="41">
        <v>-414316.99</v>
      </c>
      <c r="S695" s="41">
        <v>-410157.31</v>
      </c>
      <c r="T695" s="41">
        <v>-405874.34</v>
      </c>
      <c r="U695" s="41">
        <v>-401743.76</v>
      </c>
      <c r="V695" s="41">
        <v>-397491.05</v>
      </c>
      <c r="W695" s="41">
        <v>-393253.25</v>
      </c>
      <c r="X695" s="41">
        <v>-389166.67</v>
      </c>
      <c r="Y695" s="41">
        <v>-384959.72</v>
      </c>
      <c r="Z695" s="41">
        <v>-380903.19</v>
      </c>
      <c r="AA695" s="41">
        <v>-376727.48</v>
      </c>
      <c r="AB695" s="41">
        <v>-372567.18</v>
      </c>
      <c r="AC695" s="41">
        <v>-368823.5</v>
      </c>
    </row>
    <row r="696" spans="2:29">
      <c r="B696" s="40" t="s">
        <v>1223</v>
      </c>
      <c r="C696" s="42">
        <v>6680082.3600000003</v>
      </c>
      <c r="D696" s="42">
        <v>6485859.9800000004</v>
      </c>
      <c r="E696" s="42">
        <v>6431650.6299999999</v>
      </c>
      <c r="F696" s="42">
        <v>6379699.8700000001</v>
      </c>
      <c r="G696" s="42">
        <v>6325875.9800000004</v>
      </c>
      <c r="H696" s="42">
        <v>12412235.42</v>
      </c>
      <c r="I696" s="42">
        <v>6218283.4299999997</v>
      </c>
      <c r="J696" s="42">
        <v>6164510.9699999997</v>
      </c>
      <c r="K696" s="42">
        <v>6097423.96</v>
      </c>
      <c r="L696" s="42">
        <v>6034321.5999999996</v>
      </c>
      <c r="M696" s="42">
        <v>4307199.8099999996</v>
      </c>
      <c r="N696" s="42">
        <v>4254393.4000000004</v>
      </c>
      <c r="O696" s="42">
        <v>4201426.7300000004</v>
      </c>
      <c r="P696" s="42">
        <v>4148513.67</v>
      </c>
      <c r="Q696" s="42">
        <v>4096140.66</v>
      </c>
      <c r="R696" s="42">
        <v>4052076.09</v>
      </c>
      <c r="S696" s="42">
        <v>4007875.46</v>
      </c>
      <c r="T696" s="42">
        <v>3944404.07</v>
      </c>
      <c r="U696" s="41">
        <v>4369433.59</v>
      </c>
      <c r="V696" s="41">
        <v>4323321.49</v>
      </c>
      <c r="W696" s="42">
        <v>4257940.2</v>
      </c>
      <c r="X696" s="42">
        <v>4230865.67</v>
      </c>
      <c r="Y696" s="42">
        <v>3742117.21</v>
      </c>
      <c r="Z696" s="42">
        <v>3697604.17</v>
      </c>
      <c r="AA696" s="42">
        <v>3653135.46</v>
      </c>
      <c r="AB696" s="42">
        <v>3608619.1</v>
      </c>
      <c r="AC696" s="42">
        <v>3563801.88</v>
      </c>
    </row>
    <row r="697" spans="2:29">
      <c r="B697" s="40" t="s">
        <v>1224</v>
      </c>
      <c r="C697" s="42" t="s">
        <v>249</v>
      </c>
      <c r="D697" s="42" t="s">
        <v>249</v>
      </c>
      <c r="E697" s="42" t="s">
        <v>249</v>
      </c>
      <c r="F697" s="42" t="s">
        <v>249</v>
      </c>
      <c r="G697" s="42" t="s">
        <v>249</v>
      </c>
      <c r="H697" s="42">
        <v>-26389.32</v>
      </c>
      <c r="I697" s="42" t="s">
        <v>249</v>
      </c>
      <c r="J697" s="42" t="s">
        <v>249</v>
      </c>
      <c r="K697" s="42" t="s">
        <v>249</v>
      </c>
      <c r="L697" s="42" t="s">
        <v>249</v>
      </c>
      <c r="M697" s="42" t="s">
        <v>249</v>
      </c>
      <c r="N697" s="42" t="s">
        <v>249</v>
      </c>
      <c r="O697" s="42" t="s">
        <v>249</v>
      </c>
      <c r="P697" s="42" t="s">
        <v>249</v>
      </c>
      <c r="Q697" s="42" t="s">
        <v>249</v>
      </c>
      <c r="R697" s="42" t="s">
        <v>249</v>
      </c>
      <c r="S697" s="42" t="s">
        <v>249</v>
      </c>
      <c r="T697" s="42" t="s">
        <v>249</v>
      </c>
      <c r="U697" s="41">
        <v>-1390.11</v>
      </c>
      <c r="V697" s="41">
        <v>-1376.22</v>
      </c>
      <c r="W697" s="42">
        <v>-1362.76</v>
      </c>
      <c r="X697" s="42">
        <v>-1348.84</v>
      </c>
      <c r="Y697" s="42" t="s">
        <v>249</v>
      </c>
      <c r="Z697" s="42" t="s">
        <v>249</v>
      </c>
      <c r="AA697" s="42" t="s">
        <v>249</v>
      </c>
      <c r="AB697" s="42" t="s">
        <v>249</v>
      </c>
      <c r="AC697" s="42" t="s">
        <v>249</v>
      </c>
    </row>
    <row r="698" spans="2:29">
      <c r="B698" s="40" t="s">
        <v>1225</v>
      </c>
      <c r="C698" s="42">
        <v>5134502295.1400003</v>
      </c>
      <c r="D698" s="42">
        <v>5187735555.9200001</v>
      </c>
      <c r="E698" s="42">
        <v>5199778612.7600002</v>
      </c>
      <c r="F698" s="42">
        <v>5005101421.5</v>
      </c>
      <c r="G698" s="42">
        <v>4965908084.6300001</v>
      </c>
      <c r="H698" s="42">
        <v>4939742049.7700005</v>
      </c>
      <c r="I698" s="42">
        <v>4968063537.5600004</v>
      </c>
      <c r="J698" s="42">
        <v>4992817445.0299997</v>
      </c>
      <c r="K698" s="42">
        <v>4926689924.4200001</v>
      </c>
      <c r="L698" s="42">
        <v>4908378545.6700001</v>
      </c>
      <c r="M698" s="42">
        <v>4926316555.8800001</v>
      </c>
      <c r="N698" s="41">
        <v>4770368835.7799997</v>
      </c>
      <c r="O698" s="41">
        <v>4741665884.7600002</v>
      </c>
      <c r="P698" s="41">
        <v>4687972297.6800003</v>
      </c>
      <c r="Q698" s="41">
        <v>4689498665.7600002</v>
      </c>
      <c r="R698" s="41">
        <v>4712821950.7799997</v>
      </c>
      <c r="S698" s="41">
        <v>4745878596.3100004</v>
      </c>
      <c r="T698" s="41">
        <v>4754101352.5100002</v>
      </c>
      <c r="U698" s="41">
        <v>4713870933.6300001</v>
      </c>
      <c r="V698" s="41">
        <v>4653364448.1800003</v>
      </c>
      <c r="W698" s="42">
        <v>4552425724.9799995</v>
      </c>
      <c r="X698" s="42">
        <v>4440857612.8999996</v>
      </c>
      <c r="Y698" s="42">
        <v>4463557900.6800003</v>
      </c>
      <c r="Z698" s="42">
        <v>4492472998.8299999</v>
      </c>
      <c r="AA698" s="42">
        <v>4465678723</v>
      </c>
      <c r="AB698" s="42">
        <v>4483643170.1000004</v>
      </c>
      <c r="AC698" s="42">
        <v>4564371814.3999996</v>
      </c>
    </row>
    <row r="699" spans="2:29">
      <c r="B699" s="40" t="s">
        <v>1226</v>
      </c>
      <c r="C699" s="41">
        <v>49500</v>
      </c>
      <c r="D699" s="41">
        <v>48400</v>
      </c>
      <c r="E699" s="41">
        <v>48400</v>
      </c>
      <c r="F699" s="41">
        <v>46900</v>
      </c>
      <c r="G699" s="41">
        <v>46900</v>
      </c>
      <c r="H699" s="41">
        <v>46350</v>
      </c>
      <c r="I699" s="41">
        <v>45700</v>
      </c>
      <c r="J699" s="41">
        <v>44300</v>
      </c>
      <c r="K699" s="41">
        <v>44300</v>
      </c>
      <c r="L699" s="41">
        <v>43700</v>
      </c>
      <c r="M699" s="41">
        <v>42700</v>
      </c>
      <c r="N699" s="41">
        <v>41700</v>
      </c>
      <c r="O699" s="42" t="s">
        <v>249</v>
      </c>
      <c r="P699" s="42" t="s">
        <v>249</v>
      </c>
      <c r="Q699" s="42" t="s">
        <v>249</v>
      </c>
      <c r="R699" s="42" t="s">
        <v>249</v>
      </c>
      <c r="S699" s="42" t="s">
        <v>249</v>
      </c>
      <c r="T699" s="42" t="s">
        <v>249</v>
      </c>
      <c r="U699" s="42" t="s">
        <v>249</v>
      </c>
      <c r="V699" s="42" t="s">
        <v>249</v>
      </c>
      <c r="W699" s="42" t="s">
        <v>249</v>
      </c>
      <c r="X699" s="42" t="s">
        <v>249</v>
      </c>
      <c r="Y699" s="42" t="s">
        <v>249</v>
      </c>
      <c r="Z699" s="42" t="s">
        <v>249</v>
      </c>
      <c r="AA699" s="42" t="s">
        <v>249</v>
      </c>
      <c r="AB699" s="42" t="s">
        <v>249</v>
      </c>
      <c r="AC699" s="42" t="s">
        <v>249</v>
      </c>
    </row>
    <row r="700" spans="2:29">
      <c r="B700" s="40" t="s">
        <v>1227</v>
      </c>
      <c r="C700" s="41">
        <v>386500.44</v>
      </c>
      <c r="D700" s="41">
        <v>378384.53</v>
      </c>
      <c r="E700" s="41">
        <v>370353.76</v>
      </c>
      <c r="F700" s="41">
        <v>362408.14</v>
      </c>
      <c r="G700" s="41">
        <v>354547.67</v>
      </c>
      <c r="H700" s="41">
        <v>346772.35</v>
      </c>
      <c r="I700" s="41">
        <v>339082.19</v>
      </c>
      <c r="J700" s="41">
        <v>331477.17</v>
      </c>
      <c r="K700" s="41">
        <v>323957.3</v>
      </c>
      <c r="L700" s="41">
        <v>316522.58</v>
      </c>
      <c r="M700" s="41">
        <v>309173.01</v>
      </c>
      <c r="N700" s="41">
        <v>301908.59000000003</v>
      </c>
      <c r="O700" s="41">
        <v>294729.32</v>
      </c>
      <c r="P700" s="41">
        <v>287635.20000000001</v>
      </c>
      <c r="Q700" s="41">
        <v>280626.23</v>
      </c>
      <c r="R700" s="41">
        <v>273702.40999999997</v>
      </c>
      <c r="S700" s="41">
        <v>266863.74</v>
      </c>
      <c r="T700" s="41">
        <v>260110.22</v>
      </c>
      <c r="U700" s="41">
        <v>253441.84</v>
      </c>
      <c r="V700" s="41">
        <v>246858.62</v>
      </c>
      <c r="W700" s="41">
        <v>240360.55</v>
      </c>
      <c r="X700" s="41">
        <v>233947.63</v>
      </c>
      <c r="Y700" s="41">
        <v>227619.85</v>
      </c>
      <c r="Z700" s="41">
        <v>221377.23</v>
      </c>
      <c r="AA700" s="41">
        <v>215219.76</v>
      </c>
      <c r="AB700" s="41">
        <v>209147.43</v>
      </c>
      <c r="AC700" s="41">
        <v>203160.26</v>
      </c>
    </row>
    <row r="701" spans="2:29">
      <c r="B701" s="40" t="s">
        <v>1228</v>
      </c>
      <c r="C701" s="41">
        <v>-22805.81</v>
      </c>
      <c r="D701" s="41">
        <v>-23549.759999999998</v>
      </c>
      <c r="E701" s="41">
        <v>-24845.82</v>
      </c>
      <c r="F701" s="41">
        <v>-27325.84</v>
      </c>
      <c r="G701" s="41">
        <v>-28869.31</v>
      </c>
      <c r="H701" s="41">
        <v>-27532.799999999999</v>
      </c>
      <c r="I701" s="41">
        <v>-29179.51</v>
      </c>
      <c r="J701" s="41">
        <v>-29881.61</v>
      </c>
      <c r="K701" s="41">
        <v>-31393.42</v>
      </c>
      <c r="L701" s="41">
        <v>-32507.35</v>
      </c>
      <c r="M701" s="41">
        <v>-33658.769999999997</v>
      </c>
      <c r="N701" s="41">
        <v>-37373.42</v>
      </c>
      <c r="O701" s="41">
        <v>-38153.629999999997</v>
      </c>
      <c r="P701" s="41">
        <v>-37664.53</v>
      </c>
      <c r="Q701" s="41">
        <v>-26210.19</v>
      </c>
      <c r="R701" s="41">
        <v>26090.89</v>
      </c>
      <c r="S701" s="41">
        <v>24747.67</v>
      </c>
      <c r="T701" s="41">
        <v>25115.67</v>
      </c>
      <c r="U701" s="41">
        <v>23920.93</v>
      </c>
      <c r="V701" s="41">
        <v>22592.21</v>
      </c>
      <c r="W701" s="41">
        <v>20695.349999999999</v>
      </c>
      <c r="X701" s="41">
        <v>-17490.68</v>
      </c>
      <c r="Y701" s="41">
        <v>-18175.810000000001</v>
      </c>
      <c r="Z701" s="41">
        <v>-18911.86</v>
      </c>
      <c r="AA701" s="41">
        <v>-19574.05</v>
      </c>
      <c r="AB701" s="41">
        <v>-19979.169999999998</v>
      </c>
      <c r="AC701" s="41">
        <v>-20595.740000000002</v>
      </c>
    </row>
    <row r="702" spans="2:29">
      <c r="B702" s="40" t="s">
        <v>1229</v>
      </c>
      <c r="C702" s="41">
        <v>121.68</v>
      </c>
      <c r="D702" s="41">
        <v>119.31</v>
      </c>
      <c r="E702" s="41">
        <v>116.94</v>
      </c>
      <c r="F702" s="41">
        <v>114.59</v>
      </c>
      <c r="G702" s="41">
        <v>112.26</v>
      </c>
      <c r="H702" s="41">
        <v>109.95</v>
      </c>
      <c r="I702" s="41">
        <v>107.64</v>
      </c>
      <c r="J702" s="41">
        <v>105.35</v>
      </c>
      <c r="K702" s="41">
        <v>103.11</v>
      </c>
      <c r="L702" s="41">
        <v>100.85</v>
      </c>
      <c r="M702" s="41">
        <v>98.62</v>
      </c>
      <c r="N702" s="41">
        <v>96.41</v>
      </c>
      <c r="O702" s="42" t="s">
        <v>249</v>
      </c>
      <c r="P702" s="42" t="s">
        <v>249</v>
      </c>
      <c r="Q702" s="42" t="s">
        <v>249</v>
      </c>
      <c r="R702" s="42" t="s">
        <v>249</v>
      </c>
      <c r="S702" s="42" t="s">
        <v>249</v>
      </c>
      <c r="T702" s="42" t="s">
        <v>249</v>
      </c>
      <c r="U702" s="42" t="s">
        <v>249</v>
      </c>
      <c r="V702" s="42" t="s">
        <v>249</v>
      </c>
      <c r="W702" s="42" t="s">
        <v>249</v>
      </c>
      <c r="X702" s="42" t="s">
        <v>249</v>
      </c>
      <c r="Y702" s="42" t="s">
        <v>249</v>
      </c>
      <c r="Z702" s="42" t="s">
        <v>249</v>
      </c>
      <c r="AA702" s="42" t="s">
        <v>249</v>
      </c>
      <c r="AB702" s="42" t="s">
        <v>249</v>
      </c>
      <c r="AC702" s="42" t="s">
        <v>249</v>
      </c>
    </row>
    <row r="703" spans="2:29">
      <c r="B703" s="40" t="s">
        <v>1230</v>
      </c>
      <c r="C703" s="42">
        <v>-145124.24</v>
      </c>
      <c r="D703" s="42">
        <v>-128022.85</v>
      </c>
      <c r="E703" s="42">
        <v>-262501.15999999997</v>
      </c>
      <c r="F703" s="42">
        <v>-206252.33</v>
      </c>
      <c r="G703" s="42">
        <v>-203101.17</v>
      </c>
      <c r="H703" s="42">
        <v>-143631.60999999999</v>
      </c>
      <c r="I703" s="42">
        <v>-160962.46</v>
      </c>
      <c r="J703" s="42">
        <v>-143658.62</v>
      </c>
      <c r="K703" s="42">
        <v>-120074.69</v>
      </c>
      <c r="L703" s="42">
        <v>-112347.19</v>
      </c>
      <c r="M703" s="42">
        <v>-104349.1</v>
      </c>
      <c r="N703" s="42">
        <v>-169733.22</v>
      </c>
      <c r="O703" s="41">
        <v>-135369.45000000001</v>
      </c>
      <c r="P703" s="42">
        <v>-127075.32</v>
      </c>
      <c r="Q703" s="42">
        <v>-119207.53</v>
      </c>
      <c r="R703" s="42">
        <v>-110481.42</v>
      </c>
      <c r="S703" s="42">
        <v>-102018.27</v>
      </c>
      <c r="T703" s="42">
        <v>-93379.11</v>
      </c>
      <c r="U703" s="42">
        <v>-210216.49</v>
      </c>
      <c r="V703" s="42">
        <v>-212299.87</v>
      </c>
      <c r="W703" s="42">
        <v>-210288.11</v>
      </c>
      <c r="X703" s="42">
        <v>-201252.78</v>
      </c>
      <c r="Y703" s="42">
        <v>-194741.39</v>
      </c>
      <c r="Z703" s="42">
        <v>-188417.05</v>
      </c>
      <c r="AA703" s="42">
        <v>-181868.29</v>
      </c>
      <c r="AB703" s="42">
        <v>-175300.2</v>
      </c>
      <c r="AC703" s="42">
        <v>-298538.62</v>
      </c>
    </row>
    <row r="704" spans="2:29">
      <c r="B704" s="40" t="s">
        <v>1231</v>
      </c>
      <c r="C704" s="41">
        <v>-11024205.15</v>
      </c>
      <c r="D704" s="41">
        <v>-11112457.4</v>
      </c>
      <c r="E704" s="41">
        <v>-11151206.57</v>
      </c>
      <c r="F704" s="41">
        <v>-11037279.67</v>
      </c>
      <c r="G704" s="41">
        <v>-10738649.779999999</v>
      </c>
      <c r="H704" s="41">
        <v>-10559895.32</v>
      </c>
      <c r="I704" s="41">
        <v>-10732900.15</v>
      </c>
      <c r="J704" s="41">
        <v>-10478381.869999999</v>
      </c>
      <c r="K704" s="41">
        <v>-10479971.460000001</v>
      </c>
      <c r="L704" s="41">
        <v>-10331333.199999999</v>
      </c>
      <c r="M704" s="41">
        <v>-10594625.9</v>
      </c>
      <c r="N704" s="41">
        <v>-10469492.15</v>
      </c>
      <c r="O704" s="41">
        <v>-9862451.9700000007</v>
      </c>
      <c r="P704" s="41">
        <v>-9232575.6199999992</v>
      </c>
      <c r="Q704" s="41">
        <v>-8238466.3300000001</v>
      </c>
      <c r="R704" s="41">
        <v>-8005737.5099999998</v>
      </c>
      <c r="S704" s="41">
        <v>-7952843.7599999998</v>
      </c>
      <c r="T704" s="41">
        <v>-8516686.6699999999</v>
      </c>
      <c r="U704" s="41">
        <v>-8134862.7300000004</v>
      </c>
      <c r="V704" s="41">
        <v>-7490094.7800000003</v>
      </c>
      <c r="W704" s="41">
        <v>-7544683.5099999998</v>
      </c>
      <c r="X704" s="41">
        <v>-7660929.3399999999</v>
      </c>
      <c r="Y704" s="41">
        <v>-7656781.5099999998</v>
      </c>
      <c r="Z704" s="41">
        <v>-8253201.25</v>
      </c>
      <c r="AA704" s="41">
        <v>-8333516.3499999996</v>
      </c>
      <c r="AB704" s="41">
        <v>-7966817.7800000003</v>
      </c>
      <c r="AC704" s="41">
        <v>-8372739.5599999996</v>
      </c>
    </row>
    <row r="705" spans="2:29">
      <c r="B705" s="40" t="s">
        <v>1232</v>
      </c>
      <c r="C705" s="41">
        <v>-961423.53</v>
      </c>
      <c r="D705" s="41">
        <v>-803901.87</v>
      </c>
      <c r="E705" s="41">
        <v>-496023.5</v>
      </c>
      <c r="F705" s="41">
        <v>-976964.38</v>
      </c>
      <c r="G705" s="41">
        <v>-1012303.04</v>
      </c>
      <c r="H705" s="41">
        <v>-910760.64</v>
      </c>
      <c r="I705" s="41">
        <v>-795043.12</v>
      </c>
      <c r="J705" s="41">
        <v>-695391.88</v>
      </c>
      <c r="K705" s="41">
        <v>-608837.5</v>
      </c>
      <c r="L705" s="41">
        <v>-1379422.3</v>
      </c>
      <c r="M705" s="41">
        <v>-1250086.0900000001</v>
      </c>
      <c r="N705" s="41">
        <v>-1553436.96</v>
      </c>
      <c r="O705" s="41">
        <v>-530855.4</v>
      </c>
      <c r="P705" s="41">
        <v>-1125163.6599999999</v>
      </c>
      <c r="Q705" s="41">
        <v>-753327.91</v>
      </c>
      <c r="R705" s="42">
        <v>-1287766.25</v>
      </c>
      <c r="S705" s="42">
        <v>-1309642.5</v>
      </c>
      <c r="T705" s="42">
        <v>-916237.69</v>
      </c>
      <c r="U705" s="42">
        <v>-1246430.4099999999</v>
      </c>
      <c r="V705" s="42">
        <v>-1441219.22</v>
      </c>
      <c r="W705" s="42">
        <v>-834954.89</v>
      </c>
      <c r="X705" s="42">
        <v>-1076777.2</v>
      </c>
      <c r="Y705" s="42">
        <v>-899074.11</v>
      </c>
      <c r="Z705" s="42">
        <v>-1160647.3500000001</v>
      </c>
      <c r="AA705" s="42">
        <v>-793244.5</v>
      </c>
      <c r="AB705" s="42">
        <v>-399970</v>
      </c>
      <c r="AC705" s="42">
        <v>-719248.02</v>
      </c>
    </row>
    <row r="706" spans="2:29">
      <c r="B706" s="40" t="s">
        <v>1233</v>
      </c>
      <c r="C706" s="42" t="s">
        <v>249</v>
      </c>
      <c r="D706" s="42" t="s">
        <v>249</v>
      </c>
      <c r="E706" s="42" t="s">
        <v>249</v>
      </c>
      <c r="F706" s="42" t="s">
        <v>249</v>
      </c>
      <c r="G706" s="42" t="s">
        <v>249</v>
      </c>
      <c r="H706" s="42" t="s">
        <v>249</v>
      </c>
      <c r="I706" s="42" t="s">
        <v>249</v>
      </c>
      <c r="J706" s="42" t="s">
        <v>249</v>
      </c>
      <c r="K706" s="42" t="s">
        <v>249</v>
      </c>
      <c r="L706" s="42" t="s">
        <v>249</v>
      </c>
      <c r="M706" s="42" t="s">
        <v>249</v>
      </c>
      <c r="N706" s="42" t="s">
        <v>249</v>
      </c>
      <c r="O706" s="42">
        <v>-2189219.36</v>
      </c>
      <c r="P706" s="42">
        <v>-2189219.36</v>
      </c>
      <c r="Q706" s="42">
        <v>-2189219.36</v>
      </c>
      <c r="R706" s="42">
        <v>-2189219.36</v>
      </c>
      <c r="S706" s="42">
        <v>-2189219.36</v>
      </c>
      <c r="T706" s="42">
        <v>-2189219.36</v>
      </c>
      <c r="U706" s="42">
        <v>-2189219.36</v>
      </c>
      <c r="V706" s="42">
        <v>-2189219.36</v>
      </c>
      <c r="W706" s="42">
        <v>-904226.29</v>
      </c>
      <c r="X706" s="42">
        <v>-904226.29</v>
      </c>
      <c r="Y706" s="42">
        <v>-904226.29</v>
      </c>
      <c r="Z706" s="42">
        <v>-904226.29</v>
      </c>
      <c r="AA706" s="42">
        <v>-904226.29</v>
      </c>
      <c r="AB706" s="42">
        <v>-904226.29</v>
      </c>
      <c r="AC706" s="42">
        <v>-904226.29</v>
      </c>
    </row>
    <row r="707" spans="2:29">
      <c r="B707" s="40" t="s">
        <v>1234</v>
      </c>
      <c r="C707" s="41">
        <v>5350854552.4200001</v>
      </c>
      <c r="D707" s="41">
        <v>5404879249.4399996</v>
      </c>
      <c r="E707" s="41">
        <v>5416517803.3200006</v>
      </c>
      <c r="F707" s="41">
        <v>5218607799.4099998</v>
      </c>
      <c r="G707" s="41">
        <v>5191433732.71</v>
      </c>
      <c r="H707" s="41">
        <v>5167805718.7200012</v>
      </c>
      <c r="I707" s="41">
        <v>5179857820.0800009</v>
      </c>
      <c r="J707" s="41">
        <v>5179582253.7800007</v>
      </c>
      <c r="K707" s="41">
        <v>5113314728.9900007</v>
      </c>
      <c r="L707" s="41">
        <v>5091542535.1300011</v>
      </c>
      <c r="M707" s="41">
        <v>5102613284.8400002</v>
      </c>
      <c r="N707" s="41">
        <v>4969487614.7099991</v>
      </c>
      <c r="O707" s="41">
        <v>4942936893.6099997</v>
      </c>
      <c r="P707" s="41">
        <v>4888685284.0500011</v>
      </c>
      <c r="Q707" s="41">
        <v>4892142271.5600004</v>
      </c>
      <c r="R707" s="42">
        <v>4910287292.6999998</v>
      </c>
      <c r="S707" s="42">
        <v>4943052126.04</v>
      </c>
      <c r="T707" s="42">
        <v>5107107162.3000011</v>
      </c>
      <c r="U707" s="42">
        <v>5068579478.250001</v>
      </c>
      <c r="V707" s="42">
        <v>4979008553.9000015</v>
      </c>
      <c r="W707" s="42">
        <v>4894328606.8099995</v>
      </c>
      <c r="X707" s="42">
        <v>4786053318.1700001</v>
      </c>
      <c r="Y707" s="42">
        <v>4807604515.71</v>
      </c>
      <c r="Z707" s="42">
        <v>4830967207.3199997</v>
      </c>
      <c r="AA707" s="42">
        <v>4804188211.5100002</v>
      </c>
      <c r="AB707" s="42">
        <v>4822069148.4300013</v>
      </c>
      <c r="AC707" s="42">
        <v>4886729954.8299999</v>
      </c>
    </row>
    <row r="708" spans="2:29">
      <c r="B708" s="40" t="s">
        <v>1235</v>
      </c>
      <c r="C708" s="41">
        <v>-11459.89</v>
      </c>
      <c r="D708" s="41">
        <v>-9840.17</v>
      </c>
      <c r="E708" s="41">
        <v>-8778.81</v>
      </c>
      <c r="F708" s="41">
        <v>-8689.49</v>
      </c>
      <c r="G708" s="41">
        <v>-8351.2999999999993</v>
      </c>
      <c r="H708" s="41">
        <v>-8022.05</v>
      </c>
      <c r="I708" s="41">
        <v>-8107.67</v>
      </c>
      <c r="J708" s="41">
        <v>-7768.69</v>
      </c>
      <c r="K708" s="41">
        <v>-7439.99</v>
      </c>
      <c r="L708" s="41">
        <v>-7325.3</v>
      </c>
      <c r="M708" s="41">
        <v>-8157.62</v>
      </c>
      <c r="N708" s="41">
        <v>-6775.2</v>
      </c>
      <c r="O708" s="42" t="s">
        <v>249</v>
      </c>
      <c r="P708" s="42" t="s">
        <v>249</v>
      </c>
      <c r="Q708" s="42" t="s">
        <v>249</v>
      </c>
      <c r="R708" s="42" t="s">
        <v>249</v>
      </c>
      <c r="S708" s="42" t="s">
        <v>249</v>
      </c>
      <c r="T708" s="42" t="s">
        <v>249</v>
      </c>
      <c r="U708" s="42" t="s">
        <v>249</v>
      </c>
      <c r="V708" s="42" t="s">
        <v>249</v>
      </c>
      <c r="W708" s="42" t="s">
        <v>249</v>
      </c>
      <c r="X708" s="42" t="s">
        <v>249</v>
      </c>
      <c r="Y708" s="42" t="s">
        <v>249</v>
      </c>
      <c r="Z708" s="42" t="s">
        <v>249</v>
      </c>
      <c r="AA708" s="42" t="s">
        <v>249</v>
      </c>
      <c r="AB708" s="42" t="s">
        <v>249</v>
      </c>
      <c r="AC708" s="42" t="s">
        <v>249</v>
      </c>
    </row>
    <row r="709" spans="2:29">
      <c r="B709" s="40" t="s">
        <v>1236</v>
      </c>
      <c r="C709" s="41">
        <v>-663.88</v>
      </c>
      <c r="D709" s="41">
        <v>-3917.01</v>
      </c>
      <c r="E709" s="41">
        <v>-625.91</v>
      </c>
      <c r="F709" s="41">
        <v>-125.91</v>
      </c>
      <c r="G709" s="41">
        <v>-125.91</v>
      </c>
      <c r="H709" s="41">
        <v>-501.87</v>
      </c>
      <c r="I709" s="41">
        <v>-187.55</v>
      </c>
      <c r="J709" s="42" t="s">
        <v>249</v>
      </c>
      <c r="K709" s="41">
        <v>-0.93</v>
      </c>
      <c r="L709" s="41">
        <v>-1.94</v>
      </c>
      <c r="M709" s="42" t="s">
        <v>249</v>
      </c>
      <c r="N709" s="41">
        <v>-0.93</v>
      </c>
      <c r="O709" s="42" t="s">
        <v>249</v>
      </c>
      <c r="P709" s="42" t="s">
        <v>249</v>
      </c>
      <c r="Q709" s="42" t="s">
        <v>249</v>
      </c>
      <c r="R709" s="42" t="s">
        <v>249</v>
      </c>
      <c r="S709" s="42" t="s">
        <v>249</v>
      </c>
      <c r="T709" s="42" t="s">
        <v>249</v>
      </c>
      <c r="U709" s="42" t="s">
        <v>249</v>
      </c>
      <c r="V709" s="42" t="s">
        <v>249</v>
      </c>
      <c r="W709" s="42" t="s">
        <v>249</v>
      </c>
      <c r="X709" s="42" t="s">
        <v>249</v>
      </c>
      <c r="Y709" s="42" t="s">
        <v>249</v>
      </c>
      <c r="Z709" s="42" t="s">
        <v>249</v>
      </c>
      <c r="AA709" s="42" t="s">
        <v>249</v>
      </c>
      <c r="AB709" s="42" t="s">
        <v>249</v>
      </c>
      <c r="AC709" s="42" t="s">
        <v>249</v>
      </c>
    </row>
    <row r="710" spans="2:29">
      <c r="B710" s="40" t="s">
        <v>1237</v>
      </c>
      <c r="C710" s="41">
        <v>-21258.33</v>
      </c>
      <c r="D710" s="41">
        <v>-20782.11</v>
      </c>
      <c r="E710" s="41">
        <v>-20350.75</v>
      </c>
      <c r="F710" s="41">
        <v>-19872.32</v>
      </c>
      <c r="G710" s="41">
        <v>-19408.009999999998</v>
      </c>
      <c r="H710" s="41">
        <v>-18927.009999999998</v>
      </c>
      <c r="I710" s="41">
        <v>-18460.2</v>
      </c>
      <c r="J710" s="41">
        <v>-17976.62</v>
      </c>
      <c r="K710" s="41">
        <v>-17491.7</v>
      </c>
      <c r="L710" s="41">
        <v>-17021.11</v>
      </c>
      <c r="M710" s="41">
        <v>-16533.61</v>
      </c>
      <c r="N710" s="41">
        <v>-16060.52</v>
      </c>
      <c r="O710" s="41">
        <v>-15570.46</v>
      </c>
      <c r="P710" s="41">
        <v>-15079.05</v>
      </c>
      <c r="Q710" s="41">
        <v>-14633.93</v>
      </c>
      <c r="R710" s="41">
        <v>-14140.25</v>
      </c>
      <c r="S710" s="41">
        <v>-13430.65</v>
      </c>
      <c r="T710" s="41">
        <v>-12963.2</v>
      </c>
      <c r="U710" s="41">
        <v>-12509.62</v>
      </c>
      <c r="V710" s="41">
        <v>-12039.8</v>
      </c>
      <c r="W710" s="41">
        <v>-11568.72</v>
      </c>
      <c r="X710" s="41">
        <v>-11111.65</v>
      </c>
      <c r="Y710" s="41">
        <v>-10638.22</v>
      </c>
      <c r="Z710" s="41">
        <v>-10178.83</v>
      </c>
      <c r="AA710" s="41">
        <v>-9703.0300000000007</v>
      </c>
      <c r="AB710" s="41">
        <v>-9225.9599999999991</v>
      </c>
      <c r="AC710" s="41">
        <v>-8793.9</v>
      </c>
    </row>
    <row r="711" spans="2:29">
      <c r="B711" s="40" t="s">
        <v>1238</v>
      </c>
      <c r="C711" s="41">
        <v>11105</v>
      </c>
      <c r="D711" s="41">
        <v>13092.35</v>
      </c>
      <c r="E711" s="41">
        <v>13284.75</v>
      </c>
      <c r="F711" s="41">
        <v>4721.55</v>
      </c>
      <c r="G711" s="41">
        <v>4556.6400000000003</v>
      </c>
      <c r="H711" s="41">
        <v>4809.8100000000004</v>
      </c>
      <c r="I711" s="41">
        <v>24054.080000000002</v>
      </c>
      <c r="J711" s="41">
        <v>24376.46</v>
      </c>
      <c r="K711" s="41">
        <v>24193.200000000001</v>
      </c>
      <c r="L711" s="41">
        <v>24592.67</v>
      </c>
      <c r="M711" s="41">
        <v>24747.01</v>
      </c>
      <c r="N711" s="41">
        <v>26864.95</v>
      </c>
      <c r="O711" s="41">
        <v>27976.73</v>
      </c>
      <c r="P711" s="41">
        <v>24780.68</v>
      </c>
      <c r="Q711" s="41">
        <v>24298.27</v>
      </c>
      <c r="R711" s="41">
        <v>23747.97</v>
      </c>
      <c r="S711" s="41">
        <v>23501.55</v>
      </c>
      <c r="T711" s="41">
        <v>23165.13</v>
      </c>
      <c r="U711" s="41">
        <v>22947.41</v>
      </c>
      <c r="V711" s="41">
        <v>22780.86</v>
      </c>
      <c r="W711" s="41">
        <v>22641.11</v>
      </c>
      <c r="X711" s="41">
        <v>22917.88</v>
      </c>
      <c r="Y711" s="41">
        <v>19559.45</v>
      </c>
      <c r="Z711" s="41">
        <v>19639.32</v>
      </c>
      <c r="AA711" s="41">
        <v>19543.3</v>
      </c>
      <c r="AB711" s="41">
        <v>18747.75</v>
      </c>
      <c r="AC711" s="41">
        <v>16341.27</v>
      </c>
    </row>
    <row r="712" spans="2:29">
      <c r="B712" s="40" t="s">
        <v>1239</v>
      </c>
      <c r="C712" s="41">
        <v>3446698.4</v>
      </c>
      <c r="D712" s="41">
        <v>3422509</v>
      </c>
      <c r="E712" s="41">
        <v>3394505.44</v>
      </c>
      <c r="F712" s="41">
        <v>3455757.71</v>
      </c>
      <c r="G712" s="41">
        <v>3459093.05</v>
      </c>
      <c r="H712" s="41">
        <v>3432544.21</v>
      </c>
      <c r="I712" s="41">
        <v>3590090.89</v>
      </c>
      <c r="J712" s="41">
        <v>3563416.28</v>
      </c>
      <c r="K712" s="41">
        <v>3745904.08</v>
      </c>
      <c r="L712" s="41">
        <v>3868762.96</v>
      </c>
      <c r="M712" s="41">
        <v>4312951.22</v>
      </c>
      <c r="N712" s="41">
        <v>4519511.3499999996</v>
      </c>
      <c r="O712" s="41">
        <v>4526316.16</v>
      </c>
      <c r="P712" s="41">
        <v>4334851.5599999996</v>
      </c>
      <c r="Q712" s="41">
        <v>4321342.5</v>
      </c>
      <c r="R712" s="41">
        <v>4306246.68</v>
      </c>
      <c r="S712" s="41">
        <v>10362039.960000001</v>
      </c>
      <c r="T712" s="41">
        <v>9503658.8699999992</v>
      </c>
      <c r="U712" s="41">
        <v>9492260.1899999995</v>
      </c>
      <c r="V712" s="41">
        <v>9488095.5199999996</v>
      </c>
      <c r="W712" s="41">
        <v>9472212.4800000004</v>
      </c>
      <c r="X712" s="41">
        <v>12391094.390000001</v>
      </c>
      <c r="Y712" s="41">
        <v>12353863.41</v>
      </c>
      <c r="Z712" s="41">
        <v>8275266.2300000004</v>
      </c>
      <c r="AA712" s="41">
        <v>8263657.5300000003</v>
      </c>
      <c r="AB712" s="41">
        <v>7829305.04</v>
      </c>
      <c r="AC712" s="41">
        <v>7817697.5300000003</v>
      </c>
    </row>
    <row r="713" spans="2:29">
      <c r="B713" s="40" t="s">
        <v>1240</v>
      </c>
      <c r="C713" s="41">
        <v>2878.4</v>
      </c>
      <c r="D713" s="41">
        <v>2851.93</v>
      </c>
      <c r="E713" s="41">
        <v>3061.11</v>
      </c>
      <c r="F713" s="41">
        <v>3261.83</v>
      </c>
      <c r="G713" s="41">
        <v>3208.29</v>
      </c>
      <c r="H713" s="41">
        <v>3156.74</v>
      </c>
      <c r="I713" s="41">
        <v>3883.61</v>
      </c>
      <c r="J713" s="41">
        <v>3764.13</v>
      </c>
      <c r="K713" s="41">
        <v>3648.71</v>
      </c>
      <c r="L713" s="41">
        <v>3529.53</v>
      </c>
      <c r="M713" s="41">
        <v>3414.16</v>
      </c>
      <c r="N713" s="41">
        <v>2212.77</v>
      </c>
      <c r="O713" s="41">
        <v>2102.33</v>
      </c>
      <c r="P713" s="41">
        <v>2003</v>
      </c>
      <c r="Q713" s="41">
        <v>1904.75</v>
      </c>
      <c r="R713" s="41">
        <v>1819.09</v>
      </c>
      <c r="S713" s="41">
        <v>8898.42</v>
      </c>
      <c r="T713" s="41">
        <v>8610.09</v>
      </c>
      <c r="U713" s="41">
        <v>8311.02</v>
      </c>
      <c r="V713" s="41">
        <v>8078.49</v>
      </c>
      <c r="W713" s="41">
        <v>7853.58</v>
      </c>
      <c r="X713" s="41">
        <v>-1309.56</v>
      </c>
      <c r="Y713" s="41">
        <v>-1412.57</v>
      </c>
      <c r="Z713" s="41">
        <v>7165.53</v>
      </c>
      <c r="AA713" s="41">
        <v>6934.08</v>
      </c>
      <c r="AB713" s="41">
        <v>6725.22</v>
      </c>
      <c r="AC713" s="41">
        <v>6494</v>
      </c>
    </row>
    <row r="714" spans="2:29">
      <c r="B714" s="40" t="s">
        <v>1241</v>
      </c>
      <c r="C714" s="41">
        <v>-31476.65</v>
      </c>
      <c r="D714" s="41">
        <v>-31120.12</v>
      </c>
      <c r="E714" s="41">
        <v>-30763.279999999999</v>
      </c>
      <c r="F714" s="41">
        <v>-30408.71</v>
      </c>
      <c r="G714" s="41">
        <v>-30054.28</v>
      </c>
      <c r="H714" s="41">
        <v>-29705.14</v>
      </c>
      <c r="I714" s="41">
        <v>-29355.05</v>
      </c>
      <c r="J714" s="41">
        <v>-29003.25</v>
      </c>
      <c r="K714" s="41">
        <v>-28656.66</v>
      </c>
      <c r="L714" s="41">
        <v>-28307.01</v>
      </c>
      <c r="M714" s="41">
        <v>-27960.92</v>
      </c>
      <c r="N714" s="41">
        <v>-27617.69</v>
      </c>
      <c r="O714" s="41">
        <v>-27266.27</v>
      </c>
      <c r="P714" s="41">
        <v>-26927.55</v>
      </c>
      <c r="Q714" s="41">
        <v>-26586.99</v>
      </c>
      <c r="R714" s="41">
        <v>-26247.19</v>
      </c>
      <c r="S714" s="41">
        <v>-25104.55</v>
      </c>
      <c r="T714" s="41">
        <v>-24812.2</v>
      </c>
      <c r="U714" s="41">
        <v>-24520.45</v>
      </c>
      <c r="V714" s="41">
        <v>-24227.040000000001</v>
      </c>
      <c r="W714" s="41">
        <v>-23936.15</v>
      </c>
      <c r="X714" s="41">
        <v>-23644.75</v>
      </c>
      <c r="Y714" s="41">
        <v>-23357.54</v>
      </c>
      <c r="Z714" s="41">
        <v>-23069.59</v>
      </c>
      <c r="AA714" s="41">
        <v>-22776.15</v>
      </c>
      <c r="AB714" s="41">
        <v>-22490.98</v>
      </c>
      <c r="AC714" s="41">
        <v>-22204.94</v>
      </c>
    </row>
    <row r="715" spans="2:29">
      <c r="B715" s="40" t="s">
        <v>1242</v>
      </c>
      <c r="C715" s="41">
        <v>8806776.9700000007</v>
      </c>
      <c r="D715" s="41">
        <v>8806776.9700000007</v>
      </c>
      <c r="E715" s="41">
        <v>8806776.9700000007</v>
      </c>
      <c r="F715" s="41">
        <v>8806776.9700000007</v>
      </c>
      <c r="G715" s="41">
        <v>8806776.9700000007</v>
      </c>
      <c r="H715" s="41">
        <v>8806776.9700000007</v>
      </c>
      <c r="I715" s="41">
        <v>8806776.9700000007</v>
      </c>
      <c r="J715" s="41">
        <v>8806776.9700000007</v>
      </c>
      <c r="K715" s="41">
        <v>8806776.9700000007</v>
      </c>
      <c r="L715" s="41">
        <v>8806776.9700000007</v>
      </c>
      <c r="M715" s="42" t="s">
        <v>249</v>
      </c>
      <c r="N715" s="42" t="s">
        <v>249</v>
      </c>
      <c r="O715" s="42" t="s">
        <v>249</v>
      </c>
      <c r="P715" s="42" t="s">
        <v>249</v>
      </c>
      <c r="Q715" s="42" t="s">
        <v>249</v>
      </c>
      <c r="R715" s="42" t="s">
        <v>249</v>
      </c>
      <c r="S715" s="42" t="s">
        <v>249</v>
      </c>
      <c r="T715" s="42" t="s">
        <v>249</v>
      </c>
      <c r="U715" s="42" t="s">
        <v>249</v>
      </c>
      <c r="V715" s="42" t="s">
        <v>249</v>
      </c>
      <c r="W715" s="42" t="s">
        <v>249</v>
      </c>
      <c r="X715" s="42" t="s">
        <v>249</v>
      </c>
      <c r="Y715" s="42" t="s">
        <v>249</v>
      </c>
      <c r="Z715" s="42" t="s">
        <v>249</v>
      </c>
      <c r="AA715" s="42" t="s">
        <v>249</v>
      </c>
      <c r="AB715" s="42" t="s">
        <v>249</v>
      </c>
      <c r="AC715" s="42" t="s">
        <v>249</v>
      </c>
    </row>
    <row r="716" spans="2:29">
      <c r="B716" s="40" t="s">
        <v>1243</v>
      </c>
      <c r="C716" s="41">
        <v>2053809.48</v>
      </c>
      <c r="D716" s="41">
        <v>2053809.48</v>
      </c>
      <c r="E716" s="41">
        <v>2053809.48</v>
      </c>
      <c r="F716" s="41">
        <v>2053809.48</v>
      </c>
      <c r="G716" s="41">
        <v>2053809.48</v>
      </c>
      <c r="H716" s="41">
        <v>2053809.48</v>
      </c>
      <c r="I716" s="41">
        <v>2053809.48</v>
      </c>
      <c r="J716" s="41">
        <v>2053809.48</v>
      </c>
      <c r="K716" s="41">
        <v>2053809.48</v>
      </c>
      <c r="L716" s="41">
        <v>2053809.48</v>
      </c>
      <c r="M716" s="42" t="s">
        <v>249</v>
      </c>
      <c r="N716" s="42" t="s">
        <v>249</v>
      </c>
      <c r="O716" s="42" t="s">
        <v>249</v>
      </c>
      <c r="P716" s="42" t="s">
        <v>249</v>
      </c>
      <c r="Q716" s="42" t="s">
        <v>249</v>
      </c>
      <c r="R716" s="42" t="s">
        <v>249</v>
      </c>
      <c r="S716" s="42" t="s">
        <v>249</v>
      </c>
      <c r="T716" s="42" t="s">
        <v>249</v>
      </c>
      <c r="U716" s="42" t="s">
        <v>249</v>
      </c>
      <c r="V716" s="42" t="s">
        <v>249</v>
      </c>
      <c r="W716" s="42" t="s">
        <v>249</v>
      </c>
      <c r="X716" s="42" t="s">
        <v>249</v>
      </c>
      <c r="Y716" s="42" t="s">
        <v>249</v>
      </c>
      <c r="Z716" s="42" t="s">
        <v>249</v>
      </c>
      <c r="AA716" s="42" t="s">
        <v>249</v>
      </c>
      <c r="AB716" s="42" t="s">
        <v>249</v>
      </c>
      <c r="AC716" s="42" t="s">
        <v>249</v>
      </c>
    </row>
    <row r="717" spans="2:29">
      <c r="B717" s="40" t="s">
        <v>1244</v>
      </c>
      <c r="C717" s="42" t="s">
        <v>249</v>
      </c>
      <c r="D717" s="42" t="s">
        <v>249</v>
      </c>
      <c r="E717" s="42" t="s">
        <v>249</v>
      </c>
      <c r="F717" s="42" t="s">
        <v>249</v>
      </c>
      <c r="G717" s="42" t="s">
        <v>249</v>
      </c>
      <c r="H717" s="42" t="s">
        <v>249</v>
      </c>
      <c r="I717" s="42" t="s">
        <v>249</v>
      </c>
      <c r="J717" s="42" t="s">
        <v>249</v>
      </c>
      <c r="K717" s="42" t="s">
        <v>249</v>
      </c>
      <c r="L717" s="42" t="s">
        <v>249</v>
      </c>
      <c r="M717" s="42" t="s">
        <v>249</v>
      </c>
      <c r="N717" s="42" t="s">
        <v>249</v>
      </c>
      <c r="O717" s="42" t="s">
        <v>249</v>
      </c>
      <c r="P717" s="42" t="s">
        <v>249</v>
      </c>
      <c r="Q717" s="42" t="s">
        <v>249</v>
      </c>
      <c r="R717" s="42" t="s">
        <v>249</v>
      </c>
      <c r="S717" s="42" t="s">
        <v>249</v>
      </c>
      <c r="T717" s="41">
        <v>1392599.92</v>
      </c>
      <c r="U717" s="41">
        <v>1390591.95</v>
      </c>
      <c r="V717" s="41">
        <v>1388951.58</v>
      </c>
      <c r="W717" s="41">
        <v>1387491.85</v>
      </c>
      <c r="X717" s="42" t="s">
        <v>249</v>
      </c>
      <c r="Y717" s="42" t="s">
        <v>249</v>
      </c>
      <c r="Z717" s="42" t="s">
        <v>249</v>
      </c>
      <c r="AA717" s="42" t="s">
        <v>249</v>
      </c>
      <c r="AB717" s="42" t="s">
        <v>249</v>
      </c>
      <c r="AC717" s="42" t="s">
        <v>249</v>
      </c>
    </row>
    <row r="718" spans="2:29">
      <c r="B718" s="40" t="s">
        <v>1245</v>
      </c>
      <c r="C718" s="41">
        <v>119892892.81999999</v>
      </c>
      <c r="D718" s="41">
        <v>117185213.51000001</v>
      </c>
      <c r="E718" s="41">
        <v>114476816.43000001</v>
      </c>
      <c r="F718" s="41">
        <v>111705859.34999999</v>
      </c>
      <c r="G718" s="41">
        <v>109534748.90000001</v>
      </c>
      <c r="H718" s="41">
        <v>106661005.87</v>
      </c>
      <c r="I718" s="41">
        <v>104944618.98999999</v>
      </c>
      <c r="J718" s="41">
        <v>103484332.19</v>
      </c>
      <c r="K718" s="41">
        <v>102525367.75</v>
      </c>
      <c r="L718" s="41">
        <v>96621553.010000005</v>
      </c>
      <c r="M718" s="41">
        <v>96066304.459999993</v>
      </c>
      <c r="N718" s="41">
        <v>94876747.079999998</v>
      </c>
      <c r="O718" s="41">
        <v>94218741.189999998</v>
      </c>
      <c r="P718" s="41">
        <v>89794770.349999994</v>
      </c>
      <c r="Q718" s="41">
        <v>85051640.230000004</v>
      </c>
      <c r="R718" s="41">
        <v>83104491.799999997</v>
      </c>
      <c r="S718" s="41">
        <v>82777496.549999997</v>
      </c>
      <c r="T718" s="41">
        <v>80561391.099999994</v>
      </c>
      <c r="U718" s="41">
        <v>79710951.560000002</v>
      </c>
      <c r="V718" s="41">
        <v>78323890.879999995</v>
      </c>
      <c r="W718" s="41">
        <v>76151390.870000005</v>
      </c>
      <c r="X718" s="41">
        <v>73366878.989999995</v>
      </c>
      <c r="Y718" s="41">
        <v>66792177.490000002</v>
      </c>
      <c r="Z718" s="41">
        <v>65965997.68</v>
      </c>
      <c r="AA718" s="41">
        <v>65643990.729999997</v>
      </c>
      <c r="AB718" s="41">
        <v>64807885.850000001</v>
      </c>
      <c r="AC718" s="41">
        <v>64698614.640000001</v>
      </c>
    </row>
    <row r="719" spans="2:29">
      <c r="B719" s="40" t="s">
        <v>1246</v>
      </c>
      <c r="C719" s="41">
        <v>52738586.25</v>
      </c>
      <c r="D719" s="41">
        <v>51519125.090000004</v>
      </c>
      <c r="E719" s="41">
        <v>43941393.350000001</v>
      </c>
      <c r="F719" s="41">
        <v>42695265.93</v>
      </c>
      <c r="G719" s="41">
        <v>41830318.060000002</v>
      </c>
      <c r="H719" s="41">
        <v>41634581.789999999</v>
      </c>
      <c r="I719" s="41">
        <v>39557783.68</v>
      </c>
      <c r="J719" s="41">
        <v>39089687.710000001</v>
      </c>
      <c r="K719" s="41">
        <v>38864845.539999999</v>
      </c>
      <c r="L719" s="41">
        <v>37379963.119999997</v>
      </c>
      <c r="M719" s="41">
        <v>41870773.909999996</v>
      </c>
      <c r="N719" s="41">
        <v>41289426.57</v>
      </c>
      <c r="O719" s="42" t="s">
        <v>249</v>
      </c>
      <c r="P719" s="42" t="s">
        <v>249</v>
      </c>
      <c r="Q719" s="42" t="s">
        <v>249</v>
      </c>
      <c r="R719" s="42" t="s">
        <v>249</v>
      </c>
      <c r="S719" s="42" t="s">
        <v>249</v>
      </c>
      <c r="T719" s="42" t="s">
        <v>249</v>
      </c>
      <c r="U719" s="42" t="s">
        <v>249</v>
      </c>
      <c r="V719" s="42" t="s">
        <v>249</v>
      </c>
      <c r="W719" s="42" t="s">
        <v>249</v>
      </c>
      <c r="X719" s="42" t="s">
        <v>249</v>
      </c>
      <c r="Y719" s="42" t="s">
        <v>249</v>
      </c>
      <c r="Z719" s="42" t="s">
        <v>249</v>
      </c>
      <c r="AA719" s="42" t="s">
        <v>249</v>
      </c>
      <c r="AB719" s="42" t="s">
        <v>249</v>
      </c>
      <c r="AC719" s="42" t="s">
        <v>249</v>
      </c>
    </row>
    <row r="720" spans="2:29">
      <c r="B720" s="40" t="s">
        <v>1247</v>
      </c>
      <c r="C720" s="41">
        <v>-157511.64000000001</v>
      </c>
      <c r="D720" s="41">
        <v>-148161.57</v>
      </c>
      <c r="E720" s="41">
        <v>-172336.81</v>
      </c>
      <c r="F720" s="41">
        <v>-175053.33</v>
      </c>
      <c r="G720" s="41">
        <v>-163237.99</v>
      </c>
      <c r="H720" s="41">
        <v>-226791.07</v>
      </c>
      <c r="I720" s="41">
        <v>-223832.04</v>
      </c>
      <c r="J720" s="41">
        <v>-209574.37</v>
      </c>
      <c r="K720" s="41">
        <v>-207004.6</v>
      </c>
      <c r="L720" s="41">
        <v>-312660.75</v>
      </c>
      <c r="M720" s="41">
        <v>-307798.09000000003</v>
      </c>
      <c r="N720" s="41">
        <v>-304490.32</v>
      </c>
      <c r="O720" s="41">
        <v>-301350.34999999998</v>
      </c>
      <c r="P720" s="41">
        <v>-312201.31</v>
      </c>
      <c r="Q720" s="41">
        <v>-259978.91</v>
      </c>
      <c r="R720" s="41">
        <v>-259134.1</v>
      </c>
      <c r="S720" s="41">
        <v>-256635.22</v>
      </c>
      <c r="T720" s="41">
        <v>-252925.36</v>
      </c>
      <c r="U720" s="41">
        <v>-246414.53</v>
      </c>
      <c r="V720" s="41">
        <v>-242634.15</v>
      </c>
      <c r="W720" s="41">
        <v>-239797.58</v>
      </c>
      <c r="X720" s="41">
        <v>-236124.08</v>
      </c>
      <c r="Y720" s="41">
        <v>-233819.79</v>
      </c>
      <c r="Z720" s="41">
        <v>-231859.64</v>
      </c>
      <c r="AA720" s="41">
        <v>-230050.92</v>
      </c>
      <c r="AB720" s="41">
        <v>-227649.71</v>
      </c>
      <c r="AC720" s="41">
        <v>-227103.56</v>
      </c>
    </row>
    <row r="721" spans="2:29">
      <c r="B721" s="40" t="s">
        <v>1248</v>
      </c>
      <c r="C721" s="41">
        <v>186730376.93000001</v>
      </c>
      <c r="D721" s="41">
        <v>182789557.35000002</v>
      </c>
      <c r="E721" s="41">
        <v>172456791.97</v>
      </c>
      <c r="F721" s="41">
        <v>168491303.05999997</v>
      </c>
      <c r="G721" s="41">
        <v>165471333.90000001</v>
      </c>
      <c r="H721" s="41">
        <v>162312737.73000002</v>
      </c>
      <c r="I721" s="41">
        <v>158701075.19</v>
      </c>
      <c r="J721" s="41">
        <v>156761840.28999999</v>
      </c>
      <c r="K721" s="41">
        <v>155763951.84999999</v>
      </c>
      <c r="L721" s="41">
        <v>148393671.63</v>
      </c>
      <c r="M721" s="41">
        <v>141917740.51999998</v>
      </c>
      <c r="N721" s="41">
        <v>140359818.06</v>
      </c>
      <c r="O721" s="41">
        <v>98430949.329999998</v>
      </c>
      <c r="P721" s="41">
        <v>93802197.679999992</v>
      </c>
      <c r="Q721" s="41">
        <v>89097985.920000002</v>
      </c>
      <c r="R721" s="41">
        <v>87136784</v>
      </c>
      <c r="S721" s="41">
        <v>92876766.060000002</v>
      </c>
      <c r="T721" s="41">
        <v>91198724.349999994</v>
      </c>
      <c r="U721" s="41">
        <v>90341617.530000001</v>
      </c>
      <c r="V721" s="41">
        <v>88952896.339999989</v>
      </c>
      <c r="W721" s="41">
        <v>86766287.440000013</v>
      </c>
      <c r="X721" s="41">
        <v>85508701.219999999</v>
      </c>
      <c r="Y721" s="41">
        <v>78896372.230000004</v>
      </c>
      <c r="Z721" s="41">
        <v>74002960.700000003</v>
      </c>
      <c r="AA721" s="41">
        <v>73671595.539999992</v>
      </c>
      <c r="AB721" s="41">
        <v>72403297.210000008</v>
      </c>
      <c r="AC721" s="41">
        <v>72281045.039999992</v>
      </c>
    </row>
    <row r="722" spans="2:29">
      <c r="B722" s="40" t="s">
        <v>1249</v>
      </c>
      <c r="C722" s="41">
        <v>1167665.43</v>
      </c>
      <c r="D722" s="42" t="s">
        <v>249</v>
      </c>
      <c r="E722" s="42" t="s">
        <v>249</v>
      </c>
      <c r="F722" s="42" t="s">
        <v>249</v>
      </c>
      <c r="G722" s="42" t="s">
        <v>249</v>
      </c>
      <c r="H722" s="42" t="s">
        <v>249</v>
      </c>
      <c r="I722" s="42" t="s">
        <v>249</v>
      </c>
      <c r="J722" s="42" t="s">
        <v>249</v>
      </c>
      <c r="K722" s="42" t="s">
        <v>249</v>
      </c>
      <c r="L722" s="42" t="s">
        <v>249</v>
      </c>
      <c r="M722" s="42" t="s">
        <v>249</v>
      </c>
      <c r="N722" s="42" t="s">
        <v>249</v>
      </c>
      <c r="O722" s="42" t="s">
        <v>249</v>
      </c>
      <c r="P722" s="42" t="s">
        <v>249</v>
      </c>
      <c r="Q722" s="42" t="s">
        <v>249</v>
      </c>
      <c r="R722" s="42" t="s">
        <v>249</v>
      </c>
      <c r="S722" s="42" t="s">
        <v>249</v>
      </c>
      <c r="T722" s="42" t="s">
        <v>249</v>
      </c>
      <c r="U722" s="42" t="s">
        <v>249</v>
      </c>
      <c r="V722" s="42" t="s">
        <v>249</v>
      </c>
      <c r="W722" s="42" t="s">
        <v>249</v>
      </c>
      <c r="X722" s="42" t="s">
        <v>249</v>
      </c>
      <c r="Y722" s="42" t="s">
        <v>249</v>
      </c>
      <c r="Z722" s="42" t="s">
        <v>249</v>
      </c>
      <c r="AA722" s="42" t="s">
        <v>249</v>
      </c>
      <c r="AB722" s="42" t="s">
        <v>249</v>
      </c>
      <c r="AC722" s="42" t="s">
        <v>249</v>
      </c>
    </row>
    <row r="723" spans="2:29">
      <c r="B723" s="40" t="s">
        <v>1250</v>
      </c>
      <c r="C723" s="41">
        <v>722.14</v>
      </c>
      <c r="D723" s="42" t="s">
        <v>249</v>
      </c>
      <c r="E723" s="42" t="s">
        <v>249</v>
      </c>
      <c r="F723" s="42" t="s">
        <v>249</v>
      </c>
      <c r="G723" s="42" t="s">
        <v>249</v>
      </c>
      <c r="H723" s="42" t="s">
        <v>249</v>
      </c>
      <c r="I723" s="42" t="s">
        <v>249</v>
      </c>
      <c r="J723" s="42" t="s">
        <v>249</v>
      </c>
      <c r="K723" s="42" t="s">
        <v>249</v>
      </c>
      <c r="L723" s="42" t="s">
        <v>249</v>
      </c>
      <c r="M723" s="42" t="s">
        <v>249</v>
      </c>
      <c r="N723" s="42" t="s">
        <v>249</v>
      </c>
      <c r="O723" s="42" t="s">
        <v>249</v>
      </c>
      <c r="P723" s="42" t="s">
        <v>249</v>
      </c>
      <c r="Q723" s="42" t="s">
        <v>249</v>
      </c>
      <c r="R723" s="42" t="s">
        <v>249</v>
      </c>
      <c r="S723" s="42" t="s">
        <v>249</v>
      </c>
      <c r="T723" s="42" t="s">
        <v>249</v>
      </c>
      <c r="U723" s="42" t="s">
        <v>249</v>
      </c>
      <c r="V723" s="42" t="s">
        <v>249</v>
      </c>
      <c r="W723" s="42" t="s">
        <v>249</v>
      </c>
      <c r="X723" s="42" t="s">
        <v>249</v>
      </c>
      <c r="Y723" s="42" t="s">
        <v>249</v>
      </c>
      <c r="Z723" s="42" t="s">
        <v>249</v>
      </c>
      <c r="AA723" s="42" t="s">
        <v>249</v>
      </c>
      <c r="AB723" s="42" t="s">
        <v>249</v>
      </c>
      <c r="AC723" s="42" t="s">
        <v>249</v>
      </c>
    </row>
    <row r="724" spans="2:29">
      <c r="B724" s="40" t="s">
        <v>1251</v>
      </c>
      <c r="C724" s="41">
        <v>220286312.19999999</v>
      </c>
      <c r="D724" s="41">
        <v>428556.54</v>
      </c>
      <c r="E724" s="41">
        <v>427480.65</v>
      </c>
      <c r="F724" s="41">
        <v>426471.8</v>
      </c>
      <c r="G724" s="41">
        <v>16035452.800000001</v>
      </c>
      <c r="H724" s="41">
        <v>15855452.800000001</v>
      </c>
      <c r="I724" s="41">
        <v>15855452.800000001</v>
      </c>
      <c r="J724" s="41">
        <v>24765452.800000001</v>
      </c>
      <c r="K724" s="41">
        <v>24765452.800000001</v>
      </c>
      <c r="L724" s="41">
        <v>24759952.800000001</v>
      </c>
      <c r="M724" s="41">
        <v>24759952.800000001</v>
      </c>
      <c r="N724" s="41">
        <v>35184952.799999997</v>
      </c>
      <c r="O724" s="41">
        <v>35184952.799999997</v>
      </c>
      <c r="P724" s="41">
        <v>34564952.799999997</v>
      </c>
      <c r="Q724" s="41">
        <v>43798202.799999997</v>
      </c>
      <c r="R724" s="41">
        <v>43756236.130000003</v>
      </c>
      <c r="S724" s="41">
        <v>43704269.460000001</v>
      </c>
      <c r="T724" s="41">
        <v>43242302.789999999</v>
      </c>
      <c r="U724" s="41">
        <v>43199503.119999997</v>
      </c>
      <c r="V724" s="41">
        <v>43157432.880000003</v>
      </c>
      <c r="W724" s="41">
        <v>49614633.210000001</v>
      </c>
      <c r="X724" s="41">
        <v>83774750.209999993</v>
      </c>
      <c r="Y724" s="41">
        <v>83650033.829999998</v>
      </c>
      <c r="Z724" s="41">
        <v>83525317.450000003</v>
      </c>
      <c r="AA724" s="41">
        <v>83400601.069999993</v>
      </c>
      <c r="AB724" s="41">
        <v>83055884.689999998</v>
      </c>
      <c r="AC724" s="41">
        <v>82280438.879999995</v>
      </c>
    </row>
    <row r="725" spans="2:29">
      <c r="B725" s="40" t="s">
        <v>1252</v>
      </c>
      <c r="C725" s="41">
        <v>27077757.870000001</v>
      </c>
      <c r="D725" s="41">
        <v>245216393.96000001</v>
      </c>
      <c r="E725" s="41">
        <v>244229603.27000001</v>
      </c>
      <c r="F725" s="41">
        <v>241860457.74000001</v>
      </c>
      <c r="G725" s="41">
        <v>236299043.02000001</v>
      </c>
      <c r="H725" s="41">
        <v>235578771.33000001</v>
      </c>
      <c r="I725" s="41">
        <v>226647076.90000001</v>
      </c>
      <c r="J725" s="41">
        <v>225529022.72</v>
      </c>
      <c r="K725" s="41">
        <v>224622761.91</v>
      </c>
      <c r="L725" s="41">
        <v>219046562.38999999</v>
      </c>
      <c r="M725" s="41">
        <v>218264011.21000001</v>
      </c>
      <c r="N725" s="41">
        <v>191133413.56999999</v>
      </c>
      <c r="O725" s="41">
        <v>190356803.34</v>
      </c>
      <c r="P725" s="41">
        <v>189532921.00999999</v>
      </c>
      <c r="Q725" s="41">
        <v>187357746.66</v>
      </c>
      <c r="R725" s="41">
        <v>165716386.66</v>
      </c>
      <c r="S725" s="41">
        <v>163188669.66999999</v>
      </c>
      <c r="T725" s="41">
        <v>160107286</v>
      </c>
      <c r="U725" s="41">
        <v>159349384.65000001</v>
      </c>
      <c r="V725" s="41">
        <v>157296193.69</v>
      </c>
      <c r="W725" s="41">
        <v>154713956.81999999</v>
      </c>
      <c r="X725" s="41">
        <v>148423269.43000001</v>
      </c>
      <c r="Y725" s="41">
        <v>147746489.63999999</v>
      </c>
      <c r="Z725" s="41">
        <v>141679727.47</v>
      </c>
      <c r="AA725" s="41">
        <v>135833186.84999999</v>
      </c>
      <c r="AB725" s="41">
        <v>135138466.30000001</v>
      </c>
      <c r="AC725" s="41">
        <v>134505641.24000001</v>
      </c>
    </row>
    <row r="726" spans="2:29">
      <c r="B726" s="40" t="s">
        <v>1253</v>
      </c>
      <c r="C726" s="41">
        <v>157036.79999999999</v>
      </c>
      <c r="D726" s="41">
        <v>32124.5</v>
      </c>
      <c r="E726" s="41">
        <v>32033.89</v>
      </c>
      <c r="F726" s="41">
        <v>31945.97</v>
      </c>
      <c r="G726" s="41">
        <v>29599.51</v>
      </c>
      <c r="H726" s="41">
        <v>29535.69</v>
      </c>
      <c r="I726" s="41">
        <v>29468.91</v>
      </c>
      <c r="J726" s="41">
        <v>29401.71</v>
      </c>
      <c r="K726" s="41">
        <v>29336.61</v>
      </c>
      <c r="L726" s="41">
        <v>29268.560000000001</v>
      </c>
      <c r="M726" s="41">
        <v>29202.3</v>
      </c>
      <c r="N726" s="41">
        <v>29133.49</v>
      </c>
      <c r="O726" s="41">
        <v>29064.25</v>
      </c>
      <c r="P726" s="41">
        <v>29001.57</v>
      </c>
      <c r="Q726" s="41">
        <v>28931.69</v>
      </c>
      <c r="R726" s="41">
        <v>28863.279999999999</v>
      </c>
      <c r="S726" s="41">
        <v>28791.81</v>
      </c>
      <c r="T726" s="41">
        <v>28722.35</v>
      </c>
      <c r="U726" s="41">
        <v>28649.97</v>
      </c>
      <c r="V726" s="41">
        <v>28577.14</v>
      </c>
      <c r="W726" s="41">
        <v>28506.31</v>
      </c>
      <c r="X726" s="41">
        <v>28432.51</v>
      </c>
      <c r="Y726" s="41">
        <v>28361.03</v>
      </c>
      <c r="Z726" s="41">
        <v>28286.3</v>
      </c>
      <c r="AA726" s="41">
        <v>28211.37</v>
      </c>
      <c r="AB726" s="41">
        <v>28143.16</v>
      </c>
      <c r="AC726" s="41">
        <v>28067.14</v>
      </c>
    </row>
    <row r="727" spans="2:29">
      <c r="B727" s="40" t="s">
        <v>1254</v>
      </c>
      <c r="C727" s="42" t="s">
        <v>249</v>
      </c>
      <c r="D727" s="41">
        <v>123500.61</v>
      </c>
      <c r="E727" s="41">
        <v>122031.32</v>
      </c>
      <c r="F727" s="41">
        <v>120625.7</v>
      </c>
      <c r="G727" s="41">
        <v>119168.18</v>
      </c>
      <c r="H727" s="41">
        <v>117730.96</v>
      </c>
      <c r="I727" s="41">
        <v>116216.42</v>
      </c>
      <c r="J727" s="41">
        <v>114701.15</v>
      </c>
      <c r="K727" s="41">
        <v>113241.59</v>
      </c>
      <c r="L727" s="41">
        <v>111741.6</v>
      </c>
      <c r="M727" s="41">
        <v>110291.63</v>
      </c>
      <c r="N727" s="41">
        <v>108790.68</v>
      </c>
      <c r="O727" s="41">
        <v>107305.32</v>
      </c>
      <c r="P727" s="41">
        <v>105987.21</v>
      </c>
      <c r="Q727" s="41">
        <v>104534.42</v>
      </c>
      <c r="R727" s="41">
        <v>103135.98</v>
      </c>
      <c r="S727" s="41">
        <v>101709.46</v>
      </c>
      <c r="T727" s="41">
        <v>100333.17</v>
      </c>
      <c r="U727" s="41">
        <v>98917.4</v>
      </c>
      <c r="V727" s="41">
        <v>97515.59</v>
      </c>
      <c r="W727" s="41">
        <v>96163.35</v>
      </c>
      <c r="X727" s="41">
        <v>94781.83</v>
      </c>
      <c r="Y727" s="41">
        <v>93454.94</v>
      </c>
      <c r="Z727" s="41">
        <v>92091.69</v>
      </c>
      <c r="AA727" s="41">
        <v>90767.01</v>
      </c>
      <c r="AB727" s="41">
        <v>89572.39</v>
      </c>
      <c r="AC727" s="41">
        <v>88247.76</v>
      </c>
    </row>
    <row r="728" spans="2:29">
      <c r="B728" s="40" t="s">
        <v>1255</v>
      </c>
      <c r="C728" s="41">
        <v>-311935.68</v>
      </c>
      <c r="D728" s="41">
        <v>-19883.84</v>
      </c>
      <c r="E728" s="41">
        <v>-19906.060000000001</v>
      </c>
      <c r="F728" s="41">
        <v>-19927.580000000002</v>
      </c>
      <c r="G728" s="41">
        <v>-23080.49</v>
      </c>
      <c r="H728" s="41">
        <v>-23086.799999999999</v>
      </c>
      <c r="I728" s="41">
        <v>-23089.59</v>
      </c>
      <c r="J728" s="41">
        <v>-19316.68</v>
      </c>
      <c r="K728" s="41">
        <v>-19350.71</v>
      </c>
      <c r="L728" s="41">
        <v>-19385.63</v>
      </c>
      <c r="M728" s="41">
        <v>-19419.57</v>
      </c>
      <c r="N728" s="41">
        <v>-16468.560000000001</v>
      </c>
      <c r="O728" s="41">
        <v>-16575.849999999999</v>
      </c>
      <c r="P728" s="41">
        <v>-16670.79</v>
      </c>
      <c r="Q728" s="41">
        <v>13218.04</v>
      </c>
      <c r="R728" s="41">
        <v>15601.26</v>
      </c>
      <c r="S728" s="41">
        <v>16356.2</v>
      </c>
      <c r="T728" s="41">
        <v>16141.01</v>
      </c>
      <c r="U728" s="41">
        <v>15919.03</v>
      </c>
      <c r="V728" s="41">
        <v>15697.64</v>
      </c>
      <c r="W728" s="41">
        <v>3970.61</v>
      </c>
      <c r="X728" s="41">
        <v>-115956.27</v>
      </c>
      <c r="Y728" s="41">
        <v>-116072.68</v>
      </c>
      <c r="Z728" s="41">
        <v>-116193.46</v>
      </c>
      <c r="AA728" s="41">
        <v>-108702.27</v>
      </c>
      <c r="AB728" s="41">
        <v>-106972.08</v>
      </c>
      <c r="AC728" s="41">
        <v>-105054.25</v>
      </c>
    </row>
    <row r="729" spans="2:29">
      <c r="B729" s="40" t="s">
        <v>1256</v>
      </c>
      <c r="C729" s="41">
        <v>-29920.28</v>
      </c>
      <c r="D729" s="41">
        <v>-317450.14</v>
      </c>
      <c r="E729" s="41">
        <v>-309876.87</v>
      </c>
      <c r="F729" s="41">
        <v>-306238.27</v>
      </c>
      <c r="G729" s="41">
        <v>-300546.63</v>
      </c>
      <c r="H729" s="41">
        <v>-296500.99</v>
      </c>
      <c r="I729" s="42">
        <v>-293346.25</v>
      </c>
      <c r="J729" s="42">
        <v>-291639.21999999997</v>
      </c>
      <c r="K729" s="42">
        <v>-288619.65999999997</v>
      </c>
      <c r="L729" s="42">
        <v>-285555.08</v>
      </c>
      <c r="M729" s="42">
        <v>-282602.90000000002</v>
      </c>
      <c r="N729" s="42">
        <v>-230034.06</v>
      </c>
      <c r="O729" s="42">
        <v>-246224.62</v>
      </c>
      <c r="P729" s="42">
        <v>-232004.89</v>
      </c>
      <c r="Q729" s="42">
        <v>-216718.07999999999</v>
      </c>
      <c r="R729" s="42">
        <v>-185246.68</v>
      </c>
      <c r="S729" s="42">
        <v>-183437.14</v>
      </c>
      <c r="T729" s="42">
        <v>-182398.03</v>
      </c>
      <c r="U729" s="42">
        <v>-180590.45</v>
      </c>
      <c r="V729" s="42">
        <v>-174880.04</v>
      </c>
      <c r="W729" s="42">
        <v>-177933.51</v>
      </c>
      <c r="X729" s="42">
        <v>-173756.78</v>
      </c>
      <c r="Y729" s="42">
        <v>-141127.60999999999</v>
      </c>
      <c r="Z729" s="42">
        <v>-135154.74</v>
      </c>
      <c r="AA729" s="42">
        <v>-142798.93</v>
      </c>
      <c r="AB729" s="42">
        <v>-141341.73000000001</v>
      </c>
      <c r="AC729" s="42">
        <v>-142299.37</v>
      </c>
    </row>
    <row r="730" spans="2:29">
      <c r="B730" s="40" t="s">
        <v>1257</v>
      </c>
      <c r="C730" s="41">
        <v>248347638.47999999</v>
      </c>
      <c r="D730" s="41">
        <v>245463241.63000003</v>
      </c>
      <c r="E730" s="41">
        <v>244481366.19999999</v>
      </c>
      <c r="F730" s="41">
        <v>242113335.35999998</v>
      </c>
      <c r="G730" s="41">
        <v>252159636.39000002</v>
      </c>
      <c r="H730" s="41">
        <v>251261902.99000001</v>
      </c>
      <c r="I730" s="42">
        <v>242331779.19</v>
      </c>
      <c r="J730" s="42">
        <v>250127622.48000002</v>
      </c>
      <c r="K730" s="42">
        <v>249222822.54000002</v>
      </c>
      <c r="L730" s="42">
        <v>243642584.63999999</v>
      </c>
      <c r="M730" s="42">
        <v>242861435.47000003</v>
      </c>
      <c r="N730" s="42">
        <v>226209787.92000002</v>
      </c>
      <c r="O730" s="42">
        <v>225415325.23999998</v>
      </c>
      <c r="P730" s="42">
        <v>223984186.91000003</v>
      </c>
      <c r="Q730" s="42">
        <v>231085915.52999994</v>
      </c>
      <c r="R730" s="42">
        <v>209434976.62999997</v>
      </c>
      <c r="S730" s="42">
        <v>206856359.46000001</v>
      </c>
      <c r="T730" s="42">
        <v>203312387.28999996</v>
      </c>
      <c r="U730" s="42">
        <v>202511783.72000003</v>
      </c>
      <c r="V730" s="42">
        <v>200420536.89999998</v>
      </c>
      <c r="W730" s="42">
        <v>204279296.79000002</v>
      </c>
      <c r="X730" s="42">
        <v>232031520.92999998</v>
      </c>
      <c r="Y730" s="42">
        <v>231261139.14999995</v>
      </c>
      <c r="Z730" s="42">
        <v>225074074.71000001</v>
      </c>
      <c r="AA730" s="42">
        <v>219101265.09999996</v>
      </c>
      <c r="AB730" s="42">
        <v>218063752.72999999</v>
      </c>
      <c r="AC730" s="42">
        <v>216655041.39999998</v>
      </c>
    </row>
    <row r="731" spans="2:29">
      <c r="B731" s="40" t="s">
        <v>1258</v>
      </c>
      <c r="C731" s="41">
        <v>-52543.29</v>
      </c>
      <c r="D731" s="41">
        <v>-57035.519999999997</v>
      </c>
      <c r="E731" s="41">
        <v>-61544.92</v>
      </c>
      <c r="F731" s="41">
        <v>-66072.149999999994</v>
      </c>
      <c r="G731" s="41">
        <v>-70617.88</v>
      </c>
      <c r="H731" s="41">
        <v>-75181.570000000007</v>
      </c>
      <c r="I731" s="41">
        <v>-79763.31</v>
      </c>
      <c r="J731" s="41">
        <v>-84363.16</v>
      </c>
      <c r="K731" s="41">
        <v>-88979.98</v>
      </c>
      <c r="L731" s="41">
        <v>-93616.27</v>
      </c>
      <c r="M731" s="41">
        <v>1955538.54</v>
      </c>
      <c r="N731" s="41">
        <v>1950866.75</v>
      </c>
      <c r="O731" s="42" t="s">
        <v>249</v>
      </c>
      <c r="P731" s="42" t="s">
        <v>249</v>
      </c>
      <c r="Q731" s="42" t="s">
        <v>249</v>
      </c>
      <c r="R731" s="42" t="s">
        <v>249</v>
      </c>
      <c r="S731" s="42" t="s">
        <v>249</v>
      </c>
      <c r="T731" s="42" t="s">
        <v>249</v>
      </c>
      <c r="U731" s="42" t="s">
        <v>249</v>
      </c>
      <c r="V731" s="42" t="s">
        <v>249</v>
      </c>
      <c r="W731" s="42" t="s">
        <v>249</v>
      </c>
      <c r="X731" s="42" t="s">
        <v>249</v>
      </c>
      <c r="Y731" s="42" t="s">
        <v>249</v>
      </c>
      <c r="Z731" s="42" t="s">
        <v>249</v>
      </c>
      <c r="AA731" s="42" t="s">
        <v>249</v>
      </c>
      <c r="AB731" s="42" t="s">
        <v>249</v>
      </c>
      <c r="AC731" s="42" t="s">
        <v>249</v>
      </c>
    </row>
    <row r="732" spans="2:29">
      <c r="B732" s="40" t="s">
        <v>1259</v>
      </c>
      <c r="C732" s="41">
        <v>-23.2</v>
      </c>
      <c r="D732" s="41">
        <v>-22.96</v>
      </c>
      <c r="E732" s="41">
        <v>-22.72</v>
      </c>
      <c r="F732" s="41">
        <v>-22.48</v>
      </c>
      <c r="G732" s="41">
        <v>-22.24</v>
      </c>
      <c r="H732" s="41">
        <v>-21.99</v>
      </c>
      <c r="I732" s="41">
        <v>-21.75</v>
      </c>
      <c r="J732" s="41">
        <v>-21.5</v>
      </c>
      <c r="K732" s="41">
        <v>-21.27</v>
      </c>
      <c r="L732" s="41">
        <v>-21.03</v>
      </c>
      <c r="M732" s="41">
        <v>-20.79</v>
      </c>
      <c r="N732" s="41">
        <v>-20.54</v>
      </c>
      <c r="O732" s="42" t="s">
        <v>249</v>
      </c>
      <c r="P732" s="42" t="s">
        <v>249</v>
      </c>
      <c r="Q732" s="42" t="s">
        <v>249</v>
      </c>
      <c r="R732" s="42" t="s">
        <v>249</v>
      </c>
      <c r="S732" s="42" t="s">
        <v>249</v>
      </c>
      <c r="T732" s="42" t="s">
        <v>249</v>
      </c>
      <c r="U732" s="42" t="s">
        <v>249</v>
      </c>
      <c r="V732" s="42" t="s">
        <v>249</v>
      </c>
      <c r="W732" s="42" t="s">
        <v>249</v>
      </c>
      <c r="X732" s="42" t="s">
        <v>249</v>
      </c>
      <c r="Y732" s="42" t="s">
        <v>249</v>
      </c>
      <c r="Z732" s="42" t="s">
        <v>249</v>
      </c>
      <c r="AA732" s="42" t="s">
        <v>249</v>
      </c>
      <c r="AB732" s="42" t="s">
        <v>249</v>
      </c>
      <c r="AC732" s="42" t="s">
        <v>249</v>
      </c>
    </row>
    <row r="733" spans="2:29">
      <c r="B733" s="40" t="s">
        <v>1260</v>
      </c>
      <c r="C733" s="41">
        <v>-52566.49</v>
      </c>
      <c r="D733" s="41">
        <v>-57058.479999999996</v>
      </c>
      <c r="E733" s="41">
        <v>-61567.64</v>
      </c>
      <c r="F733" s="41">
        <v>-66094.62999999999</v>
      </c>
      <c r="G733" s="41">
        <v>-70640.12000000001</v>
      </c>
      <c r="H733" s="41">
        <v>-75203.560000000012</v>
      </c>
      <c r="I733" s="41">
        <v>-79785.06</v>
      </c>
      <c r="J733" s="41">
        <v>-84384.66</v>
      </c>
      <c r="K733" s="41">
        <v>-89001.25</v>
      </c>
      <c r="L733" s="41">
        <v>-93637.3</v>
      </c>
      <c r="M733" s="41">
        <v>1955517.75</v>
      </c>
      <c r="N733" s="41">
        <v>1950846.21</v>
      </c>
      <c r="O733" s="42" t="s">
        <v>249</v>
      </c>
      <c r="P733" s="42" t="s">
        <v>249</v>
      </c>
      <c r="Q733" s="42" t="s">
        <v>249</v>
      </c>
      <c r="R733" s="42" t="s">
        <v>249</v>
      </c>
      <c r="S733" s="42" t="s">
        <v>249</v>
      </c>
      <c r="T733" s="42" t="s">
        <v>249</v>
      </c>
      <c r="U733" s="42" t="s">
        <v>249</v>
      </c>
      <c r="V733" s="42" t="s">
        <v>249</v>
      </c>
      <c r="W733" s="42" t="s">
        <v>249</v>
      </c>
      <c r="X733" s="42" t="s">
        <v>249</v>
      </c>
      <c r="Y733" s="42" t="s">
        <v>249</v>
      </c>
      <c r="Z733" s="42" t="s">
        <v>249</v>
      </c>
      <c r="AA733" s="42" t="s">
        <v>249</v>
      </c>
      <c r="AB733" s="42" t="s">
        <v>249</v>
      </c>
      <c r="AC733" s="42" t="s">
        <v>249</v>
      </c>
    </row>
    <row r="734" spans="2:29">
      <c r="B734" s="40" t="s">
        <v>1261</v>
      </c>
      <c r="C734" s="41">
        <v>5785880001.3400002</v>
      </c>
      <c r="D734" s="41">
        <v>5833074989.9400005</v>
      </c>
      <c r="E734" s="41">
        <v>5833394393.8500004</v>
      </c>
      <c r="F734" s="41">
        <v>5629146343.1999998</v>
      </c>
      <c r="G734" s="41">
        <v>5608994062.8800001</v>
      </c>
      <c r="H734" s="41">
        <v>5581305155.8800001</v>
      </c>
      <c r="I734" s="41">
        <v>5580810889.3999996</v>
      </c>
      <c r="J734" s="41">
        <v>5586387331.8900013</v>
      </c>
      <c r="K734" s="41">
        <v>5518212502.1300011</v>
      </c>
      <c r="L734" s="41">
        <v>5483485154.1000013</v>
      </c>
      <c r="M734" s="41">
        <v>5489347978.5800009</v>
      </c>
      <c r="N734" s="41">
        <v>5338008066.8999996</v>
      </c>
      <c r="O734" s="41">
        <v>5266783168.1799994</v>
      </c>
      <c r="P734" s="41">
        <v>5206471668.6400013</v>
      </c>
      <c r="Q734" s="41">
        <v>5212326173.0100002</v>
      </c>
      <c r="R734" s="41">
        <v>5206859053.3299999</v>
      </c>
      <c r="S734" s="41">
        <v>5242785251.5600004</v>
      </c>
      <c r="T734" s="41">
        <v>5401618273.9400015</v>
      </c>
      <c r="U734" s="41">
        <v>5361432879.500001</v>
      </c>
      <c r="V734" s="41">
        <v>5268381987.1400013</v>
      </c>
      <c r="W734" s="41">
        <v>5185374191.039999</v>
      </c>
      <c r="X734" s="41">
        <v>5103593540.3200006</v>
      </c>
      <c r="Y734" s="41">
        <v>5117762027.0899992</v>
      </c>
      <c r="Z734" s="41">
        <v>5130044242.7299995</v>
      </c>
      <c r="AA734" s="41">
        <v>5096961072.1500006</v>
      </c>
      <c r="AB734" s="41">
        <v>5112536198.3700008</v>
      </c>
      <c r="AC734" s="41">
        <v>5175666041.2699995</v>
      </c>
    </row>
    <row r="735" spans="2:29">
      <c r="B735" s="40" t="s">
        <v>1262</v>
      </c>
      <c r="C735" s="41">
        <v>9331674946.9500008</v>
      </c>
      <c r="D735" s="41">
        <v>9362628155.1399994</v>
      </c>
      <c r="E735" s="41">
        <v>9280046920.9400005</v>
      </c>
      <c r="F735" s="41">
        <v>9069073572.6299992</v>
      </c>
      <c r="G735" s="41">
        <v>8978245598.3400002</v>
      </c>
      <c r="H735" s="41">
        <v>8910696523.5699997</v>
      </c>
      <c r="I735" s="41">
        <v>8861423567.6399994</v>
      </c>
      <c r="J735" s="41">
        <v>8817213347.4400024</v>
      </c>
      <c r="K735" s="41">
        <v>8688447394.9800014</v>
      </c>
      <c r="L735" s="41">
        <v>8634899929.7500019</v>
      </c>
      <c r="M735" s="41">
        <v>8659111520.4000015</v>
      </c>
      <c r="N735" s="41">
        <v>8485841769.2499981</v>
      </c>
      <c r="O735" s="41">
        <v>8311459512.5999985</v>
      </c>
      <c r="P735" s="41">
        <v>8219056415.8200016</v>
      </c>
      <c r="Q735" s="41">
        <v>8038773876.8299999</v>
      </c>
      <c r="R735" s="41">
        <v>8041362552.2199993</v>
      </c>
      <c r="S735" s="41">
        <v>8012417202.0699997</v>
      </c>
      <c r="T735" s="41">
        <v>8047998878.170002</v>
      </c>
      <c r="U735" s="41">
        <v>8009745733.5900011</v>
      </c>
      <c r="V735" s="41">
        <v>7855062561.6400013</v>
      </c>
      <c r="W735" s="41">
        <v>7829349718.1899986</v>
      </c>
      <c r="X735" s="41">
        <v>7835013477.8800001</v>
      </c>
      <c r="Y735" s="41">
        <v>7702286896.8699999</v>
      </c>
      <c r="Z735" s="41">
        <v>7661466174.249999</v>
      </c>
      <c r="AA735" s="41">
        <v>7634874599.0900011</v>
      </c>
      <c r="AB735" s="41">
        <v>7656274878.960001</v>
      </c>
      <c r="AC735" s="41">
        <v>7599638212.0799999</v>
      </c>
    </row>
    <row r="736" spans="2:29">
      <c r="B736" s="40" t="s">
        <v>1263</v>
      </c>
      <c r="C736" s="41">
        <v>2772499.84</v>
      </c>
      <c r="D736" s="42" t="s">
        <v>249</v>
      </c>
      <c r="E736" s="42" t="s">
        <v>249</v>
      </c>
      <c r="F736" s="42" t="s">
        <v>249</v>
      </c>
      <c r="G736" s="42" t="s">
        <v>249</v>
      </c>
      <c r="H736" s="42" t="s">
        <v>249</v>
      </c>
      <c r="I736" s="42" t="s">
        <v>249</v>
      </c>
      <c r="J736" s="42" t="s">
        <v>249</v>
      </c>
      <c r="K736" s="42" t="s">
        <v>249</v>
      </c>
      <c r="L736" s="42" t="s">
        <v>249</v>
      </c>
      <c r="M736" s="42" t="s">
        <v>249</v>
      </c>
      <c r="N736" s="42" t="s">
        <v>249</v>
      </c>
      <c r="O736" s="42" t="s">
        <v>249</v>
      </c>
      <c r="P736" s="42" t="s">
        <v>249</v>
      </c>
      <c r="Q736" s="42" t="s">
        <v>249</v>
      </c>
      <c r="R736" s="42" t="s">
        <v>249</v>
      </c>
      <c r="S736" s="42" t="s">
        <v>249</v>
      </c>
      <c r="T736" s="42" t="s">
        <v>249</v>
      </c>
      <c r="U736" s="42" t="s">
        <v>249</v>
      </c>
      <c r="V736" s="42" t="s">
        <v>249</v>
      </c>
      <c r="W736" s="42" t="s">
        <v>249</v>
      </c>
      <c r="X736" s="42" t="s">
        <v>249</v>
      </c>
      <c r="Y736" s="42" t="s">
        <v>249</v>
      </c>
      <c r="Z736" s="42" t="s">
        <v>249</v>
      </c>
      <c r="AA736" s="42" t="s">
        <v>249</v>
      </c>
      <c r="AB736" s="42" t="s">
        <v>249</v>
      </c>
      <c r="AC736" s="42" t="s">
        <v>249</v>
      </c>
    </row>
    <row r="737" spans="2:29">
      <c r="B737" s="40" t="s">
        <v>1264</v>
      </c>
      <c r="C737" s="41">
        <v>2772499.84</v>
      </c>
      <c r="D737" s="42" t="s">
        <v>249</v>
      </c>
      <c r="E737" s="42" t="s">
        <v>249</v>
      </c>
      <c r="F737" s="42" t="s">
        <v>249</v>
      </c>
      <c r="G737" s="42" t="s">
        <v>249</v>
      </c>
      <c r="H737" s="42" t="s">
        <v>249</v>
      </c>
      <c r="I737" s="42" t="s">
        <v>249</v>
      </c>
      <c r="J737" s="42" t="s">
        <v>249</v>
      </c>
      <c r="K737" s="42" t="s">
        <v>249</v>
      </c>
      <c r="L737" s="42" t="s">
        <v>249</v>
      </c>
      <c r="M737" s="42" t="s">
        <v>249</v>
      </c>
      <c r="N737" s="42" t="s">
        <v>249</v>
      </c>
      <c r="O737" s="42" t="s">
        <v>249</v>
      </c>
      <c r="P737" s="42" t="s">
        <v>249</v>
      </c>
      <c r="Q737" s="42" t="s">
        <v>249</v>
      </c>
      <c r="R737" s="42" t="s">
        <v>249</v>
      </c>
      <c r="S737" s="42" t="s">
        <v>249</v>
      </c>
      <c r="T737" s="42" t="s">
        <v>249</v>
      </c>
      <c r="U737" s="42" t="s">
        <v>249</v>
      </c>
      <c r="V737" s="42" t="s">
        <v>249</v>
      </c>
      <c r="W737" s="42" t="s">
        <v>249</v>
      </c>
      <c r="X737" s="42" t="s">
        <v>249</v>
      </c>
      <c r="Y737" s="42" t="s">
        <v>249</v>
      </c>
      <c r="Z737" s="42" t="s">
        <v>249</v>
      </c>
      <c r="AA737" s="42" t="s">
        <v>249</v>
      </c>
      <c r="AB737" s="42" t="s">
        <v>249</v>
      </c>
      <c r="AC737" s="42" t="s">
        <v>249</v>
      </c>
    </row>
    <row r="738" spans="2:29">
      <c r="B738" s="40" t="s">
        <v>1265</v>
      </c>
      <c r="C738" s="41">
        <v>2772499.84</v>
      </c>
      <c r="D738" s="42" t="s">
        <v>249</v>
      </c>
      <c r="E738" s="42" t="s">
        <v>249</v>
      </c>
      <c r="F738" s="42" t="s">
        <v>249</v>
      </c>
      <c r="G738" s="42" t="s">
        <v>249</v>
      </c>
      <c r="H738" s="42" t="s">
        <v>249</v>
      </c>
      <c r="I738" s="42" t="s">
        <v>249</v>
      </c>
      <c r="J738" s="42" t="s">
        <v>249</v>
      </c>
      <c r="K738" s="42" t="s">
        <v>249</v>
      </c>
      <c r="L738" s="42" t="s">
        <v>249</v>
      </c>
      <c r="M738" s="42" t="s">
        <v>249</v>
      </c>
      <c r="N738" s="42" t="s">
        <v>249</v>
      </c>
      <c r="O738" s="42" t="s">
        <v>249</v>
      </c>
      <c r="P738" s="42" t="s">
        <v>249</v>
      </c>
      <c r="Q738" s="42" t="s">
        <v>249</v>
      </c>
      <c r="R738" s="42" t="s">
        <v>249</v>
      </c>
      <c r="S738" s="42" t="s">
        <v>249</v>
      </c>
      <c r="T738" s="42" t="s">
        <v>249</v>
      </c>
      <c r="U738" s="42" t="s">
        <v>249</v>
      </c>
      <c r="V738" s="42" t="s">
        <v>249</v>
      </c>
      <c r="W738" s="42" t="s">
        <v>249</v>
      </c>
      <c r="X738" s="42" t="s">
        <v>249</v>
      </c>
      <c r="Y738" s="42" t="s">
        <v>249</v>
      </c>
      <c r="Z738" s="42" t="s">
        <v>249</v>
      </c>
      <c r="AA738" s="42" t="s">
        <v>249</v>
      </c>
      <c r="AB738" s="42" t="s">
        <v>249</v>
      </c>
      <c r="AC738" s="42" t="s">
        <v>249</v>
      </c>
    </row>
    <row r="739" spans="2:29">
      <c r="B739" s="40" t="s">
        <v>1266</v>
      </c>
      <c r="C739" s="41">
        <v>19248893.620000001</v>
      </c>
      <c r="D739" s="41">
        <v>18203870.649999999</v>
      </c>
      <c r="E739" s="41">
        <v>11299265.82</v>
      </c>
      <c r="F739" s="41">
        <v>10323973.15</v>
      </c>
      <c r="G739" s="41">
        <v>7356820.5300000003</v>
      </c>
      <c r="H739" s="41">
        <v>6247325.4400000004</v>
      </c>
      <c r="I739" s="41">
        <v>5411047.8499999996</v>
      </c>
      <c r="J739" s="41">
        <v>5232240.22</v>
      </c>
      <c r="K739" s="41">
        <v>5031967.47</v>
      </c>
      <c r="L739" s="41">
        <v>5031926.55</v>
      </c>
      <c r="M739" s="41">
        <v>5031926.55</v>
      </c>
      <c r="N739" s="41">
        <v>3544588.56</v>
      </c>
      <c r="O739" s="41">
        <v>3544588.56</v>
      </c>
      <c r="P739" s="41">
        <v>3540038.56</v>
      </c>
      <c r="Q739" s="41">
        <v>3540038.56</v>
      </c>
      <c r="R739" s="41">
        <v>3485938.56</v>
      </c>
      <c r="S739" s="41">
        <v>3485938.56</v>
      </c>
      <c r="T739" s="41">
        <v>2452588.56</v>
      </c>
      <c r="U739" s="41">
        <v>2452588.56</v>
      </c>
      <c r="V739" s="41">
        <v>2452588.56</v>
      </c>
      <c r="W739" s="41">
        <v>2447586.94</v>
      </c>
      <c r="X739" s="41">
        <v>2447586.94</v>
      </c>
      <c r="Y739" s="41">
        <v>2447586.94</v>
      </c>
      <c r="Z739" s="41">
        <v>18460348.440000001</v>
      </c>
      <c r="AA739" s="41">
        <v>2447586.94</v>
      </c>
      <c r="AB739" s="41">
        <v>2447586.94</v>
      </c>
      <c r="AC739" s="41">
        <v>2447586.94</v>
      </c>
    </row>
    <row r="740" spans="2:29">
      <c r="B740" s="40" t="s">
        <v>1267</v>
      </c>
      <c r="C740" s="41">
        <v>566056092.63999999</v>
      </c>
      <c r="D740" s="41">
        <v>555023577.57000005</v>
      </c>
      <c r="E740" s="41">
        <v>592543350.69000006</v>
      </c>
      <c r="F740" s="41">
        <v>616824475.76999998</v>
      </c>
      <c r="G740" s="41">
        <v>630212469.38999999</v>
      </c>
      <c r="H740" s="41">
        <v>664161842.92999995</v>
      </c>
      <c r="I740" s="41">
        <v>693859618.12</v>
      </c>
      <c r="J740" s="41">
        <v>701241734.14999998</v>
      </c>
      <c r="K740" s="41">
        <v>747100266.88</v>
      </c>
      <c r="L740" s="41">
        <v>759851144.57000005</v>
      </c>
      <c r="M740" s="41">
        <v>739389683.38</v>
      </c>
      <c r="N740" s="41">
        <v>794440359.72000003</v>
      </c>
      <c r="O740" s="41">
        <v>800458143.60000002</v>
      </c>
      <c r="P740" s="41">
        <v>805943348.69000006</v>
      </c>
      <c r="Q740" s="41">
        <v>837837195.26999998</v>
      </c>
      <c r="R740" s="41">
        <v>839420116.79999995</v>
      </c>
      <c r="S740" s="41">
        <v>857779589.46000004</v>
      </c>
      <c r="T740" s="41">
        <v>807060420.26999998</v>
      </c>
      <c r="U740" s="41">
        <v>735787796.61000001</v>
      </c>
      <c r="V740" s="41">
        <v>783076330</v>
      </c>
      <c r="W740" s="41">
        <v>797287761.80999994</v>
      </c>
      <c r="X740" s="41">
        <v>895558834.59000003</v>
      </c>
      <c r="Y740" s="41">
        <v>971672958.54999995</v>
      </c>
      <c r="Z740" s="41">
        <v>997900482.55999994</v>
      </c>
      <c r="AA740" s="41">
        <v>1051837939.13</v>
      </c>
      <c r="AB740" s="41">
        <v>1097155881.6500001</v>
      </c>
      <c r="AC740" s="41">
        <v>1135125992.5</v>
      </c>
    </row>
    <row r="741" spans="2:29">
      <c r="B741" s="40" t="s">
        <v>1268</v>
      </c>
      <c r="C741" s="41">
        <v>-5458449.6600000001</v>
      </c>
      <c r="D741" s="41">
        <v>-5385633.0599999996</v>
      </c>
      <c r="E741" s="41">
        <v>-5056068.13</v>
      </c>
      <c r="F741" s="41">
        <v>-4904953.2699999996</v>
      </c>
      <c r="G741" s="41">
        <v>-5327164.01</v>
      </c>
      <c r="H741" s="41">
        <v>-5251512.51</v>
      </c>
      <c r="I741" s="41">
        <v>-5093597.21</v>
      </c>
      <c r="J741" s="41">
        <v>-5120415.28</v>
      </c>
      <c r="K741" s="41">
        <v>-5467296.71</v>
      </c>
      <c r="L741" s="41">
        <v>-5240590.6500000004</v>
      </c>
      <c r="M741" s="41">
        <v>-5074913.37</v>
      </c>
      <c r="N741" s="41">
        <v>-5124915.8099999996</v>
      </c>
      <c r="O741" s="41">
        <v>-4939492.55</v>
      </c>
      <c r="P741" s="41">
        <v>-4771038.26</v>
      </c>
      <c r="Q741" s="41">
        <v>-5123368.4000000004</v>
      </c>
      <c r="R741" s="41">
        <v>-5522719.9400000004</v>
      </c>
      <c r="S741" s="41">
        <v>-5507607.6900000004</v>
      </c>
      <c r="T741" s="41">
        <v>-5565481.2999999998</v>
      </c>
      <c r="U741" s="41">
        <v>-5859884.9900000002</v>
      </c>
      <c r="V741" s="41">
        <v>-5628494.1799999997</v>
      </c>
      <c r="W741" s="41">
        <v>-5763161.3600000003</v>
      </c>
      <c r="X741" s="41">
        <v>-5677486.9000000004</v>
      </c>
      <c r="Y741" s="41">
        <v>-6338985.5700000003</v>
      </c>
      <c r="Z741" s="41">
        <v>-6883889.3200000003</v>
      </c>
      <c r="AA741" s="41">
        <v>-7354107.9000000004</v>
      </c>
      <c r="AB741" s="41">
        <v>-7654306.3399999999</v>
      </c>
      <c r="AC741" s="41">
        <v>-7696131.1399999997</v>
      </c>
    </row>
    <row r="742" spans="2:29">
      <c r="B742" s="40" t="s">
        <v>1269</v>
      </c>
      <c r="C742" s="41">
        <v>-125000</v>
      </c>
      <c r="D742" s="41">
        <v>-175000</v>
      </c>
      <c r="E742" s="41">
        <v>-275000</v>
      </c>
      <c r="F742" s="41">
        <v>-250000</v>
      </c>
      <c r="G742" s="41">
        <v>-281000</v>
      </c>
      <c r="H742" s="41">
        <v>-231000</v>
      </c>
      <c r="I742" s="41">
        <v>-281000</v>
      </c>
      <c r="J742" s="41">
        <v>-150000</v>
      </c>
      <c r="K742" s="41">
        <v>-1196917.51</v>
      </c>
      <c r="L742" s="41">
        <v>-177417.51</v>
      </c>
      <c r="M742" s="41">
        <v>-250000</v>
      </c>
      <c r="N742" s="41">
        <v>-220000</v>
      </c>
      <c r="O742" s="41">
        <v>-470000</v>
      </c>
      <c r="P742" s="41">
        <v>-570000</v>
      </c>
      <c r="Q742" s="41">
        <v>-570000</v>
      </c>
      <c r="R742" s="41">
        <v>-520000</v>
      </c>
      <c r="S742" s="41">
        <v>-535000</v>
      </c>
      <c r="T742" s="41">
        <v>-803250</v>
      </c>
      <c r="U742" s="41">
        <v>-1243571.8799999999</v>
      </c>
      <c r="V742" s="41">
        <v>-1258571.8799999999</v>
      </c>
      <c r="W742" s="41">
        <v>-1483071.88</v>
      </c>
      <c r="X742" s="41">
        <v>-1558071.88</v>
      </c>
      <c r="Y742" s="41">
        <v>-1853721.88</v>
      </c>
      <c r="Z742" s="41">
        <v>-1028050</v>
      </c>
      <c r="AA742" s="41">
        <v>-570000</v>
      </c>
      <c r="AB742" s="41">
        <v>-603400</v>
      </c>
      <c r="AC742" s="41">
        <v>-893525</v>
      </c>
    </row>
    <row r="743" spans="2:29">
      <c r="B743" s="40" t="s">
        <v>1270</v>
      </c>
      <c r="C743" s="41">
        <v>10165.89</v>
      </c>
      <c r="D743" s="41">
        <v>-7027.74</v>
      </c>
      <c r="E743" s="41">
        <v>-19375.59</v>
      </c>
      <c r="F743" s="41">
        <v>-15140.83</v>
      </c>
      <c r="G743" s="41">
        <v>-23571.32</v>
      </c>
      <c r="H743" s="41">
        <v>-23502.82</v>
      </c>
      <c r="I743" s="41">
        <v>-23202.98</v>
      </c>
      <c r="J743" s="41">
        <v>-37216.89</v>
      </c>
      <c r="K743" s="41">
        <v>-32738.57</v>
      </c>
      <c r="L743" s="41">
        <v>-28110.98</v>
      </c>
      <c r="M743" s="41">
        <v>-37382.97</v>
      </c>
      <c r="N743" s="41">
        <v>-29914.04</v>
      </c>
      <c r="O743" s="41">
        <v>-22121.439999999999</v>
      </c>
      <c r="P743" s="41">
        <v>-14025.98</v>
      </c>
      <c r="Q743" s="41">
        <v>-6501.82</v>
      </c>
      <c r="R743" s="41">
        <v>1344.96</v>
      </c>
      <c r="S743" s="41">
        <v>661.5</v>
      </c>
      <c r="T743" s="42" t="s">
        <v>249</v>
      </c>
      <c r="U743" s="42" t="s">
        <v>249</v>
      </c>
      <c r="V743" s="42" t="s">
        <v>249</v>
      </c>
      <c r="W743" s="42" t="s">
        <v>249</v>
      </c>
      <c r="X743" s="42" t="s">
        <v>249</v>
      </c>
      <c r="Y743" s="42" t="s">
        <v>249</v>
      </c>
      <c r="Z743" s="41">
        <v>7200</v>
      </c>
      <c r="AA743" s="42" t="s">
        <v>249</v>
      </c>
      <c r="AB743" s="42" t="s">
        <v>249</v>
      </c>
      <c r="AC743" s="42" t="s">
        <v>249</v>
      </c>
    </row>
    <row r="744" spans="2:29">
      <c r="B744" s="40" t="s">
        <v>1271</v>
      </c>
      <c r="C744" s="42">
        <v>579731702.49000001</v>
      </c>
      <c r="D744" s="42">
        <v>567659787.42000008</v>
      </c>
      <c r="E744" s="42">
        <v>598492172.79000008</v>
      </c>
      <c r="F744" s="42">
        <v>621978354.81999993</v>
      </c>
      <c r="G744" s="42">
        <v>631937554.58999991</v>
      </c>
      <c r="H744" s="42">
        <v>664903153.03999996</v>
      </c>
      <c r="I744" s="42">
        <v>693872865.77999997</v>
      </c>
      <c r="J744" s="42">
        <v>701166342.20000005</v>
      </c>
      <c r="K744" s="41">
        <v>745435281.55999994</v>
      </c>
      <c r="L744" s="42">
        <v>759436951.98000002</v>
      </c>
      <c r="M744" s="42">
        <v>739059313.58999991</v>
      </c>
      <c r="N744" s="42">
        <v>792610118.43000007</v>
      </c>
      <c r="O744" s="42">
        <v>798571118.16999996</v>
      </c>
      <c r="P744" s="42">
        <v>804128323.00999999</v>
      </c>
      <c r="Q744" s="42">
        <v>835677363.6099999</v>
      </c>
      <c r="R744" s="42">
        <v>836864680.37999988</v>
      </c>
      <c r="S744" s="42">
        <v>855223581.82999992</v>
      </c>
      <c r="T744" s="41">
        <v>803144277.52999997</v>
      </c>
      <c r="U744" s="41">
        <v>731136928.29999995</v>
      </c>
      <c r="V744" s="42">
        <v>778641852.5</v>
      </c>
      <c r="W744" s="42">
        <v>792489115.50999999</v>
      </c>
      <c r="X744" s="42">
        <v>890770862.75000012</v>
      </c>
      <c r="Y744" s="42">
        <v>965927838.03999996</v>
      </c>
      <c r="Z744" s="42">
        <v>1008456091.6799999</v>
      </c>
      <c r="AA744" s="42">
        <v>1046361418.1700001</v>
      </c>
      <c r="AB744" s="41">
        <v>1091345762.2500002</v>
      </c>
      <c r="AC744" s="42">
        <v>1128983923.3</v>
      </c>
    </row>
    <row r="745" spans="2:29">
      <c r="B745" s="40" t="s">
        <v>1272</v>
      </c>
      <c r="C745" s="42" t="s">
        <v>249</v>
      </c>
      <c r="D745" s="42" t="s">
        <v>249</v>
      </c>
      <c r="E745" s="42" t="s">
        <v>249</v>
      </c>
      <c r="F745" s="42" t="s">
        <v>249</v>
      </c>
      <c r="G745" s="42" t="s">
        <v>249</v>
      </c>
      <c r="H745" s="42" t="s">
        <v>249</v>
      </c>
      <c r="I745" s="42" t="s">
        <v>249</v>
      </c>
      <c r="J745" s="42" t="s">
        <v>249</v>
      </c>
      <c r="K745" s="42" t="s">
        <v>249</v>
      </c>
      <c r="L745" s="42" t="s">
        <v>249</v>
      </c>
      <c r="M745" s="42" t="s">
        <v>249</v>
      </c>
      <c r="N745" s="42" t="s">
        <v>249</v>
      </c>
      <c r="O745" s="42" t="s">
        <v>249</v>
      </c>
      <c r="P745" s="42" t="s">
        <v>249</v>
      </c>
      <c r="Q745" s="42" t="s">
        <v>249</v>
      </c>
      <c r="R745" s="42" t="s">
        <v>249</v>
      </c>
      <c r="S745" s="42" t="s">
        <v>249</v>
      </c>
      <c r="T745" s="42" t="s">
        <v>249</v>
      </c>
      <c r="U745" s="41">
        <v>332064.21000000002</v>
      </c>
      <c r="V745" s="41">
        <v>1250557.6399999999</v>
      </c>
      <c r="W745" s="42" t="s">
        <v>249</v>
      </c>
      <c r="X745" s="42" t="s">
        <v>249</v>
      </c>
      <c r="Y745" s="42" t="s">
        <v>249</v>
      </c>
      <c r="Z745" s="42" t="s">
        <v>249</v>
      </c>
      <c r="AA745" s="42" t="s">
        <v>249</v>
      </c>
      <c r="AB745" s="42" t="s">
        <v>249</v>
      </c>
      <c r="AC745" s="42" t="s">
        <v>249</v>
      </c>
    </row>
    <row r="746" spans="2:29">
      <c r="B746" s="40" t="s">
        <v>1273</v>
      </c>
      <c r="C746" s="42" t="s">
        <v>249</v>
      </c>
      <c r="D746" s="42" t="s">
        <v>249</v>
      </c>
      <c r="E746" s="42" t="s">
        <v>249</v>
      </c>
      <c r="F746" s="42" t="s">
        <v>249</v>
      </c>
      <c r="G746" s="42" t="s">
        <v>249</v>
      </c>
      <c r="H746" s="42" t="s">
        <v>249</v>
      </c>
      <c r="I746" s="42" t="s">
        <v>249</v>
      </c>
      <c r="J746" s="42" t="s">
        <v>249</v>
      </c>
      <c r="K746" s="42" t="s">
        <v>249</v>
      </c>
      <c r="L746" s="42" t="s">
        <v>249</v>
      </c>
      <c r="M746" s="42" t="s">
        <v>249</v>
      </c>
      <c r="N746" s="41">
        <v>-12381.59</v>
      </c>
      <c r="O746" s="41">
        <v>-12283.02</v>
      </c>
      <c r="P746" s="41">
        <v>-12193.99</v>
      </c>
      <c r="Q746" s="41">
        <v>-12095.41</v>
      </c>
      <c r="R746" s="41">
        <v>-12000.01</v>
      </c>
      <c r="S746" s="41">
        <v>-11901.44</v>
      </c>
      <c r="T746" s="41">
        <v>-11806.04</v>
      </c>
      <c r="U746" s="41">
        <v>-11707.47</v>
      </c>
      <c r="V746" s="41">
        <v>-11608.89</v>
      </c>
      <c r="W746" s="42" t="s">
        <v>249</v>
      </c>
      <c r="X746" s="42" t="s">
        <v>249</v>
      </c>
      <c r="Y746" s="42" t="s">
        <v>249</v>
      </c>
      <c r="Z746" s="42" t="s">
        <v>249</v>
      </c>
      <c r="AA746" s="42" t="s">
        <v>249</v>
      </c>
      <c r="AB746" s="42" t="s">
        <v>249</v>
      </c>
      <c r="AC746" s="42" t="s">
        <v>249</v>
      </c>
    </row>
    <row r="747" spans="2:29">
      <c r="B747" s="40" t="s">
        <v>1274</v>
      </c>
      <c r="C747" s="42" t="s">
        <v>249</v>
      </c>
      <c r="D747" s="42" t="s">
        <v>249</v>
      </c>
      <c r="E747" s="42" t="s">
        <v>249</v>
      </c>
      <c r="F747" s="42" t="s">
        <v>249</v>
      </c>
      <c r="G747" s="42" t="s">
        <v>249</v>
      </c>
      <c r="H747" s="42" t="s">
        <v>249</v>
      </c>
      <c r="I747" s="42" t="s">
        <v>249</v>
      </c>
      <c r="J747" s="42" t="s">
        <v>249</v>
      </c>
      <c r="K747" s="42" t="s">
        <v>249</v>
      </c>
      <c r="L747" s="42" t="s">
        <v>249</v>
      </c>
      <c r="M747" s="42" t="s">
        <v>249</v>
      </c>
      <c r="N747" s="41">
        <v>-12381.59</v>
      </c>
      <c r="O747" s="41">
        <v>-12283.02</v>
      </c>
      <c r="P747" s="41">
        <v>-12193.99</v>
      </c>
      <c r="Q747" s="41">
        <v>-12095.41</v>
      </c>
      <c r="R747" s="41">
        <v>-12000.01</v>
      </c>
      <c r="S747" s="41">
        <v>-11901.44</v>
      </c>
      <c r="T747" s="41">
        <v>-11806.04</v>
      </c>
      <c r="U747" s="41">
        <v>320356.74000000005</v>
      </c>
      <c r="V747" s="41">
        <v>1238948.75</v>
      </c>
      <c r="W747" s="42" t="s">
        <v>249</v>
      </c>
      <c r="X747" s="42" t="s">
        <v>249</v>
      </c>
      <c r="Y747" s="42" t="s">
        <v>249</v>
      </c>
      <c r="Z747" s="42" t="s">
        <v>249</v>
      </c>
      <c r="AA747" s="42" t="s">
        <v>249</v>
      </c>
      <c r="AB747" s="42" t="s">
        <v>249</v>
      </c>
      <c r="AC747" s="42" t="s">
        <v>249</v>
      </c>
    </row>
    <row r="748" spans="2:29">
      <c r="B748" s="40" t="s">
        <v>1275</v>
      </c>
      <c r="C748" s="41">
        <v>579731702.49000001</v>
      </c>
      <c r="D748" s="41">
        <v>567659787.42000008</v>
      </c>
      <c r="E748" s="41">
        <v>598492172.79000008</v>
      </c>
      <c r="F748" s="41">
        <v>621978354.81999993</v>
      </c>
      <c r="G748" s="41">
        <v>631937554.58999991</v>
      </c>
      <c r="H748" s="41">
        <v>664903153.03999996</v>
      </c>
      <c r="I748" s="41">
        <v>693872865.77999997</v>
      </c>
      <c r="J748" s="41">
        <v>701166342.20000005</v>
      </c>
      <c r="K748" s="41">
        <v>745435281.55999994</v>
      </c>
      <c r="L748" s="41">
        <v>759436951.98000002</v>
      </c>
      <c r="M748" s="41">
        <v>739059313.58999991</v>
      </c>
      <c r="N748" s="41">
        <v>792597736.84000003</v>
      </c>
      <c r="O748" s="41">
        <v>798558835.14999998</v>
      </c>
      <c r="P748" s="41">
        <v>804116129.01999998</v>
      </c>
      <c r="Q748" s="41">
        <v>835665268.19999993</v>
      </c>
      <c r="R748" s="41">
        <v>836852680.36999989</v>
      </c>
      <c r="S748" s="41">
        <v>855211680.38999987</v>
      </c>
      <c r="T748" s="41">
        <v>803132471.49000001</v>
      </c>
      <c r="U748" s="41">
        <v>731457285.03999996</v>
      </c>
      <c r="V748" s="41">
        <v>779880801.25</v>
      </c>
      <c r="W748" s="41">
        <v>792489115.50999999</v>
      </c>
      <c r="X748" s="41">
        <v>890770862.75000012</v>
      </c>
      <c r="Y748" s="41">
        <v>965927838.03999996</v>
      </c>
      <c r="Z748" s="41">
        <v>1008456091.6799999</v>
      </c>
      <c r="AA748" s="41">
        <v>1046361418.1700001</v>
      </c>
      <c r="AB748" s="41">
        <v>1091345762.2500002</v>
      </c>
      <c r="AC748" s="41">
        <v>1128983923.3</v>
      </c>
    </row>
    <row r="749" spans="2:29">
      <c r="B749" s="40" t="s">
        <v>1276</v>
      </c>
      <c r="C749" s="41">
        <v>582504202.33000004</v>
      </c>
      <c r="D749" s="41">
        <v>567659787.42000008</v>
      </c>
      <c r="E749" s="41">
        <v>598492172.79000008</v>
      </c>
      <c r="F749" s="41">
        <v>621978354.81999993</v>
      </c>
      <c r="G749" s="41">
        <v>631937554.58999991</v>
      </c>
      <c r="H749" s="41">
        <v>664903153.03999996</v>
      </c>
      <c r="I749" s="41">
        <v>693872865.77999997</v>
      </c>
      <c r="J749" s="41">
        <v>701166342.20000005</v>
      </c>
      <c r="K749" s="41">
        <v>745435281.55999994</v>
      </c>
      <c r="L749" s="41">
        <v>759436951.98000002</v>
      </c>
      <c r="M749" s="41">
        <v>739059313.58999991</v>
      </c>
      <c r="N749" s="41">
        <v>792597736.84000003</v>
      </c>
      <c r="O749" s="41">
        <v>798558835.14999998</v>
      </c>
      <c r="P749" s="41">
        <v>804116129.01999998</v>
      </c>
      <c r="Q749" s="41">
        <v>835665268.19999993</v>
      </c>
      <c r="R749" s="41">
        <v>836852680.36999989</v>
      </c>
      <c r="S749" s="41">
        <v>855211680.38999987</v>
      </c>
      <c r="T749" s="41">
        <v>803132471.49000001</v>
      </c>
      <c r="U749" s="41">
        <v>731457285.03999996</v>
      </c>
      <c r="V749" s="41">
        <v>779880801.25</v>
      </c>
      <c r="W749" s="41">
        <v>792489115.50999999</v>
      </c>
      <c r="X749" s="41">
        <v>890770862.75000012</v>
      </c>
      <c r="Y749" s="41">
        <v>965927838.03999996</v>
      </c>
      <c r="Z749" s="41">
        <v>1008456091.6799999</v>
      </c>
      <c r="AA749" s="41">
        <v>1046361418.1700001</v>
      </c>
      <c r="AB749" s="41">
        <v>1091345762.2500002</v>
      </c>
      <c r="AC749" s="41">
        <v>1128983923.3</v>
      </c>
    </row>
    <row r="750" spans="2:29">
      <c r="B750" s="40" t="s">
        <v>1277</v>
      </c>
      <c r="C750" s="42">
        <v>1669.61</v>
      </c>
      <c r="D750" s="41">
        <v>1616.66</v>
      </c>
      <c r="E750" s="42">
        <v>1580.96</v>
      </c>
      <c r="F750" s="42">
        <v>1546.42</v>
      </c>
      <c r="G750" s="42">
        <v>1510.73</v>
      </c>
      <c r="H750" s="42">
        <v>1476.18</v>
      </c>
      <c r="I750" s="42">
        <v>1440.49</v>
      </c>
      <c r="J750" s="41">
        <v>1404.8</v>
      </c>
      <c r="K750" s="41">
        <v>1370.25</v>
      </c>
      <c r="L750" s="42">
        <v>1334.56</v>
      </c>
      <c r="M750" s="42">
        <v>1300.02</v>
      </c>
      <c r="N750" s="41">
        <v>1264.33</v>
      </c>
      <c r="O750" s="42">
        <v>1228.6400000000001</v>
      </c>
      <c r="P750" s="42">
        <v>1196.4000000000001</v>
      </c>
      <c r="Q750" s="41">
        <v>1160.7</v>
      </c>
      <c r="R750" s="42">
        <v>1126.1600000000001</v>
      </c>
      <c r="S750" s="42">
        <v>1090.45</v>
      </c>
      <c r="T750" s="41">
        <v>1055.9000000000001</v>
      </c>
      <c r="U750" s="42">
        <v>1020.2</v>
      </c>
      <c r="V750" s="42">
        <v>984.5</v>
      </c>
      <c r="W750" s="41">
        <v>949.95</v>
      </c>
      <c r="X750" s="42">
        <v>914.25</v>
      </c>
      <c r="Y750" s="41">
        <v>879.68</v>
      </c>
      <c r="Z750" s="41">
        <v>843.98</v>
      </c>
      <c r="AA750" s="42">
        <v>808.26</v>
      </c>
      <c r="AB750" s="41">
        <v>776</v>
      </c>
      <c r="AC750" s="41">
        <v>740.29</v>
      </c>
    </row>
    <row r="751" spans="2:29">
      <c r="B751" s="40" t="s">
        <v>1278</v>
      </c>
      <c r="C751" s="41">
        <v>233755.49</v>
      </c>
      <c r="D751" s="41">
        <v>223035.89</v>
      </c>
      <c r="E751" s="41">
        <v>215042.84</v>
      </c>
      <c r="F751" s="41">
        <v>210349.79</v>
      </c>
      <c r="G751" s="41">
        <v>205656.74</v>
      </c>
      <c r="H751" s="41">
        <v>200963.69</v>
      </c>
      <c r="I751" s="41">
        <v>196270.64</v>
      </c>
      <c r="J751" s="41">
        <v>196270.64</v>
      </c>
      <c r="K751" s="41">
        <v>191577.59</v>
      </c>
      <c r="L751" s="41">
        <v>183184.54</v>
      </c>
      <c r="M751" s="41">
        <v>177498.44</v>
      </c>
      <c r="N751" s="41">
        <v>172805.39</v>
      </c>
      <c r="O751" s="41">
        <v>642195.23</v>
      </c>
      <c r="P751" s="41">
        <v>642195.23</v>
      </c>
      <c r="Q751" s="41">
        <v>642195.23</v>
      </c>
      <c r="R751" s="42" t="s">
        <v>249</v>
      </c>
      <c r="S751" s="42" t="s">
        <v>249</v>
      </c>
      <c r="T751" s="42" t="s">
        <v>249</v>
      </c>
      <c r="U751" s="42" t="s">
        <v>249</v>
      </c>
      <c r="V751" s="42" t="s">
        <v>249</v>
      </c>
      <c r="W751" s="42" t="s">
        <v>249</v>
      </c>
      <c r="X751" s="42" t="s">
        <v>249</v>
      </c>
      <c r="Y751" s="42" t="s">
        <v>249</v>
      </c>
      <c r="Z751" s="42" t="s">
        <v>249</v>
      </c>
      <c r="AA751" s="42" t="s">
        <v>249</v>
      </c>
      <c r="AB751" s="42" t="s">
        <v>249</v>
      </c>
      <c r="AC751" s="42" t="s">
        <v>249</v>
      </c>
    </row>
    <row r="752" spans="2:29">
      <c r="B752" s="40" t="s">
        <v>1279</v>
      </c>
      <c r="C752" s="42" t="s">
        <v>249</v>
      </c>
      <c r="D752" s="42" t="s">
        <v>249</v>
      </c>
      <c r="E752" s="42" t="s">
        <v>249</v>
      </c>
      <c r="F752" s="42" t="s">
        <v>249</v>
      </c>
      <c r="G752" s="42" t="s">
        <v>249</v>
      </c>
      <c r="H752" s="42" t="s">
        <v>249</v>
      </c>
      <c r="I752" s="42" t="s">
        <v>249</v>
      </c>
      <c r="J752" s="42" t="s">
        <v>249</v>
      </c>
      <c r="K752" s="42" t="s">
        <v>249</v>
      </c>
      <c r="L752" s="42" t="s">
        <v>249</v>
      </c>
      <c r="M752" s="42" t="s">
        <v>249</v>
      </c>
      <c r="N752" s="42" t="s">
        <v>249</v>
      </c>
      <c r="O752" s="41">
        <v>10781.25</v>
      </c>
      <c r="P752" s="42" t="s">
        <v>249</v>
      </c>
      <c r="Q752" s="42" t="s">
        <v>249</v>
      </c>
      <c r="R752" s="42" t="s">
        <v>249</v>
      </c>
      <c r="S752" s="42" t="s">
        <v>249</v>
      </c>
      <c r="T752" s="42" t="s">
        <v>249</v>
      </c>
      <c r="U752" s="42" t="s">
        <v>249</v>
      </c>
      <c r="V752" s="42" t="s">
        <v>249</v>
      </c>
      <c r="W752" s="42" t="s">
        <v>249</v>
      </c>
      <c r="X752" s="42" t="s">
        <v>249</v>
      </c>
      <c r="Y752" s="42" t="s">
        <v>249</v>
      </c>
      <c r="Z752" s="42" t="s">
        <v>249</v>
      </c>
      <c r="AA752" s="42" t="s">
        <v>249</v>
      </c>
      <c r="AB752" s="42" t="s">
        <v>249</v>
      </c>
      <c r="AC752" s="42" t="s">
        <v>249</v>
      </c>
    </row>
    <row r="753" spans="2:29">
      <c r="B753" s="40" t="s">
        <v>1280</v>
      </c>
      <c r="C753" s="41">
        <v>235425.09999999998</v>
      </c>
      <c r="D753" s="41">
        <v>224652.55000000002</v>
      </c>
      <c r="E753" s="41">
        <v>216623.8</v>
      </c>
      <c r="F753" s="41">
        <v>211896.21000000002</v>
      </c>
      <c r="G753" s="41">
        <v>207167.47</v>
      </c>
      <c r="H753" s="41">
        <v>202439.87</v>
      </c>
      <c r="I753" s="41">
        <v>197711.13</v>
      </c>
      <c r="J753" s="41">
        <v>197675.44</v>
      </c>
      <c r="K753" s="41">
        <v>192947.84</v>
      </c>
      <c r="L753" s="41">
        <v>184519.1</v>
      </c>
      <c r="M753" s="41">
        <v>178798.46</v>
      </c>
      <c r="N753" s="41">
        <v>174069.72</v>
      </c>
      <c r="O753" s="41">
        <v>654205.12</v>
      </c>
      <c r="P753" s="41">
        <v>643391.63</v>
      </c>
      <c r="Q753" s="41">
        <v>643355.92999999993</v>
      </c>
      <c r="R753" s="41">
        <v>1126.1600000000001</v>
      </c>
      <c r="S753" s="41">
        <v>1090.45</v>
      </c>
      <c r="T753" s="41">
        <v>1055.9000000000001</v>
      </c>
      <c r="U753" s="41">
        <v>1020.2</v>
      </c>
      <c r="V753" s="41">
        <v>984.5</v>
      </c>
      <c r="W753" s="41">
        <v>949.95</v>
      </c>
      <c r="X753" s="41">
        <v>914.25</v>
      </c>
      <c r="Y753" s="41">
        <v>879.68</v>
      </c>
      <c r="Z753" s="41">
        <v>843.98</v>
      </c>
      <c r="AA753" s="41">
        <v>808.26</v>
      </c>
      <c r="AB753" s="41">
        <v>776</v>
      </c>
      <c r="AC753" s="41">
        <v>740.29</v>
      </c>
    </row>
    <row r="754" spans="2:29">
      <c r="B754" s="40" t="s">
        <v>1281</v>
      </c>
      <c r="C754" s="41">
        <v>137244.13</v>
      </c>
      <c r="D754" s="41">
        <v>137051.94</v>
      </c>
      <c r="E754" s="41">
        <v>136814.54999999999</v>
      </c>
      <c r="F754" s="41">
        <v>136559.71</v>
      </c>
      <c r="G754" s="41">
        <v>136315.45000000001</v>
      </c>
      <c r="H754" s="41">
        <v>136075.98000000001</v>
      </c>
      <c r="I754" s="41">
        <v>95244.37</v>
      </c>
      <c r="J754" s="41">
        <v>94848.09</v>
      </c>
      <c r="K754" s="41">
        <v>94444.08</v>
      </c>
      <c r="L754" s="41">
        <v>94247.56</v>
      </c>
      <c r="M754" s="41">
        <v>94247.56</v>
      </c>
      <c r="N754" s="41">
        <v>94247.56</v>
      </c>
      <c r="O754" s="41">
        <v>94247.56</v>
      </c>
      <c r="P754" s="41">
        <v>94247.56</v>
      </c>
      <c r="Q754" s="41">
        <v>93283.75</v>
      </c>
      <c r="R754" s="42" t="s">
        <v>249</v>
      </c>
      <c r="S754" s="42" t="s">
        <v>249</v>
      </c>
      <c r="T754" s="42" t="s">
        <v>249</v>
      </c>
      <c r="U754" s="42" t="s">
        <v>249</v>
      </c>
      <c r="V754" s="42" t="s">
        <v>249</v>
      </c>
      <c r="W754" s="42" t="s">
        <v>249</v>
      </c>
      <c r="X754" s="42" t="s">
        <v>249</v>
      </c>
      <c r="Y754" s="42" t="s">
        <v>249</v>
      </c>
      <c r="Z754" s="42" t="s">
        <v>249</v>
      </c>
      <c r="AA754" s="42" t="s">
        <v>249</v>
      </c>
      <c r="AB754" s="42" t="s">
        <v>249</v>
      </c>
      <c r="AC754" s="42" t="s">
        <v>249</v>
      </c>
    </row>
    <row r="755" spans="2:29">
      <c r="B755" s="40" t="s">
        <v>1282</v>
      </c>
      <c r="C755" s="42" t="s">
        <v>249</v>
      </c>
      <c r="D755" s="42" t="s">
        <v>249</v>
      </c>
      <c r="E755" s="42" t="s">
        <v>249</v>
      </c>
      <c r="F755" s="42" t="s">
        <v>249</v>
      </c>
      <c r="G755" s="42" t="s">
        <v>249</v>
      </c>
      <c r="H755" s="42" t="s">
        <v>249</v>
      </c>
      <c r="I755" s="42" t="s">
        <v>249</v>
      </c>
      <c r="J755" s="42" t="s">
        <v>249</v>
      </c>
      <c r="K755" s="42" t="s">
        <v>249</v>
      </c>
      <c r="L755" s="42" t="s">
        <v>249</v>
      </c>
      <c r="M755" s="41">
        <v>-44166.67</v>
      </c>
      <c r="N755" s="42" t="s">
        <v>249</v>
      </c>
      <c r="O755" s="42" t="s">
        <v>249</v>
      </c>
      <c r="P755" s="42" t="s">
        <v>249</v>
      </c>
      <c r="Q755" s="42" t="s">
        <v>249</v>
      </c>
      <c r="R755" s="42" t="s">
        <v>249</v>
      </c>
      <c r="S755" s="42" t="s">
        <v>249</v>
      </c>
      <c r="T755" s="42" t="s">
        <v>249</v>
      </c>
      <c r="U755" s="42" t="s">
        <v>249</v>
      </c>
      <c r="V755" s="42" t="s">
        <v>249</v>
      </c>
      <c r="W755" s="42" t="s">
        <v>249</v>
      </c>
      <c r="X755" s="42" t="s">
        <v>249</v>
      </c>
      <c r="Y755" s="42" t="s">
        <v>249</v>
      </c>
      <c r="Z755" s="42" t="s">
        <v>249</v>
      </c>
      <c r="AA755" s="42" t="s">
        <v>249</v>
      </c>
      <c r="AB755" s="42" t="s">
        <v>249</v>
      </c>
      <c r="AC755" s="42" t="s">
        <v>249</v>
      </c>
    </row>
    <row r="756" spans="2:29">
      <c r="B756" s="40" t="s">
        <v>1283</v>
      </c>
      <c r="C756" s="41">
        <v>137244.13</v>
      </c>
      <c r="D756" s="41">
        <v>137051.94</v>
      </c>
      <c r="E756" s="41">
        <v>136814.54999999999</v>
      </c>
      <c r="F756" s="41">
        <v>136559.71</v>
      </c>
      <c r="G756" s="41">
        <v>136315.45000000001</v>
      </c>
      <c r="H756" s="41">
        <v>136075.98000000001</v>
      </c>
      <c r="I756" s="41">
        <v>95244.37</v>
      </c>
      <c r="J756" s="41">
        <v>94848.09</v>
      </c>
      <c r="K756" s="41">
        <v>94444.08</v>
      </c>
      <c r="L756" s="41">
        <v>94247.56</v>
      </c>
      <c r="M756" s="41">
        <v>50080.89</v>
      </c>
      <c r="N756" s="41">
        <v>94247.56</v>
      </c>
      <c r="O756" s="41">
        <v>94247.56</v>
      </c>
      <c r="P756" s="41">
        <v>94247.56</v>
      </c>
      <c r="Q756" s="41">
        <v>93283.75</v>
      </c>
      <c r="R756" s="42" t="s">
        <v>249</v>
      </c>
      <c r="S756" s="42" t="s">
        <v>249</v>
      </c>
      <c r="T756" s="42" t="s">
        <v>249</v>
      </c>
      <c r="U756" s="42" t="s">
        <v>249</v>
      </c>
      <c r="V756" s="42" t="s">
        <v>249</v>
      </c>
      <c r="W756" s="42" t="s">
        <v>249</v>
      </c>
      <c r="X756" s="42" t="s">
        <v>249</v>
      </c>
      <c r="Y756" s="42" t="s">
        <v>249</v>
      </c>
      <c r="Z756" s="42" t="s">
        <v>249</v>
      </c>
      <c r="AA756" s="42" t="s">
        <v>249</v>
      </c>
      <c r="AB756" s="42" t="s">
        <v>249</v>
      </c>
      <c r="AC756" s="42" t="s">
        <v>249</v>
      </c>
    </row>
    <row r="757" spans="2:29">
      <c r="B757" s="40" t="s">
        <v>1284</v>
      </c>
      <c r="C757" s="41">
        <v>372669.23</v>
      </c>
      <c r="D757" s="41">
        <v>361704.49</v>
      </c>
      <c r="E757" s="41">
        <v>353438.35</v>
      </c>
      <c r="F757" s="41">
        <v>348455.92000000004</v>
      </c>
      <c r="G757" s="41">
        <v>343482.92000000004</v>
      </c>
      <c r="H757" s="41">
        <v>338515.85</v>
      </c>
      <c r="I757" s="41">
        <v>292955.5</v>
      </c>
      <c r="J757" s="41">
        <v>292523.53000000003</v>
      </c>
      <c r="K757" s="41">
        <v>287391.92</v>
      </c>
      <c r="L757" s="41">
        <v>278766.66000000003</v>
      </c>
      <c r="M757" s="41">
        <v>228879.34999999998</v>
      </c>
      <c r="N757" s="41">
        <v>268317.28000000003</v>
      </c>
      <c r="O757" s="41">
        <v>748452.67999999993</v>
      </c>
      <c r="P757" s="41">
        <v>737639.19</v>
      </c>
      <c r="Q757" s="41">
        <v>736639.67999999993</v>
      </c>
      <c r="R757" s="41">
        <v>1126.1600000000001</v>
      </c>
      <c r="S757" s="41">
        <v>1090.45</v>
      </c>
      <c r="T757" s="41">
        <v>1055.9000000000001</v>
      </c>
      <c r="U757" s="41">
        <v>1020.2</v>
      </c>
      <c r="V757" s="41">
        <v>984.5</v>
      </c>
      <c r="W757" s="41">
        <v>949.95</v>
      </c>
      <c r="X757" s="41">
        <v>914.25</v>
      </c>
      <c r="Y757" s="41">
        <v>879.68</v>
      </c>
      <c r="Z757" s="41">
        <v>843.98</v>
      </c>
      <c r="AA757" s="41">
        <v>808.26</v>
      </c>
      <c r="AB757" s="41">
        <v>776</v>
      </c>
      <c r="AC757" s="41">
        <v>740.29</v>
      </c>
    </row>
    <row r="758" spans="2:29">
      <c r="B758" s="40" t="s">
        <v>1285</v>
      </c>
      <c r="C758" s="41">
        <v>2487460.0699999998</v>
      </c>
      <c r="D758" s="41">
        <v>2479851.35</v>
      </c>
      <c r="E758" s="41">
        <v>2450901.0099999998</v>
      </c>
      <c r="F758" s="41">
        <v>2256736.0699999998</v>
      </c>
      <c r="G758" s="41">
        <v>1908955.56</v>
      </c>
      <c r="H758" s="41">
        <v>1908955.56</v>
      </c>
      <c r="I758" s="41">
        <v>1908955.56</v>
      </c>
      <c r="J758" s="41">
        <v>1908955.56</v>
      </c>
      <c r="K758" s="41">
        <v>1798232.41</v>
      </c>
      <c r="L758" s="41">
        <v>1569163.95</v>
      </c>
      <c r="M758" s="41">
        <v>1569163.95</v>
      </c>
      <c r="N758" s="41">
        <v>1569163.95</v>
      </c>
      <c r="O758" s="41">
        <v>1569163.95</v>
      </c>
      <c r="P758" s="41">
        <v>1556983.95</v>
      </c>
      <c r="Q758" s="41">
        <v>1488503.95</v>
      </c>
      <c r="R758" s="41">
        <v>1228963.95</v>
      </c>
      <c r="S758" s="41">
        <v>1228963.95</v>
      </c>
      <c r="T758" s="41">
        <v>1228963.95</v>
      </c>
      <c r="U758" s="41">
        <v>1228963.95</v>
      </c>
      <c r="V758" s="41">
        <v>1228963.95</v>
      </c>
      <c r="W758" s="41">
        <v>1228963.95</v>
      </c>
      <c r="X758" s="41">
        <v>1228963.95</v>
      </c>
      <c r="Y758" s="41">
        <v>1228963.95</v>
      </c>
      <c r="Z758" s="41">
        <v>1228963.95</v>
      </c>
      <c r="AA758" s="41">
        <v>1228963.95</v>
      </c>
      <c r="AB758" s="41">
        <v>1228963.95</v>
      </c>
      <c r="AC758" s="41">
        <v>1228963.95</v>
      </c>
    </row>
    <row r="759" spans="2:29">
      <c r="B759" s="40" t="s">
        <v>1286</v>
      </c>
      <c r="C759" s="41">
        <v>71556186.549999997</v>
      </c>
      <c r="D759" s="41">
        <v>22890161.210000001</v>
      </c>
      <c r="E759" s="41">
        <v>22926125.300000001</v>
      </c>
      <c r="F759" s="41">
        <v>23135993</v>
      </c>
      <c r="G759" s="41">
        <v>23144870.850000001</v>
      </c>
      <c r="H759" s="41">
        <v>23790620.98</v>
      </c>
      <c r="I759" s="41">
        <v>23433066.920000002</v>
      </c>
      <c r="J759" s="41">
        <v>23850935.850000001</v>
      </c>
      <c r="K759" s="41">
        <v>24511929.550000001</v>
      </c>
      <c r="L759" s="41">
        <v>25148613.359999999</v>
      </c>
      <c r="M759" s="41">
        <v>24361429.399999999</v>
      </c>
      <c r="N759" s="41">
        <v>23816988.309999999</v>
      </c>
      <c r="O759" s="41">
        <v>24715497.84</v>
      </c>
      <c r="P759" s="41">
        <v>25875597.449999999</v>
      </c>
      <c r="Q759" s="41">
        <v>27191957.75</v>
      </c>
      <c r="R759" s="41">
        <v>9510540.5999999996</v>
      </c>
      <c r="S759" s="41">
        <v>11504020.439999999</v>
      </c>
      <c r="T759" s="41">
        <v>14002181.369999999</v>
      </c>
      <c r="U759" s="41">
        <v>16267457.960000001</v>
      </c>
      <c r="V759" s="41">
        <v>18263021.23</v>
      </c>
      <c r="W759" s="41">
        <v>20234495.48</v>
      </c>
      <c r="X759" s="41">
        <v>22085059.59</v>
      </c>
      <c r="Y759" s="41">
        <v>23791573.960000001</v>
      </c>
      <c r="Z759" s="41">
        <v>25411870.84</v>
      </c>
      <c r="AA759" s="41">
        <v>26538190.829999998</v>
      </c>
      <c r="AB759" s="41">
        <v>27175501.780000001</v>
      </c>
      <c r="AC759" s="41">
        <v>27241561.359999999</v>
      </c>
    </row>
    <row r="760" spans="2:29">
      <c r="B760" s="40" t="s">
        <v>1287</v>
      </c>
      <c r="C760" s="41">
        <v>796.88</v>
      </c>
      <c r="D760" s="41">
        <v>796.88</v>
      </c>
      <c r="E760" s="41">
        <v>796.88</v>
      </c>
      <c r="F760" s="41">
        <v>796.88</v>
      </c>
      <c r="G760" s="41">
        <v>796.88</v>
      </c>
      <c r="H760" s="41">
        <v>796.88</v>
      </c>
      <c r="I760" s="41">
        <v>796.88</v>
      </c>
      <c r="J760" s="41">
        <v>796.88</v>
      </c>
      <c r="K760" s="41">
        <v>796.88</v>
      </c>
      <c r="L760" s="41">
        <v>796.88</v>
      </c>
      <c r="M760" s="41">
        <v>796.88</v>
      </c>
      <c r="N760" s="41">
        <v>796.88</v>
      </c>
      <c r="O760" s="41">
        <v>796.88</v>
      </c>
      <c r="P760" s="41">
        <v>796.88</v>
      </c>
      <c r="Q760" s="41">
        <v>796.88</v>
      </c>
      <c r="R760" s="41">
        <v>796.88</v>
      </c>
      <c r="S760" s="41">
        <v>796.88</v>
      </c>
      <c r="T760" s="41">
        <v>796.88</v>
      </c>
      <c r="U760" s="41">
        <v>796.88</v>
      </c>
      <c r="V760" s="41">
        <v>796.88</v>
      </c>
      <c r="W760" s="41">
        <v>796.88</v>
      </c>
      <c r="X760" s="41">
        <v>796.88</v>
      </c>
      <c r="Y760" s="41">
        <v>796.88</v>
      </c>
      <c r="Z760" s="41">
        <v>796.88</v>
      </c>
      <c r="AA760" s="41">
        <v>796.88</v>
      </c>
      <c r="AB760" s="41">
        <v>796.88</v>
      </c>
      <c r="AC760" s="41">
        <v>796.88</v>
      </c>
    </row>
    <row r="761" spans="2:29">
      <c r="B761" s="40" t="s">
        <v>1288</v>
      </c>
      <c r="C761" s="42">
        <v>-172152.65</v>
      </c>
      <c r="D761" s="42">
        <v>-160811.35999999999</v>
      </c>
      <c r="E761" s="41">
        <v>-139915.67000000001</v>
      </c>
      <c r="F761" s="41">
        <v>-132376.14000000001</v>
      </c>
      <c r="G761" s="41">
        <v>-206486</v>
      </c>
      <c r="H761" s="42">
        <v>-283252.74</v>
      </c>
      <c r="I761" s="42">
        <v>-271952.43</v>
      </c>
      <c r="J761" s="42">
        <v>-259281.01</v>
      </c>
      <c r="K761" s="42">
        <v>-247018.19</v>
      </c>
      <c r="L761" s="42">
        <v>-234342.04</v>
      </c>
      <c r="M761" s="41">
        <v>-221736.63</v>
      </c>
      <c r="N761" s="41">
        <v>-209360.04</v>
      </c>
      <c r="O761" s="41">
        <v>-196983.55</v>
      </c>
      <c r="P761" s="41">
        <v>-185028.36</v>
      </c>
      <c r="Q761" s="41">
        <v>-172221.78</v>
      </c>
      <c r="R761" s="41">
        <v>-132155.39000000001</v>
      </c>
      <c r="S761" s="41">
        <v>-119758.35</v>
      </c>
      <c r="T761" s="41">
        <v>-110405.95</v>
      </c>
      <c r="U761" s="41">
        <v>-105462.03</v>
      </c>
      <c r="V761" s="41">
        <v>-100518.14</v>
      </c>
      <c r="W761" s="41">
        <v>-95733.71</v>
      </c>
      <c r="X761" s="41">
        <v>-90789.79</v>
      </c>
      <c r="Y761" s="41">
        <v>-86005.45</v>
      </c>
      <c r="Z761" s="41">
        <v>-81061.58</v>
      </c>
      <c r="AA761" s="41">
        <v>-76117.919999999998</v>
      </c>
      <c r="AB761" s="41">
        <v>-71652.66</v>
      </c>
      <c r="AC761" s="41">
        <v>-66709.06</v>
      </c>
    </row>
    <row r="762" spans="2:29">
      <c r="B762" s="40" t="s">
        <v>1289</v>
      </c>
      <c r="C762" s="41">
        <v>38.340000000000003</v>
      </c>
      <c r="D762" s="41">
        <v>38.340000000000003</v>
      </c>
      <c r="E762" s="41">
        <v>38.340000000000003</v>
      </c>
      <c r="F762" s="41">
        <v>38.340000000000003</v>
      </c>
      <c r="G762" s="41">
        <v>38.340000000000003</v>
      </c>
      <c r="H762" s="41">
        <v>38.340000000000003</v>
      </c>
      <c r="I762" s="41">
        <v>38.340000000000003</v>
      </c>
      <c r="J762" s="41">
        <v>38.340000000000003</v>
      </c>
      <c r="K762" s="41">
        <v>38.340000000000003</v>
      </c>
      <c r="L762" s="41">
        <v>38.340000000000003</v>
      </c>
      <c r="M762" s="41">
        <v>38.340000000000003</v>
      </c>
      <c r="N762" s="41">
        <v>38.340000000000003</v>
      </c>
      <c r="O762" s="41">
        <v>38.340000000000003</v>
      </c>
      <c r="P762" s="41">
        <v>38.340000000000003</v>
      </c>
      <c r="Q762" s="41">
        <v>38.340000000000003</v>
      </c>
      <c r="R762" s="41">
        <v>38.340000000000003</v>
      </c>
      <c r="S762" s="41">
        <v>38.340000000000003</v>
      </c>
      <c r="T762" s="41">
        <v>38.340000000000003</v>
      </c>
      <c r="U762" s="41">
        <v>38.340000000000003</v>
      </c>
      <c r="V762" s="41">
        <v>38.340000000000003</v>
      </c>
      <c r="W762" s="41">
        <v>38.340000000000003</v>
      </c>
      <c r="X762" s="41">
        <v>38.340000000000003</v>
      </c>
      <c r="Y762" s="41">
        <v>38.340000000000003</v>
      </c>
      <c r="Z762" s="41">
        <v>38.340000000000003</v>
      </c>
      <c r="AA762" s="41">
        <v>38.340000000000003</v>
      </c>
      <c r="AB762" s="41">
        <v>38.340000000000003</v>
      </c>
      <c r="AC762" s="41">
        <v>38.340000000000003</v>
      </c>
    </row>
    <row r="763" spans="2:29">
      <c r="B763" s="40" t="s">
        <v>1290</v>
      </c>
      <c r="C763" s="41">
        <v>73872329.189999983</v>
      </c>
      <c r="D763" s="41">
        <v>25210036.420000002</v>
      </c>
      <c r="E763" s="41">
        <v>25237945.859999999</v>
      </c>
      <c r="F763" s="41">
        <v>25261188.149999999</v>
      </c>
      <c r="G763" s="41">
        <v>24848175.629999999</v>
      </c>
      <c r="H763" s="41">
        <v>25417159.02</v>
      </c>
      <c r="I763" s="41">
        <v>25070905.27</v>
      </c>
      <c r="J763" s="41">
        <v>25501445.619999997</v>
      </c>
      <c r="K763" s="41">
        <v>26063978.989999998</v>
      </c>
      <c r="L763" s="41">
        <v>26484270.489999998</v>
      </c>
      <c r="M763" s="41">
        <v>25709691.939999998</v>
      </c>
      <c r="N763" s="41">
        <v>25177627.439999998</v>
      </c>
      <c r="O763" s="41">
        <v>26088513.459999997</v>
      </c>
      <c r="P763" s="41">
        <v>27248388.259999998</v>
      </c>
      <c r="Q763" s="41">
        <v>28509075.139999997</v>
      </c>
      <c r="R763" s="41">
        <v>10608184.379999999</v>
      </c>
      <c r="S763" s="41">
        <v>12614061.26</v>
      </c>
      <c r="T763" s="41">
        <v>15121574.59</v>
      </c>
      <c r="U763" s="41">
        <v>17391795.099999998</v>
      </c>
      <c r="V763" s="41">
        <v>19392302.259999998</v>
      </c>
      <c r="W763" s="41">
        <v>21368560.939999998</v>
      </c>
      <c r="X763" s="41">
        <v>23224068.969999999</v>
      </c>
      <c r="Y763" s="41">
        <v>24935367.68</v>
      </c>
      <c r="Z763" s="41">
        <v>26560608.43</v>
      </c>
      <c r="AA763" s="41">
        <v>27691872.079999994</v>
      </c>
      <c r="AB763" s="41">
        <v>28333648.289999999</v>
      </c>
      <c r="AC763" s="41">
        <v>28404651.469999999</v>
      </c>
    </row>
    <row r="764" spans="2:29">
      <c r="B764" s="40" t="s">
        <v>1291</v>
      </c>
      <c r="C764" s="41">
        <v>73872329.189999983</v>
      </c>
      <c r="D764" s="41">
        <v>25210036.420000002</v>
      </c>
      <c r="E764" s="41">
        <v>25237945.859999999</v>
      </c>
      <c r="F764" s="41">
        <v>25261188.149999999</v>
      </c>
      <c r="G764" s="41">
        <v>24848175.629999999</v>
      </c>
      <c r="H764" s="41">
        <v>25417159.02</v>
      </c>
      <c r="I764" s="41">
        <v>25070905.27</v>
      </c>
      <c r="J764" s="41">
        <v>25501445.619999997</v>
      </c>
      <c r="K764" s="41">
        <v>26063978.989999998</v>
      </c>
      <c r="L764" s="41">
        <v>26484270.489999998</v>
      </c>
      <c r="M764" s="41">
        <v>25709691.939999998</v>
      </c>
      <c r="N764" s="41">
        <v>25177627.439999998</v>
      </c>
      <c r="O764" s="41">
        <v>26088513.459999997</v>
      </c>
      <c r="P764" s="41">
        <v>27248388.259999998</v>
      </c>
      <c r="Q764" s="41">
        <v>28509075.139999997</v>
      </c>
      <c r="R764" s="41">
        <v>10608184.379999999</v>
      </c>
      <c r="S764" s="41">
        <v>12614061.26</v>
      </c>
      <c r="T764" s="41">
        <v>15121574.59</v>
      </c>
      <c r="U764" s="41">
        <v>17391795.099999998</v>
      </c>
      <c r="V764" s="41">
        <v>19392302.259999998</v>
      </c>
      <c r="W764" s="41">
        <v>21368560.939999998</v>
      </c>
      <c r="X764" s="41">
        <v>23224068.969999999</v>
      </c>
      <c r="Y764" s="41">
        <v>24935367.68</v>
      </c>
      <c r="Z764" s="41">
        <v>26560608.43</v>
      </c>
      <c r="AA764" s="41">
        <v>27691872.079999994</v>
      </c>
      <c r="AB764" s="41">
        <v>28333648.289999999</v>
      </c>
      <c r="AC764" s="41">
        <v>28404651.469999999</v>
      </c>
    </row>
    <row r="765" spans="2:29">
      <c r="B765" s="40" t="s">
        <v>1292</v>
      </c>
      <c r="C765" s="41">
        <v>74244998.419999987</v>
      </c>
      <c r="D765" s="41">
        <v>25571740.91</v>
      </c>
      <c r="E765" s="41">
        <v>25591384.210000001</v>
      </c>
      <c r="F765" s="41">
        <v>25609644.07</v>
      </c>
      <c r="G765" s="41">
        <v>25191658.550000001</v>
      </c>
      <c r="H765" s="41">
        <v>25755674.870000001</v>
      </c>
      <c r="I765" s="41">
        <v>25363860.77</v>
      </c>
      <c r="J765" s="41">
        <v>25793969.149999999</v>
      </c>
      <c r="K765" s="41">
        <v>26351370.91</v>
      </c>
      <c r="L765" s="41">
        <v>26763037.149999999</v>
      </c>
      <c r="M765" s="41">
        <v>25938571.289999999</v>
      </c>
      <c r="N765" s="41">
        <v>25445944.719999999</v>
      </c>
      <c r="O765" s="41">
        <v>26836966.139999997</v>
      </c>
      <c r="P765" s="41">
        <v>27986027.449999999</v>
      </c>
      <c r="Q765" s="41">
        <v>29245714.819999997</v>
      </c>
      <c r="R765" s="41">
        <v>10609310.539999999</v>
      </c>
      <c r="S765" s="41">
        <v>12615151.709999999</v>
      </c>
      <c r="T765" s="41">
        <v>15122630.49</v>
      </c>
      <c r="U765" s="41">
        <v>17392815.299999997</v>
      </c>
      <c r="V765" s="41">
        <v>19393286.759999998</v>
      </c>
      <c r="W765" s="41">
        <v>21369510.889999997</v>
      </c>
      <c r="X765" s="41">
        <v>23224983.219999999</v>
      </c>
      <c r="Y765" s="41">
        <v>24936247.359999999</v>
      </c>
      <c r="Z765" s="41">
        <v>26561452.41</v>
      </c>
      <c r="AA765" s="41">
        <v>27692680.339999996</v>
      </c>
      <c r="AB765" s="41">
        <v>28334424.289999999</v>
      </c>
      <c r="AC765" s="41">
        <v>28405391.759999998</v>
      </c>
    </row>
    <row r="766" spans="2:29">
      <c r="B766" s="40" t="s">
        <v>1293</v>
      </c>
      <c r="C766" s="41">
        <v>9988424147.7000008</v>
      </c>
      <c r="D766" s="41">
        <v>9955859683.4699993</v>
      </c>
      <c r="E766" s="41">
        <v>9904130477.9400005</v>
      </c>
      <c r="F766" s="41">
        <v>9716661571.5199986</v>
      </c>
      <c r="G766" s="41">
        <v>9635374811.4799995</v>
      </c>
      <c r="H766" s="41">
        <v>9601355351.4800014</v>
      </c>
      <c r="I766" s="41">
        <v>9580660294.1900005</v>
      </c>
      <c r="J766" s="41">
        <v>9544173658.7900028</v>
      </c>
      <c r="K766" s="41">
        <v>9460234047.4500008</v>
      </c>
      <c r="L766" s="41">
        <v>9421099918.8800011</v>
      </c>
      <c r="M766" s="41">
        <v>9424109405.2800026</v>
      </c>
      <c r="N766" s="41">
        <v>9303885450.8099976</v>
      </c>
      <c r="O766" s="41">
        <v>9136855313.8899975</v>
      </c>
      <c r="P766" s="41">
        <v>9051158572.2900028</v>
      </c>
      <c r="Q766" s="41">
        <v>8903684859.8500004</v>
      </c>
      <c r="R766" s="41">
        <v>8888824543.1300011</v>
      </c>
      <c r="S766" s="41">
        <v>8880244034.1699982</v>
      </c>
      <c r="T766" s="41">
        <v>8866253980.1500015</v>
      </c>
      <c r="U766" s="41">
        <v>8758595833.9300003</v>
      </c>
      <c r="V766" s="41">
        <v>8654336649.6500015</v>
      </c>
      <c r="W766" s="41">
        <v>8643208344.5899982</v>
      </c>
      <c r="X766" s="41">
        <v>8749009323.8500004</v>
      </c>
      <c r="Y766" s="41">
        <v>8693150982.2700005</v>
      </c>
      <c r="Z766" s="41">
        <v>8696483718.3399982</v>
      </c>
      <c r="AA766" s="41">
        <v>8708928697.6000023</v>
      </c>
      <c r="AB766" s="41">
        <v>8775955065.5000019</v>
      </c>
      <c r="AC766" s="41">
        <v>8757027527.1399994</v>
      </c>
    </row>
    <row r="767" spans="2:29" outlineLevel="1">
      <c r="B767" s="40" t="s">
        <v>1294</v>
      </c>
      <c r="C767" s="41">
        <v>61704725.850000001</v>
      </c>
      <c r="D767" s="41">
        <v>62638656.390000001</v>
      </c>
      <c r="E767" s="41">
        <v>62951680.800000004</v>
      </c>
      <c r="F767" s="41">
        <v>63337984.710000001</v>
      </c>
      <c r="G767" s="41">
        <v>63656298.019999996</v>
      </c>
      <c r="H767" s="41">
        <v>63559373.43</v>
      </c>
      <c r="I767" s="41">
        <v>63044984.450000003</v>
      </c>
      <c r="J767" s="41">
        <v>62510477.229999997</v>
      </c>
      <c r="K767" s="41">
        <v>75024510.650000006</v>
      </c>
      <c r="L767" s="41">
        <v>80621645.539999992</v>
      </c>
      <c r="M767" s="41">
        <v>80056575</v>
      </c>
      <c r="N767" s="41">
        <v>79214036.950000003</v>
      </c>
      <c r="O767" s="41">
        <v>78436359.060000002</v>
      </c>
      <c r="P767" s="41">
        <v>77482000.600000009</v>
      </c>
      <c r="Q767" s="41">
        <v>75177270.799999997</v>
      </c>
      <c r="R767" s="41">
        <v>74702034.649999991</v>
      </c>
      <c r="S767" s="41">
        <v>75861756.159999996</v>
      </c>
      <c r="T767" s="41">
        <v>109465215.67999999</v>
      </c>
      <c r="U767" s="41">
        <v>108608019.50999999</v>
      </c>
      <c r="V767" s="41">
        <v>109406083.87</v>
      </c>
      <c r="W767" s="41">
        <v>109807863.83999999</v>
      </c>
      <c r="X767" s="41">
        <v>110926034.44</v>
      </c>
      <c r="Y767" s="41">
        <v>108399092.30000001</v>
      </c>
      <c r="Z767" s="41">
        <v>112712656.56999999</v>
      </c>
      <c r="AA767" s="41">
        <v>111577219.31</v>
      </c>
      <c r="AB767" s="41">
        <v>113566766.71000001</v>
      </c>
      <c r="AC767" s="41">
        <v>115457322.99000001</v>
      </c>
    </row>
    <row r="768" spans="2:29" outlineLevel="1">
      <c r="B768" s="40" t="s">
        <v>1295</v>
      </c>
      <c r="C768" s="41">
        <v>755214318.38999999</v>
      </c>
      <c r="D768" s="41">
        <v>753813440.73000002</v>
      </c>
      <c r="E768" s="41">
        <v>755231581.38999999</v>
      </c>
      <c r="F768" s="41">
        <v>760565393.94000006</v>
      </c>
      <c r="G768" s="41">
        <v>768984985.4799999</v>
      </c>
      <c r="H768" s="41">
        <v>774657349.08000004</v>
      </c>
      <c r="I768" s="41">
        <v>791446922.73000002</v>
      </c>
      <c r="J768" s="41">
        <v>805711485.60000002</v>
      </c>
      <c r="K768" s="41">
        <v>798256117.02999997</v>
      </c>
      <c r="L768" s="41">
        <v>806557046.76999998</v>
      </c>
      <c r="M768" s="41">
        <v>814325476.55000007</v>
      </c>
      <c r="N768" s="41">
        <v>829510081.71000004</v>
      </c>
      <c r="O768" s="41">
        <v>837969229.93999994</v>
      </c>
      <c r="P768" s="41">
        <v>842410448.07999992</v>
      </c>
      <c r="Q768" s="41">
        <v>852520292</v>
      </c>
      <c r="R768" s="41">
        <v>868467709.77999997</v>
      </c>
      <c r="S768" s="41">
        <v>879200016.65999997</v>
      </c>
      <c r="T768" s="41">
        <v>902593005.62</v>
      </c>
      <c r="U768" s="41">
        <v>921332790.87</v>
      </c>
      <c r="V768" s="41">
        <v>942525677.5999999</v>
      </c>
      <c r="W768" s="41">
        <v>966560483.56000006</v>
      </c>
      <c r="X768" s="41">
        <v>988001711.0999999</v>
      </c>
      <c r="Y768" s="41">
        <v>993701836.38</v>
      </c>
      <c r="Z768" s="41">
        <v>1012498954.15</v>
      </c>
      <c r="AA768" s="41">
        <v>1019180703.28</v>
      </c>
      <c r="AB768" s="41">
        <v>1030791986.03</v>
      </c>
      <c r="AC768" s="41">
        <v>1044347361.35</v>
      </c>
    </row>
    <row r="769" spans="2:29" outlineLevel="1">
      <c r="B769" s="40" t="s">
        <v>1296</v>
      </c>
      <c r="C769" s="41">
        <v>-5430636.4199999999</v>
      </c>
      <c r="D769" s="41">
        <v>-5436127.5700000003</v>
      </c>
      <c r="E769" s="41">
        <v>-5418432</v>
      </c>
      <c r="F769" s="41">
        <v>-5417963.6800000006</v>
      </c>
      <c r="G769" s="41">
        <v>-5466431.9399999995</v>
      </c>
      <c r="H769" s="41">
        <v>-5359865.42</v>
      </c>
      <c r="I769" s="41">
        <v>-5226784.1399999997</v>
      </c>
      <c r="J769" s="41">
        <v>-5081689.5999999996</v>
      </c>
      <c r="K769" s="41">
        <v>-5809306.1399999997</v>
      </c>
      <c r="L769" s="41">
        <v>-6911445.0600000005</v>
      </c>
      <c r="M769" s="41">
        <v>-6738626.8300000001</v>
      </c>
      <c r="N769" s="41">
        <v>-6619609.1100000003</v>
      </c>
      <c r="O769" s="41">
        <v>-6484643.1499999994</v>
      </c>
      <c r="P769" s="41">
        <v>-6329905.71</v>
      </c>
      <c r="Q769" s="41">
        <v>-6082007.7599999998</v>
      </c>
      <c r="R769" s="41">
        <v>-5970312.9100000001</v>
      </c>
      <c r="S769" s="41">
        <v>-6083949.6900000004</v>
      </c>
      <c r="T769" s="41">
        <v>-11565240.26</v>
      </c>
      <c r="U769" s="41">
        <v>-11406905.379999999</v>
      </c>
      <c r="V769" s="41">
        <v>-11353942.800000001</v>
      </c>
      <c r="W769" s="41">
        <v>-11277780.529999999</v>
      </c>
      <c r="X769" s="41">
        <v>-11277434.559999999</v>
      </c>
      <c r="Y769" s="41">
        <v>-11064866.049999999</v>
      </c>
      <c r="Z769" s="41">
        <v>-11269256.630000001</v>
      </c>
      <c r="AA769" s="41">
        <v>-11069200.17</v>
      </c>
      <c r="AB769" s="41">
        <v>-11138065.720000001</v>
      </c>
      <c r="AC769" s="41">
        <v>-11281845.210000001</v>
      </c>
    </row>
    <row r="770" spans="2:29" outlineLevel="1">
      <c r="B770" s="40" t="s">
        <v>1297</v>
      </c>
      <c r="C770" s="41">
        <v>-76543188.459999993</v>
      </c>
      <c r="D770" s="41">
        <v>-75828446.689999998</v>
      </c>
      <c r="E770" s="41">
        <v>-75218245.24000001</v>
      </c>
      <c r="F770" s="41">
        <v>-75188086.590000004</v>
      </c>
      <c r="G770" s="41">
        <v>-75136648.939999998</v>
      </c>
      <c r="H770" s="41">
        <v>-74979498.879999995</v>
      </c>
      <c r="I770" s="41">
        <v>-75560088.090000004</v>
      </c>
      <c r="J770" s="41">
        <v>-76532711.859999999</v>
      </c>
      <c r="K770" s="41">
        <v>-76280582.850000009</v>
      </c>
      <c r="L770" s="41">
        <v>-76742991.159999996</v>
      </c>
      <c r="M770" s="41">
        <v>-77060879.290000007</v>
      </c>
      <c r="N770" s="41">
        <v>-78346365.799999997</v>
      </c>
      <c r="O770" s="41">
        <v>-78649044</v>
      </c>
      <c r="P770" s="41">
        <v>-78664371.219999999</v>
      </c>
      <c r="Q770" s="41">
        <v>-79094156.209999993</v>
      </c>
      <c r="R770" s="41">
        <v>-80323724.390000001</v>
      </c>
      <c r="S770" s="41">
        <v>-81203838.960000008</v>
      </c>
      <c r="T770" s="41">
        <v>-83285854.090000004</v>
      </c>
      <c r="U770" s="41">
        <v>-84542261.879999995</v>
      </c>
      <c r="V770" s="41">
        <v>-85633754.209999993</v>
      </c>
      <c r="W770" s="41">
        <v>-87542117.459999993</v>
      </c>
      <c r="X770" s="41">
        <v>-89749224.260000005</v>
      </c>
      <c r="Y770" s="41">
        <v>-89966753.640000001</v>
      </c>
      <c r="Z770" s="41">
        <v>-92377929.890000001</v>
      </c>
      <c r="AA770" s="41">
        <v>-92533008.129999995</v>
      </c>
      <c r="AB770" s="41">
        <v>-93300203.319999993</v>
      </c>
      <c r="AC770" s="41">
        <v>-94644268</v>
      </c>
    </row>
    <row r="771" spans="2:29" outlineLevel="1">
      <c r="B771" s="40" t="s">
        <v>1298</v>
      </c>
      <c r="C771" s="41">
        <v>-99850803.739999995</v>
      </c>
      <c r="D771" s="41">
        <v>-99850803.739999995</v>
      </c>
      <c r="E771" s="41">
        <v>-99850803.739999995</v>
      </c>
      <c r="F771" s="41">
        <v>-96833550.150000006</v>
      </c>
      <c r="G771" s="41">
        <v>-96833550.150000006</v>
      </c>
      <c r="H771" s="41">
        <v>-96833550.150000006</v>
      </c>
      <c r="I771" s="41">
        <v>-95755821.980000004</v>
      </c>
      <c r="J771" s="41">
        <v>-95755821.980000004</v>
      </c>
      <c r="K771" s="41">
        <v>-95755821.980000004</v>
      </c>
      <c r="L771" s="41">
        <v>-95755821.980000004</v>
      </c>
      <c r="M771" s="41">
        <v>-95755821.980000004</v>
      </c>
      <c r="N771" s="41">
        <v>-95755821.980000004</v>
      </c>
      <c r="O771" s="41">
        <v>-91861849.760000005</v>
      </c>
      <c r="P771" s="41">
        <v>-91861849.760000005</v>
      </c>
      <c r="Q771" s="41">
        <v>-91861849.760000005</v>
      </c>
      <c r="R771" s="41">
        <v>-89454377.760000005</v>
      </c>
      <c r="S771" s="41">
        <v>-89454377.760000005</v>
      </c>
      <c r="T771" s="41">
        <v>-88857780.819999993</v>
      </c>
      <c r="U771" s="41">
        <v>-88857780.819999993</v>
      </c>
      <c r="V771" s="41">
        <v>-88857780.819999993</v>
      </c>
      <c r="W771" s="41">
        <v>-87726429.930000007</v>
      </c>
      <c r="X771" s="41">
        <v>-87726429.930000007</v>
      </c>
      <c r="Y771" s="41">
        <v>-87726429.930000007</v>
      </c>
      <c r="Z771" s="41">
        <v>-87723035.599999994</v>
      </c>
      <c r="AA771" s="41">
        <v>-87723035.599999994</v>
      </c>
      <c r="AB771" s="41">
        <v>-87723035.599999994</v>
      </c>
      <c r="AC771" s="41">
        <v>-85108160.909999996</v>
      </c>
    </row>
    <row r="772" spans="2:29" outlineLevel="1">
      <c r="B772" s="40" t="s">
        <v>1299</v>
      </c>
      <c r="C772" s="41">
        <v>-38249911.619999997</v>
      </c>
      <c r="D772" s="41">
        <v>-38249911.619999997</v>
      </c>
      <c r="E772" s="41">
        <v>-38249911.619999997</v>
      </c>
      <c r="F772" s="41">
        <v>-37417535.32</v>
      </c>
      <c r="G772" s="41">
        <v>-37417535.32</v>
      </c>
      <c r="H772" s="41">
        <v>-37417535.32</v>
      </c>
      <c r="I772" s="41">
        <v>-35390305.32</v>
      </c>
      <c r="J772" s="41">
        <v>-35390305.32</v>
      </c>
      <c r="K772" s="41">
        <v>-35390305.32</v>
      </c>
      <c r="L772" s="41">
        <v>-34661170.289999999</v>
      </c>
      <c r="M772" s="41">
        <v>-34661170.289999999</v>
      </c>
      <c r="N772" s="41">
        <v>-34661170.289999999</v>
      </c>
      <c r="O772" s="41">
        <v>-32704088.43</v>
      </c>
      <c r="P772" s="41">
        <v>-32704088.43</v>
      </c>
      <c r="Q772" s="41">
        <v>-32704088.43</v>
      </c>
      <c r="R772" s="41">
        <v>-32075663.129999999</v>
      </c>
      <c r="S772" s="41">
        <v>-32075663.129999999</v>
      </c>
      <c r="T772" s="41">
        <v>-31955831.050000001</v>
      </c>
      <c r="U772" s="41">
        <v>-31955831.050000001</v>
      </c>
      <c r="V772" s="41">
        <v>-31955831.050000001</v>
      </c>
      <c r="W772" s="41">
        <v>-30068540.48</v>
      </c>
      <c r="X772" s="41">
        <v>-30068540.48</v>
      </c>
      <c r="Y772" s="41">
        <v>-30068540.48</v>
      </c>
      <c r="Z772" s="41">
        <v>-29415100.949999999</v>
      </c>
      <c r="AA772" s="41">
        <v>-29415100.949999999</v>
      </c>
      <c r="AB772" s="41">
        <v>-29415100.949999999</v>
      </c>
      <c r="AC772" s="41">
        <v>-27603317.43</v>
      </c>
    </row>
    <row r="773" spans="2:29" outlineLevel="1">
      <c r="B773" s="40" t="s">
        <v>1300</v>
      </c>
      <c r="C773" s="41">
        <v>1061939.5</v>
      </c>
      <c r="D773" s="41">
        <v>1039337.72</v>
      </c>
      <c r="E773" s="41">
        <v>1033073.43</v>
      </c>
      <c r="F773" s="41">
        <v>1032029.8400000001</v>
      </c>
      <c r="G773" s="41">
        <v>1203962.46</v>
      </c>
      <c r="H773" s="41">
        <v>1138660.02</v>
      </c>
      <c r="I773" s="41">
        <v>1206400.5799999998</v>
      </c>
      <c r="J773" s="41">
        <v>1305958.94</v>
      </c>
      <c r="K773" s="41">
        <v>1341780.5900000001</v>
      </c>
      <c r="L773" s="41">
        <v>1358628.84</v>
      </c>
      <c r="M773" s="41">
        <v>1335984.1499999999</v>
      </c>
      <c r="N773" s="41">
        <v>1371782</v>
      </c>
      <c r="O773" s="41">
        <v>1338264.49</v>
      </c>
      <c r="P773" s="41">
        <v>1312712.9500000002</v>
      </c>
      <c r="Q773" s="41">
        <v>1277305.83</v>
      </c>
      <c r="R773" s="41">
        <v>1245646.02</v>
      </c>
      <c r="S773" s="41">
        <v>1288223.7</v>
      </c>
      <c r="T773" s="41">
        <v>1329074.7999999998</v>
      </c>
      <c r="U773" s="41">
        <v>1432355.6600000001</v>
      </c>
      <c r="V773" s="41">
        <v>1482697.19</v>
      </c>
      <c r="W773" s="41">
        <v>1502650.62</v>
      </c>
      <c r="X773" s="41">
        <v>1518597.01</v>
      </c>
      <c r="Y773" s="41">
        <v>1515232.15</v>
      </c>
      <c r="Z773" s="41">
        <v>1577142.1199999999</v>
      </c>
      <c r="AA773" s="41">
        <v>1583587.29</v>
      </c>
      <c r="AB773" s="41">
        <v>1539406.6400000001</v>
      </c>
      <c r="AC773" s="41">
        <v>1558209.3</v>
      </c>
    </row>
    <row r="774" spans="2:29" outlineLevel="1">
      <c r="B774" s="40" t="s">
        <v>1301</v>
      </c>
      <c r="C774" s="41">
        <v>6354254.7200000007</v>
      </c>
      <c r="D774" s="41">
        <v>6361861.7299999995</v>
      </c>
      <c r="E774" s="41">
        <v>6385340.7600000007</v>
      </c>
      <c r="F774" s="41">
        <v>6437858.5600000005</v>
      </c>
      <c r="G774" s="41">
        <v>6537583.8799999999</v>
      </c>
      <c r="H774" s="41">
        <v>6540946.7299999995</v>
      </c>
      <c r="I774" s="41">
        <v>6613053.2299999995</v>
      </c>
      <c r="J774" s="41">
        <v>6715952.3399999999</v>
      </c>
      <c r="K774" s="41">
        <v>6712153.7300000004</v>
      </c>
      <c r="L774" s="41">
        <v>6775709.7199999997</v>
      </c>
      <c r="M774" s="41">
        <v>6860782.6999999993</v>
      </c>
      <c r="N774" s="41">
        <v>6981318.04</v>
      </c>
      <c r="O774" s="41">
        <v>7030446.1499999994</v>
      </c>
      <c r="P774" s="41">
        <v>7067150.0899999999</v>
      </c>
      <c r="Q774" s="41">
        <v>7147161.6699999999</v>
      </c>
      <c r="R774" s="41">
        <v>7285920.6400000006</v>
      </c>
      <c r="S774" s="41">
        <v>7429790.3799999999</v>
      </c>
      <c r="T774" s="41">
        <v>7709050.5699999994</v>
      </c>
      <c r="U774" s="41">
        <v>7871356.9400000004</v>
      </c>
      <c r="V774" s="41">
        <v>8011035.6200000001</v>
      </c>
      <c r="W774" s="41">
        <v>8222275.2700000005</v>
      </c>
      <c r="X774" s="41">
        <v>8442781.5100000016</v>
      </c>
      <c r="Y774" s="41">
        <v>8423283.5700000003</v>
      </c>
      <c r="Z774" s="41">
        <v>8608059.1600000001</v>
      </c>
      <c r="AA774" s="41">
        <v>8691758.5800000001</v>
      </c>
      <c r="AB774" s="41">
        <v>8713028.1300000008</v>
      </c>
      <c r="AC774" s="41">
        <v>8731316.0999999996</v>
      </c>
    </row>
    <row r="775" spans="2:29" outlineLevel="1">
      <c r="B775" s="40" t="s">
        <v>1302</v>
      </c>
      <c r="C775" s="41">
        <v>604260698.22000003</v>
      </c>
      <c r="D775" s="41">
        <v>604488006.94999993</v>
      </c>
      <c r="E775" s="41">
        <v>606864283.77999985</v>
      </c>
      <c r="F775" s="41">
        <v>616516131.31000006</v>
      </c>
      <c r="G775" s="41">
        <v>625528663.48999989</v>
      </c>
      <c r="H775" s="41">
        <v>631305879.49000001</v>
      </c>
      <c r="I775" s="41">
        <v>650378361.46000004</v>
      </c>
      <c r="J775" s="41">
        <v>663483345.35000002</v>
      </c>
      <c r="K775" s="41">
        <v>668098545.70999992</v>
      </c>
      <c r="L775" s="41">
        <v>681241602.38000011</v>
      </c>
      <c r="M775" s="41">
        <v>688362320.01000011</v>
      </c>
      <c r="N775" s="41">
        <v>701694251.5200001</v>
      </c>
      <c r="O775" s="41">
        <v>715074674.30000007</v>
      </c>
      <c r="P775" s="41">
        <v>718712096.60000002</v>
      </c>
      <c r="Q775" s="41">
        <v>726379928.13999999</v>
      </c>
      <c r="R775" s="41">
        <v>743877232.89999998</v>
      </c>
      <c r="S775" s="41">
        <v>754961957.3599999</v>
      </c>
      <c r="T775" s="41">
        <v>805431640.44999993</v>
      </c>
      <c r="U775" s="41">
        <v>822481743.85000002</v>
      </c>
      <c r="V775" s="41">
        <v>843624185.39999998</v>
      </c>
      <c r="W775" s="41">
        <v>869478404.88999999</v>
      </c>
      <c r="X775" s="41">
        <v>890067494.82999992</v>
      </c>
      <c r="Y775" s="41">
        <v>893212854.30000019</v>
      </c>
      <c r="Z775" s="41">
        <v>914611488.92999983</v>
      </c>
      <c r="AA775" s="41">
        <v>920292923.60999978</v>
      </c>
      <c r="AB775" s="41">
        <v>933034781.91999996</v>
      </c>
      <c r="AC775" s="41">
        <v>951456618.19000018</v>
      </c>
    </row>
    <row r="776" spans="2:29" outlineLevel="1">
      <c r="B776" s="40" t="s">
        <v>1303</v>
      </c>
      <c r="C776" s="41">
        <v>377322937.78000003</v>
      </c>
      <c r="D776" s="41">
        <v>382347033.09000003</v>
      </c>
      <c r="E776" s="41">
        <v>384945584.50999999</v>
      </c>
      <c r="F776" s="41">
        <v>386920122.90000004</v>
      </c>
      <c r="G776" s="41">
        <v>417421030</v>
      </c>
      <c r="H776" s="41">
        <v>428858835.88</v>
      </c>
      <c r="I776" s="41">
        <v>423977331.79999995</v>
      </c>
      <c r="J776" s="41">
        <v>436376960.67000002</v>
      </c>
      <c r="K776" s="41">
        <v>433901653.42000002</v>
      </c>
      <c r="L776" s="41">
        <v>458465158.21999997</v>
      </c>
      <c r="M776" s="41">
        <v>456162153.14999998</v>
      </c>
      <c r="N776" s="41">
        <v>460876961.42000002</v>
      </c>
      <c r="O776" s="41">
        <v>476183258.99000001</v>
      </c>
      <c r="P776" s="41">
        <v>481626475.03999996</v>
      </c>
      <c r="Q776" s="41">
        <v>472075235.06999999</v>
      </c>
      <c r="R776" s="41">
        <v>497329115.49000001</v>
      </c>
      <c r="S776" s="41">
        <v>527468697.87</v>
      </c>
      <c r="T776" s="41">
        <v>516178889.57999998</v>
      </c>
      <c r="U776" s="41">
        <v>541575599.13999999</v>
      </c>
      <c r="V776" s="41">
        <v>528217567.71999997</v>
      </c>
      <c r="W776" s="41">
        <v>518888946.57000005</v>
      </c>
      <c r="X776" s="41">
        <v>550014860.70000005</v>
      </c>
      <c r="Y776" s="41">
        <v>561942535.76999998</v>
      </c>
      <c r="Z776" s="41">
        <v>587999269.28000009</v>
      </c>
      <c r="AA776" s="41">
        <v>620073133.93999994</v>
      </c>
      <c r="AB776" s="41">
        <v>615189930.8599999</v>
      </c>
      <c r="AC776" s="41">
        <v>648010216.01999998</v>
      </c>
    </row>
    <row r="777" spans="2:29" outlineLevel="1">
      <c r="B777" s="40" t="s">
        <v>1304</v>
      </c>
      <c r="C777" s="41">
        <v>-22015914.02</v>
      </c>
      <c r="D777" s="41">
        <v>-21670496.68</v>
      </c>
      <c r="E777" s="41">
        <v>-21131435.859999999</v>
      </c>
      <c r="F777" s="41">
        <v>-20085948.66</v>
      </c>
      <c r="G777" s="41">
        <v>-21179954.799999997</v>
      </c>
      <c r="H777" s="41">
        <v>-21279495.309999999</v>
      </c>
      <c r="I777" s="41">
        <v>-23996697.899999999</v>
      </c>
      <c r="J777" s="42">
        <v>-25734464.540000003</v>
      </c>
      <c r="K777" s="42">
        <v>-26793509.279999997</v>
      </c>
      <c r="L777" s="42">
        <v>-27182276.380000003</v>
      </c>
      <c r="M777" s="42">
        <v>-26603763.710000001</v>
      </c>
      <c r="N777" s="42">
        <v>-27681504.560000002</v>
      </c>
      <c r="O777" s="42">
        <v>-27058626.57</v>
      </c>
      <c r="P777" s="42">
        <v>-26684808.27</v>
      </c>
      <c r="Q777" s="42">
        <v>-26199804.349999998</v>
      </c>
      <c r="R777" s="42">
        <v>-25527583.689999998</v>
      </c>
      <c r="S777" s="42">
        <v>-25884416.030000001</v>
      </c>
      <c r="T777" s="42">
        <v>-25495474.559999999</v>
      </c>
      <c r="U777" s="42">
        <v>-27407328.449999999</v>
      </c>
      <c r="V777" s="42">
        <v>-28538140.670000002</v>
      </c>
      <c r="W777" s="42">
        <v>-28972404.129999999</v>
      </c>
      <c r="X777" s="42">
        <v>-29057696.140000001</v>
      </c>
      <c r="Y777" s="42">
        <v>-29175650.989999998</v>
      </c>
      <c r="Z777" s="42">
        <v>-29626794.020000003</v>
      </c>
      <c r="AA777" s="42">
        <v>-30004324.800000001</v>
      </c>
      <c r="AB777" s="42">
        <v>-28980748.030000001</v>
      </c>
      <c r="AC777" s="42">
        <v>-31971031.02</v>
      </c>
    </row>
    <row r="778" spans="2:29" outlineLevel="1">
      <c r="B778" s="40" t="s">
        <v>1305</v>
      </c>
      <c r="C778" s="41">
        <v>38310.839999999997</v>
      </c>
      <c r="D778" s="41">
        <v>38310.839999999997</v>
      </c>
      <c r="E778" s="41">
        <v>38310.839999999997</v>
      </c>
      <c r="F778" s="41">
        <v>38310.839999999997</v>
      </c>
      <c r="G778" s="41">
        <v>38310.839999999997</v>
      </c>
      <c r="H778" s="41">
        <v>38310.839999999997</v>
      </c>
      <c r="I778" s="42" t="s">
        <v>249</v>
      </c>
      <c r="J778" s="42" t="s">
        <v>249</v>
      </c>
      <c r="K778" s="42" t="s">
        <v>249</v>
      </c>
      <c r="L778" s="42" t="s">
        <v>249</v>
      </c>
      <c r="M778" s="42" t="s">
        <v>249</v>
      </c>
      <c r="N778" s="42" t="s">
        <v>249</v>
      </c>
      <c r="O778" s="42" t="s">
        <v>249</v>
      </c>
      <c r="P778" s="42" t="s">
        <v>249</v>
      </c>
      <c r="Q778" s="42" t="s">
        <v>249</v>
      </c>
      <c r="R778" s="42" t="s">
        <v>249</v>
      </c>
      <c r="S778" s="42" t="s">
        <v>249</v>
      </c>
      <c r="T778" s="42" t="s">
        <v>249</v>
      </c>
      <c r="U778" s="42" t="s">
        <v>249</v>
      </c>
      <c r="V778" s="42" t="s">
        <v>249</v>
      </c>
      <c r="W778" s="42" t="s">
        <v>249</v>
      </c>
      <c r="X778" s="42" t="s">
        <v>249</v>
      </c>
      <c r="Y778" s="42" t="s">
        <v>249</v>
      </c>
      <c r="Z778" s="42" t="s">
        <v>249</v>
      </c>
      <c r="AA778" s="42" t="s">
        <v>249</v>
      </c>
      <c r="AB778" s="42" t="s">
        <v>249</v>
      </c>
      <c r="AC778" s="42" t="s">
        <v>249</v>
      </c>
    </row>
    <row r="779" spans="2:29" outlineLevel="1">
      <c r="B779" s="40" t="s">
        <v>1306</v>
      </c>
      <c r="C779" s="41">
        <v>-1835.98</v>
      </c>
      <c r="D779" s="41">
        <v>-1541.45</v>
      </c>
      <c r="E779" s="41">
        <v>-1263.77</v>
      </c>
      <c r="F779" s="41">
        <v>-1003.05</v>
      </c>
      <c r="G779" s="41">
        <v>-759.38</v>
      </c>
      <c r="H779" s="41">
        <v>-532.88</v>
      </c>
      <c r="I779" s="42" t="s">
        <v>249</v>
      </c>
      <c r="J779" s="42" t="s">
        <v>249</v>
      </c>
      <c r="K779" s="42" t="s">
        <v>249</v>
      </c>
      <c r="L779" s="42" t="s">
        <v>249</v>
      </c>
      <c r="M779" s="42" t="s">
        <v>249</v>
      </c>
      <c r="N779" s="42" t="s">
        <v>249</v>
      </c>
      <c r="O779" s="42" t="s">
        <v>249</v>
      </c>
      <c r="P779" s="42" t="s">
        <v>249</v>
      </c>
      <c r="Q779" s="42" t="s">
        <v>249</v>
      </c>
      <c r="R779" s="42" t="s">
        <v>249</v>
      </c>
      <c r="S779" s="42" t="s">
        <v>249</v>
      </c>
      <c r="T779" s="42" t="s">
        <v>249</v>
      </c>
      <c r="U779" s="42" t="s">
        <v>249</v>
      </c>
      <c r="V779" s="42" t="s">
        <v>249</v>
      </c>
      <c r="W779" s="42" t="s">
        <v>249</v>
      </c>
      <c r="X779" s="42" t="s">
        <v>249</v>
      </c>
      <c r="Y779" s="42" t="s">
        <v>249</v>
      </c>
      <c r="Z779" s="42" t="s">
        <v>249</v>
      </c>
      <c r="AA779" s="42" t="s">
        <v>249</v>
      </c>
      <c r="AB779" s="42" t="s">
        <v>249</v>
      </c>
      <c r="AC779" s="42" t="s">
        <v>249</v>
      </c>
    </row>
    <row r="780" spans="2:29" outlineLevel="1">
      <c r="B780" s="40" t="s">
        <v>1307</v>
      </c>
      <c r="C780" s="41">
        <v>355343498.62</v>
      </c>
      <c r="D780" s="41">
        <v>360713305.80000001</v>
      </c>
      <c r="E780" s="41">
        <v>363851195.71999997</v>
      </c>
      <c r="F780" s="41">
        <v>366871482.02999997</v>
      </c>
      <c r="G780" s="41">
        <v>396278626.65999997</v>
      </c>
      <c r="H780" s="41">
        <v>407617118.52999997</v>
      </c>
      <c r="I780" s="41">
        <v>399980633.89999998</v>
      </c>
      <c r="J780" s="41">
        <v>410642496.13</v>
      </c>
      <c r="K780" s="41">
        <v>407108144.14000005</v>
      </c>
      <c r="L780" s="41">
        <v>431282881.83999997</v>
      </c>
      <c r="M780" s="41">
        <v>429558389.44</v>
      </c>
      <c r="N780" s="41">
        <v>433195456.86000001</v>
      </c>
      <c r="O780" s="41">
        <v>449124632.42000002</v>
      </c>
      <c r="P780" s="41">
        <v>454941666.76999998</v>
      </c>
      <c r="Q780" s="41">
        <v>445875430.71999997</v>
      </c>
      <c r="R780" s="41">
        <v>471801531.80000001</v>
      </c>
      <c r="S780" s="41">
        <v>501584281.84000003</v>
      </c>
      <c r="T780" s="41">
        <v>490683415.01999998</v>
      </c>
      <c r="U780" s="41">
        <v>514168270.69</v>
      </c>
      <c r="V780" s="41">
        <v>499679427.04999995</v>
      </c>
      <c r="W780" s="41">
        <v>489916542.44000006</v>
      </c>
      <c r="X780" s="41">
        <v>520957164.56000006</v>
      </c>
      <c r="Y780" s="41">
        <v>532766884.77999997</v>
      </c>
      <c r="Z780" s="41">
        <v>558372475.26000011</v>
      </c>
      <c r="AA780" s="41">
        <v>590068809.13999999</v>
      </c>
      <c r="AB780" s="41">
        <v>586209182.82999992</v>
      </c>
      <c r="AC780" s="41">
        <v>616039185</v>
      </c>
    </row>
    <row r="781" spans="2:29" outlineLevel="1">
      <c r="B781" s="40" t="s">
        <v>1308</v>
      </c>
      <c r="C781" s="41">
        <v>959604196.84000003</v>
      </c>
      <c r="D781" s="41">
        <v>965201312.75</v>
      </c>
      <c r="E781" s="41">
        <v>970715479.49999976</v>
      </c>
      <c r="F781" s="41">
        <v>983387613.34000003</v>
      </c>
      <c r="G781" s="41">
        <v>1021807290.1499999</v>
      </c>
      <c r="H781" s="41">
        <v>1038922998.02</v>
      </c>
      <c r="I781" s="41">
        <v>1050358995.36</v>
      </c>
      <c r="J781" s="41">
        <v>1074125841.48</v>
      </c>
      <c r="K781" s="41">
        <v>1075206689.8499999</v>
      </c>
      <c r="L781" s="41">
        <v>1112524484.22</v>
      </c>
      <c r="M781" s="41">
        <v>1117920709.45</v>
      </c>
      <c r="N781" s="41">
        <v>1134889708.3800001</v>
      </c>
      <c r="O781" s="41">
        <v>1164199306.72</v>
      </c>
      <c r="P781" s="41">
        <v>1173653763.3699999</v>
      </c>
      <c r="Q781" s="41">
        <v>1172255358.8599999</v>
      </c>
      <c r="R781" s="41">
        <v>1215678764.7</v>
      </c>
      <c r="S781" s="41">
        <v>1256546239.1999998</v>
      </c>
      <c r="T781" s="41">
        <v>1296115055.4699998</v>
      </c>
      <c r="U781" s="41">
        <v>1336650014.54</v>
      </c>
      <c r="V781" s="41">
        <v>1343303612.4499998</v>
      </c>
      <c r="W781" s="41">
        <v>1359394947.3299999</v>
      </c>
      <c r="X781" s="41">
        <v>1411024659.3899999</v>
      </c>
      <c r="Y781" s="41">
        <v>1425979739.0800002</v>
      </c>
      <c r="Z781" s="41">
        <v>1472983964.1900001</v>
      </c>
      <c r="AA781" s="41">
        <v>1510361732.7499998</v>
      </c>
      <c r="AB781" s="41">
        <v>1519243964.75</v>
      </c>
      <c r="AC781" s="41">
        <v>1567495803.1900001</v>
      </c>
    </row>
    <row r="782" spans="2:29" outlineLevel="1">
      <c r="B782" s="40" t="s">
        <v>1309</v>
      </c>
      <c r="C782" s="41">
        <v>167994782.56</v>
      </c>
      <c r="D782" s="41">
        <v>167994782.56</v>
      </c>
      <c r="E782" s="41">
        <v>167994782.56</v>
      </c>
      <c r="F782" s="41">
        <v>163895428.47999999</v>
      </c>
      <c r="G782" s="41">
        <v>163895428.47999999</v>
      </c>
      <c r="H782" s="41">
        <v>163895428.47999999</v>
      </c>
      <c r="I782" s="41">
        <v>160759952.55000001</v>
      </c>
      <c r="J782" s="41">
        <v>160759952.55000001</v>
      </c>
      <c r="K782" s="41">
        <v>160759952.55000001</v>
      </c>
      <c r="L782" s="41">
        <v>160030826.33000001</v>
      </c>
      <c r="M782" s="41">
        <v>160030826.33000001</v>
      </c>
      <c r="N782" s="41">
        <v>160030826.33000001</v>
      </c>
      <c r="O782" s="41">
        <v>154165125.19999999</v>
      </c>
      <c r="P782" s="41">
        <v>154165125.19999999</v>
      </c>
      <c r="Q782" s="41">
        <v>154165125.19999999</v>
      </c>
      <c r="R782" s="41">
        <v>150821970.77000001</v>
      </c>
      <c r="S782" s="41">
        <v>150821970.77000001</v>
      </c>
      <c r="T782" s="41">
        <v>150068810.83000001</v>
      </c>
      <c r="U782" s="41">
        <v>150068810.83000001</v>
      </c>
      <c r="V782" s="41">
        <v>150068810.83000001</v>
      </c>
      <c r="W782" s="41">
        <v>146997456.66999999</v>
      </c>
      <c r="X782" s="41">
        <v>146997456.66999999</v>
      </c>
      <c r="Y782" s="41">
        <v>146997456.66999999</v>
      </c>
      <c r="Z782" s="41">
        <v>146325516.66999999</v>
      </c>
      <c r="AA782" s="41">
        <v>145229099.84</v>
      </c>
      <c r="AB782" s="41">
        <v>145229099.84</v>
      </c>
      <c r="AC782" s="41">
        <v>140856011.11000001</v>
      </c>
    </row>
    <row r="783" spans="2:29" outlineLevel="1">
      <c r="B783" s="40" t="s">
        <v>1310</v>
      </c>
      <c r="C783" s="41">
        <v>-20273999.129999999</v>
      </c>
      <c r="D783" s="41">
        <v>-20269598.690000001</v>
      </c>
      <c r="E783" s="41">
        <v>-20265177.710000001</v>
      </c>
      <c r="F783" s="41">
        <v>-20238823.66</v>
      </c>
      <c r="G783" s="41">
        <v>-20238823.66</v>
      </c>
      <c r="H783" s="41">
        <v>-20238823.66</v>
      </c>
      <c r="I783" s="41">
        <v>-20215183.829999998</v>
      </c>
      <c r="J783" s="41">
        <v>-20215183.829999998</v>
      </c>
      <c r="K783" s="41">
        <v>-20215183.829999998</v>
      </c>
      <c r="L783" s="41">
        <v>-20215183.829999998</v>
      </c>
      <c r="M783" s="41">
        <v>-20215183.829999998</v>
      </c>
      <c r="N783" s="41">
        <v>-20215183.829999998</v>
      </c>
      <c r="O783" s="41">
        <v>-20215183.829999998</v>
      </c>
      <c r="P783" s="41">
        <v>-20215183.829999998</v>
      </c>
      <c r="Q783" s="41">
        <v>-20215183.829999998</v>
      </c>
      <c r="R783" s="41">
        <v>-20215183.829999998</v>
      </c>
      <c r="S783" s="41">
        <v>-20215183.829999998</v>
      </c>
      <c r="T783" s="41">
        <v>-20187187.300000001</v>
      </c>
      <c r="U783" s="41">
        <v>-20187187.300000001</v>
      </c>
      <c r="V783" s="41">
        <v>-20187187.300000001</v>
      </c>
      <c r="W783" s="41">
        <v>-20123087.440000001</v>
      </c>
      <c r="X783" s="41">
        <v>-20123087.440000001</v>
      </c>
      <c r="Y783" s="41">
        <v>-20123087.440000001</v>
      </c>
      <c r="Z783" s="41">
        <v>-19998018.329999998</v>
      </c>
      <c r="AA783" s="41">
        <v>-19998018.329999998</v>
      </c>
      <c r="AB783" s="41">
        <v>-19998018.329999998</v>
      </c>
      <c r="AC783" s="41">
        <v>-19944094.879999999</v>
      </c>
    </row>
    <row r="784" spans="2:29" outlineLevel="1">
      <c r="B784" s="40" t="s">
        <v>1311</v>
      </c>
      <c r="C784" s="41">
        <v>547240743.58000004</v>
      </c>
      <c r="D784" s="41">
        <v>511867178.65999997</v>
      </c>
      <c r="E784" s="41">
        <v>509524670.31</v>
      </c>
      <c r="F784" s="41">
        <v>507759024.37</v>
      </c>
      <c r="G784" s="41">
        <v>505591148.32999998</v>
      </c>
      <c r="H784" s="41">
        <v>501800797.45999998</v>
      </c>
      <c r="I784" s="41">
        <v>501759462.21000004</v>
      </c>
      <c r="J784" s="41">
        <v>494673857.05000001</v>
      </c>
      <c r="K784" s="41">
        <v>492632720.39000005</v>
      </c>
      <c r="L784" s="41">
        <v>489959885.87</v>
      </c>
      <c r="M784" s="41">
        <v>489425781.45000005</v>
      </c>
      <c r="N784" s="41">
        <v>486193604.27000004</v>
      </c>
      <c r="O784" s="41">
        <v>479142507.41000009</v>
      </c>
      <c r="P784" s="41">
        <v>468659622.82999998</v>
      </c>
      <c r="Q784" s="41">
        <v>467700251.07999998</v>
      </c>
      <c r="R784" s="41">
        <v>465928637.36999995</v>
      </c>
      <c r="S784" s="41">
        <v>465489480.24000001</v>
      </c>
      <c r="T784" s="41">
        <v>467985326.77999997</v>
      </c>
      <c r="U784" s="41">
        <v>464037261.30000001</v>
      </c>
      <c r="V784" s="41">
        <v>458192032.38999999</v>
      </c>
      <c r="W784" s="41">
        <v>457651084.56999999</v>
      </c>
      <c r="X784" s="41">
        <v>456297757.44999999</v>
      </c>
      <c r="Y784" s="41">
        <v>455814569.06</v>
      </c>
      <c r="Z784" s="41">
        <v>455048432.81</v>
      </c>
      <c r="AA784" s="41">
        <v>451892558.90999997</v>
      </c>
      <c r="AB784" s="41">
        <v>440149244.19999999</v>
      </c>
      <c r="AC784" s="41">
        <v>439778875.91999996</v>
      </c>
    </row>
    <row r="785" spans="2:29" outlineLevel="1">
      <c r="B785" s="40" t="s">
        <v>1312</v>
      </c>
      <c r="C785" s="41">
        <v>-110567965.18000001</v>
      </c>
      <c r="D785" s="41">
        <v>-80560923.109999999</v>
      </c>
      <c r="E785" s="41">
        <v>-79979321.359999999</v>
      </c>
      <c r="F785" s="41">
        <v>-79345813.640000001</v>
      </c>
      <c r="G785" s="41">
        <v>-78530856.560000002</v>
      </c>
      <c r="H785" s="41">
        <v>-77850061.800000012</v>
      </c>
      <c r="I785" s="41">
        <v>-76221170.469999999</v>
      </c>
      <c r="J785" s="41">
        <v>-75277070.989999995</v>
      </c>
      <c r="K785" s="41">
        <v>-74581588.589999989</v>
      </c>
      <c r="L785" s="41">
        <v>-74133595.079999998</v>
      </c>
      <c r="M785" s="41">
        <v>-73383883.680000007</v>
      </c>
      <c r="N785" s="41">
        <v>-72931340.890000001</v>
      </c>
      <c r="O785" s="41">
        <v>-72481191.400000006</v>
      </c>
      <c r="P785" s="41">
        <v>-71751381.430000007</v>
      </c>
      <c r="Q785" s="41">
        <v>-70755806.120000005</v>
      </c>
      <c r="R785" s="41">
        <v>-70307891.779999986</v>
      </c>
      <c r="S785" s="41">
        <v>-69467521.530000001</v>
      </c>
      <c r="T785" s="41">
        <v>-68839591.109999999</v>
      </c>
      <c r="U785" s="41">
        <v>-68409707.820000008</v>
      </c>
      <c r="V785" s="41">
        <v>-67814349.429999992</v>
      </c>
      <c r="W785" s="41">
        <v>-67161345.159999996</v>
      </c>
      <c r="X785" s="41">
        <v>-66594807.740000002</v>
      </c>
      <c r="Y785" s="41">
        <v>-65987960.230000012</v>
      </c>
      <c r="Z785" s="41">
        <v>-65587345.820000008</v>
      </c>
      <c r="AA785" s="41">
        <v>-65010266.439999998</v>
      </c>
      <c r="AB785" s="41">
        <v>-64552263.379999995</v>
      </c>
      <c r="AC785" s="41">
        <v>-63832830.060000002</v>
      </c>
    </row>
    <row r="786" spans="2:29" outlineLevel="1">
      <c r="B786" s="40" t="s">
        <v>1313</v>
      </c>
      <c r="C786" s="41">
        <v>146890897.72</v>
      </c>
      <c r="D786" s="41">
        <v>167903762.10000002</v>
      </c>
      <c r="E786" s="41">
        <v>167978832.15000001</v>
      </c>
      <c r="F786" s="41">
        <v>168243322.15000001</v>
      </c>
      <c r="G786" s="41">
        <v>168515944.16</v>
      </c>
      <c r="H786" s="41">
        <v>168375796.80000001</v>
      </c>
      <c r="I786" s="41">
        <v>169835819.56000003</v>
      </c>
      <c r="J786" s="41">
        <v>169600627.94000003</v>
      </c>
      <c r="K786" s="41">
        <v>169464088.10000002</v>
      </c>
      <c r="L786" s="41">
        <v>168675703.85000002</v>
      </c>
      <c r="M786" s="41">
        <v>168649279.39999998</v>
      </c>
      <c r="N786" s="41">
        <v>165499164.25999999</v>
      </c>
      <c r="O786" s="41">
        <v>159108132.31</v>
      </c>
      <c r="P786" s="41">
        <v>159265930.58000001</v>
      </c>
      <c r="Q786" s="41">
        <v>160033067.24000001</v>
      </c>
      <c r="R786" s="41">
        <v>159741655.08000001</v>
      </c>
      <c r="S786" s="41">
        <v>154129799.93999997</v>
      </c>
      <c r="T786" s="41">
        <v>154521284.72</v>
      </c>
      <c r="U786" s="41">
        <v>154362879.64000002</v>
      </c>
      <c r="V786" s="41">
        <v>153823756.68999997</v>
      </c>
      <c r="W786" s="41">
        <v>153815617.11999997</v>
      </c>
      <c r="X786" s="41">
        <v>150482110.22999999</v>
      </c>
      <c r="Y786" s="41">
        <v>150754924.95000002</v>
      </c>
      <c r="Z786" s="41">
        <v>150445894.24000001</v>
      </c>
      <c r="AA786" s="41">
        <v>149279991.03</v>
      </c>
      <c r="AB786" s="41">
        <v>149217474.71000001</v>
      </c>
      <c r="AC786" s="41">
        <v>136792018.33000001</v>
      </c>
    </row>
    <row r="787" spans="2:29" outlineLevel="1">
      <c r="B787" s="40" t="s">
        <v>1314</v>
      </c>
      <c r="C787" s="41">
        <v>49491753.740000002</v>
      </c>
      <c r="D787" s="41">
        <v>49491753.740000002</v>
      </c>
      <c r="E787" s="41">
        <v>49491753.740000002</v>
      </c>
      <c r="F787" s="41">
        <v>49433163.729999997</v>
      </c>
      <c r="G787" s="41">
        <v>49433163.729999997</v>
      </c>
      <c r="H787" s="41">
        <v>49433163.729999997</v>
      </c>
      <c r="I787" s="41">
        <v>49399443.729999997</v>
      </c>
      <c r="J787" s="41">
        <v>49399443.729999997</v>
      </c>
      <c r="K787" s="41">
        <v>49399443.729999997</v>
      </c>
      <c r="L787" s="41">
        <v>49399443.729999997</v>
      </c>
      <c r="M787" s="41">
        <v>49399443.729999997</v>
      </c>
      <c r="N787" s="41">
        <v>49399443.729999997</v>
      </c>
      <c r="O787" s="41">
        <v>49399443.729999997</v>
      </c>
      <c r="P787" s="41">
        <v>49399443.729999997</v>
      </c>
      <c r="Q787" s="41">
        <v>49399443.729999997</v>
      </c>
      <c r="R787" s="41">
        <v>49399443.729999997</v>
      </c>
      <c r="S787" s="41">
        <v>49399443.729999997</v>
      </c>
      <c r="T787" s="41">
        <v>49340943.859999999</v>
      </c>
      <c r="U787" s="41">
        <v>49340943.859999999</v>
      </c>
      <c r="V787" s="41">
        <v>49340943.859999999</v>
      </c>
      <c r="W787" s="41">
        <v>49265900.159999996</v>
      </c>
      <c r="X787" s="41">
        <v>49265900.159999996</v>
      </c>
      <c r="Y787" s="41">
        <v>49265900.159999996</v>
      </c>
      <c r="Z787" s="41">
        <v>49265900.159999996</v>
      </c>
      <c r="AA787" s="41">
        <v>49265900.159999996</v>
      </c>
      <c r="AB787" s="41">
        <v>49265900.159999996</v>
      </c>
      <c r="AC787" s="41">
        <v>49265900.159999996</v>
      </c>
    </row>
    <row r="788" spans="2:29" outlineLevel="1">
      <c r="B788" s="40" t="s">
        <v>1315</v>
      </c>
      <c r="C788" s="41">
        <v>-95727474.650000006</v>
      </c>
      <c r="D788" s="41">
        <v>-119942677.35999998</v>
      </c>
      <c r="E788" s="41">
        <v>-119000684.17999999</v>
      </c>
      <c r="F788" s="41">
        <v>-118185647.66000001</v>
      </c>
      <c r="G788" s="41">
        <v>-117464776.14</v>
      </c>
      <c r="H788" s="41">
        <v>-116786873.53</v>
      </c>
      <c r="I788" s="41">
        <v>-117142482.05</v>
      </c>
      <c r="J788" s="41">
        <v>-116591457.75000001</v>
      </c>
      <c r="K788" s="41">
        <v>-115791485.94</v>
      </c>
      <c r="L788" s="41">
        <v>-114666247.83</v>
      </c>
      <c r="M788" s="41">
        <v>-113962207.04000001</v>
      </c>
      <c r="N788" s="41">
        <v>-112861508.67</v>
      </c>
      <c r="O788" s="41">
        <v>-111383355.63</v>
      </c>
      <c r="P788" s="41">
        <v>-110719986.15000001</v>
      </c>
      <c r="Q788" s="41">
        <v>-110445388.34999999</v>
      </c>
      <c r="R788" s="41">
        <v>-109461555.32999998</v>
      </c>
      <c r="S788" s="41">
        <v>-109022562.98</v>
      </c>
      <c r="T788" s="41">
        <v>-108667368.47</v>
      </c>
      <c r="U788" s="41">
        <v>-107692417.64999999</v>
      </c>
      <c r="V788" s="41">
        <v>-107119957.08000001</v>
      </c>
      <c r="W788" s="41">
        <v>-106491695.73</v>
      </c>
      <c r="X788" s="41">
        <v>-105681924.71000001</v>
      </c>
      <c r="Y788" s="41">
        <v>-105014303.58</v>
      </c>
      <c r="Z788" s="41">
        <v>-104251874.41</v>
      </c>
      <c r="AA788" s="41">
        <v>-103503010.73</v>
      </c>
      <c r="AB788" s="41">
        <v>-102592691.8</v>
      </c>
      <c r="AC788" s="41">
        <v>-102131863.53</v>
      </c>
    </row>
    <row r="789" spans="2:29" outlineLevel="1">
      <c r="B789" s="40" t="s">
        <v>1316</v>
      </c>
      <c r="C789" s="41">
        <v>685048738.63999999</v>
      </c>
      <c r="D789" s="41">
        <v>676484277.89999998</v>
      </c>
      <c r="E789" s="41">
        <v>675744855.50999999</v>
      </c>
      <c r="F789" s="41">
        <v>671560653.7700001</v>
      </c>
      <c r="G789" s="41">
        <v>671201228.33999991</v>
      </c>
      <c r="H789" s="41">
        <v>668629427.48000002</v>
      </c>
      <c r="I789" s="41">
        <v>668175841.70000017</v>
      </c>
      <c r="J789" s="41">
        <v>662350168.70000005</v>
      </c>
      <c r="K789" s="41">
        <v>661667946.41000009</v>
      </c>
      <c r="L789" s="41">
        <v>659050833.03999996</v>
      </c>
      <c r="M789" s="41">
        <v>659944056.36000001</v>
      </c>
      <c r="N789" s="41">
        <v>655115005.20000005</v>
      </c>
      <c r="O789" s="41">
        <v>637735477.79000008</v>
      </c>
      <c r="P789" s="41">
        <v>628803570.92999995</v>
      </c>
      <c r="Q789" s="41">
        <v>629881508.94999993</v>
      </c>
      <c r="R789" s="41">
        <v>625907076.00999999</v>
      </c>
      <c r="S789" s="41">
        <v>621135426.34000003</v>
      </c>
      <c r="T789" s="41">
        <v>624222219.30999994</v>
      </c>
      <c r="U789" s="41">
        <v>621520582.86000013</v>
      </c>
      <c r="V789" s="41">
        <v>616304049.95999992</v>
      </c>
      <c r="W789" s="41">
        <v>613953930.18999994</v>
      </c>
      <c r="X789" s="41">
        <v>610643404.61999989</v>
      </c>
      <c r="Y789" s="41">
        <v>611707499.58999991</v>
      </c>
      <c r="Z789" s="41">
        <v>611248505.31999993</v>
      </c>
      <c r="AA789" s="41">
        <v>607156254.43999994</v>
      </c>
      <c r="AB789" s="41">
        <v>596718745.4000001</v>
      </c>
      <c r="AC789" s="41">
        <v>580784017.04999995</v>
      </c>
    </row>
    <row r="790" spans="2:29" outlineLevel="1">
      <c r="B790" s="40" t="s">
        <v>1317</v>
      </c>
      <c r="C790" s="41">
        <v>685048738.63999999</v>
      </c>
      <c r="D790" s="41">
        <v>676484277.89999998</v>
      </c>
      <c r="E790" s="41">
        <v>675744855.50999999</v>
      </c>
      <c r="F790" s="41">
        <v>671560653.7700001</v>
      </c>
      <c r="G790" s="41">
        <v>671201228.33999991</v>
      </c>
      <c r="H790" s="41">
        <v>668629427.48000002</v>
      </c>
      <c r="I790" s="41">
        <v>668175841.70000017</v>
      </c>
      <c r="J790" s="41">
        <v>662350168.70000005</v>
      </c>
      <c r="K790" s="41">
        <v>661667946.41000009</v>
      </c>
      <c r="L790" s="41">
        <v>659050833.03999996</v>
      </c>
      <c r="M790" s="41">
        <v>659944056.36000001</v>
      </c>
      <c r="N790" s="41">
        <v>655115005.20000005</v>
      </c>
      <c r="O790" s="41">
        <v>637735477.79000008</v>
      </c>
      <c r="P790" s="41">
        <v>628803570.92999995</v>
      </c>
      <c r="Q790" s="41">
        <v>629881508.94999993</v>
      </c>
      <c r="R790" s="41">
        <v>625907076.00999999</v>
      </c>
      <c r="S790" s="41">
        <v>621135426.34000003</v>
      </c>
      <c r="T790" s="41">
        <v>624222219.30999994</v>
      </c>
      <c r="U790" s="41">
        <v>621520582.86000013</v>
      </c>
      <c r="V790" s="41">
        <v>616304049.95999992</v>
      </c>
      <c r="W790" s="41">
        <v>613953930.18999994</v>
      </c>
      <c r="X790" s="41">
        <v>610643404.61999989</v>
      </c>
      <c r="Y790" s="41">
        <v>611707499.58999991</v>
      </c>
      <c r="Z790" s="41">
        <v>611248505.31999993</v>
      </c>
      <c r="AA790" s="41">
        <v>607156254.43999994</v>
      </c>
      <c r="AB790" s="41">
        <v>596718745.4000001</v>
      </c>
      <c r="AC790" s="41">
        <v>580784017.04999995</v>
      </c>
    </row>
    <row r="791" spans="2:29">
      <c r="B791" s="40" t="s">
        <v>1318</v>
      </c>
      <c r="C791" s="41">
        <v>1644652935.48</v>
      </c>
      <c r="D791" s="41">
        <v>1641685590.6500001</v>
      </c>
      <c r="E791" s="41">
        <v>1646460335.0099998</v>
      </c>
      <c r="F791" s="41">
        <v>1654948267.1100001</v>
      </c>
      <c r="G791" s="41">
        <v>1693008518.4899998</v>
      </c>
      <c r="H791" s="41">
        <v>1707552425.5</v>
      </c>
      <c r="I791" s="41">
        <v>1718534837.0600002</v>
      </c>
      <c r="J791" s="41">
        <v>1736476010.1800001</v>
      </c>
      <c r="K791" s="41">
        <v>1736874636.26</v>
      </c>
      <c r="L791" s="41">
        <v>1771575317.26</v>
      </c>
      <c r="M791" s="41">
        <v>1777864765.8099999</v>
      </c>
      <c r="N791" s="41">
        <v>1790004713.5800002</v>
      </c>
      <c r="O791" s="41">
        <v>1801934784.5100002</v>
      </c>
      <c r="P791" s="41">
        <v>1802457334.2999997</v>
      </c>
      <c r="Q791" s="41">
        <v>1802136867.8099999</v>
      </c>
      <c r="R791" s="41">
        <v>1841585840.71</v>
      </c>
      <c r="S791" s="41">
        <v>1877681665.54</v>
      </c>
      <c r="T791" s="41">
        <v>1920337274.7799997</v>
      </c>
      <c r="U791" s="41">
        <v>1958170597.4000001</v>
      </c>
      <c r="V791" s="41">
        <v>1959607662.4099998</v>
      </c>
      <c r="W791" s="41">
        <v>1973348877.52</v>
      </c>
      <c r="X791" s="41">
        <v>2021668064.0099998</v>
      </c>
      <c r="Y791" s="41">
        <v>2037687238.6700001</v>
      </c>
      <c r="Z791" s="41">
        <v>2084232469.51</v>
      </c>
      <c r="AA791" s="41">
        <v>2117517987.1899996</v>
      </c>
      <c r="AB791" s="41">
        <v>2115962710.1500001</v>
      </c>
      <c r="AC791" s="41">
        <v>2148279820.2399998</v>
      </c>
    </row>
    <row r="792" spans="2:29">
      <c r="B792" s="40" t="s">
        <v>1319</v>
      </c>
      <c r="C792" s="41">
        <v>24939205795.960003</v>
      </c>
      <c r="D792" s="41">
        <v>25171055233</v>
      </c>
      <c r="E792" s="41">
        <v>25509031633.190002</v>
      </c>
      <c r="F792" s="41">
        <v>25406711156.59</v>
      </c>
      <c r="G792" s="41">
        <v>25376003770.659996</v>
      </c>
      <c r="H792" s="41">
        <v>24218216537.170002</v>
      </c>
      <c r="I792" s="41">
        <v>24062937676.990002</v>
      </c>
      <c r="J792" s="41">
        <v>24071827451.610001</v>
      </c>
      <c r="K792" s="41">
        <v>23700799665.359997</v>
      </c>
      <c r="L792" s="41">
        <v>24158174040.959995</v>
      </c>
      <c r="M792" s="41">
        <v>24095084023.630005</v>
      </c>
      <c r="N792" s="41">
        <v>23932239190.550003</v>
      </c>
      <c r="O792" s="41">
        <v>23928090422.059998</v>
      </c>
      <c r="P792" s="41">
        <v>24444199033.09</v>
      </c>
      <c r="Q792" s="41">
        <v>24373766609.830002</v>
      </c>
      <c r="R792" s="41">
        <v>24970079516.5</v>
      </c>
      <c r="S792" s="41">
        <v>25027641418.829998</v>
      </c>
      <c r="T792" s="41">
        <v>25121726662.510002</v>
      </c>
      <c r="U792" s="41">
        <v>25570292054.940002</v>
      </c>
      <c r="V792" s="41">
        <v>26130829912.119999</v>
      </c>
      <c r="W792" s="41">
        <v>25985224770.399998</v>
      </c>
      <c r="X792" s="41">
        <v>26353572208.560001</v>
      </c>
      <c r="Y792" s="41">
        <v>26518200004.389999</v>
      </c>
      <c r="Z792" s="41">
        <v>27031546369.639999</v>
      </c>
      <c r="AA792" s="41">
        <v>27072700683.220005</v>
      </c>
      <c r="AB792" s="41">
        <v>27287030079.060005</v>
      </c>
      <c r="AC792" s="41">
        <v>28807408516.260002</v>
      </c>
    </row>
    <row r="793" spans="2:29">
      <c r="B793" s="40" t="s">
        <v>1320</v>
      </c>
      <c r="C793" s="42" t="s">
        <v>249</v>
      </c>
      <c r="D793" s="42" t="s">
        <v>249</v>
      </c>
      <c r="E793" s="42" t="s">
        <v>249</v>
      </c>
      <c r="F793" s="42" t="s">
        <v>249</v>
      </c>
      <c r="G793" s="42" t="s">
        <v>249</v>
      </c>
      <c r="H793" s="42" t="s">
        <v>249</v>
      </c>
      <c r="I793" s="42" t="s">
        <v>249</v>
      </c>
      <c r="J793" s="42" t="s">
        <v>249</v>
      </c>
      <c r="K793" s="41">
        <v>1165.8399999999999</v>
      </c>
      <c r="L793" s="42" t="s">
        <v>249</v>
      </c>
      <c r="M793" s="42" t="s">
        <v>249</v>
      </c>
      <c r="N793" s="42" t="s">
        <v>249</v>
      </c>
      <c r="O793" s="42" t="s">
        <v>249</v>
      </c>
      <c r="P793" s="42" t="s">
        <v>249</v>
      </c>
      <c r="Q793" s="42" t="s">
        <v>249</v>
      </c>
      <c r="R793" s="42" t="s">
        <v>249</v>
      </c>
      <c r="S793" s="42" t="s">
        <v>249</v>
      </c>
      <c r="T793" s="41">
        <v>-11582.06</v>
      </c>
      <c r="U793" s="41">
        <v>-11582.06</v>
      </c>
      <c r="V793" s="42" t="s">
        <v>249</v>
      </c>
      <c r="W793" s="42" t="s">
        <v>249</v>
      </c>
      <c r="X793" s="42" t="s">
        <v>249</v>
      </c>
      <c r="Y793" s="42" t="s">
        <v>249</v>
      </c>
      <c r="Z793" s="42" t="s">
        <v>249</v>
      </c>
      <c r="AA793" s="42" t="s">
        <v>249</v>
      </c>
      <c r="AB793" s="41">
        <v>-31061.25</v>
      </c>
      <c r="AC793" s="42" t="s">
        <v>249</v>
      </c>
    </row>
    <row r="794" spans="2:29">
      <c r="B794" s="40" t="s">
        <v>1321</v>
      </c>
      <c r="C794" s="41">
        <v>1004766242.72</v>
      </c>
      <c r="D794" s="41">
        <v>991552911.88</v>
      </c>
      <c r="E794" s="41">
        <v>957652979.88999999</v>
      </c>
      <c r="F794" s="41">
        <v>918096587.82000005</v>
      </c>
      <c r="G794" s="41">
        <v>892130989.14999998</v>
      </c>
      <c r="H794" s="41">
        <v>834595560.83000004</v>
      </c>
      <c r="I794" s="41">
        <v>1049113720.49</v>
      </c>
      <c r="J794" s="41">
        <v>998709646.40999997</v>
      </c>
      <c r="K794" s="41">
        <v>937701793.72000003</v>
      </c>
      <c r="L794" s="41">
        <v>876643773.39999998</v>
      </c>
      <c r="M794" s="41">
        <v>849996588.53999996</v>
      </c>
      <c r="N794" s="41">
        <v>816949456.95000005</v>
      </c>
      <c r="O794" s="41">
        <v>1064025763.53</v>
      </c>
      <c r="P794" s="41">
        <v>1047276866.78</v>
      </c>
      <c r="Q794" s="41">
        <v>1020691768.53</v>
      </c>
      <c r="R794" s="41">
        <v>989255187.09000003</v>
      </c>
      <c r="S794" s="41">
        <v>956458749.59000003</v>
      </c>
      <c r="T794" s="41">
        <v>900666700.49000001</v>
      </c>
      <c r="U794" s="41">
        <v>884043925.94000006</v>
      </c>
      <c r="V794" s="41">
        <v>847446763.14999998</v>
      </c>
      <c r="W794" s="41">
        <v>830748081.98000002</v>
      </c>
      <c r="X794" s="41">
        <v>717144941.67999995</v>
      </c>
      <c r="Y794" s="41">
        <v>707046963.64999998</v>
      </c>
      <c r="Z794" s="41">
        <v>684282352.08000004</v>
      </c>
      <c r="AA794" s="41">
        <v>647646003.76999998</v>
      </c>
      <c r="AB794" s="41">
        <v>632609505.48000002</v>
      </c>
      <c r="AC794" s="41">
        <v>600537219.99000001</v>
      </c>
    </row>
    <row r="795" spans="2:29">
      <c r="B795" s="40" t="s">
        <v>1322</v>
      </c>
      <c r="C795" s="41">
        <v>5223557.2300000004</v>
      </c>
      <c r="D795" s="41">
        <v>5181101.33</v>
      </c>
      <c r="E795" s="41">
        <v>5135068.41</v>
      </c>
      <c r="F795" s="41">
        <v>5088572.79</v>
      </c>
      <c r="G795" s="41">
        <v>5040927.49</v>
      </c>
      <c r="H795" s="41">
        <v>4993964.5599999996</v>
      </c>
      <c r="I795" s="41">
        <v>4946303.4800000004</v>
      </c>
      <c r="J795" s="41">
        <v>4896135.17</v>
      </c>
      <c r="K795" s="41">
        <v>4849631.47</v>
      </c>
      <c r="L795" s="41">
        <v>4801237.9800000004</v>
      </c>
      <c r="M795" s="41">
        <v>4325807.01</v>
      </c>
      <c r="N795" s="41">
        <v>3720175.43</v>
      </c>
      <c r="O795" s="41">
        <v>3675922.99</v>
      </c>
      <c r="P795" s="41">
        <v>3638600.19</v>
      </c>
      <c r="Q795" s="41">
        <v>3597030.36</v>
      </c>
      <c r="R795" s="41">
        <v>2853328.76</v>
      </c>
      <c r="S795" s="41">
        <v>2819450.6</v>
      </c>
      <c r="T795" s="41">
        <v>2777775.12</v>
      </c>
      <c r="U795" s="41">
        <v>2739526.66</v>
      </c>
      <c r="V795" s="41">
        <v>2705764.11</v>
      </c>
      <c r="W795" s="41">
        <v>2665573.67</v>
      </c>
      <c r="X795" s="41">
        <v>2626011.7400000002</v>
      </c>
      <c r="Y795" s="41">
        <v>2592971.17</v>
      </c>
      <c r="Z795" s="41">
        <v>2509568.44</v>
      </c>
      <c r="AA795" s="41">
        <v>1303527.94</v>
      </c>
      <c r="AB795" s="41">
        <v>1283844.69</v>
      </c>
      <c r="AC795" s="41">
        <v>1262051.6299999999</v>
      </c>
    </row>
    <row r="796" spans="2:29">
      <c r="B796" s="40" t="s">
        <v>1323</v>
      </c>
      <c r="C796" s="41">
        <v>5475623.2599999998</v>
      </c>
      <c r="D796" s="41">
        <v>5261493.8099999996</v>
      </c>
      <c r="E796" s="41">
        <v>5075537.12</v>
      </c>
      <c r="F796" s="41">
        <v>4939318.3099999996</v>
      </c>
      <c r="G796" s="41">
        <v>4781085.87</v>
      </c>
      <c r="H796" s="41">
        <v>4652385.2699999996</v>
      </c>
      <c r="I796" s="41">
        <v>29719395.620000001</v>
      </c>
      <c r="J796" s="41">
        <v>28122397.640000001</v>
      </c>
      <c r="K796" s="41">
        <v>28743352.489999998</v>
      </c>
      <c r="L796" s="41">
        <v>27318630.850000001</v>
      </c>
      <c r="M796" s="41">
        <v>26628645.949999999</v>
      </c>
      <c r="N796" s="41">
        <v>26133306.600000001</v>
      </c>
      <c r="O796" s="41">
        <v>48219818.200000003</v>
      </c>
      <c r="P796" s="41">
        <v>45778040.369999997</v>
      </c>
      <c r="Q796" s="41">
        <v>44446756.950000003</v>
      </c>
      <c r="R796" s="41">
        <v>43231956.270000003</v>
      </c>
      <c r="S796" s="41">
        <v>41885115.630000003</v>
      </c>
      <c r="T796" s="41">
        <v>39604810.329999998</v>
      </c>
      <c r="U796" s="41">
        <v>38579397.710000001</v>
      </c>
      <c r="V796" s="41">
        <v>35952357.240000002</v>
      </c>
      <c r="W796" s="41">
        <v>34944694.210000001</v>
      </c>
      <c r="X796" s="41">
        <v>33786023.009999998</v>
      </c>
      <c r="Y796" s="41">
        <v>31744914.870000001</v>
      </c>
      <c r="Z796" s="41">
        <v>30504107.559999999</v>
      </c>
      <c r="AA796" s="41">
        <v>29608174.030000001</v>
      </c>
      <c r="AB796" s="41">
        <v>28707364.77</v>
      </c>
      <c r="AC796" s="41">
        <v>27275176.219999999</v>
      </c>
    </row>
    <row r="797" spans="2:29">
      <c r="B797" s="40" t="s">
        <v>1324</v>
      </c>
      <c r="C797" s="41">
        <v>-280058.63</v>
      </c>
      <c r="D797" s="41">
        <v>-366781.17</v>
      </c>
      <c r="E797" s="41">
        <v>-507778.42</v>
      </c>
      <c r="F797" s="41">
        <v>-538786.36</v>
      </c>
      <c r="G797" s="41">
        <v>-595921.73</v>
      </c>
      <c r="H797" s="41">
        <v>-648389.62</v>
      </c>
      <c r="I797" s="41">
        <v>-526193.67000000004</v>
      </c>
      <c r="J797" s="41">
        <v>-555806.1</v>
      </c>
      <c r="K797" s="41">
        <v>-585277.17000000004</v>
      </c>
      <c r="L797" s="41">
        <v>-460371.45</v>
      </c>
      <c r="M797" s="41">
        <v>-481736.27</v>
      </c>
      <c r="N797" s="41">
        <v>-502974</v>
      </c>
      <c r="O797" s="41">
        <v>-524117.57</v>
      </c>
      <c r="P797" s="41">
        <v>-530633.80000000005</v>
      </c>
      <c r="Q797" s="41">
        <v>-547281.67000000004</v>
      </c>
      <c r="R797" s="41">
        <v>-479898.1</v>
      </c>
      <c r="S797" s="41">
        <v>-490371.12</v>
      </c>
      <c r="T797" s="41">
        <v>-411230.37</v>
      </c>
      <c r="U797" s="41">
        <v>-411687.19</v>
      </c>
      <c r="V797" s="41">
        <v>-421907.21</v>
      </c>
      <c r="W797" s="41">
        <v>-214213.03</v>
      </c>
      <c r="X797" s="41">
        <v>-262872.93</v>
      </c>
      <c r="Y797" s="41">
        <v>-209551.49</v>
      </c>
      <c r="Z797" s="41">
        <v>-215603.38</v>
      </c>
      <c r="AA797" s="41">
        <v>-26307.89</v>
      </c>
      <c r="AB797" s="41">
        <v>-27393.35</v>
      </c>
      <c r="AC797" s="41">
        <v>-29687.41</v>
      </c>
    </row>
    <row r="798" spans="2:29">
      <c r="B798" s="40" t="s">
        <v>1325</v>
      </c>
      <c r="C798" s="41">
        <v>-1225085.3</v>
      </c>
      <c r="D798" s="41">
        <v>-1196656.8799999999</v>
      </c>
      <c r="E798" s="41">
        <v>-1163361.22</v>
      </c>
      <c r="F798" s="41">
        <v>-1073294.67</v>
      </c>
      <c r="G798" s="41">
        <v>-1047908.89</v>
      </c>
      <c r="H798" s="41">
        <v>-1020252.09</v>
      </c>
      <c r="I798" s="41">
        <v>-957588.04</v>
      </c>
      <c r="J798" s="41">
        <v>-933766.79</v>
      </c>
      <c r="K798" s="41">
        <v>-908847.99</v>
      </c>
      <c r="L798" s="41">
        <v>-883571.8</v>
      </c>
      <c r="M798" s="41">
        <v>-859201.11</v>
      </c>
      <c r="N798" s="41">
        <v>-837136.56</v>
      </c>
      <c r="O798" s="41">
        <v>-811203.36</v>
      </c>
      <c r="P798" s="41">
        <v>-791590.05</v>
      </c>
      <c r="Q798" s="41">
        <v>-764319.89</v>
      </c>
      <c r="R798" s="41">
        <v>-738941.1</v>
      </c>
      <c r="S798" s="41">
        <v>-711392.72</v>
      </c>
      <c r="T798" s="41">
        <v>-769876.27</v>
      </c>
      <c r="U798" s="41">
        <v>-741718.18</v>
      </c>
      <c r="V798" s="41">
        <v>-707719.73</v>
      </c>
      <c r="W798" s="41">
        <v>-672933.54</v>
      </c>
      <c r="X798" s="41">
        <v>-629071.32999999996</v>
      </c>
      <c r="Y798" s="41">
        <v>-582617.81999999995</v>
      </c>
      <c r="Z798" s="41">
        <v>-552186.9</v>
      </c>
      <c r="AA798" s="41">
        <v>-323779.38</v>
      </c>
      <c r="AB798" s="41">
        <v>-251776.7</v>
      </c>
      <c r="AC798" s="41">
        <v>-330620.18</v>
      </c>
    </row>
    <row r="799" spans="2:29">
      <c r="B799" s="40" t="s">
        <v>1326</v>
      </c>
      <c r="C799" s="42" t="s">
        <v>249</v>
      </c>
      <c r="D799" s="41">
        <v>150000</v>
      </c>
      <c r="E799" s="42" t="s">
        <v>249</v>
      </c>
      <c r="F799" s="42" t="s">
        <v>249</v>
      </c>
      <c r="G799" s="42" t="s">
        <v>249</v>
      </c>
      <c r="H799" s="42" t="s">
        <v>249</v>
      </c>
      <c r="I799" s="42" t="s">
        <v>249</v>
      </c>
      <c r="J799" s="41">
        <v>-9000</v>
      </c>
      <c r="K799" s="41">
        <v>14501649.460000001</v>
      </c>
      <c r="L799" s="42" t="s">
        <v>249</v>
      </c>
      <c r="M799" s="42" t="s">
        <v>249</v>
      </c>
      <c r="N799" s="41">
        <v>-12188239.02</v>
      </c>
      <c r="O799" s="42" t="s">
        <v>249</v>
      </c>
      <c r="P799" s="42" t="s">
        <v>249</v>
      </c>
      <c r="Q799" s="41">
        <v>22918262.43</v>
      </c>
      <c r="R799" s="42" t="s">
        <v>249</v>
      </c>
      <c r="S799" s="42" t="s">
        <v>249</v>
      </c>
      <c r="T799" s="41">
        <v>44424409.590000004</v>
      </c>
      <c r="U799" s="42" t="s">
        <v>249</v>
      </c>
      <c r="V799" s="42" t="s">
        <v>249</v>
      </c>
      <c r="W799" s="41">
        <v>40049943.450000003</v>
      </c>
      <c r="X799" s="42" t="s">
        <v>249</v>
      </c>
      <c r="Y799" s="41">
        <v>62100</v>
      </c>
      <c r="Z799" s="41">
        <v>37851421.390000001</v>
      </c>
      <c r="AA799" s="42" t="s">
        <v>249</v>
      </c>
      <c r="AB799" s="41">
        <v>-49727</v>
      </c>
      <c r="AC799" s="41">
        <v>103733438.14</v>
      </c>
    </row>
    <row r="800" spans="2:29">
      <c r="B800" s="40" t="s">
        <v>1327</v>
      </c>
      <c r="C800" s="41">
        <v>1013960279.2800001</v>
      </c>
      <c r="D800" s="41">
        <v>1000582068.97</v>
      </c>
      <c r="E800" s="41">
        <v>966192445.77999997</v>
      </c>
      <c r="F800" s="41">
        <v>926512397.88999999</v>
      </c>
      <c r="G800" s="41">
        <v>900309171.88999999</v>
      </c>
      <c r="H800" s="41">
        <v>842573268.94999993</v>
      </c>
      <c r="I800" s="41">
        <v>1082295637.8799999</v>
      </c>
      <c r="J800" s="41">
        <v>1030229606.3299999</v>
      </c>
      <c r="K800" s="41">
        <v>984303467.82000017</v>
      </c>
      <c r="L800" s="41">
        <v>907419698.98000002</v>
      </c>
      <c r="M800" s="42">
        <v>879610104.12</v>
      </c>
      <c r="N800" s="42">
        <v>833274589.4000001</v>
      </c>
      <c r="O800" s="42">
        <v>1114586183.7900002</v>
      </c>
      <c r="P800" s="42">
        <v>1095371283.49</v>
      </c>
      <c r="Q800" s="42">
        <v>1090342216.71</v>
      </c>
      <c r="R800" s="42">
        <v>1034121632.92</v>
      </c>
      <c r="S800" s="42">
        <v>999961551.98000002</v>
      </c>
      <c r="T800" s="42">
        <v>986281006.83000016</v>
      </c>
      <c r="U800" s="42">
        <v>924197862.88000011</v>
      </c>
      <c r="V800" s="42">
        <v>884975257.55999994</v>
      </c>
      <c r="W800" s="42">
        <v>907521146.74000013</v>
      </c>
      <c r="X800" s="42">
        <v>752665032.16999996</v>
      </c>
      <c r="Y800" s="42">
        <v>740654780.37999988</v>
      </c>
      <c r="Z800" s="42">
        <v>754379659.19000006</v>
      </c>
      <c r="AA800" s="42">
        <v>678207618.47000003</v>
      </c>
      <c r="AB800" s="42">
        <v>662240756.63999999</v>
      </c>
      <c r="AC800" s="42">
        <v>732447578.3900001</v>
      </c>
    </row>
    <row r="801" spans="2:29">
      <c r="B801" s="40" t="s">
        <v>1328</v>
      </c>
      <c r="C801" s="41">
        <v>60034628.049999997</v>
      </c>
      <c r="D801" s="41">
        <v>59891740.880000003</v>
      </c>
      <c r="E801" s="41">
        <v>59747378.659999996</v>
      </c>
      <c r="F801" s="41">
        <v>59517937.159999996</v>
      </c>
      <c r="G801" s="41">
        <v>58776313.079999998</v>
      </c>
      <c r="H801" s="41">
        <v>58257747.140000001</v>
      </c>
      <c r="I801" s="41">
        <v>55274859.789999999</v>
      </c>
      <c r="J801" s="41">
        <v>55138901.710000001</v>
      </c>
      <c r="K801" s="41">
        <v>55002235.280000001</v>
      </c>
      <c r="L801" s="41">
        <v>54863689.950000003</v>
      </c>
      <c r="M801" s="42">
        <v>52781551.909999996</v>
      </c>
      <c r="N801" s="42">
        <v>31762380.879999999</v>
      </c>
      <c r="O801" s="42">
        <v>31214157.289999999</v>
      </c>
      <c r="P801" s="42">
        <v>29940134.260000002</v>
      </c>
      <c r="Q801" s="42">
        <v>28428516.23</v>
      </c>
      <c r="R801" s="42">
        <v>28318754.449999999</v>
      </c>
      <c r="S801" s="42">
        <v>28207888.969999999</v>
      </c>
      <c r="T801" s="42">
        <v>28048553.280000001</v>
      </c>
      <c r="U801" s="42">
        <v>27150453.52</v>
      </c>
      <c r="V801" s="42">
        <v>27048617.199999999</v>
      </c>
      <c r="W801" s="42">
        <v>26804539.59</v>
      </c>
      <c r="X801" s="42">
        <v>26202911.629999999</v>
      </c>
      <c r="Y801" s="42">
        <v>26027754.949999999</v>
      </c>
      <c r="Z801" s="42">
        <v>19198179.870000001</v>
      </c>
      <c r="AA801" s="42">
        <v>18748523.010000002</v>
      </c>
      <c r="AB801" s="42">
        <v>18679615.050000001</v>
      </c>
      <c r="AC801" s="42">
        <v>18541975.940000001</v>
      </c>
    </row>
    <row r="802" spans="2:29">
      <c r="B802" s="40" t="s">
        <v>1329</v>
      </c>
      <c r="C802" s="41">
        <v>-4081.84</v>
      </c>
      <c r="D802" s="41">
        <v>-4110.17</v>
      </c>
      <c r="E802" s="41">
        <v>-4141.92</v>
      </c>
      <c r="F802" s="41">
        <v>-4180.05</v>
      </c>
      <c r="G802" s="41">
        <v>-5843.34</v>
      </c>
      <c r="H802" s="41">
        <v>-5863.19</v>
      </c>
      <c r="I802" s="41">
        <v>-5886.54</v>
      </c>
      <c r="J802" s="41">
        <v>-5910.37</v>
      </c>
      <c r="K802" s="41">
        <v>-5933.57</v>
      </c>
      <c r="L802" s="41">
        <v>-5956.21</v>
      </c>
      <c r="M802" s="41">
        <v>-2274.63</v>
      </c>
      <c r="N802" s="41">
        <v>-23690.400000000001</v>
      </c>
      <c r="O802" s="41">
        <v>-23554.65</v>
      </c>
      <c r="P802" s="41">
        <v>-23400.6</v>
      </c>
      <c r="Q802" s="41">
        <v>-23222.54</v>
      </c>
      <c r="R802" s="41">
        <v>-23050.400000000001</v>
      </c>
      <c r="S802" s="41">
        <v>-22872.55</v>
      </c>
      <c r="T802" s="41">
        <v>-22690.37</v>
      </c>
      <c r="U802" s="41">
        <v>-22473.79</v>
      </c>
      <c r="V802" s="41">
        <v>-22257.23</v>
      </c>
      <c r="W802" s="41">
        <v>-22047.56</v>
      </c>
      <c r="X802" s="41">
        <v>-21830.959999999999</v>
      </c>
      <c r="Y802" s="41">
        <v>-21621.18</v>
      </c>
      <c r="Z802" s="41">
        <v>-21404.58</v>
      </c>
      <c r="AA802" s="41">
        <v>-21187.85</v>
      </c>
      <c r="AB802" s="41">
        <v>-20992.13</v>
      </c>
      <c r="AC802" s="41">
        <v>-20775.439999999999</v>
      </c>
    </row>
    <row r="803" spans="2:29">
      <c r="B803" s="40" t="s">
        <v>1330</v>
      </c>
      <c r="C803" s="42">
        <v>60030546.209999993</v>
      </c>
      <c r="D803" s="42">
        <v>59887630.710000001</v>
      </c>
      <c r="E803" s="42">
        <v>59743236.739999995</v>
      </c>
      <c r="F803" s="42">
        <v>59513757.109999999</v>
      </c>
      <c r="G803" s="42">
        <v>58770469.739999995</v>
      </c>
      <c r="H803" s="42">
        <v>58251883.950000003</v>
      </c>
      <c r="I803" s="42">
        <v>55268973.25</v>
      </c>
      <c r="J803" s="42">
        <v>55132991.340000004</v>
      </c>
      <c r="K803" s="42">
        <v>54996301.710000001</v>
      </c>
      <c r="L803" s="42">
        <v>54857733.740000002</v>
      </c>
      <c r="M803" s="42">
        <v>52779277.279999994</v>
      </c>
      <c r="N803" s="42">
        <v>31738690.48</v>
      </c>
      <c r="O803" s="42">
        <v>31190602.640000001</v>
      </c>
      <c r="P803" s="41">
        <v>29916733.66</v>
      </c>
      <c r="Q803" s="42">
        <v>28405293.690000001</v>
      </c>
      <c r="R803" s="42">
        <v>28295704.050000001</v>
      </c>
      <c r="S803" s="42">
        <v>28185016.419999998</v>
      </c>
      <c r="T803" s="42">
        <v>28025862.91</v>
      </c>
      <c r="U803" s="42">
        <v>27127979.73</v>
      </c>
      <c r="V803" s="42">
        <v>27026359.969999999</v>
      </c>
      <c r="W803" s="42">
        <v>26782492.030000001</v>
      </c>
      <c r="X803" s="42">
        <v>26181080.669999998</v>
      </c>
      <c r="Y803" s="42">
        <v>26006133.77</v>
      </c>
      <c r="Z803" s="42">
        <v>19176775.290000003</v>
      </c>
      <c r="AA803" s="42">
        <v>18727335.16</v>
      </c>
      <c r="AB803" s="42">
        <v>18658622.920000002</v>
      </c>
      <c r="AC803" s="42">
        <v>18521200.5</v>
      </c>
    </row>
    <row r="804" spans="2:29">
      <c r="B804" s="40" t="s">
        <v>1331</v>
      </c>
      <c r="C804" s="41">
        <v>14202.7</v>
      </c>
      <c r="D804" s="41">
        <v>14202.7</v>
      </c>
      <c r="E804" s="41">
        <v>7763.58</v>
      </c>
      <c r="F804" s="41">
        <v>7590.3</v>
      </c>
      <c r="G804" s="41">
        <v>7590.3</v>
      </c>
      <c r="H804" s="41">
        <v>7657.52</v>
      </c>
      <c r="I804" s="41">
        <v>7590.3</v>
      </c>
      <c r="J804" s="41">
        <v>7590.3</v>
      </c>
      <c r="K804" s="41">
        <v>7734.18</v>
      </c>
      <c r="L804" s="41">
        <v>7536.48</v>
      </c>
      <c r="M804" s="41">
        <v>6461.34</v>
      </c>
      <c r="N804" s="41">
        <v>6757.67</v>
      </c>
      <c r="O804" s="41">
        <v>6461.34</v>
      </c>
      <c r="P804" s="41">
        <v>1274.56</v>
      </c>
      <c r="Q804" s="41">
        <v>1274.76</v>
      </c>
      <c r="R804" s="41">
        <v>1274.76</v>
      </c>
      <c r="S804" s="41">
        <v>1918.46</v>
      </c>
      <c r="T804" s="41">
        <v>6255.42</v>
      </c>
      <c r="U804" s="41">
        <v>9072.2800000000007</v>
      </c>
      <c r="V804" s="41">
        <v>9020.6200000000008</v>
      </c>
      <c r="W804" s="41">
        <v>9156.41</v>
      </c>
      <c r="X804" s="41">
        <v>12002.07</v>
      </c>
      <c r="Y804" s="41">
        <v>10403.34</v>
      </c>
      <c r="Z804" s="41">
        <v>9477.94</v>
      </c>
      <c r="AA804" s="41">
        <v>10897.22</v>
      </c>
      <c r="AB804" s="41">
        <v>9326.9</v>
      </c>
      <c r="AC804" s="41">
        <v>7224.73</v>
      </c>
    </row>
    <row r="805" spans="2:29">
      <c r="B805" s="40" t="s">
        <v>1332</v>
      </c>
      <c r="C805" s="41">
        <v>782596.53</v>
      </c>
      <c r="D805" s="41">
        <v>688114.55</v>
      </c>
      <c r="E805" s="41">
        <v>463847.64</v>
      </c>
      <c r="F805" s="41">
        <v>622882.54</v>
      </c>
      <c r="G805" s="41">
        <v>468843.23</v>
      </c>
      <c r="H805" s="41">
        <v>651946.21</v>
      </c>
      <c r="I805" s="41">
        <v>834129.65</v>
      </c>
      <c r="J805" s="41">
        <v>1003989.64</v>
      </c>
      <c r="K805" s="41">
        <v>735781.92</v>
      </c>
      <c r="L805" s="41">
        <v>587129.09</v>
      </c>
      <c r="M805" s="41">
        <v>407193.83</v>
      </c>
      <c r="N805" s="41">
        <v>303122.53999999998</v>
      </c>
      <c r="O805" s="41">
        <v>406021.61</v>
      </c>
      <c r="P805" s="41">
        <v>755639.29</v>
      </c>
      <c r="Q805" s="41">
        <v>576800.71</v>
      </c>
      <c r="R805" s="41">
        <v>649175.97</v>
      </c>
      <c r="S805" s="41">
        <v>780950.91</v>
      </c>
      <c r="T805" s="41">
        <v>805472.63</v>
      </c>
      <c r="U805" s="41">
        <v>768553.89</v>
      </c>
      <c r="V805" s="41">
        <v>737166.7</v>
      </c>
      <c r="W805" s="41">
        <v>790377.7</v>
      </c>
      <c r="X805" s="41">
        <v>786718.35</v>
      </c>
      <c r="Y805" s="41">
        <v>565256.16</v>
      </c>
      <c r="Z805" s="41">
        <v>504017.34</v>
      </c>
      <c r="AA805" s="41">
        <v>504017.34</v>
      </c>
      <c r="AB805" s="41">
        <v>523794.38</v>
      </c>
      <c r="AC805" s="41">
        <v>481066.22</v>
      </c>
    </row>
    <row r="806" spans="2:29">
      <c r="B806" s="40" t="s">
        <v>1333</v>
      </c>
      <c r="C806" s="41">
        <v>5788200029.9200001</v>
      </c>
      <c r="D806" s="41">
        <v>5842855299.2399998</v>
      </c>
      <c r="E806" s="41">
        <v>5854238701.5500002</v>
      </c>
      <c r="F806" s="41">
        <v>5862441565</v>
      </c>
      <c r="G806" s="41">
        <v>5869065992.8800001</v>
      </c>
      <c r="H806" s="41">
        <v>5948949909.3599997</v>
      </c>
      <c r="I806" s="41">
        <v>6364614566.29</v>
      </c>
      <c r="J806" s="41">
        <v>6410831792.4499998</v>
      </c>
      <c r="K806" s="41">
        <v>6438390656.0900002</v>
      </c>
      <c r="L806" s="41">
        <v>6456158077.5600004</v>
      </c>
      <c r="M806" s="41">
        <v>6449543452.0299997</v>
      </c>
      <c r="N806" s="41">
        <v>6482360423.46</v>
      </c>
      <c r="O806" s="41">
        <v>7068213531.6700001</v>
      </c>
      <c r="P806" s="41">
        <v>7108179247.5299997</v>
      </c>
      <c r="Q806" s="41">
        <v>7140333708.3299999</v>
      </c>
      <c r="R806" s="41">
        <v>7153947567.8699999</v>
      </c>
      <c r="S806" s="41">
        <v>7179150473.6899996</v>
      </c>
      <c r="T806" s="41">
        <v>7090101836.8400002</v>
      </c>
      <c r="U806" s="41">
        <v>7024041145.8999996</v>
      </c>
      <c r="V806" s="41">
        <v>6940969719.5600004</v>
      </c>
      <c r="W806" s="41">
        <v>6900424587.7299995</v>
      </c>
      <c r="X806" s="41">
        <v>6930615736.6899996</v>
      </c>
      <c r="Y806" s="41">
        <v>6828532786.2299995</v>
      </c>
      <c r="Z806" s="41">
        <v>6813995545.7200003</v>
      </c>
      <c r="AA806" s="41">
        <v>6779119716.04</v>
      </c>
      <c r="AB806" s="41">
        <v>6701440411.4200001</v>
      </c>
      <c r="AC806" s="41">
        <v>6640338458.1700001</v>
      </c>
    </row>
    <row r="807" spans="2:29">
      <c r="B807" s="40" t="s">
        <v>1334</v>
      </c>
      <c r="C807" s="41">
        <v>85128803.140000001</v>
      </c>
      <c r="D807" s="41">
        <v>85113760.25</v>
      </c>
      <c r="E807" s="41">
        <v>82103219.879999995</v>
      </c>
      <c r="F807" s="41">
        <v>83376965.890000001</v>
      </c>
      <c r="G807" s="41">
        <v>83850849.25</v>
      </c>
      <c r="H807" s="41">
        <v>84750823.709999993</v>
      </c>
      <c r="I807" s="41">
        <v>85310596.549999997</v>
      </c>
      <c r="J807" s="41">
        <v>85876896.230000004</v>
      </c>
      <c r="K807" s="41">
        <v>88067531.670000002</v>
      </c>
      <c r="L807" s="41">
        <v>84770547.659999996</v>
      </c>
      <c r="M807" s="41">
        <v>84480774.790000007</v>
      </c>
      <c r="N807" s="41">
        <v>86281666.730000004</v>
      </c>
      <c r="O807" s="41">
        <v>86893635.069999993</v>
      </c>
      <c r="P807" s="41">
        <v>86590762.040000007</v>
      </c>
      <c r="Q807" s="41">
        <v>84320526.799999997</v>
      </c>
      <c r="R807" s="41">
        <v>83202984.920000002</v>
      </c>
      <c r="S807" s="41">
        <v>82243773.040000007</v>
      </c>
      <c r="T807" s="41">
        <v>82950001.239999995</v>
      </c>
      <c r="U807" s="41">
        <v>82498159.420000002</v>
      </c>
      <c r="V807" s="41">
        <v>82721054.959999993</v>
      </c>
      <c r="W807" s="41">
        <v>82588465.299999997</v>
      </c>
      <c r="X807" s="41">
        <v>80007681.579999998</v>
      </c>
      <c r="Y807" s="41">
        <v>79788976.280000001</v>
      </c>
      <c r="Z807" s="41">
        <v>77702704.719999999</v>
      </c>
      <c r="AA807" s="41">
        <v>77446076.840000004</v>
      </c>
      <c r="AB807" s="41">
        <v>79875195.930000007</v>
      </c>
      <c r="AC807" s="41">
        <v>77163977.709999993</v>
      </c>
    </row>
    <row r="808" spans="2:29">
      <c r="B808" s="40" t="s">
        <v>1335</v>
      </c>
      <c r="C808" s="41">
        <v>11335308</v>
      </c>
      <c r="D808" s="41">
        <v>11189312.289999999</v>
      </c>
      <c r="E808" s="41">
        <v>11046373.68</v>
      </c>
      <c r="F808" s="41">
        <v>10885935.460000001</v>
      </c>
      <c r="G808" s="41">
        <v>10538543.98</v>
      </c>
      <c r="H808" s="41">
        <v>10398840.26</v>
      </c>
      <c r="I808" s="41">
        <v>9350760.7699999996</v>
      </c>
      <c r="J808" s="41">
        <v>13899625.23</v>
      </c>
      <c r="K808" s="41">
        <v>13756262.49</v>
      </c>
      <c r="L808" s="41">
        <v>13534808</v>
      </c>
      <c r="M808" s="41">
        <v>13422589.710000001</v>
      </c>
      <c r="N808" s="41">
        <v>12567792.210000001</v>
      </c>
      <c r="O808" s="41">
        <v>12798816.08</v>
      </c>
      <c r="P808" s="41">
        <v>12697080.76</v>
      </c>
      <c r="Q808" s="41">
        <v>12547547.85</v>
      </c>
      <c r="R808" s="41">
        <v>12298973.57</v>
      </c>
      <c r="S808" s="41">
        <v>12191183.380000001</v>
      </c>
      <c r="T808" s="41">
        <v>12076397.550000001</v>
      </c>
      <c r="U808" s="41">
        <v>12419024.75</v>
      </c>
      <c r="V808" s="41">
        <v>12100934.050000001</v>
      </c>
      <c r="W808" s="41">
        <v>11759669.529999999</v>
      </c>
      <c r="X808" s="41">
        <v>11651722.460000001</v>
      </c>
      <c r="Y808" s="41">
        <v>11137767.220000001</v>
      </c>
      <c r="Z808" s="41">
        <v>11024197.48</v>
      </c>
      <c r="AA808" s="41">
        <v>10927728.789999999</v>
      </c>
      <c r="AB808" s="41">
        <v>10835465.630000001</v>
      </c>
      <c r="AC808" s="41">
        <v>10740386.369999999</v>
      </c>
    </row>
    <row r="809" spans="2:29">
      <c r="B809" s="40" t="s">
        <v>1336</v>
      </c>
      <c r="C809" s="41">
        <v>252.4</v>
      </c>
      <c r="D809" s="41">
        <v>157.56</v>
      </c>
      <c r="E809" s="41">
        <v>71.55</v>
      </c>
      <c r="F809" s="41">
        <v>-23.94</v>
      </c>
      <c r="G809" s="41">
        <v>-116.74</v>
      </c>
      <c r="H809" s="41">
        <v>-109.28</v>
      </c>
      <c r="I809" s="41">
        <v>42489190.799999997</v>
      </c>
      <c r="J809" s="41">
        <v>40101547.100000001</v>
      </c>
      <c r="K809" s="41">
        <v>38787860.020000003</v>
      </c>
      <c r="L809" s="41">
        <v>37518382.390000001</v>
      </c>
      <c r="M809" s="41">
        <v>36217298.329999998</v>
      </c>
      <c r="N809" s="41">
        <v>34958876.719999999</v>
      </c>
      <c r="O809" s="41">
        <v>90702769.239999995</v>
      </c>
      <c r="P809" s="41">
        <v>89916068.019999996</v>
      </c>
      <c r="Q809" s="41">
        <v>88313222.530000001</v>
      </c>
      <c r="R809" s="41">
        <v>86538210.450000003</v>
      </c>
      <c r="S809" s="41">
        <v>84817912.609999999</v>
      </c>
      <c r="T809" s="41">
        <v>82654131</v>
      </c>
      <c r="U809" s="41">
        <v>79797470.489999995</v>
      </c>
      <c r="V809" s="41">
        <v>77701231.159999996</v>
      </c>
      <c r="W809" s="41">
        <v>75929513.870000005</v>
      </c>
      <c r="X809" s="41">
        <v>74274068.579999998</v>
      </c>
      <c r="Y809" s="41">
        <v>73319433.709999993</v>
      </c>
      <c r="Z809" s="41">
        <v>71326915.280000001</v>
      </c>
      <c r="AA809" s="41">
        <v>69463453.010000005</v>
      </c>
      <c r="AB809" s="41">
        <v>67736132.609999999</v>
      </c>
      <c r="AC809" s="41">
        <v>65438946.75</v>
      </c>
    </row>
    <row r="810" spans="2:29">
      <c r="B810" s="40" t="s">
        <v>1337</v>
      </c>
      <c r="C810" s="42" t="s">
        <v>249</v>
      </c>
      <c r="D810" s="42" t="s">
        <v>249</v>
      </c>
      <c r="E810" s="41">
        <v>-5338.56</v>
      </c>
      <c r="F810" s="41">
        <v>-15053.99</v>
      </c>
      <c r="G810" s="41">
        <v>102890.87</v>
      </c>
      <c r="H810" s="42" t="s">
        <v>249</v>
      </c>
      <c r="I810" s="42" t="s">
        <v>249</v>
      </c>
      <c r="J810" s="42" t="s">
        <v>249</v>
      </c>
      <c r="K810" s="42" t="s">
        <v>249</v>
      </c>
      <c r="L810" s="42" t="s">
        <v>249</v>
      </c>
      <c r="M810" s="41">
        <v>-11770.03</v>
      </c>
      <c r="N810" s="41">
        <v>-23146.05</v>
      </c>
      <c r="O810" s="41">
        <v>-34884.879999999997</v>
      </c>
      <c r="P810" s="41">
        <v>-46230.58</v>
      </c>
      <c r="Q810" s="41">
        <v>-69630.28</v>
      </c>
      <c r="R810" s="41">
        <v>-71337.36</v>
      </c>
      <c r="S810" s="41">
        <v>-82098.38</v>
      </c>
      <c r="T810" s="41">
        <v>-93969.74</v>
      </c>
      <c r="U810" s="41">
        <v>-93969.74</v>
      </c>
      <c r="V810" s="41">
        <v>-105236.41</v>
      </c>
      <c r="W810" s="41">
        <v>-105236.41</v>
      </c>
      <c r="X810" s="41">
        <v>-122184.74</v>
      </c>
      <c r="Y810" s="41">
        <v>-105236.41</v>
      </c>
      <c r="Z810" s="41">
        <v>-105236.41</v>
      </c>
      <c r="AA810" s="41">
        <v>-117075.68</v>
      </c>
      <c r="AB810" s="41">
        <v>-128311.17</v>
      </c>
      <c r="AC810" s="41">
        <v>-128311.17</v>
      </c>
    </row>
    <row r="811" spans="2:29">
      <c r="B811" s="40" t="s">
        <v>1338</v>
      </c>
      <c r="C811" s="42">
        <v>4453.49</v>
      </c>
      <c r="D811" s="42">
        <v>7001.6</v>
      </c>
      <c r="E811" s="42">
        <v>8512.58</v>
      </c>
      <c r="F811" s="42">
        <v>4606.3900000000003</v>
      </c>
      <c r="G811" s="42">
        <v>-462.07</v>
      </c>
      <c r="H811" s="42">
        <v>-6018.11</v>
      </c>
      <c r="I811" s="42">
        <v>-10515.59</v>
      </c>
      <c r="J811" s="42">
        <v>-5888.16</v>
      </c>
      <c r="K811" s="42">
        <v>-8557.4599999999991</v>
      </c>
      <c r="L811" s="42">
        <v>4092.32</v>
      </c>
      <c r="M811" s="42">
        <v>2419.7600000000002</v>
      </c>
      <c r="N811" s="42">
        <v>-6842.68</v>
      </c>
      <c r="O811" s="42">
        <v>-5378.17</v>
      </c>
      <c r="P811" s="42">
        <v>-5654.24</v>
      </c>
      <c r="Q811" s="42">
        <v>-4030.09</v>
      </c>
      <c r="R811" s="42">
        <v>8106.24</v>
      </c>
      <c r="S811" s="42">
        <v>11591.94</v>
      </c>
      <c r="T811" s="42">
        <v>9990.65</v>
      </c>
      <c r="U811" s="42">
        <v>9730.85</v>
      </c>
      <c r="V811" s="42">
        <v>8967.6</v>
      </c>
      <c r="W811" s="42">
        <v>11169.07</v>
      </c>
      <c r="X811" s="41">
        <v>10410.42</v>
      </c>
      <c r="Y811" s="41">
        <v>3045.91</v>
      </c>
      <c r="Z811" s="41">
        <v>8425.06</v>
      </c>
      <c r="AA811" s="41">
        <v>10382.1</v>
      </c>
      <c r="AB811" s="41">
        <v>13331.36</v>
      </c>
      <c r="AC811" s="41">
        <v>9303.51</v>
      </c>
    </row>
    <row r="812" spans="2:29">
      <c r="B812" s="40" t="s">
        <v>1339</v>
      </c>
      <c r="C812" s="41">
        <v>-3987.86</v>
      </c>
      <c r="D812" s="41">
        <v>-3967.07</v>
      </c>
      <c r="E812" s="41">
        <v>-3946.58</v>
      </c>
      <c r="F812" s="41">
        <v>-3926.17</v>
      </c>
      <c r="G812" s="41">
        <v>-3905.92</v>
      </c>
      <c r="H812" s="41">
        <v>-3885.75</v>
      </c>
      <c r="I812" s="41">
        <v>-1880.41</v>
      </c>
      <c r="J812" s="41">
        <v>-1847.94</v>
      </c>
      <c r="K812" s="41">
        <v>-1816.13</v>
      </c>
      <c r="L812" s="41">
        <v>-1750.4</v>
      </c>
      <c r="M812" s="41">
        <v>-1729.75</v>
      </c>
      <c r="N812" s="41">
        <v>-1708.64</v>
      </c>
      <c r="O812" s="41">
        <v>-1773</v>
      </c>
      <c r="P812" s="41">
        <v>-1752.96</v>
      </c>
      <c r="Q812" s="41">
        <v>1392.72</v>
      </c>
      <c r="R812" s="41">
        <v>1361</v>
      </c>
      <c r="S812" s="41">
        <v>1327.96</v>
      </c>
      <c r="T812" s="41">
        <v>1295.8900000000001</v>
      </c>
      <c r="U812" s="41">
        <v>1262.53</v>
      </c>
      <c r="V812" s="41">
        <v>1229.0899999999999</v>
      </c>
      <c r="W812" s="41">
        <v>1196.5899999999999</v>
      </c>
      <c r="X812" s="41">
        <v>1162.75</v>
      </c>
      <c r="Y812" s="41">
        <v>1128.8800000000001</v>
      </c>
      <c r="Z812" s="41">
        <v>1097.1099999999999</v>
      </c>
      <c r="AA812" s="41">
        <v>1064.8699999999999</v>
      </c>
      <c r="AB812" s="41">
        <v>1035.69</v>
      </c>
      <c r="AC812" s="41">
        <v>1002.78</v>
      </c>
    </row>
    <row r="813" spans="2:29">
      <c r="B813" s="40" t="s">
        <v>1340</v>
      </c>
      <c r="C813" s="41">
        <v>-1950538.51</v>
      </c>
      <c r="D813" s="41">
        <v>-2006128.75</v>
      </c>
      <c r="E813" s="41">
        <v>-1977453.18</v>
      </c>
      <c r="F813" s="41">
        <v>-1951889.38</v>
      </c>
      <c r="G813" s="41">
        <v>-1918561.59</v>
      </c>
      <c r="H813" s="41">
        <v>-1873559.31</v>
      </c>
      <c r="I813" s="41">
        <v>-1824870.05</v>
      </c>
      <c r="J813" s="41">
        <v>-1779217.33</v>
      </c>
      <c r="K813" s="41">
        <v>-1757651.04</v>
      </c>
      <c r="L813" s="41">
        <v>-1905866.12</v>
      </c>
      <c r="M813" s="41">
        <v>-1878727.56</v>
      </c>
      <c r="N813" s="41">
        <v>-2002420.35</v>
      </c>
      <c r="O813" s="41">
        <v>-1911901.52</v>
      </c>
      <c r="P813" s="41">
        <v>-1961570.91</v>
      </c>
      <c r="Q813" s="41">
        <v>-2068628.97</v>
      </c>
      <c r="R813" s="41">
        <v>-1921790.58</v>
      </c>
      <c r="S813" s="41">
        <v>-1866044.37</v>
      </c>
      <c r="T813" s="41">
        <v>-1793511.36</v>
      </c>
      <c r="U813" s="41">
        <v>-1796056.53</v>
      </c>
      <c r="V813" s="41">
        <v>-1722076.09</v>
      </c>
      <c r="W813" s="41">
        <v>-1693559.41</v>
      </c>
      <c r="X813" s="41">
        <v>-1659813.9</v>
      </c>
      <c r="Y813" s="41">
        <v>-1611798.06</v>
      </c>
      <c r="Z813" s="41">
        <v>-1561364.54</v>
      </c>
      <c r="AA813" s="41">
        <v>-1507723.95</v>
      </c>
      <c r="AB813" s="41">
        <v>-1520960.74</v>
      </c>
      <c r="AC813" s="41">
        <v>-1075840.31</v>
      </c>
    </row>
    <row r="814" spans="2:29">
      <c r="B814" s="40" t="s">
        <v>1341</v>
      </c>
      <c r="C814" s="41">
        <v>9597.5499999999993</v>
      </c>
      <c r="D814" s="41">
        <v>9528.8700000000008</v>
      </c>
      <c r="E814" s="41">
        <v>5858.32</v>
      </c>
      <c r="F814" s="41">
        <v>5776.53</v>
      </c>
      <c r="G814" s="41">
        <v>5826.64</v>
      </c>
      <c r="H814" s="41">
        <v>5891.01</v>
      </c>
      <c r="I814" s="41">
        <v>5920.51</v>
      </c>
      <c r="J814" s="41">
        <v>5950.18</v>
      </c>
      <c r="K814" s="41">
        <v>5979.1</v>
      </c>
      <c r="L814" s="41">
        <v>6008.81</v>
      </c>
      <c r="M814" s="41">
        <v>6034.91</v>
      </c>
      <c r="N814" s="41">
        <v>6064.51</v>
      </c>
      <c r="O814" s="42">
        <v>6092.41</v>
      </c>
      <c r="P814" s="42">
        <v>6115.25</v>
      </c>
      <c r="Q814" s="42">
        <v>6149.62</v>
      </c>
      <c r="R814" s="42">
        <v>6174.86</v>
      </c>
      <c r="S814" s="42">
        <v>6201.69</v>
      </c>
      <c r="T814" s="42">
        <v>6226.32</v>
      </c>
      <c r="U814" s="42">
        <v>6252.61</v>
      </c>
      <c r="V814" s="42">
        <v>6278.29</v>
      </c>
      <c r="W814" s="42">
        <v>6300.95</v>
      </c>
      <c r="X814" s="42">
        <v>6325.01</v>
      </c>
      <c r="Y814" s="42">
        <v>6347.03</v>
      </c>
      <c r="Z814" s="42">
        <v>6371.05</v>
      </c>
      <c r="AA814" s="42">
        <v>6047.09</v>
      </c>
      <c r="AB814" s="42">
        <v>5750.58</v>
      </c>
      <c r="AC814" s="42">
        <v>5425.8</v>
      </c>
    </row>
    <row r="815" spans="2:29">
      <c r="B815" s="40" t="s">
        <v>1342</v>
      </c>
      <c r="C815" s="41">
        <v>-38029.43</v>
      </c>
      <c r="D815" s="41">
        <v>-36544.54</v>
      </c>
      <c r="E815" s="41">
        <v>-35106.6</v>
      </c>
      <c r="F815" s="41">
        <v>-33760.54</v>
      </c>
      <c r="G815" s="41">
        <v>-30112.36</v>
      </c>
      <c r="H815" s="41">
        <v>-28758.66</v>
      </c>
      <c r="I815" s="41">
        <v>-20601.349999999999</v>
      </c>
      <c r="J815" s="41">
        <v>-14038.36</v>
      </c>
      <c r="K815" s="41">
        <v>-13084.59</v>
      </c>
      <c r="L815" s="41">
        <v>-23679.93</v>
      </c>
      <c r="M815" s="41">
        <v>-22532.75</v>
      </c>
      <c r="N815" s="41">
        <v>-3668.03</v>
      </c>
      <c r="O815" s="42">
        <v>-3346.37</v>
      </c>
      <c r="P815" s="42">
        <v>-3028.67</v>
      </c>
      <c r="Q815" s="42">
        <v>-2729.17</v>
      </c>
      <c r="R815" s="42">
        <v>759.32</v>
      </c>
      <c r="S815" s="42">
        <v>937.35</v>
      </c>
      <c r="T815" s="42">
        <v>1111.9100000000001</v>
      </c>
      <c r="U815" s="42">
        <v>1276.23</v>
      </c>
      <c r="V815" s="42">
        <v>138.49</v>
      </c>
      <c r="W815" s="42">
        <v>-1141.33</v>
      </c>
      <c r="X815" s="42">
        <v>-898.61</v>
      </c>
      <c r="Y815" s="42">
        <v>-663.94</v>
      </c>
      <c r="Z815" s="42">
        <v>-440.28</v>
      </c>
      <c r="AA815" s="42">
        <v>-219.01</v>
      </c>
      <c r="AB815" s="42">
        <v>-2.4</v>
      </c>
      <c r="AC815" s="42">
        <v>196.39</v>
      </c>
    </row>
    <row r="816" spans="2:29">
      <c r="B816" s="40" t="s">
        <v>1343</v>
      </c>
      <c r="C816" s="41">
        <v>5883482687.9299994</v>
      </c>
      <c r="D816" s="41">
        <v>5937830736.7000008</v>
      </c>
      <c r="E816" s="41">
        <v>5945852503.8599997</v>
      </c>
      <c r="F816" s="41">
        <v>5955340668.0900011</v>
      </c>
      <c r="G816" s="41">
        <v>5962087378.4700003</v>
      </c>
      <c r="H816" s="41">
        <v>6042852736.96</v>
      </c>
      <c r="I816" s="41">
        <v>6500754887.4700003</v>
      </c>
      <c r="J816" s="41">
        <v>6549926399.3400002</v>
      </c>
      <c r="K816" s="41">
        <v>6577970696.250001</v>
      </c>
      <c r="L816" s="41">
        <v>6590655285.8600006</v>
      </c>
      <c r="M816" s="42">
        <v>6582171464.6099997</v>
      </c>
      <c r="N816" s="42">
        <v>6614446918.0899992</v>
      </c>
      <c r="O816" s="42">
        <v>7257070043.4799986</v>
      </c>
      <c r="P816" s="42">
        <v>7296127950.0900011</v>
      </c>
      <c r="Q816" s="42">
        <v>7323955604.8100004</v>
      </c>
      <c r="R816" s="42">
        <v>7334661461.0199986</v>
      </c>
      <c r="S816" s="42">
        <v>7357258128.2799988</v>
      </c>
      <c r="T816" s="42">
        <v>7266725238.3500004</v>
      </c>
      <c r="U816" s="42">
        <v>7197661922.6799994</v>
      </c>
      <c r="V816" s="42">
        <v>7112428428.0200005</v>
      </c>
      <c r="W816" s="42">
        <v>7069720499.999999</v>
      </c>
      <c r="X816" s="42">
        <v>7095582930.6600008</v>
      </c>
      <c r="Y816" s="42">
        <v>6991647446.3499994</v>
      </c>
      <c r="Z816" s="42">
        <v>6972911710.4700003</v>
      </c>
      <c r="AA816" s="42">
        <v>6935864364.6600008</v>
      </c>
      <c r="AB816" s="42">
        <v>6858791170.1899996</v>
      </c>
      <c r="AC816" s="42">
        <v>6792981836.9499998</v>
      </c>
    </row>
    <row r="817" spans="2:29">
      <c r="B817" s="40" t="s">
        <v>1344</v>
      </c>
      <c r="C817" s="41">
        <v>6957473513.4199991</v>
      </c>
      <c r="D817" s="41">
        <v>6998300436.3800011</v>
      </c>
      <c r="E817" s="41">
        <v>6971788186.3799992</v>
      </c>
      <c r="F817" s="41">
        <v>6941366823.0900011</v>
      </c>
      <c r="G817" s="41">
        <v>6921167020.1000004</v>
      </c>
      <c r="H817" s="41">
        <v>6943677889.8599997</v>
      </c>
      <c r="I817" s="41">
        <v>7638319498.6000004</v>
      </c>
      <c r="J817" s="41">
        <v>7635288997.0100002</v>
      </c>
      <c r="K817" s="41">
        <v>7617270465.7800007</v>
      </c>
      <c r="L817" s="41">
        <v>7552932718.5800009</v>
      </c>
      <c r="M817" s="41">
        <v>7514560846.0099993</v>
      </c>
      <c r="N817" s="41">
        <v>7479460197.9699993</v>
      </c>
      <c r="O817" s="41">
        <v>8402846829.9099989</v>
      </c>
      <c r="P817" s="41">
        <v>8421415967.2400017</v>
      </c>
      <c r="Q817" s="41">
        <v>8442703115.210001</v>
      </c>
      <c r="R817" s="41">
        <v>8397078797.9899988</v>
      </c>
      <c r="S817" s="41">
        <v>8385404696.6799984</v>
      </c>
      <c r="T817" s="41">
        <v>8281032108.0900002</v>
      </c>
      <c r="U817" s="41">
        <v>8148987765.289999</v>
      </c>
      <c r="V817" s="41">
        <v>8024430045.5500002</v>
      </c>
      <c r="W817" s="41">
        <v>8004024138.7699995</v>
      </c>
      <c r="X817" s="41">
        <v>7874429043.500001</v>
      </c>
      <c r="Y817" s="41">
        <v>7758308360.499999</v>
      </c>
      <c r="Z817" s="41">
        <v>7746468144.9500008</v>
      </c>
      <c r="AA817" s="41">
        <v>7632799318.2900009</v>
      </c>
      <c r="AB817" s="41">
        <v>7539690549.75</v>
      </c>
      <c r="AC817" s="41">
        <v>7543950615.8400002</v>
      </c>
    </row>
    <row r="818" spans="2:29">
      <c r="B818" s="40" t="s">
        <v>1345</v>
      </c>
      <c r="C818" s="41">
        <v>16284539.17</v>
      </c>
      <c r="D818" s="41">
        <v>15460334.26</v>
      </c>
      <c r="E818" s="41">
        <v>15449229.699999999</v>
      </c>
      <c r="F818" s="41">
        <v>15438124.109999999</v>
      </c>
      <c r="G818" s="41">
        <v>15424339.199999999</v>
      </c>
      <c r="H818" s="41">
        <v>15415909.84</v>
      </c>
      <c r="I818" s="41">
        <v>15402105.84</v>
      </c>
      <c r="J818" s="41">
        <v>15393657.5</v>
      </c>
      <c r="K818" s="41">
        <v>15379851.66</v>
      </c>
      <c r="L818" s="41">
        <v>15371420.699999999</v>
      </c>
      <c r="M818" s="41">
        <v>13079648.369999999</v>
      </c>
      <c r="N818" s="41">
        <v>13067824.310000001</v>
      </c>
      <c r="O818" s="41">
        <v>13058704.390000001</v>
      </c>
      <c r="P818" s="41">
        <v>70052235.040000007</v>
      </c>
      <c r="Q818" s="41">
        <v>62760296.899999999</v>
      </c>
      <c r="R818" s="41">
        <v>62754617.060000002</v>
      </c>
      <c r="S818" s="41">
        <v>62754239.289999999</v>
      </c>
      <c r="T818" s="41">
        <v>62751209.07</v>
      </c>
      <c r="U818" s="41">
        <v>62745526.390000001</v>
      </c>
      <c r="V818" s="41">
        <v>62745145.780000001</v>
      </c>
      <c r="W818" s="41">
        <v>62739461.200000003</v>
      </c>
      <c r="X818" s="41">
        <v>62736427.18</v>
      </c>
      <c r="Y818" s="41">
        <v>62733392.200000003</v>
      </c>
      <c r="Z818" s="41">
        <v>62733007.770000003</v>
      </c>
      <c r="AA818" s="41">
        <v>62729970.869999997</v>
      </c>
      <c r="AB818" s="41">
        <v>62726959.520000003</v>
      </c>
      <c r="AC818" s="41">
        <v>62721322.200000003</v>
      </c>
    </row>
    <row r="819" spans="2:29">
      <c r="B819" s="40" t="s">
        <v>1346</v>
      </c>
      <c r="C819" s="41">
        <v>6935707.75</v>
      </c>
      <c r="D819" s="41">
        <v>6899690.0499999998</v>
      </c>
      <c r="E819" s="41">
        <v>6863536.3799999999</v>
      </c>
      <c r="F819" s="41">
        <v>6827246.2300000004</v>
      </c>
      <c r="G819" s="41">
        <v>6790819.0800000001</v>
      </c>
      <c r="H819" s="41">
        <v>6754254.4199999999</v>
      </c>
      <c r="I819" s="41">
        <v>6717551.7300000004</v>
      </c>
      <c r="J819" s="41">
        <v>6680710.4900000002</v>
      </c>
      <c r="K819" s="41">
        <v>6643730.1699999999</v>
      </c>
      <c r="L819" s="41">
        <v>6606610.25</v>
      </c>
      <c r="M819" s="41">
        <v>6569350.2000000002</v>
      </c>
      <c r="N819" s="41">
        <v>6531949.5</v>
      </c>
      <c r="O819" s="41">
        <v>6494407.6100000003</v>
      </c>
      <c r="P819" s="41">
        <v>6456724</v>
      </c>
      <c r="Q819" s="41">
        <v>6418898.1299999999</v>
      </c>
      <c r="R819" s="41">
        <v>6380929.4699999997</v>
      </c>
      <c r="S819" s="41">
        <v>6342817.4800000004</v>
      </c>
      <c r="T819" s="41">
        <v>6304561.6200000001</v>
      </c>
      <c r="U819" s="41">
        <v>6266161.3399999999</v>
      </c>
      <c r="V819" s="41">
        <v>6227616.0999999996</v>
      </c>
      <c r="W819" s="41">
        <v>6188925.3499999996</v>
      </c>
      <c r="X819" s="41">
        <v>6150088.54</v>
      </c>
      <c r="Y819" s="41">
        <v>6111105.1200000001</v>
      </c>
      <c r="Z819" s="41">
        <v>6071974.54</v>
      </c>
      <c r="AA819" s="41">
        <v>6032696.2400000002</v>
      </c>
      <c r="AB819" s="41">
        <v>5993269.6699999999</v>
      </c>
      <c r="AC819" s="41">
        <v>5953694.2599999998</v>
      </c>
    </row>
    <row r="820" spans="2:29">
      <c r="B820" s="40" t="s">
        <v>1347</v>
      </c>
      <c r="C820" s="41">
        <v>265144.78999999998</v>
      </c>
      <c r="D820" s="41">
        <v>259134.33</v>
      </c>
      <c r="E820" s="41">
        <v>253612.31</v>
      </c>
      <c r="F820" s="41">
        <v>247755.49</v>
      </c>
      <c r="G820" s="41">
        <v>241998.59</v>
      </c>
      <c r="H820" s="41">
        <v>145248.26999999999</v>
      </c>
      <c r="I820" s="41">
        <v>141939.22</v>
      </c>
      <c r="J820" s="41">
        <v>138514.91</v>
      </c>
      <c r="K820" s="41">
        <v>135088.51999999999</v>
      </c>
      <c r="L820" s="41">
        <v>131762.18</v>
      </c>
      <c r="M820" s="41">
        <v>128319.97</v>
      </c>
      <c r="N820" s="41">
        <v>124982.41</v>
      </c>
      <c r="O820" s="42">
        <v>121527.59</v>
      </c>
      <c r="P820" s="42">
        <v>118066.67</v>
      </c>
      <c r="Q820" s="42">
        <v>114934.85</v>
      </c>
      <c r="R820" s="42">
        <v>111465.09</v>
      </c>
      <c r="S820" s="42">
        <v>108100.89</v>
      </c>
      <c r="T820" s="42">
        <v>105094.24</v>
      </c>
      <c r="U820" s="42">
        <v>101706.61</v>
      </c>
      <c r="V820" s="42">
        <v>98201.56</v>
      </c>
      <c r="W820" s="42">
        <v>94691.57</v>
      </c>
      <c r="X820" s="42">
        <v>74912.850000000006</v>
      </c>
      <c r="Y820" s="42">
        <v>72045.600000000006</v>
      </c>
      <c r="Z820" s="42">
        <v>69265.34</v>
      </c>
      <c r="AA820" s="42">
        <v>66388.899999999994</v>
      </c>
      <c r="AB820" s="42">
        <v>671.99</v>
      </c>
      <c r="AC820" s="42">
        <v>649.66</v>
      </c>
    </row>
    <row r="821" spans="2:29">
      <c r="B821" s="40" t="s">
        <v>1348</v>
      </c>
      <c r="C821" s="41">
        <v>-32725.13</v>
      </c>
      <c r="D821" s="41">
        <v>-24679.4</v>
      </c>
      <c r="E821" s="42">
        <v>-24193.61</v>
      </c>
      <c r="F821" s="42">
        <v>-23707.16</v>
      </c>
      <c r="G821" s="42">
        <v>-23219.09</v>
      </c>
      <c r="H821" s="42">
        <v>-22730.41</v>
      </c>
      <c r="I821" s="42">
        <v>-22239.599999999999</v>
      </c>
      <c r="J821" s="42">
        <v>-21748.18</v>
      </c>
      <c r="K821" s="41">
        <v>-21254.86</v>
      </c>
      <c r="L821" s="42">
        <v>-20760.41</v>
      </c>
      <c r="M821" s="42">
        <v>-20264.28</v>
      </c>
      <c r="N821" s="42">
        <v>-19766.5</v>
      </c>
      <c r="O821" s="41">
        <v>-19268.07</v>
      </c>
      <c r="P821" s="41">
        <v>-63516.82</v>
      </c>
      <c r="Q821" s="41">
        <v>-63010.91</v>
      </c>
      <c r="R821" s="41">
        <v>-61295</v>
      </c>
      <c r="S821" s="41">
        <v>-59610.02</v>
      </c>
      <c r="T821" s="41">
        <v>-57883.72</v>
      </c>
      <c r="U821" s="41">
        <v>-56154.14</v>
      </c>
      <c r="V821" s="41">
        <v>-54421.79</v>
      </c>
      <c r="W821" s="41">
        <v>-52685.55</v>
      </c>
      <c r="X821" s="41">
        <v>-50946.44</v>
      </c>
      <c r="Y821" s="41">
        <v>-49204.01</v>
      </c>
      <c r="Z821" s="41">
        <v>-47458.12</v>
      </c>
      <c r="AA821" s="41">
        <v>-45708.49</v>
      </c>
      <c r="AB821" s="41">
        <v>-43955.55</v>
      </c>
      <c r="AC821" s="41">
        <v>-42199.28</v>
      </c>
    </row>
    <row r="822" spans="2:29">
      <c r="B822" s="40" t="s">
        <v>1349</v>
      </c>
      <c r="C822" s="42">
        <v>23452666.580000002</v>
      </c>
      <c r="D822" s="42">
        <v>22594479.239999998</v>
      </c>
      <c r="E822" s="42">
        <v>22542184.779999997</v>
      </c>
      <c r="F822" s="42">
        <v>22489418.669999998</v>
      </c>
      <c r="G822" s="42">
        <v>22433937.780000001</v>
      </c>
      <c r="H822" s="42">
        <v>22292682.119999997</v>
      </c>
      <c r="I822" s="42">
        <v>22239357.189999998</v>
      </c>
      <c r="J822" s="42">
        <v>22191134.720000003</v>
      </c>
      <c r="K822" s="42">
        <v>22137415.489999998</v>
      </c>
      <c r="L822" s="42">
        <v>22089032.719999999</v>
      </c>
      <c r="M822" s="42">
        <v>19757054.259999998</v>
      </c>
      <c r="N822" s="42">
        <v>19704989.720000003</v>
      </c>
      <c r="O822" s="42">
        <v>19655371.52</v>
      </c>
      <c r="P822" s="42">
        <v>76563508.890000015</v>
      </c>
      <c r="Q822" s="42">
        <v>69231118.969999999</v>
      </c>
      <c r="R822" s="42">
        <v>69185716.620000005</v>
      </c>
      <c r="S822" s="42">
        <v>69145547.640000001</v>
      </c>
      <c r="T822" s="42">
        <v>69102981.209999993</v>
      </c>
      <c r="U822" s="42">
        <v>69057240.200000003</v>
      </c>
      <c r="V822" s="42">
        <v>69016541.649999991</v>
      </c>
      <c r="W822" s="42">
        <v>68970392.569999993</v>
      </c>
      <c r="X822" s="41">
        <v>68910482.129999995</v>
      </c>
      <c r="Y822" s="41">
        <v>68867338.909999996</v>
      </c>
      <c r="Z822" s="41">
        <v>68826789.530000001</v>
      </c>
      <c r="AA822" s="41">
        <v>68783347.520000011</v>
      </c>
      <c r="AB822" s="41">
        <v>68676945.629999995</v>
      </c>
      <c r="AC822" s="41">
        <v>68633466.840000004</v>
      </c>
    </row>
    <row r="823" spans="2:29">
      <c r="B823" s="40" t="s">
        <v>1350</v>
      </c>
      <c r="C823" s="42">
        <v>205484947.38999999</v>
      </c>
      <c r="D823" s="42">
        <v>205301282.62</v>
      </c>
      <c r="E823" s="42">
        <v>211366713.58000001</v>
      </c>
      <c r="F823" s="42">
        <v>201397670.09999999</v>
      </c>
      <c r="G823" s="42">
        <v>194518843.25999999</v>
      </c>
      <c r="H823" s="42">
        <v>220452899.55000001</v>
      </c>
      <c r="I823" s="42">
        <v>214603764.02000001</v>
      </c>
      <c r="J823" s="42">
        <v>216665812.75999999</v>
      </c>
      <c r="K823" s="42">
        <v>217931125.72</v>
      </c>
      <c r="L823" s="42">
        <v>235935666.80000001</v>
      </c>
      <c r="M823" s="42">
        <v>244885463.97999999</v>
      </c>
      <c r="N823" s="42">
        <v>400693331.49000001</v>
      </c>
      <c r="O823" s="42">
        <v>404720522.44</v>
      </c>
      <c r="P823" s="42">
        <v>371878904.92000002</v>
      </c>
      <c r="Q823" s="42">
        <v>436890309.5</v>
      </c>
      <c r="R823" s="42">
        <v>464029463.98000002</v>
      </c>
      <c r="S823" s="42">
        <v>463664077.87</v>
      </c>
      <c r="T823" s="42">
        <v>479307487.81</v>
      </c>
      <c r="U823" s="42">
        <v>489162215.79000002</v>
      </c>
      <c r="V823" s="42">
        <v>490856528</v>
      </c>
      <c r="W823" s="42">
        <v>486659720.83999997</v>
      </c>
      <c r="X823" s="41">
        <v>481741733.39999998</v>
      </c>
      <c r="Y823" s="41">
        <v>489633171.35000002</v>
      </c>
      <c r="Z823" s="41">
        <v>489289832.18000001</v>
      </c>
      <c r="AA823" s="41">
        <v>488922702.74000001</v>
      </c>
      <c r="AB823" s="41">
        <v>524906826.10000002</v>
      </c>
      <c r="AC823" s="41">
        <v>545041336.40999997</v>
      </c>
    </row>
    <row r="824" spans="2:29">
      <c r="B824" s="40" t="s">
        <v>1351</v>
      </c>
      <c r="C824" s="42">
        <v>273132720.22000003</v>
      </c>
      <c r="D824" s="42">
        <v>279677808.81</v>
      </c>
      <c r="E824" s="42">
        <v>278081082.43000001</v>
      </c>
      <c r="F824" s="42">
        <v>276625214.63</v>
      </c>
      <c r="G824" s="42">
        <v>273583914.76999998</v>
      </c>
      <c r="H824" s="42">
        <v>259945763.94</v>
      </c>
      <c r="I824" s="42">
        <v>242502857.21000001</v>
      </c>
      <c r="J824" s="42">
        <v>228904544.36000001</v>
      </c>
      <c r="K824" s="42">
        <v>228807829.63999999</v>
      </c>
      <c r="L824" s="42">
        <v>226385890.16999999</v>
      </c>
      <c r="M824" s="42">
        <v>249718356.34999999</v>
      </c>
      <c r="N824" s="42">
        <v>263417966.75999999</v>
      </c>
      <c r="O824" s="42">
        <v>311841918.63</v>
      </c>
      <c r="P824" s="42">
        <v>300409341.89999998</v>
      </c>
      <c r="Q824" s="42">
        <v>347192429.75</v>
      </c>
      <c r="R824" s="42">
        <v>344604723.98000002</v>
      </c>
      <c r="S824" s="42">
        <v>326151034.39999998</v>
      </c>
      <c r="T824" s="42">
        <v>327982813.75999999</v>
      </c>
      <c r="U824" s="42">
        <v>330288153.61000001</v>
      </c>
      <c r="V824" s="42">
        <v>329967260.06999999</v>
      </c>
      <c r="W824" s="42">
        <v>314027032.76999998</v>
      </c>
      <c r="X824" s="41">
        <v>336166183.25</v>
      </c>
      <c r="Y824" s="41">
        <v>335284947.86000001</v>
      </c>
      <c r="Z824" s="41">
        <v>334706394.25</v>
      </c>
      <c r="AA824" s="41">
        <v>336901800.80000001</v>
      </c>
      <c r="AB824" s="41">
        <v>334687533.07999998</v>
      </c>
      <c r="AC824" s="41">
        <v>333525609.75999999</v>
      </c>
    </row>
    <row r="825" spans="2:29">
      <c r="B825" s="40" t="s">
        <v>1352</v>
      </c>
      <c r="C825" s="41">
        <v>18733411.93</v>
      </c>
      <c r="D825" s="41">
        <v>17666078.57</v>
      </c>
      <c r="E825" s="41">
        <v>17346804.120000001</v>
      </c>
      <c r="F825" s="41">
        <v>16473344.140000001</v>
      </c>
      <c r="G825" s="41">
        <v>16340090.35</v>
      </c>
      <c r="H825" s="41">
        <v>16211469.810000001</v>
      </c>
      <c r="I825" s="41">
        <v>15846707.380000001</v>
      </c>
      <c r="J825" s="41">
        <v>14178622.9</v>
      </c>
      <c r="K825" s="41">
        <v>13903699.51</v>
      </c>
      <c r="L825" s="41">
        <v>13793771.560000001</v>
      </c>
      <c r="M825" s="41">
        <v>14515406.17</v>
      </c>
      <c r="N825" s="41">
        <v>14396310.199999999</v>
      </c>
      <c r="O825" s="41">
        <v>14292759.310000001</v>
      </c>
      <c r="P825" s="41">
        <v>14091557.039999999</v>
      </c>
      <c r="Q825" s="41">
        <v>13969704.779999999</v>
      </c>
      <c r="R825" s="41">
        <v>13551464.08</v>
      </c>
      <c r="S825" s="41">
        <v>13379102.74</v>
      </c>
      <c r="T825" s="41">
        <v>13171532.85</v>
      </c>
      <c r="U825" s="41">
        <v>13092417.76</v>
      </c>
      <c r="V825" s="41">
        <v>12800203.73</v>
      </c>
      <c r="W825" s="41">
        <v>12690454.210000001</v>
      </c>
      <c r="X825" s="41">
        <v>12261790.51</v>
      </c>
      <c r="Y825" s="41">
        <v>12170252.07</v>
      </c>
      <c r="Z825" s="41">
        <v>11735210.720000001</v>
      </c>
      <c r="AA825" s="41">
        <v>11650332.68</v>
      </c>
      <c r="AB825" s="41">
        <v>11558726.52</v>
      </c>
      <c r="AC825" s="41">
        <v>11463310.4</v>
      </c>
    </row>
    <row r="826" spans="2:29">
      <c r="B826" s="40" t="s">
        <v>1353</v>
      </c>
      <c r="C826" s="42">
        <v>-530445.12</v>
      </c>
      <c r="D826" s="42">
        <v>-552404.4</v>
      </c>
      <c r="E826" s="42">
        <v>-572136.86</v>
      </c>
      <c r="F826" s="42">
        <v>-610011.66</v>
      </c>
      <c r="G826" s="42">
        <v>-185059.23</v>
      </c>
      <c r="H826" s="42">
        <v>-195689.27</v>
      </c>
      <c r="I826" s="42">
        <v>55</v>
      </c>
      <c r="J826" s="42" t="s">
        <v>249</v>
      </c>
      <c r="K826" s="42" t="s">
        <v>249</v>
      </c>
      <c r="L826" s="42" t="s">
        <v>249</v>
      </c>
      <c r="M826" s="42" t="s">
        <v>249</v>
      </c>
      <c r="N826" s="42" t="s">
        <v>249</v>
      </c>
      <c r="O826" s="42" t="s">
        <v>249</v>
      </c>
      <c r="P826" s="42" t="s">
        <v>249</v>
      </c>
      <c r="Q826" s="42" t="s">
        <v>249</v>
      </c>
      <c r="R826" s="42" t="s">
        <v>249</v>
      </c>
      <c r="S826" s="42" t="s">
        <v>249</v>
      </c>
      <c r="T826" s="42" t="s">
        <v>249</v>
      </c>
      <c r="U826" s="42" t="s">
        <v>249</v>
      </c>
      <c r="V826" s="42" t="s">
        <v>249</v>
      </c>
      <c r="W826" s="42" t="s">
        <v>249</v>
      </c>
      <c r="X826" s="42" t="s">
        <v>249</v>
      </c>
      <c r="Y826" s="42" t="s">
        <v>249</v>
      </c>
      <c r="Z826" s="42" t="s">
        <v>249</v>
      </c>
      <c r="AA826" s="42" t="s">
        <v>249</v>
      </c>
      <c r="AB826" s="42" t="s">
        <v>249</v>
      </c>
      <c r="AC826" s="42" t="s">
        <v>249</v>
      </c>
    </row>
    <row r="827" spans="2:29">
      <c r="B827" s="40" t="s">
        <v>1354</v>
      </c>
      <c r="C827" s="41">
        <v>-361434.43</v>
      </c>
      <c r="D827" s="41">
        <v>-450771.94</v>
      </c>
      <c r="E827" s="41">
        <v>-427772.02</v>
      </c>
      <c r="F827" s="41">
        <v>-412365.76</v>
      </c>
      <c r="G827" s="41">
        <v>-397369.78</v>
      </c>
      <c r="H827" s="41">
        <v>-398887.25</v>
      </c>
      <c r="I827" s="41">
        <v>-414632.39</v>
      </c>
      <c r="J827" s="41">
        <v>-350791.32</v>
      </c>
      <c r="K827" s="41">
        <v>-341880.65</v>
      </c>
      <c r="L827" s="41">
        <v>-335999.17</v>
      </c>
      <c r="M827" s="41">
        <v>-497917.59</v>
      </c>
      <c r="N827" s="41">
        <v>-511931.92</v>
      </c>
      <c r="O827" s="41">
        <v>-758415.63</v>
      </c>
      <c r="P827" s="41">
        <v>-738948.03</v>
      </c>
      <c r="Q827" s="41">
        <v>-733854.53</v>
      </c>
      <c r="R827" s="41">
        <v>-747575.46</v>
      </c>
      <c r="S827" s="41">
        <v>-651857.81999999995</v>
      </c>
      <c r="T827" s="41">
        <v>-640491.76</v>
      </c>
      <c r="U827" s="41">
        <v>-624586.31000000006</v>
      </c>
      <c r="V827" s="41">
        <v>-603881.86</v>
      </c>
      <c r="W827" s="41">
        <v>-508696.59</v>
      </c>
      <c r="X827" s="41">
        <v>-584448.55000000005</v>
      </c>
      <c r="Y827" s="41">
        <v>-571619.61</v>
      </c>
      <c r="Z827" s="41">
        <v>-557540.66</v>
      </c>
      <c r="AA827" s="41">
        <v>-542542.25</v>
      </c>
      <c r="AB827" s="41">
        <v>-528767.64</v>
      </c>
      <c r="AC827" s="41">
        <v>-512232.88</v>
      </c>
    </row>
    <row r="828" spans="2:29">
      <c r="B828" s="40" t="s">
        <v>1355</v>
      </c>
      <c r="C828" s="41">
        <v>-4422.76</v>
      </c>
      <c r="D828" s="41">
        <v>-4392.1000000000004</v>
      </c>
      <c r="E828" s="41">
        <v>-4356.6499999999996</v>
      </c>
      <c r="F828" s="41">
        <v>-4257.42</v>
      </c>
      <c r="G828" s="41">
        <v>-4246.1099999999997</v>
      </c>
      <c r="H828" s="41">
        <v>-4234.8</v>
      </c>
      <c r="I828" s="41">
        <v>-4220.6499999999996</v>
      </c>
      <c r="J828" s="41">
        <v>-4206.3500000000004</v>
      </c>
      <c r="K828" s="41">
        <v>-4158.78</v>
      </c>
      <c r="L828" s="41">
        <v>-4109.75</v>
      </c>
      <c r="M828" s="41">
        <v>-4062.19</v>
      </c>
      <c r="N828" s="41">
        <v>-4012.81</v>
      </c>
      <c r="O828" s="41">
        <v>-3963.32</v>
      </c>
      <c r="P828" s="41">
        <v>-3918.64</v>
      </c>
      <c r="Q828" s="41">
        <v>-3868.51</v>
      </c>
      <c r="R828" s="41">
        <v>-3820.09</v>
      </c>
      <c r="S828" s="41">
        <v>-3769.73</v>
      </c>
      <c r="T828" s="41">
        <v>-3721.05</v>
      </c>
      <c r="U828" s="41">
        <v>-3670.54</v>
      </c>
      <c r="V828" s="41">
        <v>-3619.89</v>
      </c>
      <c r="W828" s="41">
        <v>-3570.68</v>
      </c>
      <c r="X828" s="41">
        <v>-2440.7600000000002</v>
      </c>
      <c r="Y828" s="41">
        <v>-2930.37</v>
      </c>
      <c r="Z828" s="41">
        <v>-3418.38</v>
      </c>
      <c r="AA828" s="41">
        <v>-3366.62</v>
      </c>
      <c r="AB828" s="41">
        <v>-3319.96</v>
      </c>
      <c r="AC828" s="41">
        <v>-3267.57</v>
      </c>
    </row>
    <row r="829" spans="2:29">
      <c r="B829" s="40" t="s">
        <v>1356</v>
      </c>
      <c r="C829" s="41">
        <v>-117296.88</v>
      </c>
      <c r="D829" s="41">
        <v>-116399.44</v>
      </c>
      <c r="E829" s="41">
        <v>-114308.35</v>
      </c>
      <c r="F829" s="41">
        <v>-168701.86</v>
      </c>
      <c r="G829" s="41">
        <v>-146891.69</v>
      </c>
      <c r="H829" s="41">
        <v>-179888.97</v>
      </c>
      <c r="I829" s="41">
        <v>-173888.42</v>
      </c>
      <c r="J829" s="41">
        <v>-174523.5</v>
      </c>
      <c r="K829" s="41">
        <v>-168918.13</v>
      </c>
      <c r="L829" s="41">
        <v>-164742.04</v>
      </c>
      <c r="M829" s="41">
        <v>-165128.13</v>
      </c>
      <c r="N829" s="41">
        <v>-209420.9</v>
      </c>
      <c r="O829" s="41">
        <v>-190555.82</v>
      </c>
      <c r="P829" s="41">
        <v>-187920.92</v>
      </c>
      <c r="Q829" s="41">
        <v>-183523.32</v>
      </c>
      <c r="R829" s="41">
        <v>-185493.34</v>
      </c>
      <c r="S829" s="41">
        <v>-183161.9</v>
      </c>
      <c r="T829" s="41">
        <v>-181150.47</v>
      </c>
      <c r="U829" s="41">
        <v>-178599.59</v>
      </c>
      <c r="V829" s="41">
        <v>-175395.36</v>
      </c>
      <c r="W829" s="41">
        <v>-173933.85</v>
      </c>
      <c r="X829" s="41">
        <v>-171855.04</v>
      </c>
      <c r="Y829" s="41">
        <v>-169831.9</v>
      </c>
      <c r="Z829" s="41">
        <v>-168467.97</v>
      </c>
      <c r="AA829" s="41">
        <v>-166436.03</v>
      </c>
      <c r="AB829" s="41">
        <v>-164402.98000000001</v>
      </c>
      <c r="AC829" s="41">
        <v>-182212.12</v>
      </c>
    </row>
    <row r="830" spans="2:29">
      <c r="B830" s="40" t="s">
        <v>1357</v>
      </c>
      <c r="C830" s="41">
        <v>37449.65</v>
      </c>
      <c r="D830" s="41">
        <v>31440.83</v>
      </c>
      <c r="E830" s="41">
        <v>30307.4</v>
      </c>
      <c r="F830" s="41">
        <v>29644.959999999999</v>
      </c>
      <c r="G830" s="41">
        <v>28958.04</v>
      </c>
      <c r="H830" s="41">
        <v>28295.84</v>
      </c>
      <c r="I830" s="41">
        <v>27433.34</v>
      </c>
      <c r="J830" s="41">
        <v>26792.07</v>
      </c>
      <c r="K830" s="41">
        <v>26185.96</v>
      </c>
      <c r="L830" s="41">
        <v>25395.66</v>
      </c>
      <c r="M830" s="41">
        <v>24815.93</v>
      </c>
      <c r="N830" s="41">
        <v>23873.65</v>
      </c>
      <c r="O830" s="41">
        <v>23364.12</v>
      </c>
      <c r="P830" s="41">
        <v>22926.52</v>
      </c>
      <c r="Q830" s="41">
        <v>22421.24</v>
      </c>
      <c r="R830" s="41">
        <v>22930.5</v>
      </c>
      <c r="S830" s="41">
        <v>22375.74</v>
      </c>
      <c r="T830" s="41">
        <v>21846.93</v>
      </c>
      <c r="U830" s="41">
        <v>21330.9</v>
      </c>
      <c r="V830" s="41">
        <v>20923.259999999998</v>
      </c>
      <c r="W830" s="41">
        <v>20354.63</v>
      </c>
      <c r="X830" s="41">
        <v>19765.28</v>
      </c>
      <c r="Y830" s="41">
        <v>19233.12</v>
      </c>
      <c r="Z830" s="41">
        <v>18676.04</v>
      </c>
      <c r="AA830" s="41">
        <v>18159.54</v>
      </c>
      <c r="AB830" s="41">
        <v>15899.44</v>
      </c>
      <c r="AC830" s="41">
        <v>15451.95</v>
      </c>
    </row>
    <row r="831" spans="2:29">
      <c r="B831" s="40" t="s">
        <v>1358</v>
      </c>
      <c r="C831" s="41">
        <v>-71654.399999999994</v>
      </c>
      <c r="D831" s="41">
        <v>-69277.31</v>
      </c>
      <c r="E831" s="41">
        <v>-68536.67</v>
      </c>
      <c r="F831" s="41">
        <v>-67795.55</v>
      </c>
      <c r="G831" s="41">
        <v>-67053.899999999994</v>
      </c>
      <c r="H831" s="41">
        <v>-66316.08</v>
      </c>
      <c r="I831" s="41">
        <v>-65239.7</v>
      </c>
      <c r="J831" s="41">
        <v>-58558.93</v>
      </c>
      <c r="K831" s="41">
        <v>-57917.14</v>
      </c>
      <c r="L831" s="41">
        <v>-57273.93</v>
      </c>
      <c r="M831" s="41">
        <v>-56637.89</v>
      </c>
      <c r="N831" s="41">
        <v>-56011.43</v>
      </c>
      <c r="O831" s="41">
        <v>-55377.69</v>
      </c>
      <c r="P831" s="41">
        <v>-54760.37</v>
      </c>
      <c r="Q831" s="41">
        <v>-54149.25</v>
      </c>
      <c r="R831" s="41">
        <v>-53536.46</v>
      </c>
      <c r="S831" s="41">
        <v>-52535.17</v>
      </c>
      <c r="T831" s="41">
        <v>-50412.94</v>
      </c>
      <c r="U831" s="41">
        <v>-49872.160000000003</v>
      </c>
      <c r="V831" s="41">
        <v>-43979.57</v>
      </c>
      <c r="W831" s="41">
        <v>-43492.86</v>
      </c>
      <c r="X831" s="41">
        <v>-43007.199999999997</v>
      </c>
      <c r="Y831" s="41">
        <v>-42530.38</v>
      </c>
      <c r="Z831" s="41">
        <v>-42055.05</v>
      </c>
      <c r="AA831" s="41">
        <v>-41575.54</v>
      </c>
      <c r="AB831" s="41">
        <v>-41106.51</v>
      </c>
      <c r="AC831" s="41">
        <v>-40642.699999999997</v>
      </c>
    </row>
    <row r="832" spans="2:29">
      <c r="B832" s="40" t="s">
        <v>1359</v>
      </c>
      <c r="C832" s="41">
        <v>496303275.60000002</v>
      </c>
      <c r="D832" s="41">
        <v>501483365.63999999</v>
      </c>
      <c r="E832" s="41">
        <v>505637796.97999996</v>
      </c>
      <c r="F832" s="41">
        <v>493262741.57999992</v>
      </c>
      <c r="G832" s="41">
        <v>483671185.71000004</v>
      </c>
      <c r="H832" s="41">
        <v>495793412.76999998</v>
      </c>
      <c r="I832" s="41">
        <v>472322835.79000002</v>
      </c>
      <c r="J832" s="41">
        <v>459187691.98999995</v>
      </c>
      <c r="K832" s="41">
        <v>460095966.13000005</v>
      </c>
      <c r="L832" s="41">
        <v>475578599.30000001</v>
      </c>
      <c r="M832" s="41">
        <v>508420296.63000005</v>
      </c>
      <c r="N832" s="41">
        <v>677750105.0400002</v>
      </c>
      <c r="O832" s="41">
        <v>729870252.03999972</v>
      </c>
      <c r="P832" s="41">
        <v>685417182.41999996</v>
      </c>
      <c r="Q832" s="41">
        <v>797099469.65999997</v>
      </c>
      <c r="R832" s="41">
        <v>821218157.18999994</v>
      </c>
      <c r="S832" s="41">
        <v>802325266.13</v>
      </c>
      <c r="T832" s="41">
        <v>819607905.12999988</v>
      </c>
      <c r="U832" s="41">
        <v>831707389.46000016</v>
      </c>
      <c r="V832" s="41">
        <v>832818038.37999988</v>
      </c>
      <c r="W832" s="41">
        <v>812667868.46999991</v>
      </c>
      <c r="X832" s="41">
        <v>829387720.88999999</v>
      </c>
      <c r="Y832" s="41">
        <v>836320692.1400001</v>
      </c>
      <c r="Z832" s="41">
        <v>834978631.13000011</v>
      </c>
      <c r="AA832" s="41">
        <v>836739075.31999993</v>
      </c>
      <c r="AB832" s="41">
        <v>870431388.05000007</v>
      </c>
      <c r="AC832" s="41">
        <v>889307353.24999988</v>
      </c>
    </row>
    <row r="833" spans="2:29">
      <c r="B833" s="40" t="s">
        <v>1360</v>
      </c>
      <c r="C833" s="41">
        <v>519755942.18000001</v>
      </c>
      <c r="D833" s="41">
        <v>524077844.88</v>
      </c>
      <c r="E833" s="41">
        <v>528179981.75999993</v>
      </c>
      <c r="F833" s="41">
        <v>515752160.24999994</v>
      </c>
      <c r="G833" s="41">
        <v>506105123.49000001</v>
      </c>
      <c r="H833" s="41">
        <v>518086094.88999999</v>
      </c>
      <c r="I833" s="41">
        <v>494562192.98000002</v>
      </c>
      <c r="J833" s="41">
        <v>481378826.70999998</v>
      </c>
      <c r="K833" s="41">
        <v>482233381.62000006</v>
      </c>
      <c r="L833" s="41">
        <v>497667632.01999998</v>
      </c>
      <c r="M833" s="42">
        <v>528177350.89000005</v>
      </c>
      <c r="N833" s="42">
        <v>697455094.76000023</v>
      </c>
      <c r="O833" s="42">
        <v>749525623.5599997</v>
      </c>
      <c r="P833" s="42">
        <v>761980691.30999994</v>
      </c>
      <c r="Q833" s="42">
        <v>866330588.63</v>
      </c>
      <c r="R833" s="42">
        <v>890403873.80999994</v>
      </c>
      <c r="S833" s="42">
        <v>871470813.76999998</v>
      </c>
      <c r="T833" s="42">
        <v>888710886.33999991</v>
      </c>
      <c r="U833" s="42">
        <v>900764629.66000021</v>
      </c>
      <c r="V833" s="42">
        <v>901834580.02999985</v>
      </c>
      <c r="W833" s="42">
        <v>881638261.03999996</v>
      </c>
      <c r="X833" s="42">
        <v>898298203.01999998</v>
      </c>
      <c r="Y833" s="42">
        <v>905188031.05000007</v>
      </c>
      <c r="Z833" s="42">
        <v>903805420.66000009</v>
      </c>
      <c r="AA833" s="42">
        <v>905522422.83999991</v>
      </c>
      <c r="AB833" s="42">
        <v>939108333.68000007</v>
      </c>
      <c r="AC833" s="42">
        <v>957940820.08999991</v>
      </c>
    </row>
    <row r="834" spans="2:29">
      <c r="B834" s="40" t="s">
        <v>1361</v>
      </c>
      <c r="C834" s="41">
        <v>7477229455.5999994</v>
      </c>
      <c r="D834" s="41">
        <v>7522378281.2600012</v>
      </c>
      <c r="E834" s="41">
        <v>7499968168.1399994</v>
      </c>
      <c r="F834" s="41">
        <v>7457118983.3400011</v>
      </c>
      <c r="G834" s="41">
        <v>7427272143.5900002</v>
      </c>
      <c r="H834" s="41">
        <v>7461763984.75</v>
      </c>
      <c r="I834" s="41">
        <v>8132881691.5799999</v>
      </c>
      <c r="J834" s="41">
        <v>8116667823.7200003</v>
      </c>
      <c r="K834" s="41">
        <v>8099503847.4000006</v>
      </c>
      <c r="L834" s="41">
        <v>8050600350.6000004</v>
      </c>
      <c r="M834" s="42">
        <v>8042738196.8999996</v>
      </c>
      <c r="N834" s="42">
        <v>8176915292.7299995</v>
      </c>
      <c r="O834" s="42">
        <v>9152372453.4699993</v>
      </c>
      <c r="P834" s="42">
        <v>9183396658.5500011</v>
      </c>
      <c r="Q834" s="42">
        <v>9309033703.8400002</v>
      </c>
      <c r="R834" s="42">
        <v>9287482671.7999992</v>
      </c>
      <c r="S834" s="42">
        <v>9256875510.4499989</v>
      </c>
      <c r="T834" s="42">
        <v>9169742994.4300003</v>
      </c>
      <c r="U834" s="42">
        <v>9049752394.9499989</v>
      </c>
      <c r="V834" s="42">
        <v>8926264625.5799999</v>
      </c>
      <c r="W834" s="42">
        <v>8885662399.8099995</v>
      </c>
      <c r="X834" s="42">
        <v>8772727246.5200005</v>
      </c>
      <c r="Y834" s="42">
        <v>8663496391.5499992</v>
      </c>
      <c r="Z834" s="42">
        <v>8650273565.6100006</v>
      </c>
      <c r="AA834" s="42">
        <v>8538321741.1300011</v>
      </c>
      <c r="AB834" s="42">
        <v>8478798883.4300003</v>
      </c>
      <c r="AC834" s="42">
        <v>8501891435.9300003</v>
      </c>
    </row>
    <row r="835" spans="2:29">
      <c r="B835" s="40" t="s">
        <v>1362</v>
      </c>
      <c r="C835" s="41">
        <v>116097.87</v>
      </c>
      <c r="D835" s="41">
        <v>109829.42</v>
      </c>
      <c r="E835" s="41">
        <v>103980.62</v>
      </c>
      <c r="F835" s="41">
        <v>97970.4</v>
      </c>
      <c r="G835" s="41">
        <v>90553.61</v>
      </c>
      <c r="H835" s="41">
        <v>84423.18</v>
      </c>
      <c r="I835" s="41">
        <v>78430.7</v>
      </c>
      <c r="J835" s="41">
        <v>72118.55</v>
      </c>
      <c r="K835" s="41">
        <v>72258.490000000005</v>
      </c>
      <c r="L835" s="41">
        <v>72471.33</v>
      </c>
      <c r="M835" s="41">
        <v>72642.490000000005</v>
      </c>
      <c r="N835" s="41">
        <v>72266.33</v>
      </c>
      <c r="O835" s="42">
        <v>72522.55</v>
      </c>
      <c r="P835" s="42">
        <v>71933.56</v>
      </c>
      <c r="Q835" s="42">
        <v>72146.710000000006</v>
      </c>
      <c r="R835" s="42">
        <v>72456.710000000006</v>
      </c>
      <c r="S835" s="42">
        <v>71898.02</v>
      </c>
      <c r="T835" s="42">
        <v>72356.5</v>
      </c>
      <c r="U835" s="42">
        <v>72268.41</v>
      </c>
      <c r="V835" s="42">
        <v>72144.179999999993</v>
      </c>
      <c r="W835" s="42">
        <v>72787.360000000001</v>
      </c>
      <c r="X835" s="42">
        <v>72435.820000000007</v>
      </c>
      <c r="Y835" s="42">
        <v>72754.73</v>
      </c>
      <c r="Z835" s="42">
        <v>72295.429999999993</v>
      </c>
      <c r="AA835" s="42">
        <v>72644.679999999993</v>
      </c>
      <c r="AB835" s="42">
        <v>72305.78</v>
      </c>
      <c r="AC835" s="42">
        <v>72239.59</v>
      </c>
    </row>
    <row r="836" spans="2:29">
      <c r="B836" s="40" t="s">
        <v>1363</v>
      </c>
      <c r="C836" s="41">
        <v>-14290.29</v>
      </c>
      <c r="D836" s="41">
        <v>-14290.29</v>
      </c>
      <c r="E836" s="41">
        <v>-14746.63</v>
      </c>
      <c r="F836" s="41">
        <v>-15078.37</v>
      </c>
      <c r="G836" s="41">
        <v>-14320.03</v>
      </c>
      <c r="H836" s="41">
        <v>-14607.89</v>
      </c>
      <c r="I836" s="41">
        <v>-15071.27</v>
      </c>
      <c r="J836" s="41">
        <v>-15362.87</v>
      </c>
      <c r="K836" s="41">
        <v>-15502.81</v>
      </c>
      <c r="L836" s="41">
        <v>-16001.93</v>
      </c>
      <c r="M836" s="41">
        <v>-16461.169999999998</v>
      </c>
      <c r="N836" s="41">
        <v>-16666.64</v>
      </c>
      <c r="O836" s="42">
        <v>-16922.86</v>
      </c>
      <c r="P836" s="42">
        <v>-16922.86</v>
      </c>
      <c r="Q836" s="42">
        <v>-17433.29</v>
      </c>
      <c r="R836" s="42">
        <v>-17743.29</v>
      </c>
      <c r="S836" s="42">
        <v>-17784.810000000001</v>
      </c>
      <c r="T836" s="42">
        <v>-18243.29</v>
      </c>
      <c r="U836" s="42">
        <v>-18458.150000000001</v>
      </c>
      <c r="V836" s="42">
        <v>-18638.78</v>
      </c>
      <c r="W836" s="42">
        <v>-19588.740000000002</v>
      </c>
      <c r="X836" s="42">
        <v>-19856.580000000002</v>
      </c>
      <c r="Y836" s="42">
        <v>-20175.490000000002</v>
      </c>
      <c r="Z836" s="42">
        <v>-20343.400000000001</v>
      </c>
      <c r="AA836" s="42">
        <v>-20692.650000000001</v>
      </c>
      <c r="AB836" s="42">
        <v>-20988.94</v>
      </c>
      <c r="AC836" s="42">
        <v>-21243.34</v>
      </c>
    </row>
    <row r="837" spans="2:29">
      <c r="B837" s="40" t="s">
        <v>1364</v>
      </c>
      <c r="C837" s="41">
        <v>101807.57999999999</v>
      </c>
      <c r="D837" s="41">
        <v>95539.13</v>
      </c>
      <c r="E837" s="41">
        <v>89233.989999999991</v>
      </c>
      <c r="F837" s="41">
        <v>82892.03</v>
      </c>
      <c r="G837" s="41">
        <v>76233.58</v>
      </c>
      <c r="H837" s="41">
        <v>69815.289999999994</v>
      </c>
      <c r="I837" s="41">
        <v>63359.429999999993</v>
      </c>
      <c r="J837" s="41">
        <v>56755.68</v>
      </c>
      <c r="K837" s="41">
        <v>56755.680000000008</v>
      </c>
      <c r="L837" s="41">
        <v>56469.4</v>
      </c>
      <c r="M837" s="41">
        <v>56181.320000000007</v>
      </c>
      <c r="N837" s="41">
        <v>55599.69</v>
      </c>
      <c r="O837" s="41">
        <v>55599.69</v>
      </c>
      <c r="P837" s="41">
        <v>55010.7</v>
      </c>
      <c r="Q837" s="41">
        <v>54713.420000000006</v>
      </c>
      <c r="R837" s="41">
        <v>54713.420000000006</v>
      </c>
      <c r="S837" s="41">
        <v>54113.210000000006</v>
      </c>
      <c r="T837" s="41">
        <v>54113.21</v>
      </c>
      <c r="U837" s="41">
        <v>53810.26</v>
      </c>
      <c r="V837" s="41">
        <v>53505.399999999994</v>
      </c>
      <c r="W837" s="41">
        <v>53198.619999999995</v>
      </c>
      <c r="X837" s="41">
        <v>52579.240000000005</v>
      </c>
      <c r="Y837" s="41">
        <v>52579.239999999991</v>
      </c>
      <c r="Z837" s="41">
        <v>51952.029999999992</v>
      </c>
      <c r="AA837" s="41">
        <v>51952.029999999992</v>
      </c>
      <c r="AB837" s="41">
        <v>51316.84</v>
      </c>
      <c r="AC837" s="41">
        <v>50996.25</v>
      </c>
    </row>
    <row r="838" spans="2:29">
      <c r="B838" s="40" t="s">
        <v>1365</v>
      </c>
      <c r="C838" s="41">
        <v>101807.57999999999</v>
      </c>
      <c r="D838" s="41">
        <v>95539.13</v>
      </c>
      <c r="E838" s="41">
        <v>89233.989999999991</v>
      </c>
      <c r="F838" s="41">
        <v>82892.03</v>
      </c>
      <c r="G838" s="41">
        <v>76233.58</v>
      </c>
      <c r="H838" s="41">
        <v>69815.289999999994</v>
      </c>
      <c r="I838" s="41">
        <v>63359.429999999993</v>
      </c>
      <c r="J838" s="41">
        <v>56755.68</v>
      </c>
      <c r="K838" s="41">
        <v>56755.680000000008</v>
      </c>
      <c r="L838" s="41">
        <v>56469.4</v>
      </c>
      <c r="M838" s="41">
        <v>56181.320000000007</v>
      </c>
      <c r="N838" s="41">
        <v>55599.69</v>
      </c>
      <c r="O838" s="41">
        <v>55599.69</v>
      </c>
      <c r="P838" s="41">
        <v>55010.7</v>
      </c>
      <c r="Q838" s="41">
        <v>54713.420000000006</v>
      </c>
      <c r="R838" s="41">
        <v>54713.420000000006</v>
      </c>
      <c r="S838" s="41">
        <v>54113.210000000006</v>
      </c>
      <c r="T838" s="41">
        <v>54113.21</v>
      </c>
      <c r="U838" s="41">
        <v>53810.26</v>
      </c>
      <c r="V838" s="41">
        <v>53505.399999999994</v>
      </c>
      <c r="W838" s="41">
        <v>53198.619999999995</v>
      </c>
      <c r="X838" s="41">
        <v>52579.240000000005</v>
      </c>
      <c r="Y838" s="41">
        <v>52579.239999999991</v>
      </c>
      <c r="Z838" s="41">
        <v>51952.029999999992</v>
      </c>
      <c r="AA838" s="41">
        <v>51952.029999999992</v>
      </c>
      <c r="AB838" s="41">
        <v>51316.84</v>
      </c>
      <c r="AC838" s="41">
        <v>50996.25</v>
      </c>
    </row>
    <row r="839" spans="2:29">
      <c r="B839" s="40" t="s">
        <v>1366</v>
      </c>
      <c r="C839" s="41">
        <v>54359159.719999999</v>
      </c>
      <c r="D839" s="41">
        <v>52776967.979999997</v>
      </c>
      <c r="E839" s="41">
        <v>43430703.090000004</v>
      </c>
      <c r="F839" s="41">
        <v>63409130.149999999</v>
      </c>
      <c r="G839" s="41">
        <v>61060930.289999999</v>
      </c>
      <c r="H839" s="41">
        <v>59860997.219999999</v>
      </c>
      <c r="I839" s="41">
        <v>60081079.159999996</v>
      </c>
      <c r="J839" s="41">
        <v>60926511.82</v>
      </c>
      <c r="K839" s="41">
        <v>60962956.439999998</v>
      </c>
      <c r="L839" s="41">
        <v>59658218.539999999</v>
      </c>
      <c r="M839" s="41">
        <v>59486913.189999998</v>
      </c>
      <c r="N839" s="41">
        <v>60048397.950000003</v>
      </c>
      <c r="O839" s="42">
        <v>58818152.869999997</v>
      </c>
      <c r="P839" s="42">
        <v>58652080.340000004</v>
      </c>
      <c r="Q839" s="42">
        <v>56835121.979999997</v>
      </c>
      <c r="R839" s="42">
        <v>57471743.289999999</v>
      </c>
      <c r="S839" s="42">
        <v>57724479.859999999</v>
      </c>
      <c r="T839" s="42">
        <v>59810664.289999999</v>
      </c>
      <c r="U839" s="42">
        <v>59946300.060000002</v>
      </c>
      <c r="V839" s="42">
        <v>55009304.950000003</v>
      </c>
      <c r="W839" s="42">
        <v>55747987.369999997</v>
      </c>
      <c r="X839" s="42">
        <v>56416163.439999998</v>
      </c>
      <c r="Y839" s="42">
        <v>54746973.509999998</v>
      </c>
      <c r="Z839" s="42">
        <v>55565875.259999998</v>
      </c>
      <c r="AA839" s="42">
        <v>53779015.890000001</v>
      </c>
      <c r="AB839" s="42">
        <v>51003303.469999999</v>
      </c>
      <c r="AC839" s="42">
        <v>50969702.520000003</v>
      </c>
    </row>
    <row r="840" spans="2:29">
      <c r="B840" s="40" t="s">
        <v>1367</v>
      </c>
      <c r="C840" s="41">
        <v>28083.02</v>
      </c>
      <c r="D840" s="41">
        <v>26164.3</v>
      </c>
      <c r="E840" s="41">
        <v>24525.52</v>
      </c>
      <c r="F840" s="41">
        <v>22691.54</v>
      </c>
      <c r="G840" s="41">
        <v>21288.799999999999</v>
      </c>
      <c r="H840" s="41">
        <v>20107.89</v>
      </c>
      <c r="I840" s="41">
        <v>18952.439999999999</v>
      </c>
      <c r="J840" s="41">
        <v>49721.31</v>
      </c>
      <c r="K840" s="41">
        <v>27042.32</v>
      </c>
      <c r="L840" s="41">
        <v>23819.31</v>
      </c>
      <c r="M840" s="41">
        <v>23037.919999999998</v>
      </c>
      <c r="N840" s="41">
        <v>19687.71</v>
      </c>
      <c r="O840" s="41">
        <v>15140.49</v>
      </c>
      <c r="P840" s="41">
        <v>14156.76</v>
      </c>
      <c r="Q840" s="41">
        <v>13255.53</v>
      </c>
      <c r="R840" s="41">
        <v>12855.54</v>
      </c>
      <c r="S840" s="41">
        <v>12465.16</v>
      </c>
      <c r="T840" s="41">
        <v>12062.68</v>
      </c>
      <c r="U840" s="41">
        <v>11669.86</v>
      </c>
      <c r="V840" s="41">
        <v>11264.86</v>
      </c>
      <c r="W840" s="41">
        <v>10858.6</v>
      </c>
      <c r="X840" s="41">
        <v>7717.16</v>
      </c>
      <c r="Y840" s="41">
        <v>7308.36</v>
      </c>
      <c r="Z840" s="41">
        <v>6909.41</v>
      </c>
      <c r="AA840" s="41">
        <v>6843.04</v>
      </c>
      <c r="AB840" s="41">
        <v>6776.38</v>
      </c>
      <c r="AC840" s="41">
        <v>6709.43</v>
      </c>
    </row>
    <row r="841" spans="2:29">
      <c r="B841" s="40" t="s">
        <v>1368</v>
      </c>
      <c r="C841" s="42">
        <v>-5390.15</v>
      </c>
      <c r="D841" s="42">
        <v>-5390.15</v>
      </c>
      <c r="E841" s="42">
        <v>-23174.59</v>
      </c>
      <c r="F841" s="42">
        <v>-5390.15</v>
      </c>
      <c r="G841" s="42">
        <v>-5390.15</v>
      </c>
      <c r="H841" s="42">
        <v>-5390.15</v>
      </c>
      <c r="I841" s="42">
        <v>-5390.15</v>
      </c>
      <c r="J841" s="42">
        <v>-5390.15</v>
      </c>
      <c r="K841" s="42">
        <v>-5390.15</v>
      </c>
      <c r="L841" s="42">
        <v>-5390.15</v>
      </c>
      <c r="M841" s="42">
        <v>-5390.15</v>
      </c>
      <c r="N841" s="42">
        <v>-5390.15</v>
      </c>
      <c r="O841" s="42">
        <v>-5390.15</v>
      </c>
      <c r="P841" s="42">
        <v>-5390.15</v>
      </c>
      <c r="Q841" s="42">
        <v>-5390.15</v>
      </c>
      <c r="R841" s="42">
        <v>-5390.15</v>
      </c>
      <c r="S841" s="42">
        <v>-5390.15</v>
      </c>
      <c r="T841" s="42">
        <v>-5390.15</v>
      </c>
      <c r="U841" s="41">
        <v>-5390.15</v>
      </c>
      <c r="V841" s="41">
        <v>-5390.15</v>
      </c>
      <c r="W841" s="41">
        <v>-5390.15</v>
      </c>
      <c r="X841" s="41">
        <v>-5390.15</v>
      </c>
      <c r="Y841" s="41">
        <v>-5390.15</v>
      </c>
      <c r="Z841" s="41">
        <v>-5390.15</v>
      </c>
      <c r="AA841" s="41">
        <v>-5390.15</v>
      </c>
      <c r="AB841" s="41">
        <v>-5390.15</v>
      </c>
      <c r="AC841" s="41">
        <v>-5390.15</v>
      </c>
    </row>
    <row r="842" spans="2:29">
      <c r="B842" s="40" t="s">
        <v>1369</v>
      </c>
      <c r="C842" s="42">
        <v>-13270.23</v>
      </c>
      <c r="D842" s="42">
        <v>-13113.14</v>
      </c>
      <c r="E842" s="42">
        <v>-12955.21</v>
      </c>
      <c r="F842" s="42">
        <v>-19362.97</v>
      </c>
      <c r="G842" s="42">
        <v>-6070.31</v>
      </c>
      <c r="H842" s="42">
        <v>-5909.86</v>
      </c>
      <c r="I842" s="42">
        <v>-5748.56</v>
      </c>
      <c r="J842" s="42">
        <v>-5586.42</v>
      </c>
      <c r="K842" s="42">
        <v>-5423.42</v>
      </c>
      <c r="L842" s="42">
        <v>-5259.56</v>
      </c>
      <c r="M842" s="42">
        <v>-5094.83</v>
      </c>
      <c r="N842" s="42">
        <v>-4929.2299999999996</v>
      </c>
      <c r="O842" s="42">
        <v>-4762.76</v>
      </c>
      <c r="P842" s="42">
        <v>-4595.3999999999996</v>
      </c>
      <c r="Q842" s="42">
        <v>-4427.17</v>
      </c>
      <c r="R842" s="42">
        <v>-4258.04</v>
      </c>
      <c r="S842" s="42">
        <v>-4088.02</v>
      </c>
      <c r="T842" s="42">
        <v>-3917.1</v>
      </c>
      <c r="U842" s="41">
        <v>-3745.28</v>
      </c>
      <c r="V842" s="41">
        <v>-3572.55</v>
      </c>
      <c r="W842" s="41">
        <v>-3398.91</v>
      </c>
      <c r="X842" s="41">
        <v>-3224.35</v>
      </c>
      <c r="Y842" s="41">
        <v>-3048.87</v>
      </c>
      <c r="Z842" s="41">
        <v>-2872.46</v>
      </c>
      <c r="AA842" s="41">
        <v>-2695.12</v>
      </c>
      <c r="AB842" s="41">
        <v>-2516.84</v>
      </c>
      <c r="AC842" s="41">
        <v>-2337.62</v>
      </c>
    </row>
    <row r="843" spans="2:29">
      <c r="B843" s="40" t="s">
        <v>1370</v>
      </c>
      <c r="C843" s="42">
        <v>54368582.360000007</v>
      </c>
      <c r="D843" s="42">
        <v>52784628.989999995</v>
      </c>
      <c r="E843" s="42">
        <v>43419098.810000002</v>
      </c>
      <c r="F843" s="42">
        <v>63407068.57</v>
      </c>
      <c r="G843" s="42">
        <v>61070758.629999995</v>
      </c>
      <c r="H843" s="42">
        <v>59869805.100000001</v>
      </c>
      <c r="I843" s="42">
        <v>60088892.889999993</v>
      </c>
      <c r="J843" s="42">
        <v>60965256.560000002</v>
      </c>
      <c r="K843" s="42">
        <v>60979185.189999998</v>
      </c>
      <c r="L843" s="42">
        <v>59671388.140000001</v>
      </c>
      <c r="M843" s="42">
        <v>59499466.130000003</v>
      </c>
      <c r="N843" s="42">
        <v>60057766.280000009</v>
      </c>
      <c r="O843" s="42">
        <v>58823140.450000003</v>
      </c>
      <c r="P843" s="42">
        <v>58656251.550000004</v>
      </c>
      <c r="Q843" s="42">
        <v>56838560.189999998</v>
      </c>
      <c r="R843" s="42">
        <v>57474950.640000001</v>
      </c>
      <c r="S843" s="42">
        <v>57727466.849999994</v>
      </c>
      <c r="T843" s="42">
        <v>59813419.719999999</v>
      </c>
      <c r="U843" s="41">
        <v>59948834.490000002</v>
      </c>
      <c r="V843" s="41">
        <v>55011607.110000007</v>
      </c>
      <c r="W843" s="41">
        <v>55750056.910000004</v>
      </c>
      <c r="X843" s="41">
        <v>56415266.099999994</v>
      </c>
      <c r="Y843" s="41">
        <v>54745842.850000001</v>
      </c>
      <c r="Z843" s="41">
        <v>55564522.059999995</v>
      </c>
      <c r="AA843" s="41">
        <v>53777773.660000004</v>
      </c>
      <c r="AB843" s="41">
        <v>51002172.859999999</v>
      </c>
      <c r="AC843" s="41">
        <v>50968684.180000007</v>
      </c>
    </row>
    <row r="844" spans="2:29">
      <c r="B844" s="40" t="s">
        <v>1371</v>
      </c>
      <c r="C844" s="42">
        <v>54368582.360000007</v>
      </c>
      <c r="D844" s="42">
        <v>52784628.989999995</v>
      </c>
      <c r="E844" s="42">
        <v>43419098.810000002</v>
      </c>
      <c r="F844" s="42">
        <v>63407068.57</v>
      </c>
      <c r="G844" s="42">
        <v>61070758.629999995</v>
      </c>
      <c r="H844" s="42">
        <v>59869805.100000001</v>
      </c>
      <c r="I844" s="42">
        <v>60088892.889999993</v>
      </c>
      <c r="J844" s="42">
        <v>60965256.560000002</v>
      </c>
      <c r="K844" s="42">
        <v>60979185.189999998</v>
      </c>
      <c r="L844" s="42">
        <v>59671388.140000001</v>
      </c>
      <c r="M844" s="42">
        <v>59499466.130000003</v>
      </c>
      <c r="N844" s="42">
        <v>60057766.280000009</v>
      </c>
      <c r="O844" s="42">
        <v>58823140.450000003</v>
      </c>
      <c r="P844" s="42">
        <v>58656251.550000004</v>
      </c>
      <c r="Q844" s="42">
        <v>56838560.189999998</v>
      </c>
      <c r="R844" s="42">
        <v>57474950.640000001</v>
      </c>
      <c r="S844" s="42">
        <v>57727466.849999994</v>
      </c>
      <c r="T844" s="42">
        <v>59813419.719999999</v>
      </c>
      <c r="U844" s="41">
        <v>59948834.490000002</v>
      </c>
      <c r="V844" s="41">
        <v>55011607.110000007</v>
      </c>
      <c r="W844" s="41">
        <v>55750056.910000004</v>
      </c>
      <c r="X844" s="41">
        <v>56415266.099999994</v>
      </c>
      <c r="Y844" s="41">
        <v>54745842.850000001</v>
      </c>
      <c r="Z844" s="41">
        <v>55564522.059999995</v>
      </c>
      <c r="AA844" s="41">
        <v>53777773.660000004</v>
      </c>
      <c r="AB844" s="41">
        <v>51002172.859999999</v>
      </c>
      <c r="AC844" s="41">
        <v>50968684.180000007</v>
      </c>
    </row>
    <row r="845" spans="2:29">
      <c r="B845" s="40" t="s">
        <v>1372</v>
      </c>
      <c r="C845" s="41">
        <v>7531699845.539999</v>
      </c>
      <c r="D845" s="41">
        <v>7575258449.3800011</v>
      </c>
      <c r="E845" s="41">
        <v>7543476500.9399996</v>
      </c>
      <c r="F845" s="41">
        <v>7520608943.9400005</v>
      </c>
      <c r="G845" s="41">
        <v>7488419135.8000002</v>
      </c>
      <c r="H845" s="41">
        <v>7521703605.1400003</v>
      </c>
      <c r="I845" s="41">
        <v>8193033943.9000006</v>
      </c>
      <c r="J845" s="41">
        <v>8177689835.960001</v>
      </c>
      <c r="K845" s="41">
        <v>8160539788.2700005</v>
      </c>
      <c r="L845" s="41">
        <v>8110328208.1400003</v>
      </c>
      <c r="M845" s="41">
        <v>8102293844.3499994</v>
      </c>
      <c r="N845" s="41">
        <v>8237028658.6999989</v>
      </c>
      <c r="O845" s="41">
        <v>9211251193.6100006</v>
      </c>
      <c r="P845" s="41">
        <v>9242107920.8000011</v>
      </c>
      <c r="Q845" s="41">
        <v>9365926977.4500008</v>
      </c>
      <c r="R845" s="41">
        <v>9345012335.8599987</v>
      </c>
      <c r="S845" s="41">
        <v>9314657090.5099983</v>
      </c>
      <c r="T845" s="41">
        <v>9229610527.3599987</v>
      </c>
      <c r="U845" s="41">
        <v>9109755039.6999989</v>
      </c>
      <c r="V845" s="41">
        <v>8981329738.0900002</v>
      </c>
      <c r="W845" s="41">
        <v>8941465655.3400002</v>
      </c>
      <c r="X845" s="41">
        <v>8829195091.8600006</v>
      </c>
      <c r="Y845" s="41">
        <v>8718294813.6399994</v>
      </c>
      <c r="Z845" s="41">
        <v>8705890039.7000008</v>
      </c>
      <c r="AA845" s="41">
        <v>8592151466.8200016</v>
      </c>
      <c r="AB845" s="41">
        <v>8529852373.1300001</v>
      </c>
      <c r="AC845" s="41">
        <v>8552911116.3600006</v>
      </c>
    </row>
    <row r="846" spans="2:29">
      <c r="B846" s="40" t="s">
        <v>1373</v>
      </c>
      <c r="C846" s="41">
        <v>810357.6</v>
      </c>
      <c r="D846" s="41">
        <v>808313.79</v>
      </c>
      <c r="E846" s="41">
        <v>63803.91</v>
      </c>
      <c r="F846" s="41">
        <v>61303.91</v>
      </c>
      <c r="G846" s="41">
        <v>59505.99</v>
      </c>
      <c r="H846" s="41">
        <v>58918.43</v>
      </c>
      <c r="I846" s="41">
        <v>58316.98</v>
      </c>
      <c r="J846" s="41">
        <v>56714.400000000001</v>
      </c>
      <c r="K846" s="41">
        <v>56110.11</v>
      </c>
      <c r="L846" s="41">
        <v>56110.11</v>
      </c>
      <c r="M846" s="41">
        <v>55500</v>
      </c>
      <c r="N846" s="41">
        <v>55500</v>
      </c>
      <c r="O846" s="41">
        <v>156403.01999999999</v>
      </c>
      <c r="P846" s="41">
        <v>1379323.03</v>
      </c>
      <c r="Q846" s="41">
        <v>1655866.13</v>
      </c>
      <c r="R846" s="41">
        <v>1676675.98</v>
      </c>
      <c r="S846" s="41">
        <v>1694746.81</v>
      </c>
      <c r="T846" s="41">
        <v>1718317.32</v>
      </c>
      <c r="U846" s="41">
        <v>1938892.69</v>
      </c>
      <c r="V846" s="41">
        <v>1941846.35</v>
      </c>
      <c r="W846" s="41">
        <v>1955337.81</v>
      </c>
      <c r="X846" s="41">
        <v>1981010.27</v>
      </c>
      <c r="Y846" s="41">
        <v>1992126.32</v>
      </c>
      <c r="Z846" s="41">
        <v>1774335.47</v>
      </c>
      <c r="AA846" s="41">
        <v>1667315.62</v>
      </c>
      <c r="AB846" s="41">
        <v>1627632.73</v>
      </c>
      <c r="AC846" s="41">
        <v>1638503.68</v>
      </c>
    </row>
    <row r="847" spans="2:29">
      <c r="B847" s="40" t="s">
        <v>1374</v>
      </c>
      <c r="C847" s="41">
        <v>7695130.7800000003</v>
      </c>
      <c r="D847" s="41">
        <v>7685522.96</v>
      </c>
      <c r="E847" s="41">
        <v>484325.48</v>
      </c>
      <c r="F847" s="41">
        <v>484117.47</v>
      </c>
      <c r="G847" s="41">
        <v>483722.81</v>
      </c>
      <c r="H847" s="41">
        <v>483470.88</v>
      </c>
      <c r="I847" s="41">
        <v>483356.97</v>
      </c>
      <c r="J847" s="41">
        <v>483301.92</v>
      </c>
      <c r="K847" s="41">
        <v>483301.92</v>
      </c>
      <c r="L847" s="41">
        <v>483086.16</v>
      </c>
      <c r="M847" s="41">
        <v>482740.94</v>
      </c>
      <c r="N847" s="41">
        <v>482780.86</v>
      </c>
      <c r="O847" s="41">
        <v>476624.17</v>
      </c>
      <c r="P847" s="41">
        <v>1757464.74</v>
      </c>
      <c r="Q847" s="41">
        <v>1919954.66</v>
      </c>
      <c r="R847" s="41">
        <v>1997024.88</v>
      </c>
      <c r="S847" s="41">
        <v>2326280.7000000002</v>
      </c>
      <c r="T847" s="41">
        <v>2347304.77</v>
      </c>
      <c r="U847" s="41">
        <v>2404624.2999999998</v>
      </c>
      <c r="V847" s="41">
        <v>2392076.16</v>
      </c>
      <c r="W847" s="41">
        <v>2546256.4500000002</v>
      </c>
      <c r="X847" s="41">
        <v>2905185.93</v>
      </c>
      <c r="Y847" s="41">
        <v>2938280.36</v>
      </c>
      <c r="Z847" s="41">
        <v>2942590.62</v>
      </c>
      <c r="AA847" s="41">
        <v>2770896.3</v>
      </c>
      <c r="AB847" s="41">
        <v>2781835.04</v>
      </c>
      <c r="AC847" s="41">
        <v>2749194.74</v>
      </c>
    </row>
    <row r="848" spans="2:29">
      <c r="B848" s="40" t="s">
        <v>1375</v>
      </c>
      <c r="C848" s="41">
        <v>-728061.95</v>
      </c>
      <c r="D848" s="41">
        <v>-627536.06999999995</v>
      </c>
      <c r="E848" s="41">
        <v>-484325.48</v>
      </c>
      <c r="F848" s="41">
        <v>-484017.47</v>
      </c>
      <c r="G848" s="41">
        <v>-483722.81</v>
      </c>
      <c r="H848" s="41">
        <v>-483470.88</v>
      </c>
      <c r="I848" s="41">
        <v>-483356.97</v>
      </c>
      <c r="J848" s="41">
        <v>-483301.92</v>
      </c>
      <c r="K848" s="41">
        <v>-483301.92</v>
      </c>
      <c r="L848" s="41">
        <v>-483086.16</v>
      </c>
      <c r="M848" s="41">
        <v>-482740.94</v>
      </c>
      <c r="N848" s="41">
        <v>-482680.86</v>
      </c>
      <c r="O848" s="41">
        <v>-476624.17</v>
      </c>
      <c r="P848" s="41">
        <v>-476567.19</v>
      </c>
      <c r="Q848" s="41">
        <v>-476409.24</v>
      </c>
      <c r="R848" s="41">
        <v>-476257.55</v>
      </c>
      <c r="S848" s="41">
        <v>-476113.84</v>
      </c>
      <c r="T848" s="41">
        <v>-475947.22</v>
      </c>
      <c r="U848" s="41">
        <v>-475647.32</v>
      </c>
      <c r="V848" s="41">
        <v>-475588.86</v>
      </c>
      <c r="W848" s="41">
        <v>-475530.14</v>
      </c>
      <c r="X848" s="41">
        <v>-475467.55</v>
      </c>
      <c r="Y848" s="41">
        <v>-475408.31</v>
      </c>
      <c r="Z848" s="41">
        <v>-475345.28</v>
      </c>
      <c r="AA848" s="41">
        <v>-475285.55</v>
      </c>
      <c r="AB848" s="41">
        <v>-475225.94</v>
      </c>
      <c r="AC848" s="41">
        <v>-475155.13</v>
      </c>
    </row>
    <row r="849" spans="2:29">
      <c r="B849" s="40" t="s">
        <v>1376</v>
      </c>
      <c r="C849" s="41">
        <v>99583.53</v>
      </c>
      <c r="D849" s="41">
        <v>99583.53</v>
      </c>
      <c r="E849" s="41">
        <v>99583.53</v>
      </c>
      <c r="F849" s="41">
        <v>99583.53</v>
      </c>
      <c r="G849" s="41">
        <v>99583.53</v>
      </c>
      <c r="H849" s="41">
        <v>99583.53</v>
      </c>
      <c r="I849" s="41">
        <v>99583.53</v>
      </c>
      <c r="J849" s="41">
        <v>99583.53</v>
      </c>
      <c r="K849" s="41">
        <v>99583.53</v>
      </c>
      <c r="L849" s="41">
        <v>99583.53</v>
      </c>
      <c r="M849" s="42" t="s">
        <v>249</v>
      </c>
      <c r="N849" s="42" t="s">
        <v>249</v>
      </c>
      <c r="O849" s="42" t="s">
        <v>249</v>
      </c>
      <c r="P849" s="42" t="s">
        <v>249</v>
      </c>
      <c r="Q849" s="42" t="s">
        <v>249</v>
      </c>
      <c r="R849" s="42" t="s">
        <v>249</v>
      </c>
      <c r="S849" s="42" t="s">
        <v>249</v>
      </c>
      <c r="T849" s="42" t="s">
        <v>249</v>
      </c>
      <c r="U849" s="42" t="s">
        <v>249</v>
      </c>
      <c r="V849" s="42" t="s">
        <v>249</v>
      </c>
      <c r="W849" s="42" t="s">
        <v>249</v>
      </c>
      <c r="X849" s="42" t="s">
        <v>249</v>
      </c>
      <c r="Y849" s="42" t="s">
        <v>249</v>
      </c>
      <c r="Z849" s="42" t="s">
        <v>249</v>
      </c>
      <c r="AA849" s="42" t="s">
        <v>249</v>
      </c>
      <c r="AB849" s="42" t="s">
        <v>249</v>
      </c>
      <c r="AC849" s="42" t="s">
        <v>249</v>
      </c>
    </row>
    <row r="850" spans="2:29">
      <c r="B850" s="40" t="s">
        <v>1377</v>
      </c>
      <c r="C850" s="41">
        <v>409151.1</v>
      </c>
      <c r="D850" s="41">
        <v>409151.1</v>
      </c>
      <c r="E850" s="41">
        <v>409151.1</v>
      </c>
      <c r="F850" s="41">
        <v>409151.1</v>
      </c>
      <c r="G850" s="41">
        <v>409151.1</v>
      </c>
      <c r="H850" s="41">
        <v>409151.1</v>
      </c>
      <c r="I850" s="41">
        <v>409151.1</v>
      </c>
      <c r="J850" s="41">
        <v>409151.1</v>
      </c>
      <c r="K850" s="41">
        <v>409151.1</v>
      </c>
      <c r="L850" s="41">
        <v>409151.1</v>
      </c>
      <c r="M850" s="42" t="s">
        <v>249</v>
      </c>
      <c r="N850" s="42" t="s">
        <v>249</v>
      </c>
      <c r="O850" s="42" t="s">
        <v>249</v>
      </c>
      <c r="P850" s="42" t="s">
        <v>249</v>
      </c>
      <c r="Q850" s="42" t="s">
        <v>249</v>
      </c>
      <c r="R850" s="42" t="s">
        <v>249</v>
      </c>
      <c r="S850" s="42" t="s">
        <v>249</v>
      </c>
      <c r="T850" s="42" t="s">
        <v>249</v>
      </c>
      <c r="U850" s="42" t="s">
        <v>249</v>
      </c>
      <c r="V850" s="42" t="s">
        <v>249</v>
      </c>
      <c r="W850" s="42" t="s">
        <v>249</v>
      </c>
      <c r="X850" s="42" t="s">
        <v>249</v>
      </c>
      <c r="Y850" s="42" t="s">
        <v>249</v>
      </c>
      <c r="Z850" s="42" t="s">
        <v>249</v>
      </c>
      <c r="AA850" s="42" t="s">
        <v>249</v>
      </c>
      <c r="AB850" s="42" t="s">
        <v>249</v>
      </c>
      <c r="AC850" s="42" t="s">
        <v>249</v>
      </c>
    </row>
    <row r="851" spans="2:29">
      <c r="B851" s="40" t="s">
        <v>1378</v>
      </c>
      <c r="C851" s="41">
        <v>-7043610.0599999996</v>
      </c>
      <c r="D851" s="41">
        <v>-6821800.75</v>
      </c>
      <c r="E851" s="41">
        <v>-6797933.2599999998</v>
      </c>
      <c r="F851" s="41">
        <v>-6120659.7699999996</v>
      </c>
      <c r="G851" s="41">
        <v>-6032212.6200000001</v>
      </c>
      <c r="H851" s="41">
        <v>-5921535.75</v>
      </c>
      <c r="I851" s="41">
        <v>-5862477.1200000001</v>
      </c>
      <c r="J851" s="41">
        <v>-5731356.0199999996</v>
      </c>
      <c r="K851" s="41">
        <v>-5633978.7999999998</v>
      </c>
      <c r="L851" s="41">
        <v>-5616857.0199999996</v>
      </c>
      <c r="M851" s="41">
        <v>-5410891.6600000001</v>
      </c>
      <c r="N851" s="41">
        <v>-5183787.8600000003</v>
      </c>
      <c r="O851" s="41">
        <v>-5131519.53</v>
      </c>
      <c r="P851" s="41">
        <v>-4984020.53</v>
      </c>
      <c r="Q851" s="41">
        <v>-4905272.8099999996</v>
      </c>
      <c r="R851" s="41">
        <v>-4808545.67</v>
      </c>
      <c r="S851" s="41">
        <v>-4747444.08</v>
      </c>
      <c r="T851" s="41">
        <v>-4978192.49</v>
      </c>
      <c r="U851" s="41">
        <v>-4618405.03</v>
      </c>
      <c r="V851" s="41">
        <v>-4511135.8499999996</v>
      </c>
      <c r="W851" s="41">
        <v>-4463109.34</v>
      </c>
      <c r="X851" s="41">
        <v>-4276503.47</v>
      </c>
      <c r="Y851" s="41">
        <v>-4167773.21</v>
      </c>
      <c r="Z851" s="41">
        <v>-4127497.59</v>
      </c>
      <c r="AA851" s="41">
        <v>-4077724.02</v>
      </c>
      <c r="AB851" s="41">
        <v>-4044664.95</v>
      </c>
      <c r="AC851" s="41">
        <v>-3971351.77</v>
      </c>
    </row>
    <row r="852" spans="2:29">
      <c r="B852" s="40" t="s">
        <v>1379</v>
      </c>
      <c r="C852" s="42" t="s">
        <v>249</v>
      </c>
      <c r="D852" s="42" t="s">
        <v>249</v>
      </c>
      <c r="E852" s="42" t="s">
        <v>249</v>
      </c>
      <c r="F852" s="42" t="s">
        <v>249</v>
      </c>
      <c r="G852" s="42" t="s">
        <v>249</v>
      </c>
      <c r="H852" s="42" t="s">
        <v>249</v>
      </c>
      <c r="I852" s="42" t="s">
        <v>249</v>
      </c>
      <c r="J852" s="42" t="s">
        <v>249</v>
      </c>
      <c r="K852" s="42" t="s">
        <v>249</v>
      </c>
      <c r="L852" s="42" t="s">
        <v>249</v>
      </c>
      <c r="M852" s="42" t="s">
        <v>249</v>
      </c>
      <c r="N852" s="42" t="s">
        <v>249</v>
      </c>
      <c r="O852" s="42" t="s">
        <v>249</v>
      </c>
      <c r="P852" s="41">
        <v>70</v>
      </c>
      <c r="Q852" s="42" t="s">
        <v>249</v>
      </c>
      <c r="R852" s="42" t="s">
        <v>249</v>
      </c>
      <c r="S852" s="42" t="s">
        <v>249</v>
      </c>
      <c r="T852" s="42" t="s">
        <v>249</v>
      </c>
      <c r="U852" s="42" t="s">
        <v>249</v>
      </c>
      <c r="V852" s="42" t="s">
        <v>249</v>
      </c>
      <c r="W852" s="42" t="s">
        <v>249</v>
      </c>
      <c r="X852" s="42" t="s">
        <v>249</v>
      </c>
      <c r="Y852" s="42" t="s">
        <v>249</v>
      </c>
      <c r="Z852" s="42" t="s">
        <v>249</v>
      </c>
      <c r="AA852" s="42" t="s">
        <v>249</v>
      </c>
      <c r="AB852" s="42" t="s">
        <v>249</v>
      </c>
      <c r="AC852" s="42" t="s">
        <v>249</v>
      </c>
    </row>
    <row r="853" spans="2:29">
      <c r="B853" s="40" t="s">
        <v>1380</v>
      </c>
      <c r="C853" s="41">
        <v>11326745.32</v>
      </c>
      <c r="D853" s="41">
        <v>11215865.529999999</v>
      </c>
      <c r="E853" s="41">
        <v>10980490.68</v>
      </c>
      <c r="F853" s="41">
        <v>10858643.82</v>
      </c>
      <c r="G853" s="41">
        <v>10720137.73</v>
      </c>
      <c r="H853" s="41">
        <v>10559397.039999999</v>
      </c>
      <c r="I853" s="41">
        <v>10354148.74</v>
      </c>
      <c r="J853" s="41">
        <v>10274710.75</v>
      </c>
      <c r="K853" s="41">
        <v>10180584.93</v>
      </c>
      <c r="L853" s="41">
        <v>10124759.49</v>
      </c>
      <c r="M853" s="41">
        <v>10079794.18</v>
      </c>
      <c r="N853" s="41">
        <v>9984034.0500000007</v>
      </c>
      <c r="O853" s="41">
        <v>9900801.75</v>
      </c>
      <c r="P853" s="41">
        <v>9727926.5099999998</v>
      </c>
      <c r="Q853" s="41">
        <v>9565454.9499999993</v>
      </c>
      <c r="R853" s="41">
        <v>9461840.8699999992</v>
      </c>
      <c r="S853" s="41">
        <v>9245411.6600000001</v>
      </c>
      <c r="T853" s="41">
        <v>9169489.6199999992</v>
      </c>
      <c r="U853" s="41">
        <v>9053557.9199999999</v>
      </c>
      <c r="V853" s="41">
        <v>8993409.3399999999</v>
      </c>
      <c r="W853" s="41">
        <v>8928107.3499999996</v>
      </c>
      <c r="X853" s="41">
        <v>8871173.6899999995</v>
      </c>
      <c r="Y853" s="41">
        <v>8695582.8300000001</v>
      </c>
      <c r="Z853" s="41">
        <v>8638978.2899999991</v>
      </c>
      <c r="AA853" s="41">
        <v>8510755.5700000003</v>
      </c>
      <c r="AB853" s="41">
        <v>8218828.3700000001</v>
      </c>
      <c r="AC853" s="41">
        <v>8162089.0199999996</v>
      </c>
    </row>
    <row r="854" spans="2:29">
      <c r="B854" s="40" t="s">
        <v>1381</v>
      </c>
    </row>
    <row r="855" spans="2:29">
      <c r="B855" s="40" t="s">
        <v>1382</v>
      </c>
      <c r="C855" s="41">
        <v>439378181.72000003</v>
      </c>
      <c r="D855" s="41">
        <v>431508896.69999999</v>
      </c>
      <c r="E855" s="41">
        <v>409476508.82999998</v>
      </c>
      <c r="F855" s="41">
        <v>400218536.69999999</v>
      </c>
      <c r="G855" s="41">
        <v>390664895.91000003</v>
      </c>
      <c r="H855" s="41">
        <v>388968127.38</v>
      </c>
      <c r="I855" s="41">
        <v>390938393.49000001</v>
      </c>
      <c r="J855" s="41">
        <v>398429312.42000002</v>
      </c>
      <c r="K855" s="41">
        <v>403707265.98000002</v>
      </c>
      <c r="L855" s="41">
        <v>408925941.82999998</v>
      </c>
      <c r="M855" s="41">
        <v>410937805.18000001</v>
      </c>
      <c r="N855" s="41">
        <v>412125940.18000001</v>
      </c>
      <c r="O855" s="41">
        <v>413855170.56</v>
      </c>
      <c r="P855" s="41">
        <v>414055173.70999998</v>
      </c>
      <c r="Q855" s="41">
        <v>411830103.69999999</v>
      </c>
      <c r="R855" s="41">
        <v>407982896.68000001</v>
      </c>
      <c r="S855" s="41">
        <v>405067867.47000003</v>
      </c>
      <c r="T855" s="41">
        <v>405565882.42000002</v>
      </c>
      <c r="U855" s="41">
        <v>402595912.54000002</v>
      </c>
      <c r="V855" s="41">
        <v>398689990.56999999</v>
      </c>
      <c r="W855" s="41">
        <v>393706724.16000003</v>
      </c>
      <c r="X855" s="41">
        <v>389261751.94</v>
      </c>
      <c r="Y855" s="41">
        <v>386824989.44999999</v>
      </c>
      <c r="Z855" s="41">
        <v>380231451.19</v>
      </c>
      <c r="AA855" s="41">
        <v>375915513.43000001</v>
      </c>
      <c r="AB855" s="41">
        <v>371954793.75</v>
      </c>
      <c r="AC855" s="41">
        <v>366314962.44</v>
      </c>
    </row>
    <row r="856" spans="2:29">
      <c r="B856" s="40" t="s">
        <v>1383</v>
      </c>
      <c r="C856" s="42">
        <v>513784921.76999998</v>
      </c>
      <c r="D856" s="42">
        <v>503980725.64999998</v>
      </c>
      <c r="E856" s="42">
        <v>479575553.27999997</v>
      </c>
      <c r="F856" s="42">
        <v>470984424.64999998</v>
      </c>
      <c r="G856" s="42">
        <v>461257534.43000001</v>
      </c>
      <c r="H856" s="42">
        <v>452863871.75</v>
      </c>
      <c r="I856" s="42">
        <v>441541990.49000001</v>
      </c>
      <c r="J856" s="42">
        <v>432582764.02999997</v>
      </c>
      <c r="K856" s="42">
        <v>427435631.22000003</v>
      </c>
      <c r="L856" s="42">
        <v>420381360.93000001</v>
      </c>
      <c r="M856" s="42">
        <v>415087302.99000001</v>
      </c>
      <c r="N856" s="42">
        <v>408448409.5</v>
      </c>
      <c r="O856" s="42">
        <v>402403656.35000002</v>
      </c>
      <c r="P856" s="42">
        <v>397957771.41000003</v>
      </c>
      <c r="Q856" s="42">
        <v>391313726.49000001</v>
      </c>
      <c r="R856" s="41">
        <v>383546201.68000001</v>
      </c>
      <c r="S856" s="41">
        <v>376875933.54000002</v>
      </c>
      <c r="T856" s="41">
        <v>371021614.19</v>
      </c>
      <c r="U856" s="41">
        <v>364551153.31</v>
      </c>
      <c r="V856" s="41">
        <v>358861733.68000001</v>
      </c>
      <c r="W856" s="41">
        <v>352523171.81999999</v>
      </c>
      <c r="X856" s="41">
        <v>345352080.92000002</v>
      </c>
      <c r="Y856" s="41">
        <v>339724164.13</v>
      </c>
      <c r="Z856" s="41">
        <v>334365398.52999997</v>
      </c>
      <c r="AA856" s="41">
        <v>328644621.70999998</v>
      </c>
      <c r="AB856" s="41">
        <v>323265332.75999999</v>
      </c>
      <c r="AC856" s="41">
        <v>317151930.60000002</v>
      </c>
    </row>
    <row r="857" spans="2:29">
      <c r="B857" s="40" t="s">
        <v>1384</v>
      </c>
      <c r="C857" s="42">
        <v>-45714087.82</v>
      </c>
      <c r="D857" s="42">
        <v>-46240635.170000002</v>
      </c>
      <c r="E857" s="42">
        <v>-46675417.270000003</v>
      </c>
      <c r="F857" s="42">
        <v>-47121553.82</v>
      </c>
      <c r="G857" s="42">
        <v>-48023423.350000001</v>
      </c>
      <c r="H857" s="42">
        <v>-48371329.640000001</v>
      </c>
      <c r="I857" s="42">
        <v>-49246875.649999999</v>
      </c>
      <c r="J857" s="42">
        <v>-49699437.469999999</v>
      </c>
      <c r="K857" s="42">
        <v>-50651498.009999998</v>
      </c>
      <c r="L857" s="42">
        <v>-51283627.270000003</v>
      </c>
      <c r="M857" s="42">
        <v>-51722797.210000001</v>
      </c>
      <c r="N857" s="42">
        <v>-52128085.130000003</v>
      </c>
      <c r="O857" s="41">
        <v>-52807093.670000002</v>
      </c>
      <c r="P857" s="41">
        <v>-52921820.340000004</v>
      </c>
      <c r="Q857" s="41">
        <v>-53651122.759999998</v>
      </c>
      <c r="R857" s="41">
        <v>-54179489.880000003</v>
      </c>
      <c r="S857" s="41">
        <v>-54489474.020000003</v>
      </c>
      <c r="T857" s="41">
        <v>-55394194.759999998</v>
      </c>
      <c r="U857" s="41">
        <v>-55608964.869999997</v>
      </c>
      <c r="V857" s="41">
        <v>-55719199.57</v>
      </c>
      <c r="W857" s="41">
        <v>-56144363.350000001</v>
      </c>
      <c r="X857" s="41">
        <v>-56595710.119999997</v>
      </c>
      <c r="Y857" s="41">
        <v>-56640212.520000003</v>
      </c>
      <c r="Z857" s="41">
        <v>-56811666.369999997</v>
      </c>
      <c r="AA857" s="41">
        <v>-56943466.520000003</v>
      </c>
      <c r="AB857" s="41">
        <v>-57085480.710000001</v>
      </c>
      <c r="AC857" s="41">
        <v>-57293849.68</v>
      </c>
    </row>
    <row r="858" spans="2:29">
      <c r="B858" s="40" t="s">
        <v>1385</v>
      </c>
      <c r="C858" s="41">
        <v>-1137362.04</v>
      </c>
      <c r="D858" s="41">
        <v>-1156438.76</v>
      </c>
      <c r="E858" s="41">
        <v>-1264145.75</v>
      </c>
      <c r="F858" s="41">
        <v>-1280511.52</v>
      </c>
      <c r="G858" s="41">
        <v>-1290211.3799999999</v>
      </c>
      <c r="H858" s="41">
        <v>-1272351.3999999999</v>
      </c>
      <c r="I858" s="41">
        <v>-1271977.3899999999</v>
      </c>
      <c r="J858" s="41">
        <v>-1271977.3899999999</v>
      </c>
      <c r="K858" s="41">
        <v>-1386327.9</v>
      </c>
      <c r="L858" s="41">
        <v>-1386157.85</v>
      </c>
      <c r="M858" s="41">
        <v>-1386157.85</v>
      </c>
      <c r="N858" s="41">
        <v>-1402687</v>
      </c>
      <c r="O858" s="41">
        <v>-1510900.47</v>
      </c>
      <c r="P858" s="41">
        <v>-1510779.69</v>
      </c>
      <c r="Q858" s="41">
        <v>-1510658.19</v>
      </c>
      <c r="R858" s="41">
        <v>-1510044.32</v>
      </c>
      <c r="S858" s="41">
        <v>-1509440.82</v>
      </c>
      <c r="T858" s="41">
        <v>-1508178.59</v>
      </c>
      <c r="U858" s="41">
        <v>-1505689.45</v>
      </c>
      <c r="V858" s="41">
        <v>-1665199.18</v>
      </c>
      <c r="W858" s="41">
        <v>-1663870.14</v>
      </c>
      <c r="X858" s="41">
        <v>-1663402.08</v>
      </c>
      <c r="Y858" s="41">
        <v>-1677844.45</v>
      </c>
      <c r="Z858" s="41">
        <v>-1677225.92</v>
      </c>
      <c r="AA858" s="41">
        <v>-1665615.46</v>
      </c>
      <c r="AB858" s="41">
        <v>-1664993.24</v>
      </c>
      <c r="AC858" s="41">
        <v>-1663944.75</v>
      </c>
    </row>
    <row r="859" spans="2:29">
      <c r="B859" s="40" t="s">
        <v>1386</v>
      </c>
      <c r="C859" s="41">
        <v>-7550111</v>
      </c>
      <c r="D859" s="41">
        <v>-7280097.4800000004</v>
      </c>
      <c r="E859" s="41">
        <v>-7454591.9699999997</v>
      </c>
      <c r="F859" s="41">
        <v>-7521998.5</v>
      </c>
      <c r="G859" s="41">
        <v>-7795406.0199999996</v>
      </c>
      <c r="H859" s="41">
        <v>-7912492.6699999999</v>
      </c>
      <c r="I859" s="41">
        <v>-8345635.2000000002</v>
      </c>
      <c r="J859" s="41">
        <v>-8678225.2599999998</v>
      </c>
      <c r="K859" s="41">
        <v>-9219218.6899999995</v>
      </c>
      <c r="L859" s="41">
        <v>-9598359.7699999996</v>
      </c>
      <c r="M859" s="41">
        <v>-10014979.83</v>
      </c>
      <c r="N859" s="41">
        <v>-10256582.75</v>
      </c>
      <c r="O859" s="41">
        <v>-10128082.75</v>
      </c>
      <c r="P859" s="41">
        <v>-10149164.720000001</v>
      </c>
      <c r="Q859" s="41">
        <v>-10276623.130000001</v>
      </c>
      <c r="R859" s="41">
        <v>-10672255.23</v>
      </c>
      <c r="S859" s="41">
        <v>-10720288.640000001</v>
      </c>
      <c r="T859" s="41">
        <v>-12918813.439999999</v>
      </c>
      <c r="U859" s="41">
        <v>-12854704.76</v>
      </c>
      <c r="V859" s="41">
        <v>-12831562.859999999</v>
      </c>
      <c r="W859" s="41">
        <v>-12778379.880000001</v>
      </c>
      <c r="X859" s="41">
        <v>-13150728.369999999</v>
      </c>
      <c r="Y859" s="41">
        <v>-13342985.09</v>
      </c>
      <c r="Z859" s="41">
        <v>-13342906.07</v>
      </c>
      <c r="AA859" s="41">
        <v>-13405286.41</v>
      </c>
      <c r="AB859" s="41">
        <v>-13485511.449999999</v>
      </c>
      <c r="AC859" s="41">
        <v>-13544039.73</v>
      </c>
    </row>
    <row r="860" spans="2:29">
      <c r="B860" s="40" t="s">
        <v>1387</v>
      </c>
      <c r="C860" s="42" t="s">
        <v>249</v>
      </c>
      <c r="D860" s="42" t="s">
        <v>249</v>
      </c>
      <c r="E860" s="42" t="s">
        <v>249</v>
      </c>
      <c r="F860" s="42" t="s">
        <v>249</v>
      </c>
      <c r="G860" s="42" t="s">
        <v>249</v>
      </c>
      <c r="H860" s="42" t="s">
        <v>249</v>
      </c>
      <c r="I860" s="42" t="s">
        <v>249</v>
      </c>
      <c r="J860" s="42" t="s">
        <v>249</v>
      </c>
      <c r="K860" s="42" t="s">
        <v>249</v>
      </c>
      <c r="L860" s="42" t="s">
        <v>249</v>
      </c>
      <c r="M860" s="42" t="s">
        <v>249</v>
      </c>
      <c r="N860" s="42" t="s">
        <v>249</v>
      </c>
      <c r="O860" s="42" t="s">
        <v>249</v>
      </c>
      <c r="P860" s="42" t="s">
        <v>249</v>
      </c>
      <c r="Q860" s="42" t="s">
        <v>249</v>
      </c>
      <c r="R860" s="42" t="s">
        <v>249</v>
      </c>
      <c r="S860" s="42" t="s">
        <v>249</v>
      </c>
      <c r="T860" s="42" t="s">
        <v>249</v>
      </c>
      <c r="U860" s="42" t="s">
        <v>249</v>
      </c>
      <c r="V860" s="42" t="s">
        <v>249</v>
      </c>
      <c r="W860" s="42" t="s">
        <v>249</v>
      </c>
      <c r="X860" s="41">
        <v>67344.649999999994</v>
      </c>
      <c r="Y860" s="41">
        <v>66809.87</v>
      </c>
      <c r="Z860" s="41">
        <v>66262.55</v>
      </c>
      <c r="AA860" s="41">
        <v>65722.73</v>
      </c>
      <c r="AB860" s="41">
        <v>65180.39</v>
      </c>
      <c r="AC860" s="41">
        <v>64606.11</v>
      </c>
    </row>
    <row r="861" spans="2:29">
      <c r="B861" s="40" t="s">
        <v>1388</v>
      </c>
      <c r="C861" s="42"/>
      <c r="D861" s="42"/>
      <c r="E861" s="42"/>
      <c r="F861" s="42"/>
      <c r="G861" s="42"/>
      <c r="H861" s="42"/>
      <c r="I861" s="42"/>
      <c r="J861" s="42"/>
      <c r="L861" s="42"/>
      <c r="M861" s="42"/>
      <c r="O861" s="42"/>
      <c r="P861" s="42"/>
      <c r="R861" s="42"/>
      <c r="S861" s="42"/>
      <c r="U861" s="42"/>
      <c r="V861" s="42"/>
      <c r="X861" s="42"/>
      <c r="Y861" s="42"/>
      <c r="AA861" s="42"/>
      <c r="AB861" s="42"/>
    </row>
    <row r="862" spans="2:29">
      <c r="B862" s="40" t="s">
        <v>1389</v>
      </c>
      <c r="C862" s="41">
        <v>7259266.2699999996</v>
      </c>
      <c r="D862" s="41">
        <v>9206963.1400000006</v>
      </c>
      <c r="E862" s="41">
        <v>50556340.009999998</v>
      </c>
      <c r="F862" s="41">
        <v>50874879.840000004</v>
      </c>
      <c r="G862" s="41">
        <v>52160190.899999999</v>
      </c>
      <c r="H862" s="41">
        <v>52468778.939999998</v>
      </c>
      <c r="I862" s="41">
        <v>52952485.560000002</v>
      </c>
      <c r="J862" s="41">
        <v>53393790.729999997</v>
      </c>
      <c r="K862" s="41">
        <v>53486533.240000002</v>
      </c>
      <c r="L862" s="41">
        <v>54035538.659999996</v>
      </c>
      <c r="M862" s="41">
        <v>54067345.93</v>
      </c>
      <c r="N862" s="41">
        <v>54259359.020000003</v>
      </c>
      <c r="O862" s="41">
        <v>59501124.469999999</v>
      </c>
      <c r="P862" s="41">
        <v>58958373.18</v>
      </c>
      <c r="Q862" s="41">
        <v>59664784.060000002</v>
      </c>
      <c r="R862" s="41">
        <v>60852162.140000001</v>
      </c>
      <c r="S862" s="41">
        <v>61865245.530000001</v>
      </c>
      <c r="T862" s="41">
        <v>62233354.399999999</v>
      </c>
      <c r="U862" s="41">
        <v>62634016.969999999</v>
      </c>
      <c r="V862" s="41">
        <v>63639732.039999999</v>
      </c>
      <c r="W862" s="41">
        <v>64093805.82</v>
      </c>
      <c r="X862" s="41">
        <v>64662028.479999997</v>
      </c>
      <c r="Y862" s="41">
        <v>64335124.039999999</v>
      </c>
      <c r="Z862" s="41">
        <v>65432397.549999997</v>
      </c>
      <c r="AA862" s="41">
        <v>66387788.159999996</v>
      </c>
      <c r="AB862" s="41">
        <v>68366346.560000002</v>
      </c>
      <c r="AC862" s="41">
        <v>69360807.189999998</v>
      </c>
    </row>
    <row r="863" spans="2:29">
      <c r="B863" s="40" t="s">
        <v>1390</v>
      </c>
      <c r="C863" s="41">
        <v>9663.6200000000008</v>
      </c>
      <c r="D863" s="41">
        <v>8818</v>
      </c>
      <c r="E863" s="41">
        <v>8472.26</v>
      </c>
      <c r="F863" s="41">
        <v>8045.41</v>
      </c>
      <c r="G863" s="41">
        <v>7615.62</v>
      </c>
      <c r="H863" s="41">
        <v>7615.62</v>
      </c>
      <c r="I863" s="41">
        <v>6754.55</v>
      </c>
      <c r="J863" s="41">
        <v>6321.79</v>
      </c>
      <c r="K863" s="41">
        <v>5887.53</v>
      </c>
      <c r="L863" s="41">
        <v>5463.12</v>
      </c>
      <c r="M863" s="41">
        <v>5026.79</v>
      </c>
      <c r="N863" s="41">
        <v>4561.49</v>
      </c>
      <c r="O863" s="42" t="s">
        <v>249</v>
      </c>
      <c r="P863" s="42" t="s">
        <v>249</v>
      </c>
      <c r="Q863" s="42" t="s">
        <v>249</v>
      </c>
      <c r="R863" s="42" t="s">
        <v>249</v>
      </c>
      <c r="S863" s="42" t="s">
        <v>249</v>
      </c>
      <c r="T863" s="42" t="s">
        <v>249</v>
      </c>
      <c r="U863" s="42" t="s">
        <v>249</v>
      </c>
      <c r="V863" s="42" t="s">
        <v>249</v>
      </c>
      <c r="W863" s="42" t="s">
        <v>249</v>
      </c>
      <c r="X863" s="42" t="s">
        <v>249</v>
      </c>
      <c r="Y863" s="42" t="s">
        <v>249</v>
      </c>
      <c r="Z863" s="42" t="s">
        <v>249</v>
      </c>
      <c r="AA863" s="42" t="s">
        <v>249</v>
      </c>
      <c r="AB863" s="42" t="s">
        <v>249</v>
      </c>
      <c r="AC863" s="42" t="s">
        <v>249</v>
      </c>
    </row>
    <row r="864" spans="2:29">
      <c r="B864" s="40" t="s">
        <v>1391</v>
      </c>
      <c r="C864" s="41">
        <v>5292290.4800000004</v>
      </c>
      <c r="D864" s="41">
        <v>5274517.3499999996</v>
      </c>
      <c r="E864" s="41">
        <v>5258549.49</v>
      </c>
      <c r="F864" s="41">
        <v>5133102.67</v>
      </c>
      <c r="G864" s="41">
        <v>5085146.07</v>
      </c>
      <c r="H864" s="41">
        <v>5046903.32</v>
      </c>
      <c r="I864" s="41">
        <v>4969641.4800000004</v>
      </c>
      <c r="J864" s="41">
        <v>4865036.79</v>
      </c>
      <c r="K864" s="41">
        <v>4623323.6900000004</v>
      </c>
      <c r="L864" s="41">
        <v>4609248.51</v>
      </c>
      <c r="M864" s="41">
        <v>4345991.9400000004</v>
      </c>
      <c r="N864" s="41">
        <v>4040798.98</v>
      </c>
      <c r="O864" s="42" t="s">
        <v>249</v>
      </c>
      <c r="P864" s="42" t="s">
        <v>249</v>
      </c>
      <c r="Q864" s="42" t="s">
        <v>249</v>
      </c>
      <c r="R864" s="42" t="s">
        <v>249</v>
      </c>
      <c r="S864" s="42" t="s">
        <v>249</v>
      </c>
      <c r="T864" s="42" t="s">
        <v>249</v>
      </c>
      <c r="U864" s="42" t="s">
        <v>249</v>
      </c>
      <c r="V864" s="42" t="s">
        <v>249</v>
      </c>
      <c r="W864" s="42" t="s">
        <v>249</v>
      </c>
      <c r="X864" s="42" t="s">
        <v>249</v>
      </c>
      <c r="Y864" s="42" t="s">
        <v>249</v>
      </c>
      <c r="Z864" s="42" t="s">
        <v>249</v>
      </c>
      <c r="AA864" s="42" t="s">
        <v>249</v>
      </c>
      <c r="AB864" s="42" t="s">
        <v>249</v>
      </c>
      <c r="AC864" s="42" t="s">
        <v>249</v>
      </c>
    </row>
    <row r="865" spans="2:29">
      <c r="B865" s="40" t="s">
        <v>1392</v>
      </c>
      <c r="C865" s="41">
        <v>3276.01</v>
      </c>
      <c r="D865" s="41">
        <v>6441.77</v>
      </c>
      <c r="E865" s="41">
        <v>5600.26</v>
      </c>
      <c r="F865" s="41">
        <v>4588.6499999999996</v>
      </c>
      <c r="G865" s="41">
        <v>3834.01</v>
      </c>
      <c r="H865" s="41">
        <v>3685.56</v>
      </c>
      <c r="I865" s="41">
        <v>3685.56</v>
      </c>
      <c r="J865" s="41">
        <v>3615.85</v>
      </c>
      <c r="K865" s="41">
        <v>3540.93</v>
      </c>
      <c r="L865" s="41">
        <v>3378.99</v>
      </c>
      <c r="M865" s="42" t="s">
        <v>249</v>
      </c>
      <c r="N865" s="42" t="s">
        <v>249</v>
      </c>
      <c r="O865" s="42" t="s">
        <v>249</v>
      </c>
      <c r="P865" s="42" t="s">
        <v>249</v>
      </c>
      <c r="Q865" s="42" t="s">
        <v>249</v>
      </c>
      <c r="R865" s="42" t="s">
        <v>249</v>
      </c>
      <c r="S865" s="42" t="s">
        <v>249</v>
      </c>
      <c r="T865" s="42" t="s">
        <v>249</v>
      </c>
      <c r="U865" s="42" t="s">
        <v>249</v>
      </c>
      <c r="V865" s="42" t="s">
        <v>249</v>
      </c>
      <c r="W865" s="42" t="s">
        <v>249</v>
      </c>
      <c r="X865" s="42" t="s">
        <v>249</v>
      </c>
      <c r="Y865" s="42" t="s">
        <v>249</v>
      </c>
      <c r="Z865" s="42" t="s">
        <v>249</v>
      </c>
      <c r="AA865" s="42" t="s">
        <v>249</v>
      </c>
      <c r="AB865" s="42" t="s">
        <v>249</v>
      </c>
      <c r="AC865" s="42" t="s">
        <v>249</v>
      </c>
    </row>
    <row r="866" spans="2:29">
      <c r="B866" s="40" t="s">
        <v>1393</v>
      </c>
      <c r="C866" s="41">
        <v>1471.86</v>
      </c>
      <c r="D866" s="41">
        <v>1468.22</v>
      </c>
      <c r="E866" s="41">
        <v>437.28</v>
      </c>
      <c r="F866" s="41">
        <v>433.38</v>
      </c>
      <c r="G866" s="41">
        <v>429.35</v>
      </c>
      <c r="H866" s="41">
        <v>422.32</v>
      </c>
      <c r="I866" s="41">
        <v>418.29</v>
      </c>
      <c r="J866" s="41">
        <v>414.26</v>
      </c>
      <c r="K866" s="41">
        <v>410.36</v>
      </c>
      <c r="L866" s="41">
        <v>406.33</v>
      </c>
      <c r="M866" s="41">
        <v>402.43</v>
      </c>
      <c r="N866" s="41">
        <v>398.4</v>
      </c>
      <c r="O866" s="41">
        <v>5588.97</v>
      </c>
      <c r="P866" s="41">
        <v>8464.07</v>
      </c>
      <c r="Q866" s="41">
        <v>8440.0400000000009</v>
      </c>
      <c r="R866" s="41">
        <v>8413.34</v>
      </c>
      <c r="S866" s="41">
        <v>8388.33</v>
      </c>
      <c r="T866" s="41">
        <v>8364.92</v>
      </c>
      <c r="U866" s="41">
        <v>8339.0300000000007</v>
      </c>
      <c r="V866" s="41">
        <v>8318.35</v>
      </c>
      <c r="W866" s="41">
        <v>8295.2199999999993</v>
      </c>
      <c r="X866" s="41">
        <v>8272.92</v>
      </c>
      <c r="Y866" s="41">
        <v>8254.1200000000008</v>
      </c>
      <c r="Z866" s="41">
        <v>7917.6</v>
      </c>
      <c r="AA866" s="41">
        <v>7536.82</v>
      </c>
      <c r="AB866" s="41">
        <v>7207.38</v>
      </c>
      <c r="AC866" s="41">
        <v>7186.25</v>
      </c>
    </row>
    <row r="867" spans="2:29">
      <c r="B867" s="40" t="s">
        <v>1394</v>
      </c>
      <c r="C867" s="41">
        <v>1276084.2</v>
      </c>
      <c r="D867" s="41">
        <v>1255569.33</v>
      </c>
      <c r="E867" s="41">
        <v>1224418.53</v>
      </c>
      <c r="F867" s="41">
        <v>1192820.31</v>
      </c>
      <c r="G867" s="41">
        <v>1167344.08</v>
      </c>
      <c r="H867" s="41">
        <v>1178502.46</v>
      </c>
      <c r="I867" s="41">
        <v>1214837.6200000001</v>
      </c>
      <c r="J867" s="41">
        <v>1275886.55</v>
      </c>
      <c r="K867" s="41">
        <v>1319316.55</v>
      </c>
      <c r="L867" s="41">
        <v>1356260.79</v>
      </c>
      <c r="M867" s="41">
        <v>1387169.48</v>
      </c>
      <c r="N867" s="41">
        <v>1409974.82</v>
      </c>
      <c r="O867" s="41">
        <v>1432448.2</v>
      </c>
      <c r="P867" s="41">
        <v>1439301.49</v>
      </c>
      <c r="Q867" s="41">
        <v>1435148.54</v>
      </c>
      <c r="R867" s="41">
        <v>1412676.8</v>
      </c>
      <c r="S867" s="41">
        <v>1386939.69</v>
      </c>
      <c r="T867" s="41">
        <v>1371590.55</v>
      </c>
      <c r="U867" s="41">
        <v>1345130.71</v>
      </c>
      <c r="V867" s="41">
        <v>1319108.7</v>
      </c>
      <c r="W867" s="41">
        <v>1306091.3899999999</v>
      </c>
      <c r="X867" s="41">
        <v>1292744.6100000001</v>
      </c>
      <c r="Y867" s="41">
        <v>1281018.81</v>
      </c>
      <c r="Z867" s="41">
        <v>1250419.23</v>
      </c>
      <c r="AA867" s="41">
        <v>1235521.05</v>
      </c>
      <c r="AB867" s="41">
        <v>1212975.58</v>
      </c>
      <c r="AC867" s="41">
        <v>1189152.5</v>
      </c>
    </row>
    <row r="868" spans="2:29">
      <c r="B868" s="40" t="s">
        <v>1395</v>
      </c>
      <c r="C868" s="41">
        <v>1762737.59</v>
      </c>
      <c r="D868" s="41">
        <v>1722202.38</v>
      </c>
      <c r="E868" s="41">
        <v>1672137.05</v>
      </c>
      <c r="F868" s="41">
        <v>1638715.49</v>
      </c>
      <c r="G868" s="41">
        <v>1604810.45</v>
      </c>
      <c r="H868" s="41">
        <v>1574750.16</v>
      </c>
      <c r="I868" s="41">
        <v>1528628.54</v>
      </c>
      <c r="J868" s="41">
        <v>1499291.51</v>
      </c>
      <c r="K868" s="41">
        <v>1476392.45</v>
      </c>
      <c r="L868" s="41">
        <v>1459852.3</v>
      </c>
      <c r="M868" s="41">
        <v>1451262.34</v>
      </c>
      <c r="N868" s="41">
        <v>1427407.2</v>
      </c>
      <c r="O868" s="41">
        <v>1408043.42</v>
      </c>
      <c r="P868" s="41">
        <v>1385614.44</v>
      </c>
      <c r="Q868" s="41">
        <v>1353659.42</v>
      </c>
      <c r="R868" s="41">
        <v>1326545.58</v>
      </c>
      <c r="S868" s="41">
        <v>1302638.24</v>
      </c>
      <c r="T868" s="41">
        <v>1272025.44</v>
      </c>
      <c r="U868" s="41">
        <v>1237462.1499999999</v>
      </c>
      <c r="V868" s="41">
        <v>1222472.46</v>
      </c>
      <c r="W868" s="41">
        <v>1195939.46</v>
      </c>
      <c r="X868" s="41">
        <v>1169856.71</v>
      </c>
      <c r="Y868" s="41">
        <v>1148339.8400000001</v>
      </c>
      <c r="Z868" s="41">
        <v>1027272.67</v>
      </c>
      <c r="AA868" s="41">
        <v>1000638.45</v>
      </c>
      <c r="AB868" s="41">
        <v>975876.8</v>
      </c>
      <c r="AC868" s="41">
        <v>944925.77</v>
      </c>
    </row>
    <row r="869" spans="2:29">
      <c r="B869" s="40" t="s">
        <v>1396</v>
      </c>
      <c r="C869" s="41">
        <v>85087</v>
      </c>
      <c r="D869" s="41">
        <v>84138.06</v>
      </c>
      <c r="E869" s="41">
        <v>84162.21</v>
      </c>
      <c r="F869" s="41">
        <v>84533.87</v>
      </c>
      <c r="G869" s="41">
        <v>83922.55</v>
      </c>
      <c r="H869" s="41">
        <v>82937.66</v>
      </c>
      <c r="I869" s="41">
        <v>82589.009999999995</v>
      </c>
      <c r="J869" s="41">
        <v>81281.740000000005</v>
      </c>
      <c r="K869" s="41">
        <v>80320.67</v>
      </c>
      <c r="L869" s="41">
        <v>79690.06</v>
      </c>
      <c r="M869" s="41">
        <v>78450.350000000006</v>
      </c>
      <c r="N869" s="41">
        <v>77537.61</v>
      </c>
      <c r="O869" s="42" t="s">
        <v>249</v>
      </c>
      <c r="P869" s="42" t="s">
        <v>249</v>
      </c>
      <c r="Q869" s="42" t="s">
        <v>249</v>
      </c>
      <c r="R869" s="42" t="s">
        <v>249</v>
      </c>
      <c r="S869" s="42" t="s">
        <v>249</v>
      </c>
      <c r="T869" s="42" t="s">
        <v>249</v>
      </c>
      <c r="U869" s="42" t="s">
        <v>249</v>
      </c>
      <c r="V869" s="42" t="s">
        <v>249</v>
      </c>
      <c r="W869" s="42" t="s">
        <v>249</v>
      </c>
      <c r="X869" s="42" t="s">
        <v>249</v>
      </c>
      <c r="Y869" s="42" t="s">
        <v>249</v>
      </c>
      <c r="Z869" s="42" t="s">
        <v>249</v>
      </c>
      <c r="AA869" s="42" t="s">
        <v>249</v>
      </c>
      <c r="AB869" s="42" t="s">
        <v>249</v>
      </c>
      <c r="AC869" s="42" t="s">
        <v>249</v>
      </c>
    </row>
    <row r="870" spans="2:29">
      <c r="B870" s="40" t="s">
        <v>1397</v>
      </c>
      <c r="C870" s="41">
        <v>13266.01</v>
      </c>
      <c r="D870" s="41">
        <v>13231.54</v>
      </c>
      <c r="E870" s="42" t="s">
        <v>249</v>
      </c>
      <c r="F870" s="42" t="s">
        <v>249</v>
      </c>
      <c r="G870" s="42" t="s">
        <v>249</v>
      </c>
      <c r="H870" s="42" t="s">
        <v>249</v>
      </c>
      <c r="I870" s="42" t="s">
        <v>249</v>
      </c>
      <c r="J870" s="42" t="s">
        <v>249</v>
      </c>
      <c r="K870" s="41">
        <v>498.92</v>
      </c>
      <c r="L870" s="42" t="s">
        <v>249</v>
      </c>
      <c r="M870" s="42" t="s">
        <v>249</v>
      </c>
      <c r="N870" s="42" t="s">
        <v>249</v>
      </c>
      <c r="O870" s="41">
        <v>18367.439999999999</v>
      </c>
      <c r="P870" s="41">
        <v>21138.03</v>
      </c>
      <c r="Q870" s="41">
        <v>21085.25</v>
      </c>
      <c r="R870" s="41">
        <v>21026.06</v>
      </c>
      <c r="S870" s="41">
        <v>20970.38</v>
      </c>
      <c r="T870" s="41">
        <v>20915.12</v>
      </c>
      <c r="U870" s="41">
        <v>20854.7</v>
      </c>
      <c r="V870" s="41">
        <v>20803.93</v>
      </c>
      <c r="W870" s="41">
        <v>20754.330000000002</v>
      </c>
      <c r="X870" s="41">
        <v>31950.21</v>
      </c>
      <c r="Y870" s="41">
        <v>31878.22</v>
      </c>
      <c r="Z870" s="41">
        <v>31782.59</v>
      </c>
      <c r="AA870" s="41">
        <v>32161.64</v>
      </c>
      <c r="AB870" s="41">
        <v>36009.879999999997</v>
      </c>
      <c r="AC870" s="41">
        <v>35455.32</v>
      </c>
    </row>
    <row r="871" spans="2:29">
      <c r="B871" s="40" t="s">
        <v>1398</v>
      </c>
      <c r="C871" s="42" t="s">
        <v>249</v>
      </c>
      <c r="D871" s="42" t="s">
        <v>249</v>
      </c>
      <c r="E871" s="42" t="s">
        <v>249</v>
      </c>
      <c r="F871" s="42" t="s">
        <v>249</v>
      </c>
      <c r="G871" s="42" t="s">
        <v>249</v>
      </c>
      <c r="H871" s="42" t="s">
        <v>249</v>
      </c>
      <c r="I871" s="42" t="s">
        <v>249</v>
      </c>
      <c r="J871" s="42" t="s">
        <v>249</v>
      </c>
      <c r="K871" s="42" t="s">
        <v>249</v>
      </c>
      <c r="L871" s="42" t="s">
        <v>249</v>
      </c>
      <c r="M871" s="42" t="s">
        <v>249</v>
      </c>
      <c r="N871" s="42" t="s">
        <v>249</v>
      </c>
      <c r="O871" s="42" t="s">
        <v>249</v>
      </c>
      <c r="P871" s="42" t="s">
        <v>249</v>
      </c>
      <c r="Q871" s="42" t="s">
        <v>249</v>
      </c>
      <c r="R871" s="42" t="s">
        <v>249</v>
      </c>
      <c r="S871" s="42" t="s">
        <v>249</v>
      </c>
      <c r="T871" s="42" t="s">
        <v>249</v>
      </c>
      <c r="U871" s="42" t="s">
        <v>249</v>
      </c>
      <c r="V871" s="42" t="s">
        <v>249</v>
      </c>
      <c r="W871" s="42" t="s">
        <v>249</v>
      </c>
      <c r="X871" s="41">
        <v>182304.99</v>
      </c>
      <c r="Y871" s="41">
        <v>181365.83</v>
      </c>
      <c r="Z871" s="41">
        <v>179461.12</v>
      </c>
      <c r="AA871" s="41">
        <v>178322.3</v>
      </c>
      <c r="AB871" s="41">
        <v>176406.44</v>
      </c>
      <c r="AC871" s="41">
        <v>174130.36</v>
      </c>
    </row>
    <row r="872" spans="2:29">
      <c r="B872" s="40" t="s">
        <v>1399</v>
      </c>
      <c r="C872" s="42" t="s">
        <v>249</v>
      </c>
      <c r="D872" s="42" t="s">
        <v>249</v>
      </c>
      <c r="E872" s="42" t="s">
        <v>249</v>
      </c>
      <c r="F872" s="42" t="s">
        <v>249</v>
      </c>
      <c r="G872" s="42" t="s">
        <v>249</v>
      </c>
      <c r="H872" s="42" t="s">
        <v>249</v>
      </c>
      <c r="I872" s="42" t="s">
        <v>249</v>
      </c>
      <c r="J872" s="42" t="s">
        <v>249</v>
      </c>
      <c r="K872" s="42" t="s">
        <v>249</v>
      </c>
      <c r="L872" s="42" t="s">
        <v>249</v>
      </c>
      <c r="M872" s="42" t="s">
        <v>249</v>
      </c>
      <c r="N872" s="42" t="s">
        <v>249</v>
      </c>
      <c r="O872" s="42" t="s">
        <v>249</v>
      </c>
      <c r="P872" s="42" t="s">
        <v>249</v>
      </c>
      <c r="Q872" s="42" t="s">
        <v>249</v>
      </c>
      <c r="R872" s="42" t="s">
        <v>249</v>
      </c>
      <c r="S872" s="42" t="s">
        <v>249</v>
      </c>
      <c r="T872" s="42" t="s">
        <v>249</v>
      </c>
      <c r="U872" s="42" t="s">
        <v>249</v>
      </c>
      <c r="V872" s="42" t="s">
        <v>249</v>
      </c>
      <c r="W872" s="42" t="s">
        <v>249</v>
      </c>
      <c r="X872" s="41">
        <v>181.31</v>
      </c>
      <c r="Y872" s="41">
        <v>178.15</v>
      </c>
      <c r="Z872" s="41">
        <v>175.05</v>
      </c>
      <c r="AA872" s="41">
        <v>171.95</v>
      </c>
      <c r="AB872" s="41">
        <v>168.87</v>
      </c>
      <c r="AC872" s="41">
        <v>165.92</v>
      </c>
    </row>
    <row r="873" spans="2:29">
      <c r="B873" s="40" t="s">
        <v>1400</v>
      </c>
      <c r="C873" s="42" t="s">
        <v>249</v>
      </c>
      <c r="D873" s="42" t="s">
        <v>249</v>
      </c>
      <c r="E873" s="42" t="s">
        <v>249</v>
      </c>
      <c r="F873" s="42" t="s">
        <v>249</v>
      </c>
      <c r="G873" s="42" t="s">
        <v>249</v>
      </c>
      <c r="H873" s="42" t="s">
        <v>249</v>
      </c>
      <c r="I873" s="42" t="s">
        <v>249</v>
      </c>
      <c r="J873" s="42" t="s">
        <v>249</v>
      </c>
      <c r="K873" s="42" t="s">
        <v>249</v>
      </c>
      <c r="L873" s="42" t="s">
        <v>249</v>
      </c>
      <c r="M873" s="42" t="s">
        <v>249</v>
      </c>
      <c r="N873" s="42" t="s">
        <v>249</v>
      </c>
      <c r="O873" s="42" t="s">
        <v>249</v>
      </c>
      <c r="P873" s="42" t="s">
        <v>249</v>
      </c>
      <c r="Q873" s="42" t="s">
        <v>249</v>
      </c>
      <c r="R873" s="42" t="s">
        <v>249</v>
      </c>
      <c r="S873" s="42" t="s">
        <v>249</v>
      </c>
      <c r="T873" s="42" t="s">
        <v>249</v>
      </c>
      <c r="U873" s="42" t="s">
        <v>249</v>
      </c>
      <c r="V873" s="42" t="s">
        <v>249</v>
      </c>
      <c r="W873" s="42" t="s">
        <v>249</v>
      </c>
      <c r="X873" s="41">
        <v>-1353.21</v>
      </c>
      <c r="Y873" s="41">
        <v>-1340.85</v>
      </c>
      <c r="Z873" s="41">
        <v>-1328</v>
      </c>
      <c r="AA873" s="41">
        <v>-1315.16</v>
      </c>
      <c r="AB873" s="41">
        <v>-1302.3499999999999</v>
      </c>
      <c r="AC873" s="41">
        <v>-1289.27</v>
      </c>
    </row>
    <row r="874" spans="2:29">
      <c r="B874" s="40" t="s">
        <v>1401</v>
      </c>
      <c r="C874" s="41">
        <v>925136373.05000007</v>
      </c>
      <c r="D874" s="41">
        <v>909162204.80999994</v>
      </c>
      <c r="E874" s="41">
        <v>895458597.13999987</v>
      </c>
      <c r="F874" s="41">
        <v>877759616.68999982</v>
      </c>
      <c r="G874" s="41">
        <v>858418325.32000005</v>
      </c>
      <c r="H874" s="41">
        <v>848080412.78000009</v>
      </c>
      <c r="I874" s="41">
        <v>837669136.54999983</v>
      </c>
      <c r="J874" s="41">
        <v>835832356.27999997</v>
      </c>
      <c r="K874" s="41">
        <v>835353884.14999986</v>
      </c>
      <c r="L874" s="41">
        <v>831897220.80999994</v>
      </c>
      <c r="M874" s="41">
        <v>827196702.02999997</v>
      </c>
      <c r="N874" s="41">
        <v>821163655.1500001</v>
      </c>
      <c r="O874" s="41">
        <v>817339484.73000014</v>
      </c>
      <c r="P874" s="41">
        <v>814883745.1099999</v>
      </c>
      <c r="Q874" s="41">
        <v>806690034.43999994</v>
      </c>
      <c r="R874" s="41">
        <v>794874348.32999992</v>
      </c>
      <c r="S874" s="41">
        <v>786087137.92000008</v>
      </c>
      <c r="T874" s="41">
        <v>778159222.44999981</v>
      </c>
      <c r="U874" s="41">
        <v>768962009.86000001</v>
      </c>
      <c r="V874" s="41">
        <v>760122282.23000002</v>
      </c>
      <c r="W874" s="41">
        <v>749426462.21000016</v>
      </c>
      <c r="X874" s="41">
        <v>737858198.79999995</v>
      </c>
      <c r="Y874" s="41">
        <v>729158024.50999987</v>
      </c>
      <c r="Z874" s="41">
        <v>717637369.36999989</v>
      </c>
      <c r="AA874" s="41">
        <v>708083749.58000004</v>
      </c>
      <c r="AB874" s="41">
        <v>700166892.88</v>
      </c>
      <c r="AC874" s="41">
        <v>688799059.29000008</v>
      </c>
    </row>
    <row r="875" spans="2:29">
      <c r="B875" s="40" t="s">
        <v>1402</v>
      </c>
      <c r="C875" s="42" t="s">
        <v>249</v>
      </c>
      <c r="D875" s="42" t="s">
        <v>249</v>
      </c>
      <c r="E875" s="42" t="s">
        <v>249</v>
      </c>
      <c r="F875" s="42" t="s">
        <v>249</v>
      </c>
      <c r="G875" s="42" t="s">
        <v>249</v>
      </c>
      <c r="H875" s="42" t="s">
        <v>249</v>
      </c>
      <c r="I875" s="42" t="s">
        <v>249</v>
      </c>
      <c r="J875" s="42" t="s">
        <v>249</v>
      </c>
      <c r="K875" s="41">
        <v>-6566823.3200000003</v>
      </c>
      <c r="L875" s="42" t="s">
        <v>249</v>
      </c>
      <c r="M875" s="42" t="s">
        <v>249</v>
      </c>
      <c r="N875" s="41">
        <v>-2498330.48</v>
      </c>
      <c r="O875" s="42" t="s">
        <v>249</v>
      </c>
      <c r="P875" s="42" t="s">
        <v>249</v>
      </c>
      <c r="Q875" s="41">
        <v>-5692976.7999999998</v>
      </c>
      <c r="R875" s="42" t="s">
        <v>249</v>
      </c>
      <c r="S875" s="42" t="s">
        <v>249</v>
      </c>
      <c r="T875" s="41">
        <v>1020878.31</v>
      </c>
      <c r="U875" s="42" t="s">
        <v>249</v>
      </c>
      <c r="V875" s="42" t="s">
        <v>249</v>
      </c>
      <c r="W875" s="41">
        <v>2647931.27</v>
      </c>
      <c r="X875" s="42" t="s">
        <v>249</v>
      </c>
      <c r="Y875" s="42" t="s">
        <v>249</v>
      </c>
      <c r="Z875" s="41">
        <v>-423934.4</v>
      </c>
      <c r="AA875" s="42" t="s">
        <v>249</v>
      </c>
      <c r="AB875" s="42" t="s">
        <v>249</v>
      </c>
      <c r="AC875" s="41">
        <v>1107276.19</v>
      </c>
    </row>
    <row r="876" spans="2:29">
      <c r="B876" s="40" t="s">
        <v>1403</v>
      </c>
    </row>
    <row r="877" spans="2:29">
      <c r="B877" s="40" t="s">
        <v>1404</v>
      </c>
      <c r="C877" s="41">
        <v>2197603598.2399998</v>
      </c>
      <c r="D877" s="41">
        <v>2195927913.4200001</v>
      </c>
      <c r="E877" s="41">
        <v>2201454228.9200001</v>
      </c>
      <c r="F877" s="41">
        <v>2212027506.21</v>
      </c>
      <c r="G877" s="41">
        <v>2217744909.73</v>
      </c>
      <c r="H877" s="41">
        <v>2220253095.54</v>
      </c>
      <c r="I877" s="41">
        <v>2211466650.9299998</v>
      </c>
      <c r="J877" s="41">
        <v>2201489763.4699998</v>
      </c>
      <c r="K877" s="42">
        <v>2200820596.0700002</v>
      </c>
      <c r="L877" s="42">
        <v>2196523424.77</v>
      </c>
      <c r="M877" s="42">
        <v>2195735846.7199998</v>
      </c>
      <c r="N877" s="42">
        <v>2202157450.4000001</v>
      </c>
      <c r="O877" s="42">
        <v>2193328057.3699999</v>
      </c>
      <c r="P877" s="42">
        <v>2188864318.71</v>
      </c>
      <c r="Q877" s="42">
        <v>2185110569.0500002</v>
      </c>
      <c r="R877" s="42">
        <v>2192961107.9000001</v>
      </c>
      <c r="S877" s="42">
        <v>2190079299.2600002</v>
      </c>
      <c r="T877" s="42">
        <v>2204691805.9099998</v>
      </c>
      <c r="U877" s="42">
        <v>2219711133.7199998</v>
      </c>
      <c r="V877" s="42">
        <v>2245653067.8899999</v>
      </c>
      <c r="W877" s="42">
        <v>2277291965.02</v>
      </c>
      <c r="X877" s="42">
        <v>2298621049.3699999</v>
      </c>
      <c r="Y877" s="42">
        <v>2310903316.4299998</v>
      </c>
      <c r="Z877" s="42">
        <v>2329622199.4699998</v>
      </c>
      <c r="AA877" s="42">
        <v>2343920185.8000002</v>
      </c>
      <c r="AB877" s="42">
        <v>2354937729.7800002</v>
      </c>
      <c r="AC877" s="42">
        <v>2361445433.1900001</v>
      </c>
    </row>
    <row r="878" spans="2:29">
      <c r="B878" s="40" t="s">
        <v>1405</v>
      </c>
      <c r="C878" s="41">
        <v>3223177525.0900002</v>
      </c>
      <c r="D878" s="41">
        <v>3202865130.52</v>
      </c>
      <c r="E878" s="41">
        <v>3181866840.4099998</v>
      </c>
      <c r="F878" s="41">
        <v>3178246046.29</v>
      </c>
      <c r="G878" s="41">
        <v>3158384283.6599998</v>
      </c>
      <c r="H878" s="41">
        <v>3155223435.98</v>
      </c>
      <c r="I878" s="41">
        <v>3137355155.5700002</v>
      </c>
      <c r="J878" s="41">
        <v>3135631433.1399999</v>
      </c>
      <c r="K878" s="41">
        <v>3133281479.6500001</v>
      </c>
      <c r="L878" s="41">
        <v>3123284097.0700002</v>
      </c>
      <c r="M878" s="41">
        <v>3115278275.9499998</v>
      </c>
      <c r="N878" s="41">
        <v>3115629826.7800002</v>
      </c>
      <c r="O878" s="41">
        <v>3118096478.4299998</v>
      </c>
      <c r="P878" s="42">
        <v>3113319824.7800002</v>
      </c>
      <c r="Q878" s="42">
        <v>3102095735.1100001</v>
      </c>
      <c r="R878" s="42">
        <v>3114431148.75</v>
      </c>
      <c r="S878" s="42">
        <v>3111538240.73</v>
      </c>
      <c r="T878" s="42">
        <v>3102079753.5999999</v>
      </c>
      <c r="U878" s="42">
        <v>3094316465.6399999</v>
      </c>
      <c r="V878" s="42">
        <v>3092609570.1999998</v>
      </c>
      <c r="W878" s="42">
        <v>3092499142.4000001</v>
      </c>
      <c r="X878" s="42">
        <v>3094535414.6300001</v>
      </c>
      <c r="Y878" s="42">
        <v>3083641538.1799998</v>
      </c>
      <c r="Z878" s="42">
        <v>3075356053.3200002</v>
      </c>
      <c r="AA878" s="42">
        <v>3073370647.73</v>
      </c>
      <c r="AB878" s="42">
        <v>3068533406.8200002</v>
      </c>
      <c r="AC878" s="42">
        <v>3046417543.23</v>
      </c>
    </row>
    <row r="879" spans="2:29">
      <c r="B879" s="40" t="s">
        <v>1406</v>
      </c>
      <c r="C879" s="41">
        <v>-5339912.3</v>
      </c>
      <c r="D879" s="41">
        <v>-5044923.59</v>
      </c>
      <c r="E879" s="41">
        <v>-5040537.41</v>
      </c>
      <c r="F879" s="41">
        <v>-4680037.62</v>
      </c>
      <c r="G879" s="41">
        <v>-4675012.03</v>
      </c>
      <c r="H879" s="41">
        <v>-4519330.46</v>
      </c>
      <c r="I879" s="41">
        <v>-4515320.26</v>
      </c>
      <c r="J879" s="41">
        <v>-4491044.3600000003</v>
      </c>
      <c r="K879" s="41">
        <v>-4446929.46</v>
      </c>
      <c r="L879" s="41">
        <v>-4345923.01</v>
      </c>
      <c r="M879" s="41">
        <v>-4342143.17</v>
      </c>
      <c r="N879" s="41">
        <v>-4338327.22</v>
      </c>
      <c r="O879" s="41">
        <v>-4229999.08</v>
      </c>
      <c r="P879" s="42">
        <v>-4225921.4800000004</v>
      </c>
      <c r="Q879" s="42">
        <v>-4134781.47</v>
      </c>
      <c r="R879" s="42">
        <v>-4087882.27</v>
      </c>
      <c r="S879" s="42">
        <v>-3936478.73</v>
      </c>
      <c r="T879" s="42">
        <v>-3647148.58</v>
      </c>
      <c r="U879" s="42">
        <v>-3841346.6</v>
      </c>
      <c r="V879" s="42">
        <v>-3789810.03</v>
      </c>
      <c r="W879" s="42">
        <v>-3781441.79</v>
      </c>
      <c r="X879" s="42">
        <v>-3730448.68</v>
      </c>
      <c r="Y879" s="42">
        <v>-3641942.3</v>
      </c>
      <c r="Z879" s="42">
        <v>-3629070.47</v>
      </c>
      <c r="AA879" s="42">
        <v>-3602763.72</v>
      </c>
      <c r="AB879" s="42">
        <v>-3531714.83</v>
      </c>
      <c r="AC879" s="42">
        <v>-3527262.74</v>
      </c>
    </row>
    <row r="880" spans="2:29">
      <c r="B880" s="40" t="s">
        <v>1407</v>
      </c>
      <c r="C880" s="41">
        <v>-72181863.349999994</v>
      </c>
      <c r="D880" s="41">
        <v>-74903955.709999993</v>
      </c>
      <c r="E880" s="41">
        <v>-76691819.060000002</v>
      </c>
      <c r="F880" s="41">
        <v>-78313924.409999996</v>
      </c>
      <c r="G880" s="41">
        <v>-80836220.849999994</v>
      </c>
      <c r="H880" s="41">
        <v>-81593226.459999993</v>
      </c>
      <c r="I880" s="41">
        <v>-84593340.859999999</v>
      </c>
      <c r="J880" s="41">
        <v>-86155210.680000007</v>
      </c>
      <c r="K880" s="41">
        <v>-88729216.900000006</v>
      </c>
      <c r="L880" s="41">
        <v>-90168563.870000005</v>
      </c>
      <c r="M880" s="41">
        <v>-91599093.299999997</v>
      </c>
      <c r="N880" s="41">
        <v>-92594024.819999993</v>
      </c>
      <c r="O880" s="41">
        <v>-93909387.689999998</v>
      </c>
      <c r="P880" s="41">
        <v>-94576782.719999999</v>
      </c>
      <c r="Q880" s="41">
        <v>-96090096.989999995</v>
      </c>
      <c r="R880" s="41">
        <v>-98055069.409999996</v>
      </c>
      <c r="S880" s="41">
        <v>-98388373.670000002</v>
      </c>
      <c r="T880" s="41">
        <v>-101596944.90000001</v>
      </c>
      <c r="U880" s="41">
        <v>-102962170.06999999</v>
      </c>
      <c r="V880" s="41">
        <v>-103865780.81999999</v>
      </c>
      <c r="W880" s="41">
        <v>-104427033.7</v>
      </c>
      <c r="X880" s="41">
        <v>-105419685.17</v>
      </c>
      <c r="Y880" s="41">
        <v>-106312330.77</v>
      </c>
      <c r="Z880" s="41">
        <v>-106686790.29000001</v>
      </c>
      <c r="AA880" s="41">
        <v>-107044304.41</v>
      </c>
      <c r="AB880" s="41">
        <v>-109072227.84999999</v>
      </c>
      <c r="AC880" s="41">
        <v>-109742638.01000001</v>
      </c>
    </row>
    <row r="881" spans="2:29">
      <c r="B881" s="40" t="s">
        <v>1408</v>
      </c>
      <c r="C881" s="41">
        <v>-5780545.1600000001</v>
      </c>
      <c r="D881" s="41">
        <v>-6079009.1200000001</v>
      </c>
      <c r="E881" s="41">
        <v>-6591558.3099999996</v>
      </c>
      <c r="F881" s="41">
        <v>-6816396.8899999997</v>
      </c>
      <c r="G881" s="41">
        <v>-7247457.9800000004</v>
      </c>
      <c r="H881" s="41">
        <v>-7191623.9000000004</v>
      </c>
      <c r="I881" s="41">
        <v>-7699094.7300000004</v>
      </c>
      <c r="J881" s="41">
        <v>-7946228.9699999997</v>
      </c>
      <c r="K881" s="41">
        <v>-8458132.4299999997</v>
      </c>
      <c r="L881" s="41">
        <v>-8789534.6500000004</v>
      </c>
      <c r="M881" s="42">
        <v>-9015077.2400000002</v>
      </c>
      <c r="N881" s="42">
        <v>-9337208.4399999995</v>
      </c>
      <c r="O881" s="42">
        <v>-9737249.0299999993</v>
      </c>
      <c r="P881" s="42">
        <v>-10200642.630000001</v>
      </c>
      <c r="Q881" s="42">
        <v>-10812807.27</v>
      </c>
      <c r="R881" s="42">
        <v>-11155716.970000001</v>
      </c>
      <c r="S881" s="42">
        <v>-11820448.130000001</v>
      </c>
      <c r="T881" s="42">
        <v>-12856870.699999999</v>
      </c>
      <c r="U881" s="42">
        <v>-12806237.25</v>
      </c>
      <c r="V881" s="42">
        <v>-13104763.869999999</v>
      </c>
      <c r="W881" s="42">
        <v>-13213108.130000001</v>
      </c>
      <c r="X881" s="42">
        <v>-13389728.16</v>
      </c>
      <c r="Y881" s="42">
        <v>-13548589.6</v>
      </c>
      <c r="Z881" s="42">
        <v>-13707282.85</v>
      </c>
      <c r="AA881" s="42">
        <v>-13733933.27</v>
      </c>
      <c r="AB881" s="42">
        <v>-13901669.289999999</v>
      </c>
      <c r="AC881" s="42">
        <v>-13896293.77</v>
      </c>
    </row>
    <row r="882" spans="2:29">
      <c r="B882" s="40" t="s">
        <v>1409</v>
      </c>
      <c r="C882" s="41">
        <v>248915.52</v>
      </c>
      <c r="D882" s="41">
        <v>248915.52</v>
      </c>
      <c r="E882" s="41">
        <v>248915.52</v>
      </c>
      <c r="F882" s="41">
        <v>248915.52</v>
      </c>
      <c r="G882" s="41">
        <v>248915.52</v>
      </c>
      <c r="H882" s="41">
        <v>248915.52</v>
      </c>
      <c r="I882" s="41">
        <v>248915.52</v>
      </c>
      <c r="J882" s="41">
        <v>248915.52</v>
      </c>
      <c r="K882" s="41">
        <v>248915.52</v>
      </c>
      <c r="L882" s="41">
        <v>248915.52</v>
      </c>
      <c r="M882" s="42" t="s">
        <v>249</v>
      </c>
      <c r="N882" s="42" t="s">
        <v>249</v>
      </c>
      <c r="O882" s="42" t="s">
        <v>249</v>
      </c>
      <c r="P882" s="42" t="s">
        <v>249</v>
      </c>
      <c r="Q882" s="42" t="s">
        <v>249</v>
      </c>
      <c r="R882" s="42" t="s">
        <v>249</v>
      </c>
      <c r="S882" s="42" t="s">
        <v>249</v>
      </c>
      <c r="T882" s="42" t="s">
        <v>249</v>
      </c>
      <c r="U882" s="42" t="s">
        <v>249</v>
      </c>
      <c r="V882" s="42" t="s">
        <v>249</v>
      </c>
      <c r="W882" s="42" t="s">
        <v>249</v>
      </c>
      <c r="X882" s="42" t="s">
        <v>249</v>
      </c>
      <c r="Y882" s="42" t="s">
        <v>249</v>
      </c>
      <c r="Z882" s="42" t="s">
        <v>249</v>
      </c>
      <c r="AA882" s="42" t="s">
        <v>249</v>
      </c>
      <c r="AB882" s="42" t="s">
        <v>249</v>
      </c>
      <c r="AC882" s="42" t="s">
        <v>249</v>
      </c>
    </row>
    <row r="883" spans="2:29">
      <c r="B883" s="40" t="s">
        <v>1410</v>
      </c>
      <c r="C883" s="41">
        <v>188327.05</v>
      </c>
      <c r="D883" s="41">
        <v>188327.05</v>
      </c>
      <c r="E883" s="41">
        <v>188327.05</v>
      </c>
      <c r="F883" s="41">
        <v>188327.05</v>
      </c>
      <c r="G883" s="41">
        <v>188327.05</v>
      </c>
      <c r="H883" s="41">
        <v>188327.05</v>
      </c>
      <c r="I883" s="41">
        <v>188327.05</v>
      </c>
      <c r="J883" s="41">
        <v>188327.05</v>
      </c>
      <c r="K883" s="41">
        <v>188327.05</v>
      </c>
      <c r="L883" s="41">
        <v>188327.05</v>
      </c>
      <c r="M883" s="42" t="s">
        <v>249</v>
      </c>
      <c r="N883" s="42" t="s">
        <v>249</v>
      </c>
      <c r="O883" s="42" t="s">
        <v>249</v>
      </c>
      <c r="P883" s="42" t="s">
        <v>249</v>
      </c>
      <c r="Q883" s="42" t="s">
        <v>249</v>
      </c>
      <c r="R883" s="42" t="s">
        <v>249</v>
      </c>
      <c r="S883" s="42" t="s">
        <v>249</v>
      </c>
      <c r="T883" s="42" t="s">
        <v>249</v>
      </c>
      <c r="U883" s="42" t="s">
        <v>249</v>
      </c>
      <c r="V883" s="42" t="s">
        <v>249</v>
      </c>
      <c r="W883" s="42" t="s">
        <v>249</v>
      </c>
      <c r="X883" s="42" t="s">
        <v>249</v>
      </c>
      <c r="Y883" s="42" t="s">
        <v>249</v>
      </c>
      <c r="Z883" s="42" t="s">
        <v>249</v>
      </c>
      <c r="AA883" s="42" t="s">
        <v>249</v>
      </c>
      <c r="AB883" s="42" t="s">
        <v>249</v>
      </c>
      <c r="AC883" s="42" t="s">
        <v>249</v>
      </c>
    </row>
    <row r="884" spans="2:29">
      <c r="B884" s="40" t="s">
        <v>1411</v>
      </c>
      <c r="C884" s="41">
        <v>973691.55</v>
      </c>
      <c r="D884" s="41">
        <v>973691.55</v>
      </c>
      <c r="E884" s="41">
        <v>610350.04</v>
      </c>
      <c r="F884" s="41">
        <v>610350.04</v>
      </c>
      <c r="G884" s="41">
        <v>610350.04</v>
      </c>
      <c r="H884" s="41">
        <v>610350.04</v>
      </c>
      <c r="I884" s="41">
        <v>610350.04</v>
      </c>
      <c r="J884" s="41">
        <v>610350.04</v>
      </c>
      <c r="K884" s="41">
        <v>610350.04</v>
      </c>
      <c r="L884" s="41">
        <v>610350.04</v>
      </c>
      <c r="M884" s="42">
        <v>610350.04</v>
      </c>
      <c r="N884" s="42">
        <v>610350.04</v>
      </c>
      <c r="O884" s="42" t="s">
        <v>249</v>
      </c>
      <c r="P884" s="42" t="s">
        <v>249</v>
      </c>
      <c r="Q884" s="42" t="s">
        <v>249</v>
      </c>
      <c r="R884" s="42" t="s">
        <v>249</v>
      </c>
      <c r="S884" s="42" t="s">
        <v>249</v>
      </c>
      <c r="T884" s="42" t="s">
        <v>249</v>
      </c>
      <c r="U884" s="42" t="s">
        <v>249</v>
      </c>
      <c r="V884" s="42" t="s">
        <v>249</v>
      </c>
      <c r="W884" s="42" t="s">
        <v>249</v>
      </c>
      <c r="X884" s="42" t="s">
        <v>249</v>
      </c>
      <c r="Y884" s="42" t="s">
        <v>249</v>
      </c>
      <c r="Z884" s="42" t="s">
        <v>249</v>
      </c>
      <c r="AA884" s="42" t="s">
        <v>249</v>
      </c>
      <c r="AB884" s="42" t="s">
        <v>249</v>
      </c>
      <c r="AC884" s="42" t="s">
        <v>249</v>
      </c>
    </row>
    <row r="885" spans="2:29">
      <c r="B885" s="40" t="s">
        <v>1412</v>
      </c>
      <c r="C885" s="41">
        <v>45819431.020000003</v>
      </c>
      <c r="D885" s="41">
        <v>46255230.770000003</v>
      </c>
      <c r="E885" s="41">
        <v>45602937.93</v>
      </c>
      <c r="F885" s="41">
        <v>45939925.039999999</v>
      </c>
      <c r="G885" s="41">
        <v>44743472.689999998</v>
      </c>
      <c r="H885" s="41">
        <v>44113841.390000001</v>
      </c>
      <c r="I885" s="41">
        <v>43786366.899999999</v>
      </c>
      <c r="J885" s="41">
        <v>43083948.289999999</v>
      </c>
      <c r="K885" s="41">
        <v>42368914.109999999</v>
      </c>
      <c r="L885" s="41">
        <v>41960923.740000002</v>
      </c>
      <c r="M885" s="41">
        <v>41668076.460000001</v>
      </c>
      <c r="N885" s="41">
        <v>41179012.560000002</v>
      </c>
      <c r="O885" s="42" t="s">
        <v>249</v>
      </c>
      <c r="P885" s="42" t="s">
        <v>249</v>
      </c>
      <c r="Q885" s="42" t="s">
        <v>249</v>
      </c>
      <c r="R885" s="42" t="s">
        <v>249</v>
      </c>
      <c r="S885" s="42" t="s">
        <v>249</v>
      </c>
      <c r="T885" s="42" t="s">
        <v>249</v>
      </c>
      <c r="U885" s="42" t="s">
        <v>249</v>
      </c>
      <c r="V885" s="42" t="s">
        <v>249</v>
      </c>
      <c r="W885" s="42" t="s">
        <v>249</v>
      </c>
      <c r="X885" s="42" t="s">
        <v>249</v>
      </c>
      <c r="Y885" s="42" t="s">
        <v>249</v>
      </c>
      <c r="Z885" s="42" t="s">
        <v>249</v>
      </c>
      <c r="AA885" s="42" t="s">
        <v>249</v>
      </c>
      <c r="AB885" s="42" t="s">
        <v>249</v>
      </c>
      <c r="AC885" s="42" t="s">
        <v>249</v>
      </c>
    </row>
    <row r="886" spans="2:29">
      <c r="B886" s="40" t="s">
        <v>1413</v>
      </c>
      <c r="C886" s="41">
        <v>20851698.670000002</v>
      </c>
      <c r="D886" s="41">
        <v>20469909.98</v>
      </c>
      <c r="E886" s="41">
        <v>20165253.140000001</v>
      </c>
      <c r="F886" s="41">
        <v>19948024.199999999</v>
      </c>
      <c r="G886" s="41">
        <v>19780873.93</v>
      </c>
      <c r="H886" s="41">
        <v>21270276.989999998</v>
      </c>
      <c r="I886" s="41">
        <v>21146991.789999999</v>
      </c>
      <c r="J886" s="41">
        <v>21146588.420000002</v>
      </c>
      <c r="K886" s="41">
        <v>21141428.550000001</v>
      </c>
      <c r="L886" s="41">
        <v>21106462.829999998</v>
      </c>
      <c r="M886" s="41">
        <v>21096848.309999999</v>
      </c>
      <c r="N886" s="41">
        <v>21000060.289999999</v>
      </c>
      <c r="O886" s="41">
        <v>20938732.43</v>
      </c>
      <c r="P886" s="41">
        <v>20973742.440000001</v>
      </c>
      <c r="Q886" s="41">
        <v>21085474.379999999</v>
      </c>
      <c r="R886" s="41">
        <v>21236057.98</v>
      </c>
      <c r="S886" s="41">
        <v>21409185.84</v>
      </c>
      <c r="T886" s="41">
        <v>21533202.57</v>
      </c>
      <c r="U886" s="41">
        <v>21646299.789999999</v>
      </c>
      <c r="V886" s="41">
        <v>21883805.120000001</v>
      </c>
      <c r="W886" s="41">
        <v>22073611.010000002</v>
      </c>
      <c r="X886" s="41">
        <v>22364467.800000001</v>
      </c>
      <c r="Y886" s="41">
        <v>22515881.93</v>
      </c>
      <c r="Z886" s="41">
        <v>22458876.57</v>
      </c>
      <c r="AA886" s="41">
        <v>22640067.149999999</v>
      </c>
      <c r="AB886" s="41">
        <v>22767996.760000002</v>
      </c>
      <c r="AC886" s="41">
        <v>23001423.170000002</v>
      </c>
    </row>
    <row r="887" spans="2:29">
      <c r="B887" s="40" t="s">
        <v>1414</v>
      </c>
      <c r="C887" s="41">
        <v>-1054.21</v>
      </c>
      <c r="D887" s="41">
        <v>-1054.21</v>
      </c>
      <c r="E887" s="41">
        <v>-1054.21</v>
      </c>
      <c r="F887" s="41">
        <v>-1054.21</v>
      </c>
      <c r="G887" s="41">
        <v>-1054.21</v>
      </c>
      <c r="H887" s="41">
        <v>-1054.21</v>
      </c>
      <c r="I887" s="41">
        <v>-1054.21</v>
      </c>
      <c r="J887" s="41">
        <v>-1054.21</v>
      </c>
      <c r="K887" s="41">
        <v>-1054.21</v>
      </c>
      <c r="L887" s="41">
        <v>-1054.21</v>
      </c>
      <c r="M887" s="41">
        <v>-1054.21</v>
      </c>
      <c r="N887" s="41">
        <v>-1054.21</v>
      </c>
      <c r="O887" s="41">
        <v>-1054.21</v>
      </c>
      <c r="P887" s="41">
        <v>-1054.21</v>
      </c>
      <c r="Q887" s="41">
        <v>-1054.21</v>
      </c>
      <c r="R887" s="41">
        <v>-1054.21</v>
      </c>
      <c r="S887" s="41">
        <v>-1054.21</v>
      </c>
      <c r="T887" s="41">
        <v>-1054.21</v>
      </c>
      <c r="U887" s="41">
        <v>-1054.21</v>
      </c>
      <c r="V887" s="41">
        <v>-1054.21</v>
      </c>
      <c r="W887" s="41">
        <v>-1054.21</v>
      </c>
      <c r="X887" s="41">
        <v>-1054.21</v>
      </c>
      <c r="Y887" s="41">
        <v>-1054.21</v>
      </c>
      <c r="Z887" s="41">
        <v>-1054.21</v>
      </c>
      <c r="AA887" s="41">
        <v>-1054.21</v>
      </c>
      <c r="AB887" s="41">
        <v>-1054.21</v>
      </c>
      <c r="AC887" s="41">
        <v>-1054.21</v>
      </c>
    </row>
    <row r="888" spans="2:29">
      <c r="B888" s="40" t="s">
        <v>1415</v>
      </c>
      <c r="C888" s="41">
        <v>4377.7</v>
      </c>
      <c r="D888" s="41">
        <v>4342.13</v>
      </c>
      <c r="E888" s="41">
        <v>4306.79</v>
      </c>
      <c r="F888" s="41">
        <v>4030.73</v>
      </c>
      <c r="G888" s="41">
        <v>3997.49</v>
      </c>
      <c r="H888" s="41">
        <v>3901.84</v>
      </c>
      <c r="I888" s="41">
        <v>3550.4</v>
      </c>
      <c r="J888" s="41">
        <v>3121.19</v>
      </c>
      <c r="K888" s="41">
        <v>3097.01</v>
      </c>
      <c r="L888" s="41">
        <v>3079.21</v>
      </c>
      <c r="M888" s="41">
        <v>3047.35</v>
      </c>
      <c r="N888" s="41">
        <v>3024.01</v>
      </c>
      <c r="O888" s="42" t="s">
        <v>249</v>
      </c>
      <c r="P888" s="42" t="s">
        <v>249</v>
      </c>
      <c r="Q888" s="42" t="s">
        <v>249</v>
      </c>
      <c r="R888" s="42" t="s">
        <v>249</v>
      </c>
      <c r="S888" s="42" t="s">
        <v>249</v>
      </c>
      <c r="T888" s="42" t="s">
        <v>249</v>
      </c>
      <c r="U888" s="42" t="s">
        <v>249</v>
      </c>
      <c r="V888" s="42" t="s">
        <v>249</v>
      </c>
      <c r="W888" s="42" t="s">
        <v>249</v>
      </c>
      <c r="X888" s="42" t="s">
        <v>249</v>
      </c>
      <c r="Y888" s="42" t="s">
        <v>249</v>
      </c>
      <c r="Z888" s="42" t="s">
        <v>249</v>
      </c>
      <c r="AA888" s="42" t="s">
        <v>249</v>
      </c>
      <c r="AB888" s="42" t="s">
        <v>249</v>
      </c>
      <c r="AC888" s="42" t="s">
        <v>249</v>
      </c>
    </row>
    <row r="889" spans="2:29">
      <c r="B889" s="40" t="s">
        <v>1416</v>
      </c>
      <c r="C889" s="41">
        <v>13122869.460000001</v>
      </c>
      <c r="D889" s="41">
        <v>12953367.050000001</v>
      </c>
      <c r="E889" s="41">
        <v>12863145.5</v>
      </c>
      <c r="F889" s="41">
        <v>12793989.32</v>
      </c>
      <c r="G889" s="41">
        <v>12787136.050000001</v>
      </c>
      <c r="H889" s="41">
        <v>13736110.4</v>
      </c>
      <c r="I889" s="41">
        <v>13672959.279999999</v>
      </c>
      <c r="J889" s="41">
        <v>13591987.529999999</v>
      </c>
      <c r="K889" s="41">
        <v>13570711.26</v>
      </c>
      <c r="L889" s="41">
        <v>13530199.07</v>
      </c>
      <c r="M889" s="41">
        <v>13482882.75</v>
      </c>
      <c r="N889" s="41">
        <v>13457986.970000001</v>
      </c>
      <c r="O889" s="41">
        <v>13372593.52</v>
      </c>
      <c r="P889" s="41">
        <v>13412749.449999999</v>
      </c>
      <c r="Q889" s="41">
        <v>13538008.029999999</v>
      </c>
      <c r="R889" s="41">
        <v>13629848.109999999</v>
      </c>
      <c r="S889" s="41">
        <v>13724152.539999999</v>
      </c>
      <c r="T889" s="41">
        <v>14053660.859999999</v>
      </c>
      <c r="U889" s="41">
        <v>14398505.220000001</v>
      </c>
      <c r="V889" s="41">
        <v>14727090.550000001</v>
      </c>
      <c r="W889" s="41">
        <v>15141636.74</v>
      </c>
      <c r="X889" s="41">
        <v>15470406.960000001</v>
      </c>
      <c r="Y889" s="41">
        <v>15790175.76</v>
      </c>
      <c r="Z889" s="41">
        <v>16091526.460000001</v>
      </c>
      <c r="AA889" s="41">
        <v>16466708.15</v>
      </c>
      <c r="AB889" s="41">
        <v>16689375.67</v>
      </c>
      <c r="AC889" s="41">
        <v>16976373.859999999</v>
      </c>
    </row>
    <row r="890" spans="2:29">
      <c r="B890" s="40" t="s">
        <v>1417</v>
      </c>
      <c r="C890" s="42" t="s">
        <v>249</v>
      </c>
      <c r="D890" s="42" t="s">
        <v>249</v>
      </c>
      <c r="E890" s="42" t="s">
        <v>249</v>
      </c>
      <c r="F890" s="42" t="s">
        <v>249</v>
      </c>
      <c r="G890" s="42" t="s">
        <v>249</v>
      </c>
      <c r="H890" s="42" t="s">
        <v>249</v>
      </c>
      <c r="I890" s="42" t="s">
        <v>249</v>
      </c>
      <c r="J890" s="42" t="s">
        <v>249</v>
      </c>
      <c r="K890" s="42" t="s">
        <v>249</v>
      </c>
      <c r="L890" s="42" t="s">
        <v>249</v>
      </c>
      <c r="M890" s="42" t="s">
        <v>249</v>
      </c>
      <c r="N890" s="42" t="s">
        <v>249</v>
      </c>
      <c r="O890" s="42" t="s">
        <v>249</v>
      </c>
      <c r="P890" s="42" t="s">
        <v>249</v>
      </c>
      <c r="Q890" s="42" t="s">
        <v>249</v>
      </c>
      <c r="R890" s="42" t="s">
        <v>249</v>
      </c>
      <c r="S890" s="42" t="s">
        <v>249</v>
      </c>
      <c r="T890" s="42" t="s">
        <v>249</v>
      </c>
      <c r="U890" s="41">
        <v>1814.95</v>
      </c>
      <c r="V890" s="41">
        <v>1808.36</v>
      </c>
      <c r="W890" s="41">
        <v>1802.03</v>
      </c>
      <c r="X890" s="41">
        <v>1795.5</v>
      </c>
      <c r="Y890" s="41">
        <v>1789.11</v>
      </c>
      <c r="Z890" s="41">
        <v>1782.57</v>
      </c>
      <c r="AA890" s="41">
        <v>1775.98</v>
      </c>
      <c r="AB890" s="41">
        <v>1770.05</v>
      </c>
      <c r="AC890" s="41">
        <v>1763.52</v>
      </c>
    </row>
    <row r="891" spans="2:29">
      <c r="B891" s="40" t="s">
        <v>1418</v>
      </c>
      <c r="C891" s="42" t="s">
        <v>249</v>
      </c>
      <c r="D891" s="42" t="s">
        <v>249</v>
      </c>
      <c r="E891" s="42" t="s">
        <v>249</v>
      </c>
      <c r="F891" s="42" t="s">
        <v>249</v>
      </c>
      <c r="G891" s="42" t="s">
        <v>249</v>
      </c>
      <c r="H891" s="42" t="s">
        <v>249</v>
      </c>
      <c r="I891" s="42" t="s">
        <v>249</v>
      </c>
      <c r="J891" s="42" t="s">
        <v>249</v>
      </c>
      <c r="K891" s="42" t="s">
        <v>249</v>
      </c>
      <c r="L891" s="42" t="s">
        <v>249</v>
      </c>
      <c r="M891" s="42" t="s">
        <v>249</v>
      </c>
      <c r="N891" s="42" t="s">
        <v>249</v>
      </c>
      <c r="O891" s="42" t="s">
        <v>249</v>
      </c>
      <c r="P891" s="42" t="s">
        <v>249</v>
      </c>
      <c r="Q891" s="42" t="s">
        <v>249</v>
      </c>
      <c r="R891" s="42" t="s">
        <v>249</v>
      </c>
      <c r="S891" s="42" t="s">
        <v>249</v>
      </c>
      <c r="T891" s="42" t="s">
        <v>249</v>
      </c>
      <c r="U891" s="42">
        <v>496.92</v>
      </c>
      <c r="V891" s="42">
        <v>494.35</v>
      </c>
      <c r="W891" s="42">
        <v>491.91</v>
      </c>
      <c r="X891" s="41">
        <v>489.4</v>
      </c>
      <c r="Y891" s="41">
        <v>486.89</v>
      </c>
      <c r="Z891" s="41">
        <v>484.36</v>
      </c>
      <c r="AA891" s="41">
        <v>481.79</v>
      </c>
      <c r="AB891" s="41">
        <v>479.49</v>
      </c>
      <c r="AC891" s="41">
        <v>476.98</v>
      </c>
    </row>
    <row r="892" spans="2:29">
      <c r="B892" s="40" t="s">
        <v>1419</v>
      </c>
      <c r="C892" s="42" t="s">
        <v>249</v>
      </c>
      <c r="D892" s="42" t="s">
        <v>249</v>
      </c>
      <c r="E892" s="42" t="s">
        <v>249</v>
      </c>
      <c r="F892" s="42" t="s">
        <v>249</v>
      </c>
      <c r="G892" s="42" t="s">
        <v>249</v>
      </c>
      <c r="H892" s="42" t="s">
        <v>249</v>
      </c>
      <c r="I892" s="42" t="s">
        <v>249</v>
      </c>
      <c r="J892" s="42" t="s">
        <v>249</v>
      </c>
      <c r="K892" s="42" t="s">
        <v>249</v>
      </c>
      <c r="L892" s="42" t="s">
        <v>249</v>
      </c>
      <c r="M892" s="42" t="s">
        <v>249</v>
      </c>
      <c r="N892" s="42" t="s">
        <v>249</v>
      </c>
      <c r="O892" s="42" t="s">
        <v>249</v>
      </c>
      <c r="P892" s="42" t="s">
        <v>249</v>
      </c>
      <c r="Q892" s="42" t="s">
        <v>249</v>
      </c>
      <c r="R892" s="42" t="s">
        <v>249</v>
      </c>
      <c r="S892" s="42" t="s">
        <v>249</v>
      </c>
      <c r="T892" s="42" t="s">
        <v>249</v>
      </c>
      <c r="U892" s="42">
        <v>1401472.36</v>
      </c>
      <c r="V892" s="42">
        <v>1387963.04</v>
      </c>
      <c r="W892" s="42">
        <v>1380278.25</v>
      </c>
      <c r="X892" s="41">
        <v>1378218.67</v>
      </c>
      <c r="Y892" s="41">
        <v>1376971.3</v>
      </c>
      <c r="Z892" s="41">
        <v>1374195.73</v>
      </c>
      <c r="AA892" s="41">
        <v>1189948.5</v>
      </c>
      <c r="AB892" s="41">
        <v>1175904.04</v>
      </c>
      <c r="AC892" s="41">
        <v>1177440.31</v>
      </c>
    </row>
    <row r="893" spans="2:29">
      <c r="B893" s="40" t="s">
        <v>1420</v>
      </c>
      <c r="C893" s="42" t="s">
        <v>249</v>
      </c>
      <c r="D893" s="42" t="s">
        <v>249</v>
      </c>
      <c r="E893" s="42" t="s">
        <v>249</v>
      </c>
      <c r="F893" s="42" t="s">
        <v>249</v>
      </c>
      <c r="G893" s="42" t="s">
        <v>249</v>
      </c>
      <c r="H893" s="42" t="s">
        <v>249</v>
      </c>
      <c r="I893" s="42" t="s">
        <v>249</v>
      </c>
      <c r="J893" s="42" t="s">
        <v>249</v>
      </c>
      <c r="K893" s="42" t="s">
        <v>249</v>
      </c>
      <c r="L893" s="42" t="s">
        <v>249</v>
      </c>
      <c r="M893" s="42" t="s">
        <v>249</v>
      </c>
      <c r="N893" s="42" t="s">
        <v>249</v>
      </c>
      <c r="O893" s="42" t="s">
        <v>249</v>
      </c>
      <c r="P893" s="42" t="s">
        <v>249</v>
      </c>
      <c r="Q893" s="42" t="s">
        <v>249</v>
      </c>
      <c r="R893" s="42" t="s">
        <v>249</v>
      </c>
      <c r="S893" s="42" t="s">
        <v>249</v>
      </c>
      <c r="T893" s="42" t="s">
        <v>249</v>
      </c>
      <c r="U893" s="42">
        <v>520831.85</v>
      </c>
      <c r="V893" s="42">
        <v>500726.01</v>
      </c>
      <c r="W893" s="42">
        <v>461052.97</v>
      </c>
      <c r="X893" s="42">
        <v>465609.31</v>
      </c>
      <c r="Y893" s="42">
        <v>847268.61</v>
      </c>
      <c r="Z893" s="42">
        <v>852431.13</v>
      </c>
      <c r="AA893" s="42">
        <v>728382.89</v>
      </c>
      <c r="AB893" s="42">
        <v>730718.24</v>
      </c>
      <c r="AC893" s="42">
        <v>730949.69</v>
      </c>
    </row>
    <row r="894" spans="2:29">
      <c r="B894" s="40" t="s">
        <v>1421</v>
      </c>
      <c r="C894" s="41">
        <v>5414379391.5300007</v>
      </c>
      <c r="D894" s="41">
        <v>5389120454.2200012</v>
      </c>
      <c r="E894" s="41">
        <v>5371564613.0200005</v>
      </c>
      <c r="F894" s="41">
        <v>5377080977.9799995</v>
      </c>
      <c r="G894" s="41">
        <v>5358617797.8000011</v>
      </c>
      <c r="H894" s="41">
        <v>5359228296.4300003</v>
      </c>
      <c r="I894" s="41">
        <v>5328555734.1300001</v>
      </c>
      <c r="J894" s="41">
        <v>5314286173.1399994</v>
      </c>
      <c r="K894" s="41">
        <v>5300916939.6500015</v>
      </c>
      <c r="L894" s="41">
        <v>5291035980.2700005</v>
      </c>
      <c r="M894" s="41">
        <v>5279803236.3699999</v>
      </c>
      <c r="N894" s="41">
        <v>5282154042.5900011</v>
      </c>
      <c r="O894" s="42">
        <v>5234743448.4500017</v>
      </c>
      <c r="P894" s="42">
        <v>5224451511.0500002</v>
      </c>
      <c r="Q894" s="42">
        <v>5201983346.539999</v>
      </c>
      <c r="R894" s="42">
        <v>5225843716.5899992</v>
      </c>
      <c r="S894" s="42">
        <v>5219489800.3400011</v>
      </c>
      <c r="T894" s="42">
        <v>5222162559.5699997</v>
      </c>
      <c r="U894" s="42">
        <v>5229271489.0299997</v>
      </c>
      <c r="V894" s="42">
        <v>5252888393.3000002</v>
      </c>
      <c r="W894" s="42">
        <v>5286960550.4799995</v>
      </c>
      <c r="X894" s="42">
        <v>5307181812.1300001</v>
      </c>
      <c r="Y894" s="42">
        <v>5308458788.039999</v>
      </c>
      <c r="Z894" s="42">
        <v>5318194694.0999985</v>
      </c>
      <c r="AA894" s="42">
        <v>5330821419.0899982</v>
      </c>
      <c r="AB894" s="42">
        <v>5335215991.3800001</v>
      </c>
      <c r="AC894" s="42">
        <v>5320576708.1199989</v>
      </c>
    </row>
    <row r="895" spans="2:29">
      <c r="B895" s="40" t="s">
        <v>1422</v>
      </c>
      <c r="C895" s="41">
        <v>4519365.25</v>
      </c>
      <c r="D895" s="41">
        <v>4506101.22</v>
      </c>
      <c r="E895" s="41">
        <v>2900246.65</v>
      </c>
      <c r="F895" s="41">
        <v>2867427.78</v>
      </c>
      <c r="G895" s="41">
        <v>2610670.63</v>
      </c>
      <c r="H895" s="41">
        <v>2600701.75</v>
      </c>
      <c r="I895" s="41">
        <v>2590501.54</v>
      </c>
      <c r="J895" s="41">
        <v>2580303.35</v>
      </c>
      <c r="K895" s="41">
        <v>2570794.73</v>
      </c>
      <c r="L895" s="41">
        <v>2560216.37</v>
      </c>
      <c r="M895" s="41">
        <v>2550781.54</v>
      </c>
      <c r="N895" s="41">
        <v>2539886.36</v>
      </c>
      <c r="O895" s="41">
        <v>2529565.7200000002</v>
      </c>
      <c r="P895" s="41">
        <v>2519087.23</v>
      </c>
      <c r="Q895" s="41">
        <v>2508563.5299999998</v>
      </c>
      <c r="R895" s="41">
        <v>2494666.33</v>
      </c>
      <c r="S895" s="41">
        <v>2235387.4500000002</v>
      </c>
      <c r="T895" s="41">
        <v>2226375.0499999998</v>
      </c>
      <c r="U895" s="41">
        <v>2215951.27</v>
      </c>
      <c r="V895" s="41">
        <v>2206148.96</v>
      </c>
      <c r="W895" s="41">
        <v>1880431.54</v>
      </c>
      <c r="X895" s="41">
        <v>1829969.82</v>
      </c>
      <c r="Y895" s="41">
        <v>1821374.4</v>
      </c>
      <c r="Z895" s="41">
        <v>1660043.74</v>
      </c>
      <c r="AA895" s="41">
        <v>1652348.89</v>
      </c>
      <c r="AB895" s="41">
        <v>1613158.15</v>
      </c>
      <c r="AC895" s="41">
        <v>1604772.82</v>
      </c>
    </row>
    <row r="896" spans="2:29">
      <c r="B896" s="40" t="s">
        <v>1423</v>
      </c>
      <c r="C896" s="41">
        <v>-821553.33</v>
      </c>
      <c r="D896" s="41">
        <v>-819185.28</v>
      </c>
      <c r="E896" s="41">
        <v>-819009.98</v>
      </c>
      <c r="F896" s="41">
        <v>-818826.68</v>
      </c>
      <c r="G896" s="41">
        <v>-818645.08</v>
      </c>
      <c r="H896" s="41">
        <v>-819524.19</v>
      </c>
      <c r="I896" s="41">
        <v>-871113.54</v>
      </c>
      <c r="J896" s="41">
        <v>-870730.09</v>
      </c>
      <c r="K896" s="41">
        <v>-870535.41</v>
      </c>
      <c r="L896" s="41">
        <v>-870212.22</v>
      </c>
      <c r="M896" s="41">
        <v>-867278.73</v>
      </c>
      <c r="N896" s="41">
        <v>-867402.66</v>
      </c>
      <c r="O896" s="41">
        <v>-867402.66</v>
      </c>
      <c r="P896" s="41">
        <v>-866811.55</v>
      </c>
      <c r="Q896" s="41">
        <v>-866408.73</v>
      </c>
      <c r="R896" s="41">
        <v>-866209.86</v>
      </c>
      <c r="S896" s="41">
        <v>-865995.19</v>
      </c>
      <c r="T896" s="41">
        <v>-865995.19</v>
      </c>
      <c r="U896" s="41">
        <v>-865540.98</v>
      </c>
      <c r="V896" s="41">
        <v>-865026.95</v>
      </c>
      <c r="W896" s="41">
        <v>-811392.5</v>
      </c>
      <c r="X896" s="41">
        <v>-811392.5</v>
      </c>
      <c r="Y896" s="41">
        <v>-811180.36</v>
      </c>
      <c r="Z896" s="41">
        <v>-810950.61</v>
      </c>
      <c r="AA896" s="41">
        <v>-810733.85</v>
      </c>
      <c r="AB896" s="41">
        <v>-810514.73</v>
      </c>
      <c r="AC896" s="41">
        <v>-810020.99</v>
      </c>
    </row>
    <row r="897" spans="2:29">
      <c r="B897" s="40" t="s">
        <v>1424</v>
      </c>
      <c r="C897" s="41">
        <v>72784268.209999993</v>
      </c>
      <c r="D897" s="41">
        <v>72429070.359999999</v>
      </c>
      <c r="E897" s="41">
        <v>68111550.680000007</v>
      </c>
      <c r="F897" s="41">
        <v>67364197.959999993</v>
      </c>
      <c r="G897" s="41">
        <v>66916873.340000004</v>
      </c>
      <c r="H897" s="41">
        <v>66444103.039999999</v>
      </c>
      <c r="I897" s="41">
        <v>65951368.799999997</v>
      </c>
      <c r="J897" s="41">
        <v>65157707.210000001</v>
      </c>
      <c r="K897" s="41">
        <v>64862021.539999999</v>
      </c>
      <c r="L897" s="41">
        <v>64377582.859999999</v>
      </c>
      <c r="M897" s="41">
        <v>64036521.759999998</v>
      </c>
      <c r="N897" s="41">
        <v>63762841.899999999</v>
      </c>
      <c r="O897" s="41">
        <v>63395199.810000002</v>
      </c>
      <c r="P897" s="41">
        <v>63048343.969999999</v>
      </c>
      <c r="Q897" s="41">
        <v>62639624.259999998</v>
      </c>
      <c r="R897" s="41">
        <v>62180986.700000003</v>
      </c>
      <c r="S897" s="41">
        <v>61902413</v>
      </c>
      <c r="T897" s="41">
        <v>61504203.030000001</v>
      </c>
      <c r="U897" s="41">
        <v>61188265.840000004</v>
      </c>
      <c r="V897" s="41">
        <v>60778979.509999998</v>
      </c>
      <c r="W897" s="41">
        <v>60345720.840000004</v>
      </c>
      <c r="X897" s="41">
        <v>59907688.530000001</v>
      </c>
      <c r="Y897" s="41">
        <v>59486802.689999998</v>
      </c>
      <c r="Z897" s="41">
        <v>59165579.729999997</v>
      </c>
      <c r="AA897" s="41">
        <v>58842850.93</v>
      </c>
      <c r="AB897" s="41">
        <v>58503461.770000003</v>
      </c>
      <c r="AC897" s="41">
        <v>58097262.109999999</v>
      </c>
    </row>
    <row r="898" spans="2:29">
      <c r="B898" s="40" t="s">
        <v>1425</v>
      </c>
      <c r="C898" s="41">
        <v>-8436080.4399999995</v>
      </c>
      <c r="D898" s="41">
        <v>-8284031.3499999996</v>
      </c>
      <c r="E898" s="41">
        <v>-8134719.1100000003</v>
      </c>
      <c r="F898" s="41">
        <v>-7988094.4400000004</v>
      </c>
      <c r="G898" s="41">
        <v>-7844108.9500000002</v>
      </c>
      <c r="H898" s="41">
        <v>-7702715.0800000001</v>
      </c>
      <c r="I898" s="41">
        <v>-7563866.2199999997</v>
      </c>
      <c r="J898" s="41">
        <v>-7427516.3399999999</v>
      </c>
      <c r="K898" s="41">
        <v>-7293620.6799999997</v>
      </c>
      <c r="L898" s="41">
        <v>-8576384.8599999994</v>
      </c>
      <c r="M898" s="41">
        <v>-8421762.9700000007</v>
      </c>
      <c r="N898" s="41">
        <v>-8269923.9699999997</v>
      </c>
      <c r="O898" s="41">
        <v>-8120817.6799999997</v>
      </c>
      <c r="P898" s="41">
        <v>-7974394.9800000004</v>
      </c>
      <c r="Q898" s="41">
        <v>-7830607.5</v>
      </c>
      <c r="R898" s="41">
        <v>-7689407.7800000003</v>
      </c>
      <c r="S898" s="41">
        <v>-7550749.21</v>
      </c>
      <c r="T898" s="41">
        <v>-7414586.0199999996</v>
      </c>
      <c r="U898" s="41">
        <v>-7280873.2699999996</v>
      </c>
      <c r="V898" s="41">
        <v>-7149566.8899999997</v>
      </c>
      <c r="W898" s="41">
        <v>-7020623.4400000004</v>
      </c>
      <c r="X898" s="41">
        <v>-6894000.4100000001</v>
      </c>
      <c r="Y898" s="41">
        <v>-6769656</v>
      </c>
      <c r="Z898" s="41">
        <v>-6647549.1799999997</v>
      </c>
      <c r="AA898" s="41">
        <v>-6527639.6399999997</v>
      </c>
      <c r="AB898" s="41">
        <v>-6409887.8099999996</v>
      </c>
      <c r="AC898" s="41">
        <v>-6294254.8300000001</v>
      </c>
    </row>
    <row r="899" spans="2:29">
      <c r="B899" s="40" t="s">
        <v>1426</v>
      </c>
      <c r="C899" s="41">
        <v>344224.56</v>
      </c>
      <c r="D899" s="41">
        <v>350060.25</v>
      </c>
      <c r="E899" s="41">
        <v>349309.67</v>
      </c>
      <c r="F899" s="41">
        <v>351817.68</v>
      </c>
      <c r="G899" s="41">
        <v>356047.76</v>
      </c>
      <c r="H899" s="41">
        <v>359660.38</v>
      </c>
      <c r="I899" s="41">
        <v>362279.7</v>
      </c>
      <c r="J899" s="41">
        <v>366173.85</v>
      </c>
      <c r="K899" s="41">
        <v>370084.89</v>
      </c>
      <c r="L899" s="41">
        <v>373039.07</v>
      </c>
      <c r="M899" s="41">
        <v>374191.83</v>
      </c>
      <c r="N899" s="41">
        <v>376084.49</v>
      </c>
      <c r="O899" s="41">
        <v>380130.2</v>
      </c>
      <c r="P899" s="41">
        <v>384173.56</v>
      </c>
      <c r="Q899" s="41">
        <v>387148.27</v>
      </c>
      <c r="R899" s="41">
        <v>389851.14</v>
      </c>
      <c r="S899" s="41">
        <v>393363.72</v>
      </c>
      <c r="T899" s="41">
        <v>397174.89</v>
      </c>
      <c r="U899" s="41">
        <v>400917.11</v>
      </c>
      <c r="V899" s="41">
        <v>404000.36</v>
      </c>
      <c r="W899" s="41">
        <v>405401.19</v>
      </c>
      <c r="X899" s="41">
        <v>408489.79</v>
      </c>
      <c r="Y899" s="41">
        <v>412555.67</v>
      </c>
      <c r="Z899" s="41">
        <v>414422.34</v>
      </c>
      <c r="AA899" s="41">
        <v>417331.38</v>
      </c>
      <c r="AB899" s="41">
        <v>421805.37</v>
      </c>
      <c r="AC899" s="41">
        <v>424312.71</v>
      </c>
    </row>
    <row r="900" spans="2:29">
      <c r="B900" s="40" t="s">
        <v>1427</v>
      </c>
      <c r="C900" s="41">
        <v>-48648654.009999998</v>
      </c>
      <c r="D900" s="41">
        <v>-48779428.93</v>
      </c>
      <c r="E900" s="41">
        <v>-48629503.049999997</v>
      </c>
      <c r="F900" s="41">
        <v>-48727763.479999997</v>
      </c>
      <c r="G900" s="41">
        <v>-48913094.5</v>
      </c>
      <c r="H900" s="41">
        <v>-49196971.770000003</v>
      </c>
      <c r="I900" s="41">
        <v>-49359017.920000002</v>
      </c>
      <c r="J900" s="41">
        <v>-49569437.340000004</v>
      </c>
      <c r="K900" s="41">
        <v>-49882591.549999997</v>
      </c>
      <c r="L900" s="41">
        <v>-50001890.82</v>
      </c>
      <c r="M900" s="41">
        <v>-50181897.840000004</v>
      </c>
      <c r="N900" s="41">
        <v>-50284128.119999997</v>
      </c>
      <c r="O900" s="41">
        <v>-50304530.789999999</v>
      </c>
      <c r="P900" s="41">
        <v>-50354449.359999999</v>
      </c>
      <c r="Q900" s="41">
        <v>-50491300.759999998</v>
      </c>
      <c r="R900" s="41">
        <v>-50548781.600000001</v>
      </c>
      <c r="S900" s="41">
        <v>-50620373.43</v>
      </c>
      <c r="T900" s="41">
        <v>-50687239.049999997</v>
      </c>
      <c r="U900" s="41">
        <v>-50733503.329999998</v>
      </c>
      <c r="V900" s="41">
        <v>-50825651.780000001</v>
      </c>
      <c r="W900" s="41">
        <v>-50948634.659999996</v>
      </c>
      <c r="X900" s="41">
        <v>-50935281.619999997</v>
      </c>
      <c r="Y900" s="41">
        <v>-51034954.619999997</v>
      </c>
      <c r="Z900" s="41">
        <v>-50991517.240000002</v>
      </c>
      <c r="AA900" s="41">
        <v>-50979859.619999997</v>
      </c>
      <c r="AB900" s="41">
        <v>-51135136</v>
      </c>
      <c r="AC900" s="41">
        <v>-51214425.740000002</v>
      </c>
    </row>
    <row r="901" spans="2:29">
      <c r="B901" s="40" t="s">
        <v>1428</v>
      </c>
      <c r="C901" s="41">
        <v>5100779.8499999996</v>
      </c>
      <c r="D901" s="41">
        <v>5204590.9800000004</v>
      </c>
      <c r="E901" s="41">
        <v>5164088.79</v>
      </c>
      <c r="F901" s="41">
        <v>5261737.99</v>
      </c>
      <c r="G901" s="41">
        <v>5348902.2</v>
      </c>
      <c r="H901" s="41">
        <v>5449193.2999999998</v>
      </c>
      <c r="I901" s="41">
        <v>5544038.6399999997</v>
      </c>
      <c r="J901" s="41">
        <v>5641296.3700000001</v>
      </c>
      <c r="K901" s="41">
        <v>5745167.4500000002</v>
      </c>
      <c r="L901" s="41">
        <v>5843239.6699999999</v>
      </c>
      <c r="M901" s="41">
        <v>5949965.2699999996</v>
      </c>
      <c r="N901" s="41">
        <v>6055707.04</v>
      </c>
      <c r="O901" s="41">
        <v>6159456.1799999997</v>
      </c>
      <c r="P901" s="41">
        <v>6251264.9100000001</v>
      </c>
      <c r="Q901" s="41">
        <v>6351930.1600000001</v>
      </c>
      <c r="R901" s="41">
        <v>6455986.75</v>
      </c>
      <c r="S901" s="41">
        <v>6568669.1100000003</v>
      </c>
      <c r="T901" s="41">
        <v>6689539.25</v>
      </c>
      <c r="U901" s="41">
        <v>6798155.29</v>
      </c>
      <c r="V901" s="41">
        <v>6918989.0599999996</v>
      </c>
      <c r="W901" s="41">
        <v>7030370.2999999998</v>
      </c>
      <c r="X901" s="41">
        <v>7145783.9000000004</v>
      </c>
      <c r="Y901" s="41">
        <v>7265315.1600000001</v>
      </c>
      <c r="Z901" s="41">
        <v>7384019.0499999998</v>
      </c>
      <c r="AA901" s="41">
        <v>7509510.8799999999</v>
      </c>
      <c r="AB901" s="41">
        <v>7625845.6500000004</v>
      </c>
      <c r="AC901" s="41">
        <v>7749733.8499999996</v>
      </c>
    </row>
    <row r="902" spans="2:29">
      <c r="B902" s="40" t="s">
        <v>1429</v>
      </c>
      <c r="C902" s="41">
        <v>2474.48</v>
      </c>
      <c r="D902" s="41">
        <v>2467.02</v>
      </c>
      <c r="E902" s="41">
        <v>2459.65</v>
      </c>
      <c r="F902" s="41">
        <v>2448.4</v>
      </c>
      <c r="G902" s="41">
        <v>1879.49</v>
      </c>
      <c r="H902" s="41">
        <v>1870.49</v>
      </c>
      <c r="I902" s="41">
        <v>1861.35</v>
      </c>
      <c r="J902" s="41">
        <v>1852.2</v>
      </c>
      <c r="K902" s="41">
        <v>1843.2</v>
      </c>
      <c r="L902" s="41">
        <v>1834.05</v>
      </c>
      <c r="M902" s="41">
        <v>1825.22</v>
      </c>
      <c r="N902" s="41">
        <v>1816.09</v>
      </c>
      <c r="O902" s="41">
        <v>1806.95</v>
      </c>
      <c r="P902" s="41">
        <v>1798.07</v>
      </c>
      <c r="Q902" s="41">
        <v>1788.91</v>
      </c>
      <c r="R902" s="41">
        <v>1779.86</v>
      </c>
      <c r="S902" s="41">
        <v>1503.58</v>
      </c>
      <c r="T902" s="41">
        <v>1495.73</v>
      </c>
      <c r="U902" s="41">
        <v>1487.77</v>
      </c>
      <c r="V902" s="41">
        <v>1479.82</v>
      </c>
      <c r="W902" s="41">
        <v>1223.47</v>
      </c>
      <c r="X902" s="41">
        <v>1216.74</v>
      </c>
      <c r="Y902" s="41">
        <v>1210.24</v>
      </c>
      <c r="Z902" s="41">
        <v>1045.99</v>
      </c>
      <c r="AA902" s="41">
        <v>1041.0999999999999</v>
      </c>
      <c r="AB902" s="41">
        <v>1036.43</v>
      </c>
      <c r="AC902" s="41">
        <v>1031.52</v>
      </c>
    </row>
    <row r="903" spans="2:29">
      <c r="B903" s="40" t="s">
        <v>1430</v>
      </c>
      <c r="C903" s="42">
        <v>5865.81</v>
      </c>
      <c r="D903" s="42">
        <v>5844.03</v>
      </c>
      <c r="E903" s="42">
        <v>5526.05</v>
      </c>
      <c r="F903" s="42">
        <v>5497.24</v>
      </c>
      <c r="G903" s="42">
        <v>5466.48</v>
      </c>
      <c r="H903" s="42">
        <v>5435.73</v>
      </c>
      <c r="I903" s="42">
        <v>5404.96</v>
      </c>
      <c r="J903" s="42">
        <v>5139.29</v>
      </c>
      <c r="K903" s="42">
        <v>5111.8500000000004</v>
      </c>
      <c r="L903" s="42">
        <v>4960.34</v>
      </c>
      <c r="M903" s="42">
        <v>4940.2700000000004</v>
      </c>
      <c r="N903" s="42">
        <v>4919.5600000000004</v>
      </c>
      <c r="O903" s="42">
        <v>4898.8599999999997</v>
      </c>
      <c r="P903" s="42">
        <v>4878.13</v>
      </c>
      <c r="Q903" s="42">
        <v>4857.3900000000003</v>
      </c>
      <c r="R903" s="42">
        <v>4541.9399999999996</v>
      </c>
      <c r="S903" s="42">
        <v>4522.1400000000003</v>
      </c>
      <c r="T903" s="42">
        <v>4502.38</v>
      </c>
      <c r="U903" s="42">
        <v>4482.7700000000004</v>
      </c>
      <c r="V903" s="42">
        <v>4463.1499999999996</v>
      </c>
      <c r="W903" s="42">
        <v>4443.33</v>
      </c>
      <c r="X903" s="41">
        <v>4423.72</v>
      </c>
      <c r="Y903" s="41">
        <v>4404.74</v>
      </c>
      <c r="Z903" s="41">
        <v>2898.13</v>
      </c>
      <c r="AA903" s="41">
        <v>2586.9699999999998</v>
      </c>
      <c r="AB903" s="41">
        <v>2567.2199999999998</v>
      </c>
      <c r="AC903" s="41">
        <v>2549.36</v>
      </c>
    </row>
    <row r="904" spans="2:29">
      <c r="B904" s="40" t="s">
        <v>1431</v>
      </c>
      <c r="C904" s="42">
        <v>24850690.380000003</v>
      </c>
      <c r="D904" s="42">
        <v>24615488.300000004</v>
      </c>
      <c r="E904" s="42">
        <v>18949949.350000013</v>
      </c>
      <c r="F904" s="42">
        <v>18318442.449999992</v>
      </c>
      <c r="G904" s="42">
        <v>17663991.369999994</v>
      </c>
      <c r="H904" s="42">
        <v>17141753.649999995</v>
      </c>
      <c r="I904" s="42">
        <v>16661457.310000001</v>
      </c>
      <c r="J904" s="42">
        <v>15884788.499999993</v>
      </c>
      <c r="K904" s="42">
        <v>15508276.020000001</v>
      </c>
      <c r="L904" s="42">
        <v>13712384.459999999</v>
      </c>
      <c r="M904" s="42">
        <v>13447286.349999996</v>
      </c>
      <c r="N904" s="42">
        <v>13319800.690000007</v>
      </c>
      <c r="O904" s="42">
        <v>13178306.590000007</v>
      </c>
      <c r="P904" s="42">
        <v>13013889.980000006</v>
      </c>
      <c r="Q904" s="42">
        <v>12705595.530000001</v>
      </c>
      <c r="R904" s="42">
        <v>12423413.479999999</v>
      </c>
      <c r="S904" s="42">
        <v>12068741.169999996</v>
      </c>
      <c r="T904" s="42">
        <v>11855470.07000001</v>
      </c>
      <c r="U904" s="42">
        <v>11729342.469999999</v>
      </c>
      <c r="V904" s="42">
        <v>11473815.239999993</v>
      </c>
      <c r="W904" s="42">
        <v>10886940.070000008</v>
      </c>
      <c r="X904" s="41">
        <v>10656897.970000001</v>
      </c>
      <c r="Y904" s="41">
        <v>10375871.920000002</v>
      </c>
      <c r="Z904" s="41">
        <v>10177991.950000003</v>
      </c>
      <c r="AA904" s="41">
        <v>10107437.040000003</v>
      </c>
      <c r="AB904" s="41">
        <v>9812336.0500000007</v>
      </c>
      <c r="AC904" s="41">
        <v>9560960.8099999968</v>
      </c>
    </row>
    <row r="905" spans="2:29">
      <c r="B905" s="40" t="s">
        <v>1432</v>
      </c>
      <c r="C905" s="42" t="s">
        <v>249</v>
      </c>
      <c r="D905" s="42" t="s">
        <v>249</v>
      </c>
      <c r="E905" s="42" t="s">
        <v>249</v>
      </c>
      <c r="F905" s="42" t="s">
        <v>249</v>
      </c>
      <c r="G905" s="42" t="s">
        <v>249</v>
      </c>
      <c r="H905" s="42" t="s">
        <v>249</v>
      </c>
      <c r="I905" s="42" t="s">
        <v>249</v>
      </c>
      <c r="J905" s="42" t="s">
        <v>249</v>
      </c>
      <c r="K905" s="42" t="s">
        <v>249</v>
      </c>
      <c r="L905" s="42" t="s">
        <v>249</v>
      </c>
      <c r="M905" s="42" t="s">
        <v>249</v>
      </c>
      <c r="N905" s="42" t="s">
        <v>249</v>
      </c>
      <c r="O905" s="42" t="s">
        <v>249</v>
      </c>
      <c r="P905" s="42" t="s">
        <v>249</v>
      </c>
      <c r="Q905" s="42" t="s">
        <v>249</v>
      </c>
      <c r="R905" s="41">
        <v>-1827030.91</v>
      </c>
      <c r="S905" s="41">
        <v>-1827030.91</v>
      </c>
      <c r="T905" s="41">
        <v>-1859812.62</v>
      </c>
      <c r="U905" s="41">
        <v>-1820055.25</v>
      </c>
      <c r="V905" s="41">
        <v>-1631776.68</v>
      </c>
      <c r="W905" s="41">
        <v>-1599887.38</v>
      </c>
      <c r="X905" s="41">
        <v>-1599887.38</v>
      </c>
      <c r="Y905" s="41">
        <v>-1604463.31</v>
      </c>
      <c r="Z905" s="41">
        <v>-1552451.62</v>
      </c>
      <c r="AA905" s="41">
        <v>-1552451.62</v>
      </c>
      <c r="AB905" s="41">
        <v>-1478964.79</v>
      </c>
      <c r="AC905" s="41">
        <v>-1313027.26</v>
      </c>
    </row>
    <row r="906" spans="2:29">
      <c r="B906" s="40" t="s">
        <v>1433</v>
      </c>
      <c r="C906" s="42" t="s">
        <v>249</v>
      </c>
      <c r="D906" s="42" t="s">
        <v>249</v>
      </c>
      <c r="E906" s="42" t="s">
        <v>249</v>
      </c>
      <c r="F906" s="42" t="s">
        <v>249</v>
      </c>
      <c r="G906" s="42" t="s">
        <v>249</v>
      </c>
      <c r="H906" s="42" t="s">
        <v>249</v>
      </c>
      <c r="I906" s="42" t="s">
        <v>249</v>
      </c>
      <c r="J906" s="42" t="s">
        <v>249</v>
      </c>
      <c r="K906" s="42" t="s">
        <v>249</v>
      </c>
      <c r="L906" s="42" t="s">
        <v>249</v>
      </c>
      <c r="M906" s="42" t="s">
        <v>249</v>
      </c>
      <c r="N906" s="42" t="s">
        <v>249</v>
      </c>
      <c r="O906" s="41">
        <v>16377081.380000001</v>
      </c>
      <c r="P906" s="41">
        <v>16314702.710000001</v>
      </c>
      <c r="Q906" s="41">
        <v>16295988.109999999</v>
      </c>
      <c r="R906" s="41">
        <v>16127723.83</v>
      </c>
      <c r="S906" s="41">
        <v>16111169.07</v>
      </c>
      <c r="T906" s="41">
        <v>16143469.08</v>
      </c>
      <c r="U906" s="41">
        <v>16007409.359999999</v>
      </c>
      <c r="V906" s="41">
        <v>15492657.720000001</v>
      </c>
      <c r="W906" s="41">
        <v>15312586.26</v>
      </c>
      <c r="X906" s="41">
        <v>15182057.34</v>
      </c>
      <c r="Y906" s="41">
        <v>15043581.640000001</v>
      </c>
      <c r="Z906" s="41">
        <v>14900339</v>
      </c>
      <c r="AA906" s="41">
        <v>14886063.449999999</v>
      </c>
      <c r="AB906" s="41">
        <v>14657232.42</v>
      </c>
      <c r="AC906" s="41">
        <v>14349183.800000001</v>
      </c>
    </row>
    <row r="907" spans="2:29">
      <c r="B907" s="40" t="s">
        <v>1434</v>
      </c>
      <c r="C907" s="42">
        <v>167838158.74000001</v>
      </c>
      <c r="D907" s="42">
        <v>166154848.13999999</v>
      </c>
      <c r="E907" s="42">
        <v>164295753.33000001</v>
      </c>
      <c r="F907" s="42">
        <v>162910005.41</v>
      </c>
      <c r="G907" s="42">
        <v>161758339.94</v>
      </c>
      <c r="H907" s="42">
        <v>158671699.18000001</v>
      </c>
      <c r="I907" s="42">
        <v>158614775.75</v>
      </c>
      <c r="J907" s="42">
        <v>153805696.06</v>
      </c>
      <c r="K907" s="42">
        <v>152610461.09</v>
      </c>
      <c r="L907" s="42">
        <v>150950275.18000001</v>
      </c>
      <c r="M907" s="42">
        <v>150266505.36000001</v>
      </c>
      <c r="N907" s="42">
        <v>147936745.22</v>
      </c>
      <c r="O907" s="42">
        <v>128113807.55</v>
      </c>
      <c r="P907" s="42">
        <v>126743263.04000001</v>
      </c>
      <c r="Q907" s="42">
        <v>124385570.43000001</v>
      </c>
      <c r="R907" s="42">
        <v>122822723.51000001</v>
      </c>
      <c r="S907" s="42">
        <v>121020151.37</v>
      </c>
      <c r="T907" s="42">
        <v>120151912.70999999</v>
      </c>
      <c r="U907" s="42">
        <v>118108827.08</v>
      </c>
      <c r="V907" s="42">
        <v>115115858.53</v>
      </c>
      <c r="W907" s="42">
        <v>112928367.94</v>
      </c>
      <c r="X907" s="41">
        <v>110626134.95</v>
      </c>
      <c r="Y907" s="41">
        <v>109700162.06</v>
      </c>
      <c r="Z907" s="41">
        <v>108164430.88</v>
      </c>
      <c r="AA907" s="41">
        <v>107156305.40000001</v>
      </c>
      <c r="AB907" s="41">
        <v>104814652.56</v>
      </c>
      <c r="AC907" s="41">
        <v>103002734.28</v>
      </c>
    </row>
    <row r="908" spans="2:29">
      <c r="B908" s="40" t="s">
        <v>1435</v>
      </c>
      <c r="C908" s="41">
        <v>-4072832.56</v>
      </c>
      <c r="D908" s="41">
        <v>-4041007.02</v>
      </c>
      <c r="E908" s="41">
        <v>-4442145.91</v>
      </c>
      <c r="F908" s="41">
        <v>-4463975.5599999996</v>
      </c>
      <c r="G908" s="41">
        <v>-4436924.76</v>
      </c>
      <c r="H908" s="41">
        <v>-4366339.04</v>
      </c>
      <c r="I908" s="41">
        <v>-4415126.95</v>
      </c>
      <c r="J908" s="41">
        <v>-4129773.39</v>
      </c>
      <c r="K908" s="41">
        <v>-4035848.93</v>
      </c>
      <c r="L908" s="41">
        <v>-3994082.36</v>
      </c>
      <c r="M908" s="41">
        <v>-3955630.5</v>
      </c>
      <c r="N908" s="41">
        <v>-4022039.01</v>
      </c>
      <c r="O908" s="41">
        <v>-3930908.99</v>
      </c>
      <c r="P908" s="41">
        <v>-3781973.69</v>
      </c>
      <c r="Q908" s="41">
        <v>-3878057.01</v>
      </c>
      <c r="R908" s="41">
        <v>-1957920.85</v>
      </c>
      <c r="S908" s="41">
        <v>-1925458.99</v>
      </c>
      <c r="T908" s="41">
        <v>-1966074.9</v>
      </c>
      <c r="U908" s="41">
        <v>-1816049.53</v>
      </c>
      <c r="V908" s="41">
        <v>-1759612.84</v>
      </c>
      <c r="W908" s="41">
        <v>-1649434</v>
      </c>
      <c r="X908" s="41">
        <v>-1518029.76</v>
      </c>
      <c r="Y908" s="41">
        <v>-1448228.45</v>
      </c>
      <c r="Z908" s="41">
        <v>-1591901.52</v>
      </c>
      <c r="AA908" s="41">
        <v>-1611187.34</v>
      </c>
      <c r="AB908" s="41">
        <v>-1681604.04</v>
      </c>
      <c r="AC908" s="41">
        <v>-1693750.04</v>
      </c>
    </row>
    <row r="909" spans="2:29">
      <c r="B909" s="40" t="s">
        <v>1436</v>
      </c>
      <c r="C909" s="41">
        <v>10087436.140000001</v>
      </c>
      <c r="D909" s="41">
        <v>9746032.5500000007</v>
      </c>
      <c r="E909" s="41">
        <v>9557940.7599999998</v>
      </c>
      <c r="F909" s="41">
        <v>9531949.9900000002</v>
      </c>
      <c r="G909" s="41">
        <v>9406555.6300000008</v>
      </c>
      <c r="H909" s="41">
        <v>8769282.2799999993</v>
      </c>
      <c r="I909" s="41">
        <v>8456999.4199999999</v>
      </c>
      <c r="J909" s="41">
        <v>8432525.1099999994</v>
      </c>
      <c r="K909" s="41">
        <v>8409084.8900000006</v>
      </c>
      <c r="L909" s="41">
        <v>8385074.5599999996</v>
      </c>
      <c r="M909" s="41">
        <v>8360409.1200000001</v>
      </c>
      <c r="N909" s="41">
        <v>7981230.2599999998</v>
      </c>
      <c r="O909" s="41">
        <v>7584421.7300000004</v>
      </c>
      <c r="P909" s="41">
        <v>7562864.71</v>
      </c>
      <c r="Q909" s="41">
        <v>7536284.4000000004</v>
      </c>
      <c r="R909" s="41">
        <v>7251965.5999999996</v>
      </c>
      <c r="S909" s="41">
        <v>7228368.9400000004</v>
      </c>
      <c r="T909" s="41">
        <v>7203488.3099999996</v>
      </c>
      <c r="U909" s="41">
        <v>6923419.0999999996</v>
      </c>
      <c r="V909" s="41">
        <v>6899335.2300000004</v>
      </c>
      <c r="W909" s="41">
        <v>6682484.9800000004</v>
      </c>
      <c r="X909" s="41">
        <v>6515526.2400000002</v>
      </c>
      <c r="Y909" s="41">
        <v>6177815.3399999999</v>
      </c>
      <c r="Z909" s="41">
        <v>6155015.1900000004</v>
      </c>
      <c r="AA909" s="41">
        <v>6089385.1100000003</v>
      </c>
      <c r="AB909" s="41">
        <v>6067425.79</v>
      </c>
      <c r="AC909" s="41">
        <v>6044612.0099999998</v>
      </c>
    </row>
    <row r="910" spans="2:29">
      <c r="B910" s="40" t="s">
        <v>1437</v>
      </c>
      <c r="C910" s="41">
        <v>6501950.8899999997</v>
      </c>
      <c r="D910" s="41">
        <v>6352904.54</v>
      </c>
      <c r="E910" s="41">
        <v>6255541.0300000003</v>
      </c>
      <c r="F910" s="41">
        <v>6006870.0599999996</v>
      </c>
      <c r="G910" s="41">
        <v>5836599.6399999997</v>
      </c>
      <c r="H910" s="41">
        <v>5713483.5599999996</v>
      </c>
      <c r="I910" s="41">
        <v>5575126.3899999997</v>
      </c>
      <c r="J910" s="41">
        <v>5334207</v>
      </c>
      <c r="K910" s="41">
        <v>5206791.1100000003</v>
      </c>
      <c r="L910" s="41">
        <v>4931433.54</v>
      </c>
      <c r="M910" s="41">
        <v>4813972.49</v>
      </c>
      <c r="N910" s="41">
        <v>4647661.3</v>
      </c>
      <c r="O910" s="41">
        <v>4559710.7</v>
      </c>
      <c r="P910" s="41">
        <v>4432680.45</v>
      </c>
      <c r="Q910" s="41">
        <v>4344948.07</v>
      </c>
      <c r="R910" s="41">
        <v>4257038.1100000003</v>
      </c>
      <c r="S910" s="41">
        <v>4183802.32</v>
      </c>
      <c r="T910" s="41">
        <v>4039814.2</v>
      </c>
      <c r="U910" s="41">
        <v>3883480.85</v>
      </c>
      <c r="V910" s="41">
        <v>3701340.71</v>
      </c>
      <c r="W910" s="41">
        <v>3584973.88</v>
      </c>
      <c r="X910" s="41">
        <v>3503176.82</v>
      </c>
      <c r="Y910" s="41">
        <v>3361985.24</v>
      </c>
      <c r="Z910" s="41">
        <v>3309782.14</v>
      </c>
      <c r="AA910" s="41">
        <v>3253986.19</v>
      </c>
      <c r="AB910" s="41">
        <v>3114267.44</v>
      </c>
      <c r="AC910" s="41">
        <v>3038989.11</v>
      </c>
    </row>
    <row r="911" spans="2:29">
      <c r="B911" s="40" t="s">
        <v>1438</v>
      </c>
      <c r="C911" s="41">
        <v>-25949.759999999998</v>
      </c>
      <c r="D911" s="41">
        <v>-25870.63</v>
      </c>
      <c r="E911" s="41">
        <v>-25830.69</v>
      </c>
      <c r="F911" s="41">
        <v>-25790.5</v>
      </c>
      <c r="G911" s="41">
        <v>-25750.05</v>
      </c>
      <c r="H911" s="41">
        <v>-25709.34</v>
      </c>
      <c r="I911" s="41">
        <v>-25668.38</v>
      </c>
      <c r="J911" s="41">
        <v>-25627.15</v>
      </c>
      <c r="K911" s="41">
        <v>-25627.15</v>
      </c>
      <c r="L911" s="41">
        <v>-25543.91</v>
      </c>
      <c r="M911" s="41">
        <v>-25501.89</v>
      </c>
      <c r="N911" s="41">
        <v>-25459.61</v>
      </c>
      <c r="O911" s="41">
        <v>-25417.05</v>
      </c>
      <c r="P911" s="41">
        <v>-25374.23</v>
      </c>
      <c r="Q911" s="41">
        <v>-25374.23</v>
      </c>
      <c r="R911" s="41">
        <v>-25287.759999999998</v>
      </c>
      <c r="S911" s="41">
        <v>-25244.12</v>
      </c>
      <c r="T911" s="41">
        <v>-25200.2</v>
      </c>
      <c r="U911" s="41">
        <v>-25155.99</v>
      </c>
      <c r="V911" s="41">
        <v>-25111.51</v>
      </c>
      <c r="W911" s="41">
        <v>-25111.51</v>
      </c>
      <c r="X911" s="41">
        <v>-25111.51</v>
      </c>
      <c r="Y911" s="41">
        <v>-24976.35</v>
      </c>
      <c r="Z911" s="41">
        <v>-24930.720000000001</v>
      </c>
      <c r="AA911" s="41">
        <v>-24884.81</v>
      </c>
      <c r="AB911" s="41">
        <v>-24838.6</v>
      </c>
      <c r="AC911" s="41">
        <v>-24792.11</v>
      </c>
    </row>
    <row r="912" spans="2:29">
      <c r="B912" s="40" t="s">
        <v>1439</v>
      </c>
      <c r="C912" s="41">
        <v>187573.47</v>
      </c>
      <c r="D912" s="41">
        <v>182774.62</v>
      </c>
      <c r="E912" s="41">
        <v>178067.65</v>
      </c>
      <c r="F912" s="41">
        <v>173450.56</v>
      </c>
      <c r="G912" s="41">
        <v>168921.39</v>
      </c>
      <c r="H912" s="41">
        <v>164478.23000000001</v>
      </c>
      <c r="I912" s="41">
        <v>160119.19</v>
      </c>
      <c r="J912" s="41">
        <v>155842.43</v>
      </c>
      <c r="K912" s="41">
        <v>151646.15</v>
      </c>
      <c r="L912" s="41">
        <v>147528.60999999999</v>
      </c>
      <c r="M912" s="41">
        <v>143488.01</v>
      </c>
      <c r="N912" s="41">
        <v>139522.70000000001</v>
      </c>
      <c r="O912" s="41">
        <v>135631.04000000001</v>
      </c>
      <c r="P912" s="41">
        <v>131811.37</v>
      </c>
      <c r="Q912" s="41">
        <v>128062.13</v>
      </c>
      <c r="R912" s="41">
        <v>124381.74</v>
      </c>
      <c r="S912" s="41">
        <v>120768.68</v>
      </c>
      <c r="T912" s="41">
        <v>117221.47</v>
      </c>
      <c r="U912" s="41">
        <v>113738.62</v>
      </c>
      <c r="V912" s="41">
        <v>110318.71</v>
      </c>
      <c r="W912" s="41">
        <v>106960.32000000001</v>
      </c>
      <c r="X912" s="41">
        <v>103662.1</v>
      </c>
      <c r="Y912" s="41">
        <v>100422.68</v>
      </c>
      <c r="Z912" s="41">
        <v>97240.75</v>
      </c>
      <c r="AA912" s="41">
        <v>94115.01</v>
      </c>
      <c r="AB912" s="41">
        <v>91044.2</v>
      </c>
      <c r="AC912" s="41">
        <v>88027.08</v>
      </c>
    </row>
    <row r="913" spans="2:29">
      <c r="B913" s="40" t="s">
        <v>1440</v>
      </c>
      <c r="C913" s="41">
        <v>356247.72</v>
      </c>
      <c r="D913" s="41">
        <v>343970.59</v>
      </c>
      <c r="E913" s="41">
        <v>328041.19</v>
      </c>
      <c r="F913" s="41">
        <v>320188.90000000002</v>
      </c>
      <c r="G913" s="41">
        <v>308672.26</v>
      </c>
      <c r="H913" s="41">
        <v>280368.25</v>
      </c>
      <c r="I913" s="41">
        <v>269968.13</v>
      </c>
      <c r="J913" s="41">
        <v>259784.88</v>
      </c>
      <c r="K913" s="41">
        <v>254515.66</v>
      </c>
      <c r="L913" s="41">
        <v>244560.68</v>
      </c>
      <c r="M913" s="41">
        <v>234811.49</v>
      </c>
      <c r="N913" s="41">
        <v>217204.11</v>
      </c>
      <c r="O913" s="41">
        <v>208169.7</v>
      </c>
      <c r="P913" s="41">
        <v>199320.17</v>
      </c>
      <c r="Q913" s="41">
        <v>191480.4</v>
      </c>
      <c r="R913" s="41">
        <v>182952.01</v>
      </c>
      <c r="S913" s="41">
        <v>174596.43</v>
      </c>
      <c r="T913" s="41">
        <v>162919.39000000001</v>
      </c>
      <c r="U913" s="41">
        <v>154896.79</v>
      </c>
      <c r="V913" s="41">
        <v>147461.41</v>
      </c>
      <c r="W913" s="41">
        <v>141799.31</v>
      </c>
      <c r="X913" s="41">
        <v>131509.56</v>
      </c>
      <c r="Y913" s="41">
        <v>124606.66</v>
      </c>
      <c r="Z913" s="41">
        <v>115225.1</v>
      </c>
      <c r="AA913" s="41">
        <v>108777.07</v>
      </c>
      <c r="AB913" s="41">
        <v>102457.24</v>
      </c>
      <c r="AC913" s="41">
        <v>94926.9</v>
      </c>
    </row>
    <row r="914" spans="2:29">
      <c r="B914" s="40" t="s">
        <v>1441</v>
      </c>
      <c r="C914" s="41">
        <v>180872584.63999999</v>
      </c>
      <c r="D914" s="41">
        <v>178713652.78999999</v>
      </c>
      <c r="E914" s="41">
        <v>176147367.36000001</v>
      </c>
      <c r="F914" s="41">
        <v>174452698.86000001</v>
      </c>
      <c r="G914" s="41">
        <v>173016414.04999995</v>
      </c>
      <c r="H914" s="41">
        <v>169207263.12</v>
      </c>
      <c r="I914" s="41">
        <v>168636193.54999998</v>
      </c>
      <c r="J914" s="41">
        <v>163832654.94000003</v>
      </c>
      <c r="K914" s="41">
        <v>162571022.82000002</v>
      </c>
      <c r="L914" s="41">
        <v>160639246.30000001</v>
      </c>
      <c r="M914" s="41">
        <v>159838054.08000004</v>
      </c>
      <c r="N914" s="41">
        <v>156874864.97</v>
      </c>
      <c r="O914" s="41">
        <v>153022496.05999994</v>
      </c>
      <c r="P914" s="41">
        <v>151577294.53</v>
      </c>
      <c r="Q914" s="41">
        <v>148978902.30000004</v>
      </c>
      <c r="R914" s="41">
        <v>146956545.28000003</v>
      </c>
      <c r="S914" s="41">
        <v>145061122.79000002</v>
      </c>
      <c r="T914" s="41">
        <v>143967737.43999997</v>
      </c>
      <c r="U914" s="41">
        <v>141530511.02999997</v>
      </c>
      <c r="V914" s="41">
        <v>138050471.28000003</v>
      </c>
      <c r="W914" s="41">
        <v>135482739.80000001</v>
      </c>
      <c r="X914" s="41">
        <v>132919038.35999997</v>
      </c>
      <c r="Y914" s="41">
        <v>131430905.51000001</v>
      </c>
      <c r="Z914" s="41">
        <v>129572749.19999999</v>
      </c>
      <c r="AA914" s="41">
        <v>128400108.45999999</v>
      </c>
      <c r="AB914" s="41">
        <v>125661672.22</v>
      </c>
      <c r="AC914" s="41">
        <v>123586903.77000001</v>
      </c>
    </row>
    <row r="915" spans="2:29">
      <c r="B915" s="40" t="s">
        <v>1442</v>
      </c>
      <c r="C915" s="41">
        <v>205723275.01999998</v>
      </c>
      <c r="D915" s="41">
        <v>203329141.09</v>
      </c>
      <c r="E915" s="41">
        <v>195097316.71000004</v>
      </c>
      <c r="F915" s="41">
        <v>192771141.31</v>
      </c>
      <c r="G915" s="41">
        <v>190680405.41999996</v>
      </c>
      <c r="H915" s="41">
        <v>186349016.77000001</v>
      </c>
      <c r="I915" s="41">
        <v>185297650.85999998</v>
      </c>
      <c r="J915" s="41">
        <v>179717443.44000003</v>
      </c>
      <c r="K915" s="41">
        <v>178079298.84000003</v>
      </c>
      <c r="L915" s="41">
        <v>174351630.76000002</v>
      </c>
      <c r="M915" s="41">
        <v>173285340.43000004</v>
      </c>
      <c r="N915" s="41">
        <v>170194665.66</v>
      </c>
      <c r="O915" s="41">
        <v>166200802.64999995</v>
      </c>
      <c r="P915" s="41">
        <v>164591184.51000002</v>
      </c>
      <c r="Q915" s="41">
        <v>161684497.83000004</v>
      </c>
      <c r="R915" s="41">
        <v>159379958.76000002</v>
      </c>
      <c r="S915" s="41">
        <v>157129863.96000001</v>
      </c>
      <c r="T915" s="41">
        <v>155823207.50999999</v>
      </c>
      <c r="U915" s="41">
        <v>153259853.49999997</v>
      </c>
      <c r="V915" s="41">
        <v>149524286.52000001</v>
      </c>
      <c r="W915" s="41">
        <v>146369679.87</v>
      </c>
      <c r="X915" s="41">
        <v>143575936.32999998</v>
      </c>
      <c r="Y915" s="41">
        <v>141806777.43000001</v>
      </c>
      <c r="Z915" s="41">
        <v>139750741.14999998</v>
      </c>
      <c r="AA915" s="41">
        <v>138507545.5</v>
      </c>
      <c r="AB915" s="41">
        <v>135474008.27000001</v>
      </c>
      <c r="AC915" s="41">
        <v>133147864.58000001</v>
      </c>
    </row>
    <row r="916" spans="2:29">
      <c r="B916" s="40" t="s">
        <v>1443</v>
      </c>
      <c r="C916" s="42">
        <v>45542915.439999998</v>
      </c>
      <c r="D916" s="42">
        <v>44893274.960000001</v>
      </c>
      <c r="E916" s="42">
        <v>43894104.32</v>
      </c>
      <c r="F916" s="42">
        <v>43342851.700000003</v>
      </c>
      <c r="G916" s="42">
        <v>42702633.149999999</v>
      </c>
      <c r="H916" s="42">
        <v>41687162.460000001</v>
      </c>
      <c r="I916" s="42">
        <v>40552387.219999999</v>
      </c>
      <c r="J916" s="42">
        <v>39827373.299999997</v>
      </c>
      <c r="K916" s="42">
        <v>39109752.100000001</v>
      </c>
      <c r="L916" s="42">
        <v>38463569.280000001</v>
      </c>
      <c r="M916" s="41">
        <v>37988569</v>
      </c>
      <c r="N916" s="41">
        <v>37303043.729999997</v>
      </c>
      <c r="O916" s="41">
        <v>36605252.490000002</v>
      </c>
      <c r="P916" s="41">
        <v>35642851.939999998</v>
      </c>
      <c r="Q916" s="41">
        <v>35179770.840000004</v>
      </c>
      <c r="R916" s="41">
        <v>34662597.479999997</v>
      </c>
      <c r="S916" s="41">
        <v>34088292.369999997</v>
      </c>
      <c r="T916" s="41">
        <v>33568638.890000001</v>
      </c>
      <c r="U916" s="41">
        <v>33146046.350000001</v>
      </c>
      <c r="V916" s="41">
        <v>32517852.190000001</v>
      </c>
      <c r="W916" s="41">
        <v>32085026.170000002</v>
      </c>
      <c r="X916" s="41">
        <v>31566270.82</v>
      </c>
      <c r="Y916" s="41">
        <v>31067268.079999998</v>
      </c>
      <c r="Z916" s="41">
        <v>30722821.530000001</v>
      </c>
      <c r="AA916" s="41">
        <v>29910379.329999998</v>
      </c>
      <c r="AB916" s="41">
        <v>29089423.350000001</v>
      </c>
      <c r="AC916" s="41">
        <v>28822136.879999999</v>
      </c>
    </row>
    <row r="917" spans="2:29">
      <c r="B917" s="40" t="s">
        <v>1444</v>
      </c>
      <c r="C917" s="41">
        <v>1332195.95</v>
      </c>
      <c r="D917" s="41">
        <v>1309777.47</v>
      </c>
      <c r="E917" s="41">
        <v>1270743.94</v>
      </c>
      <c r="F917" s="41">
        <v>1235495.08</v>
      </c>
      <c r="G917" s="41">
        <v>1212714.6200000001</v>
      </c>
      <c r="H917" s="41">
        <v>1186314.5</v>
      </c>
      <c r="I917" s="41">
        <v>977402.75</v>
      </c>
      <c r="J917" s="41">
        <v>953318.51</v>
      </c>
      <c r="K917" s="41">
        <v>927382.15</v>
      </c>
      <c r="L917" s="41">
        <v>913497.81</v>
      </c>
      <c r="M917" s="41">
        <v>897151.59</v>
      </c>
      <c r="N917" s="41">
        <v>878628.53</v>
      </c>
      <c r="O917" s="41">
        <v>859610.63</v>
      </c>
      <c r="P917" s="41">
        <v>832478.08</v>
      </c>
      <c r="Q917" s="41">
        <v>816418.75</v>
      </c>
      <c r="R917" s="41">
        <v>796066.58</v>
      </c>
      <c r="S917" s="41">
        <v>784736.44</v>
      </c>
      <c r="T917" s="41">
        <v>761171.64</v>
      </c>
      <c r="U917" s="41">
        <v>746595.71</v>
      </c>
      <c r="V917" s="41">
        <v>725535.86</v>
      </c>
      <c r="W917" s="41">
        <v>712342.21</v>
      </c>
      <c r="X917" s="41">
        <v>699187.27</v>
      </c>
      <c r="Y917" s="41">
        <v>684915.29</v>
      </c>
      <c r="Z917" s="41">
        <v>674231.2</v>
      </c>
      <c r="AA917" s="41">
        <v>655671.21</v>
      </c>
      <c r="AB917" s="41">
        <v>639597.18999999994</v>
      </c>
      <c r="AC917" s="41">
        <v>634879.68000000005</v>
      </c>
    </row>
    <row r="918" spans="2:29">
      <c r="B918" s="40" t="s">
        <v>1445</v>
      </c>
      <c r="C918" s="41">
        <v>46875111.390000001</v>
      </c>
      <c r="D918" s="41">
        <v>46203052.43</v>
      </c>
      <c r="E918" s="41">
        <v>45164848.259999998</v>
      </c>
      <c r="F918" s="41">
        <v>44578346.780000001</v>
      </c>
      <c r="G918" s="41">
        <v>43915347.769999996</v>
      </c>
      <c r="H918" s="41">
        <v>42873476.960000001</v>
      </c>
      <c r="I918" s="41">
        <v>41529789.969999999</v>
      </c>
      <c r="J918" s="41">
        <v>40780691.809999995</v>
      </c>
      <c r="K918" s="41">
        <v>40037134.25</v>
      </c>
      <c r="L918" s="41">
        <v>39377067.090000004</v>
      </c>
      <c r="M918" s="41">
        <v>38885720.590000004</v>
      </c>
      <c r="N918" s="41">
        <v>38181672.259999998</v>
      </c>
      <c r="O918" s="41">
        <v>37464863.120000005</v>
      </c>
      <c r="P918" s="41">
        <v>36475330.019999996</v>
      </c>
      <c r="Q918" s="41">
        <v>35996189.590000004</v>
      </c>
      <c r="R918" s="41">
        <v>35458664.059999995</v>
      </c>
      <c r="S918" s="41">
        <v>34873028.809999995</v>
      </c>
      <c r="T918" s="41">
        <v>34329810.530000001</v>
      </c>
      <c r="U918" s="41">
        <v>33892642.060000002</v>
      </c>
      <c r="V918" s="41">
        <v>33243388.050000001</v>
      </c>
      <c r="W918" s="41">
        <v>32797368.380000003</v>
      </c>
      <c r="X918" s="41">
        <v>32265458.09</v>
      </c>
      <c r="Y918" s="41">
        <v>31752183.369999997</v>
      </c>
      <c r="Z918" s="41">
        <v>31397052.73</v>
      </c>
      <c r="AA918" s="41">
        <v>30566050.539999999</v>
      </c>
      <c r="AB918" s="41">
        <v>29729020.540000003</v>
      </c>
      <c r="AC918" s="41">
        <v>29457016.559999999</v>
      </c>
    </row>
    <row r="919" spans="2:29">
      <c r="B919" s="40" t="s">
        <v>1446</v>
      </c>
      <c r="C919" s="42">
        <v>46875111.390000001</v>
      </c>
      <c r="D919" s="41">
        <v>46203052.43</v>
      </c>
      <c r="E919" s="42">
        <v>45164848.259999998</v>
      </c>
      <c r="F919" s="42">
        <v>44578346.780000001</v>
      </c>
      <c r="G919" s="42">
        <v>43915347.769999996</v>
      </c>
      <c r="H919" s="42">
        <v>42873476.960000001</v>
      </c>
      <c r="I919" s="42">
        <v>41529789.969999999</v>
      </c>
      <c r="J919" s="42">
        <v>40780691.809999995</v>
      </c>
      <c r="K919" s="42">
        <v>40037134.25</v>
      </c>
      <c r="L919" s="42">
        <v>39377067.090000004</v>
      </c>
      <c r="M919" s="42">
        <v>38885720.590000004</v>
      </c>
      <c r="N919" s="42">
        <v>38181672.259999998</v>
      </c>
      <c r="O919" s="42">
        <v>37464863.120000005</v>
      </c>
      <c r="P919" s="42">
        <v>36475330.019999996</v>
      </c>
      <c r="Q919" s="42">
        <v>35996189.590000004</v>
      </c>
      <c r="R919" s="42">
        <v>35458664.059999995</v>
      </c>
      <c r="S919" s="42">
        <v>34873028.809999995</v>
      </c>
      <c r="T919" s="42">
        <v>34329810.530000001</v>
      </c>
      <c r="U919" s="42">
        <v>33892642.060000002</v>
      </c>
      <c r="V919" s="42">
        <v>33243388.050000001</v>
      </c>
      <c r="W919" s="42">
        <v>32797368.380000003</v>
      </c>
      <c r="X919" s="42">
        <v>32265458.09</v>
      </c>
      <c r="Y919" s="42">
        <v>31752183.369999997</v>
      </c>
      <c r="Z919" s="42">
        <v>31397052.73</v>
      </c>
      <c r="AA919" s="42">
        <v>30566050.539999999</v>
      </c>
      <c r="AB919" s="42">
        <v>29729020.540000003</v>
      </c>
      <c r="AC919" s="42">
        <v>29457016.559999999</v>
      </c>
    </row>
    <row r="920" spans="2:29">
      <c r="B920" s="40" t="s">
        <v>1447</v>
      </c>
      <c r="C920" s="41">
        <v>252598386.40999997</v>
      </c>
      <c r="D920" s="41">
        <v>249532193.52000001</v>
      </c>
      <c r="E920" s="41">
        <v>240262164.97000003</v>
      </c>
      <c r="F920" s="41">
        <v>237349488.09</v>
      </c>
      <c r="G920" s="41">
        <v>234595753.18999994</v>
      </c>
      <c r="H920" s="41">
        <v>229222493.73000002</v>
      </c>
      <c r="I920" s="41">
        <v>226827440.82999998</v>
      </c>
      <c r="J920" s="41">
        <v>220498135.25000003</v>
      </c>
      <c r="K920" s="41">
        <v>218116433.09000003</v>
      </c>
      <c r="L920" s="41">
        <v>213728697.85000002</v>
      </c>
      <c r="M920" s="41">
        <v>212171061.02000004</v>
      </c>
      <c r="N920" s="41">
        <v>208376337.91999999</v>
      </c>
      <c r="O920" s="41">
        <v>203665665.76999995</v>
      </c>
      <c r="P920" s="41">
        <v>201066514.53000003</v>
      </c>
      <c r="Q920" s="41">
        <v>197680687.42000005</v>
      </c>
      <c r="R920" s="41">
        <v>194838622.82000002</v>
      </c>
      <c r="S920" s="41">
        <v>192002892.77000001</v>
      </c>
      <c r="T920" s="41">
        <v>190153018.03999999</v>
      </c>
      <c r="U920" s="41">
        <v>187152495.55999997</v>
      </c>
      <c r="V920" s="41">
        <v>182767674.57000002</v>
      </c>
      <c r="W920" s="41">
        <v>179167048.25</v>
      </c>
      <c r="X920" s="41">
        <v>175841394.41999999</v>
      </c>
      <c r="Y920" s="41">
        <v>173558960.80000001</v>
      </c>
      <c r="Z920" s="41">
        <v>171147793.87999997</v>
      </c>
      <c r="AA920" s="41">
        <v>169073596.03999999</v>
      </c>
      <c r="AB920" s="41">
        <v>165203028.81</v>
      </c>
      <c r="AC920" s="41">
        <v>162604881.14000002</v>
      </c>
    </row>
    <row r="921" spans="2:29">
      <c r="B921" s="40" t="s">
        <v>1448</v>
      </c>
      <c r="C921" s="41">
        <v>6592114150.9900007</v>
      </c>
      <c r="D921" s="41">
        <v>6547814852.5500011</v>
      </c>
      <c r="E921" s="41">
        <v>6507285375.1300001</v>
      </c>
      <c r="F921" s="41">
        <v>6492190082.7599993</v>
      </c>
      <c r="G921" s="41">
        <v>6451631876.3100004</v>
      </c>
      <c r="H921" s="41">
        <v>6436531202.9400005</v>
      </c>
      <c r="I921" s="41">
        <v>6393052311.5100002</v>
      </c>
      <c r="J921" s="41">
        <v>6370616664.6699991</v>
      </c>
      <c r="K921" s="41">
        <v>6354387256.8900013</v>
      </c>
      <c r="L921" s="41">
        <v>6336661898.9300003</v>
      </c>
      <c r="M921" s="41">
        <v>6319170999.4200001</v>
      </c>
      <c r="N921" s="41">
        <v>6311694035.6600018</v>
      </c>
      <c r="O921" s="41">
        <v>6255748598.9500017</v>
      </c>
      <c r="P921" s="41">
        <v>6240401770.6899996</v>
      </c>
      <c r="Q921" s="41">
        <v>6206354068.3999987</v>
      </c>
      <c r="R921" s="41">
        <v>6215556687.7399988</v>
      </c>
      <c r="S921" s="41">
        <v>6197579831.0300016</v>
      </c>
      <c r="T921" s="41">
        <v>6190474800.0599995</v>
      </c>
      <c r="U921" s="41">
        <v>6185385994.4499998</v>
      </c>
      <c r="V921" s="41">
        <v>6195778350.1000004</v>
      </c>
      <c r="W921" s="41">
        <v>6215554060.9399996</v>
      </c>
      <c r="X921" s="41">
        <v>6220881405.3500004</v>
      </c>
      <c r="Y921" s="41">
        <v>6211175773.3499994</v>
      </c>
      <c r="Z921" s="41">
        <v>6206979857.3499985</v>
      </c>
      <c r="AA921" s="41">
        <v>6207978764.7099981</v>
      </c>
      <c r="AB921" s="41">
        <v>6200585913.0700006</v>
      </c>
      <c r="AC921" s="41">
        <v>6171980648.5499992</v>
      </c>
    </row>
    <row r="922" spans="2:29" outlineLevel="1">
      <c r="B922" s="40" t="s">
        <v>1449</v>
      </c>
    </row>
    <row r="923" spans="2:29" outlineLevel="1">
      <c r="B923" s="40" t="s">
        <v>1450</v>
      </c>
      <c r="C923" s="41">
        <v>157394829.03</v>
      </c>
      <c r="D923" s="41">
        <v>139808943.41999999</v>
      </c>
      <c r="E923" s="41">
        <v>122887560.56999999</v>
      </c>
      <c r="F923" s="41">
        <v>108804220.29000001</v>
      </c>
      <c r="G923" s="41">
        <v>95975020.810000002</v>
      </c>
      <c r="H923" s="41">
        <v>84849013.030000001</v>
      </c>
      <c r="I923" s="41">
        <v>74182737.25</v>
      </c>
      <c r="J923" s="41">
        <v>64464812.979999997</v>
      </c>
      <c r="K923" s="41">
        <v>56375299.119999997</v>
      </c>
      <c r="L923" s="41">
        <v>48550677.240000002</v>
      </c>
      <c r="M923" s="41">
        <v>42182215.170000002</v>
      </c>
      <c r="N923" s="41">
        <v>36411398.780000001</v>
      </c>
      <c r="O923" s="41">
        <v>31255500.77</v>
      </c>
      <c r="P923" s="41">
        <v>26504872.609999999</v>
      </c>
      <c r="Q923" s="41">
        <v>22198537.559999999</v>
      </c>
      <c r="R923" s="41">
        <v>18876148.309999999</v>
      </c>
      <c r="S923" s="41">
        <v>15970141.060000001</v>
      </c>
      <c r="T923" s="41">
        <v>13534767.84</v>
      </c>
      <c r="U923" s="41">
        <v>11436791.609999999</v>
      </c>
      <c r="V923" s="41">
        <v>9596710.8900000006</v>
      </c>
      <c r="W923" s="41">
        <v>8109539.6100000003</v>
      </c>
      <c r="X923" s="41">
        <v>6796175.1900000004</v>
      </c>
      <c r="Y923" s="41">
        <v>5716258.29</v>
      </c>
      <c r="Z923" s="41">
        <v>4697247.3499999996</v>
      </c>
      <c r="AA923" s="41">
        <v>3916942.68</v>
      </c>
      <c r="AB923" s="41">
        <v>3255643.46</v>
      </c>
      <c r="AC923" s="41">
        <v>2666260.91</v>
      </c>
    </row>
    <row r="924" spans="2:29" outlineLevel="1">
      <c r="B924" s="40" t="s">
        <v>1451</v>
      </c>
      <c r="C924" s="41">
        <v>62880084.659999996</v>
      </c>
      <c r="D924" s="41">
        <v>55497257.640000001</v>
      </c>
      <c r="E924" s="41">
        <v>48351725.079999998</v>
      </c>
      <c r="F924" s="41">
        <v>42390040.859999999</v>
      </c>
      <c r="G924" s="41">
        <v>37141257.350000001</v>
      </c>
      <c r="H924" s="41">
        <v>32595698.239999998</v>
      </c>
      <c r="I924" s="41">
        <v>28262964.59</v>
      </c>
      <c r="J924" s="41">
        <v>24430118.989999998</v>
      </c>
      <c r="K924" s="41">
        <v>21110846.359999999</v>
      </c>
      <c r="L924" s="41">
        <v>18090129.5</v>
      </c>
      <c r="M924" s="41">
        <v>15584559.550000001</v>
      </c>
      <c r="N924" s="41">
        <v>13391672.9</v>
      </c>
      <c r="O924" s="41">
        <v>11345820.609999999</v>
      </c>
      <c r="P924" s="41">
        <v>9508278.2599999998</v>
      </c>
      <c r="Q924" s="41">
        <v>7762666.6799999997</v>
      </c>
      <c r="R924" s="41">
        <v>6428476.3600000003</v>
      </c>
      <c r="S924" s="41">
        <v>5264561.42</v>
      </c>
      <c r="T924" s="41">
        <v>4333358.1900000004</v>
      </c>
      <c r="U924" s="41">
        <v>3474872.6</v>
      </c>
      <c r="V924" s="41">
        <v>2783175.15</v>
      </c>
      <c r="W924" s="41">
        <v>2253445.6800000002</v>
      </c>
      <c r="X924" s="41">
        <v>1822688.95</v>
      </c>
      <c r="Y924" s="41">
        <v>1491310.04</v>
      </c>
      <c r="Z924" s="41">
        <v>1207763.56</v>
      </c>
      <c r="AA924" s="41">
        <v>980986.83</v>
      </c>
      <c r="AB924" s="41">
        <v>802986.91</v>
      </c>
      <c r="AC924" s="41">
        <v>639721.91</v>
      </c>
    </row>
    <row r="925" spans="2:29" outlineLevel="1">
      <c r="B925" s="40" t="s">
        <v>1452</v>
      </c>
      <c r="C925" s="41">
        <v>-2516794.25</v>
      </c>
      <c r="D925" s="41">
        <v>-2464079.7999999998</v>
      </c>
      <c r="E925" s="41">
        <v>-2557201.09</v>
      </c>
      <c r="F925" s="41">
        <v>-2504059.19</v>
      </c>
      <c r="G925" s="41">
        <v>-2092034.56</v>
      </c>
      <c r="H925" s="41">
        <v>-1932775.58</v>
      </c>
      <c r="I925" s="41">
        <v>-2059080.49</v>
      </c>
      <c r="J925" s="41">
        <v>-2119517.33</v>
      </c>
      <c r="K925" s="41">
        <v>-2218820.75</v>
      </c>
      <c r="L925" s="41">
        <v>-2490219.7000000002</v>
      </c>
      <c r="M925" s="41">
        <v>-2041511.06</v>
      </c>
      <c r="N925" s="41">
        <v>-1827268.17</v>
      </c>
      <c r="O925" s="41">
        <v>-1610337.01</v>
      </c>
      <c r="P925" s="41">
        <v>-1689978.46</v>
      </c>
      <c r="Q925" s="41">
        <v>-720138.55</v>
      </c>
      <c r="R925" s="41">
        <v>-482431.2</v>
      </c>
      <c r="S925" s="41">
        <v>-521390.42</v>
      </c>
      <c r="T925" s="41">
        <v>-512512.95</v>
      </c>
      <c r="U925" s="41">
        <v>-432933.8</v>
      </c>
      <c r="V925" s="41">
        <v>-461630.5</v>
      </c>
      <c r="W925" s="41">
        <v>-376824.03</v>
      </c>
      <c r="X925" s="41">
        <v>-184146.32</v>
      </c>
      <c r="Y925" s="41">
        <v>-307487.96999999997</v>
      </c>
      <c r="Z925" s="41">
        <v>-315180.57</v>
      </c>
      <c r="AA925" s="41">
        <v>-279255.28000000003</v>
      </c>
      <c r="AB925" s="41">
        <v>-204487.6</v>
      </c>
      <c r="AC925" s="41">
        <v>-196710</v>
      </c>
    </row>
    <row r="926" spans="2:29" outlineLevel="1">
      <c r="B926" s="40" t="s">
        <v>1453</v>
      </c>
      <c r="C926" s="41">
        <v>-43207.38</v>
      </c>
      <c r="D926" s="41">
        <v>-37806.47</v>
      </c>
      <c r="E926" s="41">
        <v>-32405.56</v>
      </c>
      <c r="F926" s="41">
        <v>-27004.65</v>
      </c>
      <c r="G926" s="41">
        <v>-21603.74</v>
      </c>
      <c r="H926" s="41">
        <v>-16202.83</v>
      </c>
      <c r="I926" s="41">
        <v>-10801.92</v>
      </c>
      <c r="J926" s="41">
        <v>-5401.01</v>
      </c>
      <c r="K926" s="42" t="s">
        <v>249</v>
      </c>
      <c r="L926" s="42" t="s">
        <v>249</v>
      </c>
      <c r="M926" s="42" t="s">
        <v>249</v>
      </c>
      <c r="N926" s="42" t="s">
        <v>249</v>
      </c>
      <c r="O926" s="42" t="s">
        <v>249</v>
      </c>
      <c r="P926" s="42" t="s">
        <v>249</v>
      </c>
      <c r="Q926" s="42" t="s">
        <v>249</v>
      </c>
      <c r="R926" s="42" t="s">
        <v>249</v>
      </c>
      <c r="S926" s="42" t="s">
        <v>249</v>
      </c>
      <c r="T926" s="42" t="s">
        <v>249</v>
      </c>
      <c r="U926" s="42" t="s">
        <v>249</v>
      </c>
      <c r="V926" s="42" t="s">
        <v>249</v>
      </c>
      <c r="W926" s="42" t="s">
        <v>249</v>
      </c>
      <c r="X926" s="42" t="s">
        <v>249</v>
      </c>
      <c r="Y926" s="42" t="s">
        <v>249</v>
      </c>
      <c r="Z926" s="42" t="s">
        <v>249</v>
      </c>
      <c r="AA926" s="42" t="s">
        <v>249</v>
      </c>
      <c r="AB926" s="42" t="s">
        <v>249</v>
      </c>
      <c r="AC926" s="42" t="s">
        <v>249</v>
      </c>
    </row>
    <row r="927" spans="2:29" outlineLevel="1">
      <c r="B927" s="40" t="s">
        <v>1454</v>
      </c>
      <c r="C927" s="41">
        <v>8562.94</v>
      </c>
      <c r="D927" s="41">
        <v>8562.94</v>
      </c>
      <c r="E927" s="41">
        <v>8248.9500000000007</v>
      </c>
      <c r="F927" s="41">
        <v>8080.23</v>
      </c>
      <c r="G927" s="41">
        <v>7858.04</v>
      </c>
      <c r="H927" s="41">
        <v>7858.04</v>
      </c>
      <c r="I927" s="41">
        <v>7604.31</v>
      </c>
      <c r="J927" s="41">
        <v>7604.31</v>
      </c>
      <c r="K927" s="41">
        <v>7294.05</v>
      </c>
      <c r="L927" s="41">
        <v>6906.6</v>
      </c>
      <c r="M927" s="41">
        <v>6535.61</v>
      </c>
      <c r="N927" s="41">
        <v>6172.42</v>
      </c>
      <c r="O927" s="42">
        <v>6172.42</v>
      </c>
      <c r="P927" s="42" t="s">
        <v>249</v>
      </c>
      <c r="Q927" s="42" t="s">
        <v>249</v>
      </c>
      <c r="R927" s="42" t="s">
        <v>249</v>
      </c>
      <c r="S927" s="42" t="s">
        <v>249</v>
      </c>
      <c r="T927" s="42" t="s">
        <v>249</v>
      </c>
      <c r="U927" s="42" t="s">
        <v>249</v>
      </c>
      <c r="V927" s="42" t="s">
        <v>249</v>
      </c>
      <c r="W927" s="42" t="s">
        <v>249</v>
      </c>
      <c r="X927" s="42" t="s">
        <v>249</v>
      </c>
      <c r="Y927" s="42" t="s">
        <v>249</v>
      </c>
      <c r="Z927" s="42" t="s">
        <v>249</v>
      </c>
      <c r="AA927" s="42" t="s">
        <v>249</v>
      </c>
      <c r="AB927" s="42" t="s">
        <v>249</v>
      </c>
      <c r="AC927" s="42" t="s">
        <v>249</v>
      </c>
    </row>
    <row r="928" spans="2:29" outlineLevel="1">
      <c r="B928" s="40" t="s">
        <v>1455</v>
      </c>
      <c r="C928" s="41">
        <v>-8562.94</v>
      </c>
      <c r="D928" s="41">
        <v>-8562.94</v>
      </c>
      <c r="E928" s="41">
        <v>-8248.9500000000007</v>
      </c>
      <c r="F928" s="41">
        <v>-8080.23</v>
      </c>
      <c r="G928" s="41">
        <v>-7858.04</v>
      </c>
      <c r="H928" s="41">
        <v>-7858.04</v>
      </c>
      <c r="I928" s="41">
        <v>-7604.31</v>
      </c>
      <c r="J928" s="41">
        <v>-7604.31</v>
      </c>
      <c r="K928" s="41">
        <v>-7294.05</v>
      </c>
      <c r="L928" s="41">
        <v>-6906.6</v>
      </c>
      <c r="M928" s="41">
        <v>-6535.61</v>
      </c>
      <c r="N928" s="41">
        <v>-6172.42</v>
      </c>
      <c r="O928" s="41">
        <v>-6172.42</v>
      </c>
      <c r="P928" s="42" t="s">
        <v>249</v>
      </c>
      <c r="Q928" s="42" t="s">
        <v>249</v>
      </c>
      <c r="R928" s="42" t="s">
        <v>249</v>
      </c>
      <c r="S928" s="42" t="s">
        <v>249</v>
      </c>
      <c r="T928" s="42" t="s">
        <v>249</v>
      </c>
      <c r="U928" s="42" t="s">
        <v>249</v>
      </c>
      <c r="V928" s="42" t="s">
        <v>249</v>
      </c>
      <c r="W928" s="42" t="s">
        <v>249</v>
      </c>
      <c r="X928" s="42" t="s">
        <v>249</v>
      </c>
      <c r="Y928" s="42" t="s">
        <v>249</v>
      </c>
      <c r="Z928" s="42" t="s">
        <v>249</v>
      </c>
      <c r="AA928" s="42" t="s">
        <v>249</v>
      </c>
      <c r="AB928" s="42" t="s">
        <v>249</v>
      </c>
      <c r="AC928" s="42" t="s">
        <v>249</v>
      </c>
    </row>
    <row r="929" spans="2:29" outlineLevel="1">
      <c r="B929" s="40" t="s">
        <v>1456</v>
      </c>
      <c r="C929" s="42" t="s">
        <v>249</v>
      </c>
      <c r="D929" s="42" t="s">
        <v>249</v>
      </c>
      <c r="E929" s="42" t="s">
        <v>249</v>
      </c>
      <c r="F929" s="42" t="s">
        <v>249</v>
      </c>
      <c r="G929" s="42" t="s">
        <v>249</v>
      </c>
      <c r="H929" s="42" t="s">
        <v>249</v>
      </c>
      <c r="I929" s="42" t="s">
        <v>249</v>
      </c>
      <c r="J929" s="42" t="s">
        <v>249</v>
      </c>
      <c r="K929" s="42" t="s">
        <v>249</v>
      </c>
      <c r="L929" s="42" t="s">
        <v>249</v>
      </c>
      <c r="M929" s="42" t="s">
        <v>249</v>
      </c>
      <c r="N929" s="42" t="s">
        <v>249</v>
      </c>
      <c r="O929" s="42" t="s">
        <v>249</v>
      </c>
      <c r="P929" s="42" t="s">
        <v>249</v>
      </c>
      <c r="Q929" s="42" t="s">
        <v>249</v>
      </c>
      <c r="R929" s="42" t="s">
        <v>249</v>
      </c>
      <c r="S929" s="42" t="s">
        <v>249</v>
      </c>
      <c r="T929" s="42" t="s">
        <v>249</v>
      </c>
      <c r="U929" s="42" t="s">
        <v>249</v>
      </c>
      <c r="V929" s="42" t="s">
        <v>249</v>
      </c>
      <c r="W929" s="42" t="s">
        <v>249</v>
      </c>
      <c r="X929" s="42" t="s">
        <v>249</v>
      </c>
      <c r="Y929" s="42" t="s">
        <v>249</v>
      </c>
      <c r="Z929" s="42" t="s">
        <v>249</v>
      </c>
      <c r="AA929" s="42" t="s">
        <v>249</v>
      </c>
      <c r="AB929" s="42" t="s">
        <v>249</v>
      </c>
      <c r="AC929" s="42" t="s">
        <v>249</v>
      </c>
    </row>
    <row r="930" spans="2:29" outlineLevel="1">
      <c r="B930" s="40" t="s">
        <v>1457</v>
      </c>
      <c r="C930" s="42" t="s">
        <v>249</v>
      </c>
      <c r="D930" s="42" t="s">
        <v>249</v>
      </c>
      <c r="E930" s="42" t="s">
        <v>249</v>
      </c>
      <c r="F930" s="42" t="s">
        <v>249</v>
      </c>
      <c r="G930" s="42" t="s">
        <v>249</v>
      </c>
      <c r="H930" s="42" t="s">
        <v>249</v>
      </c>
      <c r="I930" s="42" t="s">
        <v>249</v>
      </c>
      <c r="J930" s="42" t="s">
        <v>249</v>
      </c>
      <c r="K930" s="42" t="s">
        <v>249</v>
      </c>
      <c r="L930" s="42" t="s">
        <v>249</v>
      </c>
      <c r="M930" s="42" t="s">
        <v>249</v>
      </c>
      <c r="N930" s="42" t="s">
        <v>249</v>
      </c>
      <c r="O930" s="42" t="s">
        <v>249</v>
      </c>
      <c r="P930" s="42" t="s">
        <v>249</v>
      </c>
      <c r="Q930" s="42" t="s">
        <v>249</v>
      </c>
      <c r="R930" s="42" t="s">
        <v>249</v>
      </c>
      <c r="S930" s="42" t="s">
        <v>249</v>
      </c>
      <c r="T930" s="42" t="s">
        <v>249</v>
      </c>
      <c r="U930" s="42" t="s">
        <v>249</v>
      </c>
      <c r="V930" s="42" t="s">
        <v>249</v>
      </c>
      <c r="W930" s="42" t="s">
        <v>249</v>
      </c>
      <c r="X930" s="42" t="s">
        <v>249</v>
      </c>
      <c r="Y930" s="42" t="s">
        <v>249</v>
      </c>
      <c r="Z930" s="42" t="s">
        <v>249</v>
      </c>
      <c r="AA930" s="42" t="s">
        <v>249</v>
      </c>
      <c r="AB930" s="42" t="s">
        <v>249</v>
      </c>
      <c r="AC930" s="42" t="s">
        <v>249</v>
      </c>
    </row>
    <row r="931" spans="2:29" outlineLevel="1">
      <c r="B931" s="40" t="s">
        <v>1458</v>
      </c>
      <c r="C931" s="42" t="s">
        <v>249</v>
      </c>
      <c r="D931" s="42" t="s">
        <v>249</v>
      </c>
      <c r="E931" s="42" t="s">
        <v>249</v>
      </c>
      <c r="F931" s="42" t="s">
        <v>249</v>
      </c>
      <c r="G931" s="42" t="s">
        <v>249</v>
      </c>
      <c r="H931" s="42" t="s">
        <v>249</v>
      </c>
      <c r="I931" s="42" t="s">
        <v>249</v>
      </c>
      <c r="J931" s="42" t="s">
        <v>249</v>
      </c>
      <c r="K931" s="42" t="s">
        <v>249</v>
      </c>
      <c r="L931" s="42" t="s">
        <v>249</v>
      </c>
      <c r="M931" s="42" t="s">
        <v>249</v>
      </c>
      <c r="N931" s="42" t="s">
        <v>249</v>
      </c>
      <c r="O931" s="42" t="s">
        <v>249</v>
      </c>
      <c r="P931" s="42" t="s">
        <v>249</v>
      </c>
      <c r="Q931" s="42" t="s">
        <v>249</v>
      </c>
      <c r="R931" s="42" t="s">
        <v>249</v>
      </c>
      <c r="S931" s="42" t="s">
        <v>249</v>
      </c>
      <c r="T931" s="42" t="s">
        <v>249</v>
      </c>
      <c r="U931" s="42" t="s">
        <v>249</v>
      </c>
      <c r="V931" s="42" t="s">
        <v>249</v>
      </c>
      <c r="W931" s="42" t="s">
        <v>249</v>
      </c>
      <c r="X931" s="42" t="s">
        <v>249</v>
      </c>
      <c r="Y931" s="42" t="s">
        <v>249</v>
      </c>
      <c r="Z931" s="42" t="s">
        <v>249</v>
      </c>
      <c r="AA931" s="42" t="s">
        <v>249</v>
      </c>
      <c r="AB931" s="42" t="s">
        <v>249</v>
      </c>
      <c r="AC931" s="42" t="s">
        <v>249</v>
      </c>
    </row>
    <row r="932" spans="2:29" outlineLevel="1">
      <c r="B932" s="40" t="s">
        <v>1459</v>
      </c>
      <c r="C932" s="42" t="s">
        <v>249</v>
      </c>
      <c r="D932" s="42" t="s">
        <v>249</v>
      </c>
      <c r="E932" s="42" t="s">
        <v>249</v>
      </c>
      <c r="F932" s="42" t="s">
        <v>249</v>
      </c>
      <c r="G932" s="42" t="s">
        <v>249</v>
      </c>
      <c r="H932" s="42" t="s">
        <v>249</v>
      </c>
      <c r="I932" s="42" t="s">
        <v>249</v>
      </c>
      <c r="J932" s="42" t="s">
        <v>249</v>
      </c>
      <c r="K932" s="42" t="s">
        <v>249</v>
      </c>
      <c r="L932" s="42" t="s">
        <v>249</v>
      </c>
      <c r="M932" s="42" t="s">
        <v>249</v>
      </c>
      <c r="N932" s="42" t="s">
        <v>249</v>
      </c>
      <c r="O932" s="42" t="s">
        <v>249</v>
      </c>
      <c r="P932" s="42" t="s">
        <v>249</v>
      </c>
      <c r="Q932" s="42" t="s">
        <v>249</v>
      </c>
      <c r="R932" s="42" t="s">
        <v>249</v>
      </c>
      <c r="S932" s="42" t="s">
        <v>249</v>
      </c>
      <c r="T932" s="42" t="s">
        <v>249</v>
      </c>
      <c r="U932" s="42" t="s">
        <v>249</v>
      </c>
      <c r="V932" s="42" t="s">
        <v>249</v>
      </c>
      <c r="W932" s="42" t="s">
        <v>249</v>
      </c>
      <c r="X932" s="42" t="s">
        <v>249</v>
      </c>
      <c r="Y932" s="42" t="s">
        <v>249</v>
      </c>
      <c r="Z932" s="42" t="s">
        <v>249</v>
      </c>
      <c r="AA932" s="42" t="s">
        <v>249</v>
      </c>
      <c r="AB932" s="42" t="s">
        <v>249</v>
      </c>
      <c r="AC932" s="42" t="s">
        <v>249</v>
      </c>
    </row>
    <row r="933" spans="2:29" outlineLevel="1">
      <c r="B933" s="40" t="s">
        <v>1460</v>
      </c>
      <c r="C933" s="42" t="s">
        <v>249</v>
      </c>
      <c r="D933" s="42" t="s">
        <v>249</v>
      </c>
      <c r="E933" s="42" t="s">
        <v>249</v>
      </c>
      <c r="F933" s="42" t="s">
        <v>249</v>
      </c>
      <c r="G933" s="42" t="s">
        <v>249</v>
      </c>
      <c r="H933" s="42" t="s">
        <v>249</v>
      </c>
      <c r="I933" s="42" t="s">
        <v>249</v>
      </c>
      <c r="J933" s="42" t="s">
        <v>249</v>
      </c>
      <c r="K933" s="42" t="s">
        <v>249</v>
      </c>
      <c r="L933" s="42" t="s">
        <v>249</v>
      </c>
      <c r="M933" s="42" t="s">
        <v>249</v>
      </c>
      <c r="N933" s="42" t="s">
        <v>249</v>
      </c>
      <c r="O933" s="42" t="s">
        <v>249</v>
      </c>
      <c r="P933" s="42" t="s">
        <v>249</v>
      </c>
      <c r="Q933" s="42" t="s">
        <v>249</v>
      </c>
      <c r="R933" s="42" t="s">
        <v>249</v>
      </c>
      <c r="S933" s="42" t="s">
        <v>249</v>
      </c>
      <c r="T933" s="42" t="s">
        <v>249</v>
      </c>
      <c r="U933" s="42" t="s">
        <v>249</v>
      </c>
      <c r="V933" s="42" t="s">
        <v>249</v>
      </c>
      <c r="W933" s="42" t="s">
        <v>249</v>
      </c>
      <c r="X933" s="42" t="s">
        <v>249</v>
      </c>
      <c r="Y933" s="42" t="s">
        <v>249</v>
      </c>
      <c r="Z933" s="42" t="s">
        <v>249</v>
      </c>
      <c r="AA933" s="42" t="s">
        <v>249</v>
      </c>
      <c r="AB933" s="42" t="s">
        <v>249</v>
      </c>
      <c r="AC933" s="42" t="s">
        <v>249</v>
      </c>
    </row>
    <row r="934" spans="2:29" outlineLevel="1">
      <c r="B934" s="40" t="s">
        <v>1461</v>
      </c>
      <c r="C934" s="42" t="s">
        <v>249</v>
      </c>
      <c r="D934" s="42" t="s">
        <v>249</v>
      </c>
      <c r="E934" s="42" t="s">
        <v>249</v>
      </c>
      <c r="F934" s="42" t="s">
        <v>249</v>
      </c>
      <c r="G934" s="42" t="s">
        <v>249</v>
      </c>
      <c r="H934" s="42" t="s">
        <v>249</v>
      </c>
      <c r="I934" s="42" t="s">
        <v>249</v>
      </c>
      <c r="J934" s="42" t="s">
        <v>249</v>
      </c>
      <c r="K934" s="42" t="s">
        <v>249</v>
      </c>
      <c r="L934" s="42" t="s">
        <v>249</v>
      </c>
      <c r="M934" s="42" t="s">
        <v>249</v>
      </c>
      <c r="N934" s="42" t="s">
        <v>249</v>
      </c>
      <c r="O934" s="42" t="s">
        <v>249</v>
      </c>
      <c r="P934" s="42" t="s">
        <v>249</v>
      </c>
      <c r="Q934" s="42" t="s">
        <v>249</v>
      </c>
      <c r="R934" s="42" t="s">
        <v>249</v>
      </c>
      <c r="S934" s="42" t="s">
        <v>249</v>
      </c>
      <c r="T934" s="42" t="s">
        <v>249</v>
      </c>
      <c r="U934" s="42" t="s">
        <v>249</v>
      </c>
      <c r="V934" s="42" t="s">
        <v>249</v>
      </c>
      <c r="W934" s="42" t="s">
        <v>249</v>
      </c>
      <c r="X934" s="42" t="s">
        <v>249</v>
      </c>
      <c r="Y934" s="42" t="s">
        <v>249</v>
      </c>
      <c r="Z934" s="42" t="s">
        <v>249</v>
      </c>
      <c r="AA934" s="42" t="s">
        <v>249</v>
      </c>
      <c r="AB934" s="42" t="s">
        <v>249</v>
      </c>
      <c r="AC934" s="42" t="s">
        <v>249</v>
      </c>
    </row>
    <row r="935" spans="2:29" outlineLevel="1">
      <c r="B935" s="40" t="s">
        <v>1462</v>
      </c>
      <c r="C935" s="42" t="s">
        <v>249</v>
      </c>
      <c r="D935" s="42" t="s">
        <v>249</v>
      </c>
      <c r="E935" s="42" t="s">
        <v>249</v>
      </c>
      <c r="F935" s="42" t="s">
        <v>249</v>
      </c>
      <c r="G935" s="42" t="s">
        <v>249</v>
      </c>
      <c r="H935" s="42" t="s">
        <v>249</v>
      </c>
      <c r="I935" s="42" t="s">
        <v>249</v>
      </c>
      <c r="J935" s="42" t="s">
        <v>249</v>
      </c>
      <c r="K935" s="42" t="s">
        <v>249</v>
      </c>
      <c r="L935" s="42" t="s">
        <v>249</v>
      </c>
      <c r="M935" s="42" t="s">
        <v>249</v>
      </c>
      <c r="N935" s="42" t="s">
        <v>249</v>
      </c>
      <c r="O935" s="42" t="s">
        <v>249</v>
      </c>
      <c r="P935" s="42" t="s">
        <v>249</v>
      </c>
      <c r="Q935" s="42" t="s">
        <v>249</v>
      </c>
      <c r="R935" s="42" t="s">
        <v>249</v>
      </c>
      <c r="S935" s="42" t="s">
        <v>249</v>
      </c>
      <c r="T935" s="42" t="s">
        <v>249</v>
      </c>
      <c r="U935" s="42" t="s">
        <v>249</v>
      </c>
      <c r="V935" s="42" t="s">
        <v>249</v>
      </c>
      <c r="W935" s="42" t="s">
        <v>249</v>
      </c>
      <c r="X935" s="42" t="s">
        <v>249</v>
      </c>
      <c r="Y935" s="42" t="s">
        <v>249</v>
      </c>
      <c r="Z935" s="42" t="s">
        <v>249</v>
      </c>
      <c r="AA935" s="42" t="s">
        <v>249</v>
      </c>
      <c r="AB935" s="42" t="s">
        <v>249</v>
      </c>
      <c r="AC935" s="42" t="s">
        <v>249</v>
      </c>
    </row>
    <row r="936" spans="2:29" outlineLevel="1">
      <c r="B936" s="40" t="s">
        <v>1463</v>
      </c>
      <c r="C936" s="42" t="s">
        <v>249</v>
      </c>
      <c r="D936" s="42" t="s">
        <v>249</v>
      </c>
      <c r="E936" s="42" t="s">
        <v>249</v>
      </c>
      <c r="F936" s="42" t="s">
        <v>249</v>
      </c>
      <c r="G936" s="42" t="s">
        <v>249</v>
      </c>
      <c r="H936" s="42" t="s">
        <v>249</v>
      </c>
      <c r="I936" s="42" t="s">
        <v>249</v>
      </c>
      <c r="J936" s="42" t="s">
        <v>249</v>
      </c>
      <c r="K936" s="42" t="s">
        <v>249</v>
      </c>
      <c r="L936" s="42" t="s">
        <v>249</v>
      </c>
      <c r="M936" s="42" t="s">
        <v>249</v>
      </c>
      <c r="N936" s="42" t="s">
        <v>249</v>
      </c>
      <c r="O936" s="42" t="s">
        <v>249</v>
      </c>
      <c r="P936" s="42" t="s">
        <v>249</v>
      </c>
      <c r="Q936" s="42" t="s">
        <v>249</v>
      </c>
      <c r="R936" s="42" t="s">
        <v>249</v>
      </c>
      <c r="S936" s="42" t="s">
        <v>249</v>
      </c>
      <c r="T936" s="42" t="s">
        <v>249</v>
      </c>
      <c r="U936" s="42" t="s">
        <v>249</v>
      </c>
      <c r="V936" s="42" t="s">
        <v>249</v>
      </c>
      <c r="W936" s="42" t="s">
        <v>249</v>
      </c>
      <c r="X936" s="42" t="s">
        <v>249</v>
      </c>
      <c r="Y936" s="42" t="s">
        <v>249</v>
      </c>
      <c r="Z936" s="42" t="s">
        <v>249</v>
      </c>
      <c r="AA936" s="42" t="s">
        <v>249</v>
      </c>
      <c r="AB936" s="42" t="s">
        <v>249</v>
      </c>
      <c r="AC936" s="42" t="s">
        <v>249</v>
      </c>
    </row>
    <row r="937" spans="2:29" outlineLevel="1">
      <c r="B937" s="40" t="s">
        <v>1464</v>
      </c>
      <c r="C937" s="42" t="s">
        <v>249</v>
      </c>
      <c r="D937" s="42" t="s">
        <v>249</v>
      </c>
      <c r="E937" s="42" t="s">
        <v>249</v>
      </c>
      <c r="F937" s="42" t="s">
        <v>249</v>
      </c>
      <c r="G937" s="42" t="s">
        <v>249</v>
      </c>
      <c r="H937" s="42" t="s">
        <v>249</v>
      </c>
      <c r="I937" s="42" t="s">
        <v>249</v>
      </c>
      <c r="J937" s="42" t="s">
        <v>249</v>
      </c>
      <c r="K937" s="42" t="s">
        <v>249</v>
      </c>
      <c r="L937" s="42" t="s">
        <v>249</v>
      </c>
      <c r="M937" s="42" t="s">
        <v>249</v>
      </c>
      <c r="N937" s="42" t="s">
        <v>249</v>
      </c>
      <c r="O937" s="42" t="s">
        <v>249</v>
      </c>
      <c r="P937" s="42" t="s">
        <v>249</v>
      </c>
      <c r="Q937" s="42" t="s">
        <v>249</v>
      </c>
      <c r="R937" s="42" t="s">
        <v>249</v>
      </c>
      <c r="S937" s="42" t="s">
        <v>249</v>
      </c>
      <c r="T937" s="42" t="s">
        <v>249</v>
      </c>
      <c r="U937" s="42" t="s">
        <v>249</v>
      </c>
      <c r="V937" s="42" t="s">
        <v>249</v>
      </c>
      <c r="W937" s="42" t="s">
        <v>249</v>
      </c>
      <c r="X937" s="42" t="s">
        <v>249</v>
      </c>
      <c r="Y937" s="42" t="s">
        <v>249</v>
      </c>
      <c r="Z937" s="42" t="s">
        <v>249</v>
      </c>
      <c r="AA937" s="42" t="s">
        <v>249</v>
      </c>
      <c r="AB937" s="42" t="s">
        <v>249</v>
      </c>
      <c r="AC937" s="42" t="s">
        <v>249</v>
      </c>
    </row>
    <row r="938" spans="2:29" outlineLevel="1">
      <c r="B938" s="40" t="s">
        <v>1465</v>
      </c>
      <c r="C938" s="42" t="s">
        <v>249</v>
      </c>
      <c r="D938" s="42" t="s">
        <v>249</v>
      </c>
      <c r="E938" s="42" t="s">
        <v>249</v>
      </c>
      <c r="F938" s="42" t="s">
        <v>249</v>
      </c>
      <c r="G938" s="42" t="s">
        <v>249</v>
      </c>
      <c r="H938" s="42" t="s">
        <v>249</v>
      </c>
      <c r="I938" s="42" t="s">
        <v>249</v>
      </c>
      <c r="J938" s="42" t="s">
        <v>249</v>
      </c>
      <c r="K938" s="42" t="s">
        <v>249</v>
      </c>
      <c r="L938" s="42" t="s">
        <v>249</v>
      </c>
      <c r="M938" s="42" t="s">
        <v>249</v>
      </c>
      <c r="N938" s="42" t="s">
        <v>249</v>
      </c>
      <c r="O938" s="42" t="s">
        <v>249</v>
      </c>
      <c r="P938" s="42" t="s">
        <v>249</v>
      </c>
      <c r="Q938" s="42" t="s">
        <v>249</v>
      </c>
      <c r="R938" s="42" t="s">
        <v>249</v>
      </c>
      <c r="S938" s="42" t="s">
        <v>249</v>
      </c>
      <c r="T938" s="42" t="s">
        <v>249</v>
      </c>
      <c r="U938" s="42" t="s">
        <v>249</v>
      </c>
      <c r="V938" s="42" t="s">
        <v>249</v>
      </c>
      <c r="W938" s="42" t="s">
        <v>249</v>
      </c>
      <c r="X938" s="42" t="s">
        <v>249</v>
      </c>
      <c r="Y938" s="42" t="s">
        <v>249</v>
      </c>
      <c r="Z938" s="42" t="s">
        <v>249</v>
      </c>
      <c r="AA938" s="42" t="s">
        <v>249</v>
      </c>
      <c r="AB938" s="42" t="s">
        <v>249</v>
      </c>
      <c r="AC938" s="42" t="s">
        <v>249</v>
      </c>
    </row>
    <row r="939" spans="2:29" outlineLevel="1">
      <c r="B939" s="40" t="s">
        <v>1466</v>
      </c>
      <c r="C939" s="42">
        <v>456866</v>
      </c>
      <c r="D939" s="42">
        <v>391539.86</v>
      </c>
      <c r="E939" s="42">
        <v>334888.17</v>
      </c>
      <c r="F939" s="42">
        <v>283750.51</v>
      </c>
      <c r="G939" s="41">
        <v>239086.51</v>
      </c>
      <c r="H939" s="41">
        <v>202136.89</v>
      </c>
      <c r="I939" s="41">
        <v>167638.18</v>
      </c>
      <c r="J939" s="41">
        <v>142158.95000000001</v>
      </c>
      <c r="K939" s="41">
        <v>116566.6</v>
      </c>
      <c r="L939" s="41">
        <v>95292.64</v>
      </c>
      <c r="M939" s="41">
        <v>77126.95</v>
      </c>
      <c r="N939" s="41">
        <v>64511.81</v>
      </c>
      <c r="O939" s="41">
        <v>50684.56</v>
      </c>
      <c r="P939" s="41">
        <v>39052.42</v>
      </c>
      <c r="Q939" s="41">
        <v>30946.07</v>
      </c>
      <c r="R939" s="41">
        <v>24859.99</v>
      </c>
      <c r="S939" s="41">
        <v>19321.27</v>
      </c>
      <c r="T939" s="41">
        <v>15161.92</v>
      </c>
      <c r="U939" s="41">
        <v>11907.25</v>
      </c>
      <c r="V939" s="41">
        <v>9295.26</v>
      </c>
      <c r="W939" s="41">
        <v>7196.28</v>
      </c>
      <c r="X939" s="41">
        <v>5562.92</v>
      </c>
      <c r="Y939" s="41">
        <v>3785.89</v>
      </c>
      <c r="Z939" s="41">
        <v>2445.7399999999998</v>
      </c>
      <c r="AA939" s="41">
        <v>2034.6</v>
      </c>
      <c r="AB939" s="41">
        <v>1238.72</v>
      </c>
      <c r="AC939" s="41">
        <v>904.79</v>
      </c>
    </row>
    <row r="940" spans="2:29" outlineLevel="1">
      <c r="B940" s="40" t="s">
        <v>1467</v>
      </c>
      <c r="C940" s="41">
        <v>2038118.38</v>
      </c>
      <c r="D940" s="41">
        <v>2038118.38</v>
      </c>
      <c r="E940" s="41">
        <v>2038118.38</v>
      </c>
      <c r="F940" s="41">
        <v>2038118.38</v>
      </c>
      <c r="G940" s="41">
        <v>2038118.38</v>
      </c>
      <c r="H940" s="41">
        <v>2038118.38</v>
      </c>
      <c r="I940" s="41">
        <v>2038118.38</v>
      </c>
      <c r="J940" s="41">
        <v>2038118.38</v>
      </c>
      <c r="K940" s="41">
        <v>2038118.38</v>
      </c>
      <c r="L940" s="41">
        <v>2038118.38</v>
      </c>
      <c r="M940" s="42" t="s">
        <v>249</v>
      </c>
      <c r="N940" s="42" t="s">
        <v>249</v>
      </c>
      <c r="O940" s="42" t="s">
        <v>249</v>
      </c>
      <c r="P940" s="42" t="s">
        <v>249</v>
      </c>
      <c r="Q940" s="42" t="s">
        <v>249</v>
      </c>
      <c r="R940" s="42" t="s">
        <v>249</v>
      </c>
      <c r="S940" s="42" t="s">
        <v>249</v>
      </c>
      <c r="T940" s="42" t="s">
        <v>249</v>
      </c>
      <c r="U940" s="42" t="s">
        <v>249</v>
      </c>
      <c r="V940" s="42" t="s">
        <v>249</v>
      </c>
      <c r="W940" s="42" t="s">
        <v>249</v>
      </c>
      <c r="X940" s="42" t="s">
        <v>249</v>
      </c>
      <c r="Y940" s="42" t="s">
        <v>249</v>
      </c>
      <c r="Z940" s="42" t="s">
        <v>249</v>
      </c>
      <c r="AA940" s="42" t="s">
        <v>249</v>
      </c>
      <c r="AB940" s="42" t="s">
        <v>249</v>
      </c>
      <c r="AC940" s="42" t="s">
        <v>249</v>
      </c>
    </row>
    <row r="941" spans="2:29" outlineLevel="1">
      <c r="B941" s="40" t="s">
        <v>1468</v>
      </c>
      <c r="C941" s="42">
        <v>-1658634.35</v>
      </c>
      <c r="D941" s="42">
        <v>-1658634.35</v>
      </c>
      <c r="E941" s="42">
        <v>-1658634.35</v>
      </c>
      <c r="F941" s="42">
        <v>-1658634.35</v>
      </c>
      <c r="G941" s="42">
        <v>-1658634.35</v>
      </c>
      <c r="H941" s="42">
        <v>-1658634.35</v>
      </c>
      <c r="I941" s="42">
        <v>-1658634.35</v>
      </c>
      <c r="J941" s="42">
        <v>-1658634.35</v>
      </c>
      <c r="K941" s="41">
        <v>-1658634.35</v>
      </c>
      <c r="L941" s="41">
        <v>-1658634.35</v>
      </c>
      <c r="M941" s="41">
        <v>-1658634.35</v>
      </c>
      <c r="N941" s="42">
        <v>-1658634.35</v>
      </c>
      <c r="O941" s="42">
        <v>-1658634.35</v>
      </c>
      <c r="P941" s="42">
        <v>-1658634.35</v>
      </c>
      <c r="Q941" s="42">
        <v>-1658634.35</v>
      </c>
      <c r="R941" s="42">
        <v>-1658634.35</v>
      </c>
      <c r="S941" s="42">
        <v>-1658634.35</v>
      </c>
      <c r="T941" s="42">
        <v>-1658634.35</v>
      </c>
      <c r="U941" s="42">
        <v>-1658634.35</v>
      </c>
      <c r="V941" s="42">
        <v>-1658634.35</v>
      </c>
      <c r="W941" s="42">
        <v>-1658634.35</v>
      </c>
      <c r="X941" s="42">
        <v>-1658634.35</v>
      </c>
      <c r="Y941" s="42">
        <v>-1658634.35</v>
      </c>
      <c r="Z941" s="42">
        <v>-1658634.35</v>
      </c>
      <c r="AA941" s="42">
        <v>-1658634.35</v>
      </c>
      <c r="AB941" s="42">
        <v>-1658634.35</v>
      </c>
      <c r="AC941" s="42">
        <v>-1658634.35</v>
      </c>
    </row>
    <row r="942" spans="2:29" outlineLevel="1">
      <c r="B942" s="40" t="s">
        <v>1469</v>
      </c>
      <c r="C942" s="41">
        <v>12337.29</v>
      </c>
      <c r="D942" s="42">
        <v>12337.29</v>
      </c>
      <c r="E942" s="41">
        <v>12337.29</v>
      </c>
      <c r="F942" s="42">
        <v>12337.29</v>
      </c>
      <c r="G942" s="42">
        <v>12337.29</v>
      </c>
      <c r="H942" s="42">
        <v>12337.29</v>
      </c>
      <c r="I942" s="41">
        <v>12337.29</v>
      </c>
      <c r="J942" s="42">
        <v>12337.29</v>
      </c>
      <c r="K942" s="42">
        <v>12337.29</v>
      </c>
      <c r="L942" s="42">
        <v>12337.29</v>
      </c>
      <c r="M942" s="42" t="s">
        <v>249</v>
      </c>
      <c r="N942" s="42" t="s">
        <v>249</v>
      </c>
      <c r="O942" s="42" t="s">
        <v>249</v>
      </c>
      <c r="P942" s="42" t="s">
        <v>249</v>
      </c>
      <c r="Q942" s="42" t="s">
        <v>249</v>
      </c>
      <c r="R942" s="42" t="s">
        <v>249</v>
      </c>
      <c r="S942" s="42" t="s">
        <v>249</v>
      </c>
      <c r="T942" s="42" t="s">
        <v>249</v>
      </c>
      <c r="U942" s="42" t="s">
        <v>249</v>
      </c>
      <c r="V942" s="42" t="s">
        <v>249</v>
      </c>
      <c r="W942" s="42" t="s">
        <v>249</v>
      </c>
      <c r="X942" s="42" t="s">
        <v>249</v>
      </c>
      <c r="Y942" s="42" t="s">
        <v>249</v>
      </c>
      <c r="Z942" s="42" t="s">
        <v>249</v>
      </c>
      <c r="AA942" s="42" t="s">
        <v>249</v>
      </c>
      <c r="AB942" s="42" t="s">
        <v>249</v>
      </c>
      <c r="AC942" s="42" t="s">
        <v>249</v>
      </c>
    </row>
    <row r="943" spans="2:29" outlineLevel="1">
      <c r="B943" s="40" t="s">
        <v>1470</v>
      </c>
      <c r="C943" s="41">
        <v>5064744.4800000004</v>
      </c>
      <c r="D943" s="41">
        <v>5064744.4800000004</v>
      </c>
      <c r="E943" s="41">
        <v>5064744.4800000004</v>
      </c>
      <c r="F943" s="41">
        <v>5064744.4800000004</v>
      </c>
      <c r="G943" s="41">
        <v>5064744.4800000004</v>
      </c>
      <c r="H943" s="41">
        <v>5064744.4800000004</v>
      </c>
      <c r="I943" s="41">
        <v>5064744.4800000004</v>
      </c>
      <c r="J943" s="41">
        <v>5064744.4800000004</v>
      </c>
      <c r="K943" s="41">
        <v>5064744.4800000004</v>
      </c>
      <c r="L943" s="41">
        <v>5064744.4800000004</v>
      </c>
      <c r="M943" s="42" t="s">
        <v>249</v>
      </c>
      <c r="N943" s="42" t="s">
        <v>249</v>
      </c>
      <c r="O943" s="42" t="s">
        <v>249</v>
      </c>
      <c r="P943" s="42" t="s">
        <v>249</v>
      </c>
      <c r="Q943" s="42" t="s">
        <v>249</v>
      </c>
      <c r="R943" s="42" t="s">
        <v>249</v>
      </c>
      <c r="S943" s="42" t="s">
        <v>249</v>
      </c>
      <c r="T943" s="42" t="s">
        <v>249</v>
      </c>
      <c r="U943" s="42" t="s">
        <v>249</v>
      </c>
      <c r="V943" s="42" t="s">
        <v>249</v>
      </c>
      <c r="W943" s="42" t="s">
        <v>249</v>
      </c>
      <c r="X943" s="42" t="s">
        <v>249</v>
      </c>
      <c r="Y943" s="42" t="s">
        <v>249</v>
      </c>
      <c r="Z943" s="42" t="s">
        <v>249</v>
      </c>
      <c r="AA943" s="42" t="s">
        <v>249</v>
      </c>
      <c r="AB943" s="42" t="s">
        <v>249</v>
      </c>
      <c r="AC943" s="42" t="s">
        <v>249</v>
      </c>
    </row>
    <row r="944" spans="2:29" outlineLevel="1">
      <c r="B944" s="40" t="s">
        <v>1471</v>
      </c>
      <c r="C944" s="41">
        <v>842308.62</v>
      </c>
      <c r="D944" s="41">
        <v>723476.26</v>
      </c>
      <c r="E944" s="41">
        <v>627091.53</v>
      </c>
      <c r="F944" s="41">
        <v>534082.68000000005</v>
      </c>
      <c r="G944" s="41">
        <v>452643.22</v>
      </c>
      <c r="H944" s="41">
        <v>386985.36</v>
      </c>
      <c r="I944" s="41">
        <v>327822.34000000003</v>
      </c>
      <c r="J944" s="41">
        <v>280870.40999999997</v>
      </c>
      <c r="K944" s="41">
        <v>236905.21</v>
      </c>
      <c r="L944" s="41">
        <v>195372.18</v>
      </c>
      <c r="M944" s="41">
        <v>163195.42000000001</v>
      </c>
      <c r="N944" s="41">
        <v>139909.94</v>
      </c>
      <c r="O944" s="41">
        <v>113580.61</v>
      </c>
      <c r="P944" s="41">
        <v>93336.91</v>
      </c>
      <c r="Q944" s="41">
        <v>76746.83</v>
      </c>
      <c r="R944" s="41">
        <v>66260.81</v>
      </c>
      <c r="S944" s="41">
        <v>54244.61</v>
      </c>
      <c r="T944" s="41">
        <v>45688.32</v>
      </c>
      <c r="U944" s="41">
        <v>40699.519999999997</v>
      </c>
      <c r="V944" s="41">
        <v>30891.41</v>
      </c>
      <c r="W944" s="41">
        <v>25849.75</v>
      </c>
      <c r="X944" s="41">
        <v>21296.98</v>
      </c>
      <c r="Y944" s="41">
        <v>17547.439999999999</v>
      </c>
      <c r="Z944" s="41">
        <v>14823.12</v>
      </c>
      <c r="AA944" s="41">
        <v>12665.43</v>
      </c>
      <c r="AB944" s="41">
        <v>10555.81</v>
      </c>
      <c r="AC944" s="41">
        <v>9035.56</v>
      </c>
    </row>
    <row r="945" spans="2:29" outlineLevel="1">
      <c r="B945" s="40" t="s">
        <v>1472</v>
      </c>
      <c r="C945" s="42">
        <v>246339.37</v>
      </c>
      <c r="D945" s="42">
        <v>246339.37</v>
      </c>
      <c r="E945" s="42">
        <v>246339.37</v>
      </c>
      <c r="F945" s="42">
        <v>246339.37</v>
      </c>
      <c r="G945" s="42">
        <v>246339.37</v>
      </c>
      <c r="H945" s="42">
        <v>246339.37</v>
      </c>
      <c r="I945" s="42">
        <v>246339.37</v>
      </c>
      <c r="J945" s="42">
        <v>246339.37</v>
      </c>
      <c r="K945" s="42">
        <v>246339.37</v>
      </c>
      <c r="L945" s="41">
        <v>246339.37</v>
      </c>
      <c r="M945" s="41">
        <v>246339.37</v>
      </c>
      <c r="N945" s="41">
        <v>246339.37</v>
      </c>
      <c r="O945" s="41">
        <v>246339.37</v>
      </c>
      <c r="P945" s="41">
        <v>246339.37</v>
      </c>
      <c r="Q945" s="41">
        <v>246339.37</v>
      </c>
      <c r="R945" s="41">
        <v>246339.37</v>
      </c>
      <c r="S945" s="41">
        <v>246339.37</v>
      </c>
      <c r="T945" s="41">
        <v>246339.37</v>
      </c>
      <c r="U945" s="41">
        <v>246339.37</v>
      </c>
      <c r="V945" s="41">
        <v>246339.37</v>
      </c>
      <c r="W945" s="41">
        <v>246339.37</v>
      </c>
      <c r="X945" s="41">
        <v>246339.37</v>
      </c>
      <c r="Y945" s="41">
        <v>246339.37</v>
      </c>
      <c r="Z945" s="41">
        <v>246339.37</v>
      </c>
      <c r="AA945" s="41">
        <v>246339.37</v>
      </c>
      <c r="AB945" s="41">
        <v>246339.37</v>
      </c>
      <c r="AC945" s="41">
        <v>246339.37</v>
      </c>
    </row>
    <row r="946" spans="2:29" outlineLevel="1">
      <c r="B946" s="40" t="s">
        <v>1473</v>
      </c>
      <c r="C946" s="42">
        <v>-246339.37</v>
      </c>
      <c r="D946" s="42">
        <v>-246339.37</v>
      </c>
      <c r="E946" s="42">
        <v>-246339.37</v>
      </c>
      <c r="F946" s="41">
        <v>-246339.37</v>
      </c>
      <c r="G946" s="41">
        <v>-246339.37</v>
      </c>
      <c r="H946" s="41">
        <v>-246339.37</v>
      </c>
      <c r="I946" s="41">
        <v>-246339.37</v>
      </c>
      <c r="J946" s="41">
        <v>-246339.37</v>
      </c>
      <c r="K946" s="41">
        <v>-246339.37</v>
      </c>
      <c r="L946" s="41">
        <v>-246339.37</v>
      </c>
      <c r="M946" s="41">
        <v>-246339.37</v>
      </c>
      <c r="N946" s="41">
        <v>-246339.37</v>
      </c>
      <c r="O946" s="41">
        <v>-246339.37</v>
      </c>
      <c r="P946" s="41">
        <v>-246339.37</v>
      </c>
      <c r="Q946" s="41">
        <v>-246339.37</v>
      </c>
      <c r="R946" s="41">
        <v>-246339.37</v>
      </c>
      <c r="S946" s="41">
        <v>-246339.37</v>
      </c>
      <c r="T946" s="41">
        <v>-246339.37</v>
      </c>
      <c r="U946" s="41">
        <v>-246339.37</v>
      </c>
      <c r="V946" s="41">
        <v>-246339.37</v>
      </c>
      <c r="W946" s="41">
        <v>-246339.37</v>
      </c>
      <c r="X946" s="41">
        <v>-246339.37</v>
      </c>
      <c r="Y946" s="41">
        <v>-246339.37</v>
      </c>
      <c r="Z946" s="41">
        <v>-246339.37</v>
      </c>
      <c r="AA946" s="41">
        <v>-246339.37</v>
      </c>
      <c r="AB946" s="41">
        <v>-246339.37</v>
      </c>
      <c r="AC946" s="41">
        <v>-246339.37</v>
      </c>
    </row>
    <row r="947" spans="2:29" outlineLevel="1">
      <c r="B947" s="40" t="s">
        <v>1474</v>
      </c>
      <c r="C947" s="42" t="s">
        <v>249</v>
      </c>
      <c r="D947" s="42" t="s">
        <v>249</v>
      </c>
      <c r="E947" s="42" t="s">
        <v>249</v>
      </c>
      <c r="F947" s="42" t="s">
        <v>249</v>
      </c>
      <c r="G947" s="42" t="s">
        <v>249</v>
      </c>
      <c r="H947" s="42" t="s">
        <v>249</v>
      </c>
      <c r="I947" s="42" t="s">
        <v>249</v>
      </c>
      <c r="J947" s="42" t="s">
        <v>249</v>
      </c>
      <c r="K947" s="42" t="s">
        <v>249</v>
      </c>
      <c r="L947" s="42" t="s">
        <v>249</v>
      </c>
      <c r="M947" s="42" t="s">
        <v>249</v>
      </c>
      <c r="N947" s="42" t="s">
        <v>249</v>
      </c>
      <c r="O947" s="42" t="s">
        <v>249</v>
      </c>
      <c r="P947" s="42" t="s">
        <v>249</v>
      </c>
      <c r="Q947" s="42" t="s">
        <v>249</v>
      </c>
      <c r="R947" s="42" t="s">
        <v>249</v>
      </c>
      <c r="S947" s="42" t="s">
        <v>249</v>
      </c>
      <c r="T947" s="42" t="s">
        <v>249</v>
      </c>
      <c r="U947" s="42" t="s">
        <v>249</v>
      </c>
      <c r="V947" s="42" t="s">
        <v>249</v>
      </c>
      <c r="W947" s="42" t="s">
        <v>249</v>
      </c>
      <c r="X947" s="42" t="s">
        <v>249</v>
      </c>
      <c r="Y947" s="42" t="s">
        <v>249</v>
      </c>
      <c r="Z947" s="42" t="s">
        <v>249</v>
      </c>
      <c r="AA947" s="42" t="s">
        <v>249</v>
      </c>
      <c r="AB947" s="42" t="s">
        <v>249</v>
      </c>
      <c r="AC947" s="42" t="s">
        <v>249</v>
      </c>
    </row>
    <row r="948" spans="2:29" outlineLevel="1">
      <c r="B948" s="40" t="s">
        <v>1475</v>
      </c>
      <c r="C948" s="42" t="s">
        <v>249</v>
      </c>
      <c r="D948" s="42" t="s">
        <v>249</v>
      </c>
      <c r="E948" s="42" t="s">
        <v>249</v>
      </c>
      <c r="F948" s="42" t="s">
        <v>249</v>
      </c>
      <c r="G948" s="42" t="s">
        <v>249</v>
      </c>
      <c r="H948" s="42" t="s">
        <v>249</v>
      </c>
      <c r="I948" s="42" t="s">
        <v>249</v>
      </c>
      <c r="J948" s="42" t="s">
        <v>249</v>
      </c>
      <c r="K948" s="42" t="s">
        <v>249</v>
      </c>
      <c r="L948" s="42" t="s">
        <v>249</v>
      </c>
      <c r="M948" s="42" t="s">
        <v>249</v>
      </c>
      <c r="N948" s="42" t="s">
        <v>249</v>
      </c>
      <c r="O948" s="42" t="s">
        <v>249</v>
      </c>
      <c r="P948" s="42" t="s">
        <v>249</v>
      </c>
      <c r="Q948" s="42" t="s">
        <v>249</v>
      </c>
      <c r="R948" s="42" t="s">
        <v>249</v>
      </c>
      <c r="S948" s="42" t="s">
        <v>249</v>
      </c>
      <c r="T948" s="42" t="s">
        <v>249</v>
      </c>
      <c r="U948" s="42" t="s">
        <v>249</v>
      </c>
      <c r="V948" s="42" t="s">
        <v>249</v>
      </c>
      <c r="W948" s="42" t="s">
        <v>249</v>
      </c>
      <c r="X948" s="42" t="s">
        <v>249</v>
      </c>
      <c r="Y948" s="42" t="s">
        <v>249</v>
      </c>
      <c r="Z948" s="42" t="s">
        <v>249</v>
      </c>
      <c r="AA948" s="42" t="s">
        <v>249</v>
      </c>
      <c r="AB948" s="42" t="s">
        <v>249</v>
      </c>
      <c r="AC948" s="42" t="s">
        <v>249</v>
      </c>
    </row>
    <row r="949" spans="2:29" outlineLevel="1">
      <c r="B949" s="40" t="s">
        <v>1476</v>
      </c>
      <c r="C949" s="42" t="s">
        <v>249</v>
      </c>
      <c r="D949" s="42" t="s">
        <v>249</v>
      </c>
      <c r="E949" s="42" t="s">
        <v>249</v>
      </c>
      <c r="F949" s="42" t="s">
        <v>249</v>
      </c>
      <c r="G949" s="42" t="s">
        <v>249</v>
      </c>
      <c r="H949" s="42" t="s">
        <v>249</v>
      </c>
      <c r="I949" s="42" t="s">
        <v>249</v>
      </c>
      <c r="J949" s="42" t="s">
        <v>249</v>
      </c>
      <c r="K949" s="42" t="s">
        <v>249</v>
      </c>
      <c r="L949" s="42" t="s">
        <v>249</v>
      </c>
      <c r="M949" s="42" t="s">
        <v>249</v>
      </c>
      <c r="N949" s="42" t="s">
        <v>249</v>
      </c>
      <c r="O949" s="42" t="s">
        <v>249</v>
      </c>
      <c r="P949" s="42" t="s">
        <v>249</v>
      </c>
      <c r="Q949" s="42" t="s">
        <v>249</v>
      </c>
      <c r="R949" s="42" t="s">
        <v>249</v>
      </c>
      <c r="S949" s="42" t="s">
        <v>249</v>
      </c>
      <c r="T949" s="42" t="s">
        <v>249</v>
      </c>
      <c r="U949" s="42" t="s">
        <v>249</v>
      </c>
      <c r="V949" s="42" t="s">
        <v>249</v>
      </c>
      <c r="W949" s="42" t="s">
        <v>249</v>
      </c>
      <c r="X949" s="42" t="s">
        <v>249</v>
      </c>
      <c r="Y949" s="42" t="s">
        <v>249</v>
      </c>
      <c r="Z949" s="42" t="s">
        <v>249</v>
      </c>
      <c r="AA949" s="42" t="s">
        <v>249</v>
      </c>
      <c r="AB949" s="42" t="s">
        <v>249</v>
      </c>
      <c r="AC949" s="42" t="s">
        <v>249</v>
      </c>
    </row>
    <row r="950" spans="2:29" outlineLevel="1">
      <c r="B950" s="40" t="s">
        <v>1477</v>
      </c>
      <c r="C950" s="42" t="s">
        <v>249</v>
      </c>
      <c r="D950" s="42" t="s">
        <v>249</v>
      </c>
      <c r="E950" s="42" t="s">
        <v>249</v>
      </c>
      <c r="F950" s="42" t="s">
        <v>249</v>
      </c>
      <c r="G950" s="42" t="s">
        <v>249</v>
      </c>
      <c r="H950" s="42" t="s">
        <v>249</v>
      </c>
      <c r="I950" s="42" t="s">
        <v>249</v>
      </c>
      <c r="J950" s="42" t="s">
        <v>249</v>
      </c>
      <c r="K950" s="42" t="s">
        <v>249</v>
      </c>
      <c r="L950" s="42" t="s">
        <v>249</v>
      </c>
      <c r="M950" s="42" t="s">
        <v>249</v>
      </c>
      <c r="N950" s="42" t="s">
        <v>249</v>
      </c>
      <c r="O950" s="42" t="s">
        <v>249</v>
      </c>
      <c r="P950" s="42" t="s">
        <v>249</v>
      </c>
      <c r="Q950" s="42" t="s">
        <v>249</v>
      </c>
      <c r="R950" s="42" t="s">
        <v>249</v>
      </c>
      <c r="S950" s="42" t="s">
        <v>249</v>
      </c>
      <c r="T950" s="42" t="s">
        <v>249</v>
      </c>
      <c r="U950" s="42" t="s">
        <v>249</v>
      </c>
      <c r="V950" s="42" t="s">
        <v>249</v>
      </c>
      <c r="W950" s="42" t="s">
        <v>249</v>
      </c>
      <c r="X950" s="42" t="s">
        <v>249</v>
      </c>
      <c r="Y950" s="42" t="s">
        <v>249</v>
      </c>
      <c r="Z950" s="42" t="s">
        <v>249</v>
      </c>
      <c r="AA950" s="42" t="s">
        <v>249</v>
      </c>
      <c r="AB950" s="42" t="s">
        <v>249</v>
      </c>
      <c r="AC950" s="42" t="s">
        <v>249</v>
      </c>
    </row>
    <row r="951" spans="2:29" outlineLevel="1">
      <c r="B951" s="40" t="s">
        <v>1478</v>
      </c>
      <c r="C951" s="42" t="s">
        <v>249</v>
      </c>
      <c r="D951" s="42" t="s">
        <v>249</v>
      </c>
      <c r="E951" s="42" t="s">
        <v>249</v>
      </c>
      <c r="F951" s="42" t="s">
        <v>249</v>
      </c>
      <c r="G951" s="42" t="s">
        <v>249</v>
      </c>
      <c r="H951" s="42" t="s">
        <v>249</v>
      </c>
      <c r="I951" s="42" t="s">
        <v>249</v>
      </c>
      <c r="J951" s="42" t="s">
        <v>249</v>
      </c>
      <c r="K951" s="42" t="s">
        <v>249</v>
      </c>
      <c r="L951" s="42" t="s">
        <v>249</v>
      </c>
      <c r="M951" s="42" t="s">
        <v>249</v>
      </c>
      <c r="N951" s="42" t="s">
        <v>249</v>
      </c>
      <c r="O951" s="42" t="s">
        <v>249</v>
      </c>
      <c r="P951" s="42" t="s">
        <v>249</v>
      </c>
      <c r="Q951" s="42" t="s">
        <v>249</v>
      </c>
      <c r="R951" s="42" t="s">
        <v>249</v>
      </c>
      <c r="S951" s="42" t="s">
        <v>249</v>
      </c>
      <c r="T951" s="42" t="s">
        <v>249</v>
      </c>
      <c r="U951" s="42" t="s">
        <v>249</v>
      </c>
      <c r="V951" s="42" t="s">
        <v>249</v>
      </c>
      <c r="W951" s="42" t="s">
        <v>249</v>
      </c>
      <c r="X951" s="42" t="s">
        <v>249</v>
      </c>
      <c r="Y951" s="42" t="s">
        <v>249</v>
      </c>
      <c r="Z951" s="42" t="s">
        <v>249</v>
      </c>
      <c r="AA951" s="42" t="s">
        <v>249</v>
      </c>
      <c r="AB951" s="42" t="s">
        <v>249</v>
      </c>
      <c r="AC951" s="42" t="s">
        <v>249</v>
      </c>
    </row>
    <row r="952" spans="2:29" outlineLevel="1">
      <c r="B952" s="40" t="s">
        <v>1479</v>
      </c>
      <c r="C952" s="42" t="s">
        <v>249</v>
      </c>
      <c r="D952" s="42" t="s">
        <v>249</v>
      </c>
      <c r="E952" s="42" t="s">
        <v>249</v>
      </c>
      <c r="F952" s="42" t="s">
        <v>249</v>
      </c>
      <c r="G952" s="42" t="s">
        <v>249</v>
      </c>
      <c r="H952" s="42" t="s">
        <v>249</v>
      </c>
      <c r="I952" s="42" t="s">
        <v>249</v>
      </c>
      <c r="J952" s="42" t="s">
        <v>249</v>
      </c>
      <c r="K952" s="42" t="s">
        <v>249</v>
      </c>
      <c r="L952" s="42" t="s">
        <v>249</v>
      </c>
      <c r="M952" s="42" t="s">
        <v>249</v>
      </c>
      <c r="N952" s="42" t="s">
        <v>249</v>
      </c>
      <c r="O952" s="42" t="s">
        <v>249</v>
      </c>
      <c r="P952" s="42" t="s">
        <v>249</v>
      </c>
      <c r="Q952" s="42" t="s">
        <v>249</v>
      </c>
      <c r="R952" s="42" t="s">
        <v>249</v>
      </c>
      <c r="S952" s="42" t="s">
        <v>249</v>
      </c>
      <c r="T952" s="42" t="s">
        <v>249</v>
      </c>
      <c r="U952" s="42" t="s">
        <v>249</v>
      </c>
      <c r="V952" s="42" t="s">
        <v>249</v>
      </c>
      <c r="W952" s="42" t="s">
        <v>249</v>
      </c>
      <c r="X952" s="42" t="s">
        <v>249</v>
      </c>
      <c r="Y952" s="42" t="s">
        <v>249</v>
      </c>
      <c r="Z952" s="42" t="s">
        <v>249</v>
      </c>
      <c r="AA952" s="42" t="s">
        <v>249</v>
      </c>
      <c r="AB952" s="42" t="s">
        <v>249</v>
      </c>
      <c r="AC952" s="42" t="s">
        <v>249</v>
      </c>
    </row>
    <row r="953" spans="2:29" outlineLevel="1">
      <c r="B953" s="40" t="s">
        <v>1480</v>
      </c>
      <c r="C953" s="42" t="s">
        <v>249</v>
      </c>
      <c r="D953" s="42" t="s">
        <v>249</v>
      </c>
      <c r="E953" s="42" t="s">
        <v>249</v>
      </c>
      <c r="F953" s="42" t="s">
        <v>249</v>
      </c>
      <c r="G953" s="42" t="s">
        <v>249</v>
      </c>
      <c r="H953" s="42" t="s">
        <v>249</v>
      </c>
      <c r="I953" s="42" t="s">
        <v>249</v>
      </c>
      <c r="J953" s="42" t="s">
        <v>249</v>
      </c>
      <c r="K953" s="42" t="s">
        <v>249</v>
      </c>
      <c r="L953" s="42" t="s">
        <v>249</v>
      </c>
      <c r="M953" s="42" t="s">
        <v>249</v>
      </c>
      <c r="N953" s="42" t="s">
        <v>249</v>
      </c>
      <c r="O953" s="42" t="s">
        <v>249</v>
      </c>
      <c r="P953" s="42" t="s">
        <v>249</v>
      </c>
      <c r="Q953" s="42" t="s">
        <v>249</v>
      </c>
      <c r="R953" s="42" t="s">
        <v>249</v>
      </c>
      <c r="S953" s="42" t="s">
        <v>249</v>
      </c>
      <c r="T953" s="42" t="s">
        <v>249</v>
      </c>
      <c r="U953" s="42" t="s">
        <v>249</v>
      </c>
      <c r="V953" s="42" t="s">
        <v>249</v>
      </c>
      <c r="W953" s="42" t="s">
        <v>249</v>
      </c>
      <c r="X953" s="42" t="s">
        <v>249</v>
      </c>
      <c r="Y953" s="42" t="s">
        <v>249</v>
      </c>
      <c r="Z953" s="42" t="s">
        <v>249</v>
      </c>
      <c r="AA953" s="42" t="s">
        <v>249</v>
      </c>
      <c r="AB953" s="42" t="s">
        <v>249</v>
      </c>
      <c r="AC953" s="42" t="s">
        <v>249</v>
      </c>
    </row>
    <row r="954" spans="2:29" outlineLevel="1">
      <c r="B954" s="40" t="s">
        <v>1481</v>
      </c>
      <c r="C954" s="42" t="s">
        <v>249</v>
      </c>
      <c r="D954" s="42" t="s">
        <v>249</v>
      </c>
      <c r="E954" s="42" t="s">
        <v>249</v>
      </c>
      <c r="F954" s="42" t="s">
        <v>249</v>
      </c>
      <c r="G954" s="42" t="s">
        <v>249</v>
      </c>
      <c r="H954" s="42" t="s">
        <v>249</v>
      </c>
      <c r="I954" s="42" t="s">
        <v>249</v>
      </c>
      <c r="J954" s="42" t="s">
        <v>249</v>
      </c>
      <c r="K954" s="42" t="s">
        <v>249</v>
      </c>
      <c r="L954" s="42" t="s">
        <v>249</v>
      </c>
      <c r="M954" s="42" t="s">
        <v>249</v>
      </c>
      <c r="N954" s="42" t="s">
        <v>249</v>
      </c>
      <c r="O954" s="42" t="s">
        <v>249</v>
      </c>
      <c r="P954" s="42" t="s">
        <v>249</v>
      </c>
      <c r="Q954" s="42" t="s">
        <v>249</v>
      </c>
      <c r="R954" s="42" t="s">
        <v>249</v>
      </c>
      <c r="S954" s="42" t="s">
        <v>249</v>
      </c>
      <c r="T954" s="42" t="s">
        <v>249</v>
      </c>
      <c r="U954" s="42" t="s">
        <v>249</v>
      </c>
      <c r="V954" s="42" t="s">
        <v>249</v>
      </c>
      <c r="W954" s="42" t="s">
        <v>249</v>
      </c>
      <c r="X954" s="42" t="s">
        <v>249</v>
      </c>
      <c r="Y954" s="42" t="s">
        <v>249</v>
      </c>
      <c r="Z954" s="42" t="s">
        <v>249</v>
      </c>
      <c r="AA954" s="42" t="s">
        <v>249</v>
      </c>
      <c r="AB954" s="42" t="s">
        <v>249</v>
      </c>
      <c r="AC954" s="42" t="s">
        <v>249</v>
      </c>
    </row>
    <row r="955" spans="2:29" outlineLevel="1">
      <c r="B955" s="40" t="s">
        <v>1482</v>
      </c>
      <c r="C955" s="42" t="s">
        <v>249</v>
      </c>
      <c r="D955" s="42" t="s">
        <v>249</v>
      </c>
      <c r="E955" s="42" t="s">
        <v>249</v>
      </c>
      <c r="F955" s="42" t="s">
        <v>249</v>
      </c>
      <c r="G955" s="42" t="s">
        <v>249</v>
      </c>
      <c r="H955" s="42" t="s">
        <v>249</v>
      </c>
      <c r="I955" s="42" t="s">
        <v>249</v>
      </c>
      <c r="J955" s="42" t="s">
        <v>249</v>
      </c>
      <c r="K955" s="42" t="s">
        <v>249</v>
      </c>
      <c r="L955" s="42" t="s">
        <v>249</v>
      </c>
      <c r="M955" s="42" t="s">
        <v>249</v>
      </c>
      <c r="N955" s="42" t="s">
        <v>249</v>
      </c>
      <c r="O955" s="42" t="s">
        <v>249</v>
      </c>
      <c r="P955" s="42" t="s">
        <v>249</v>
      </c>
      <c r="Q955" s="42" t="s">
        <v>249</v>
      </c>
      <c r="R955" s="42" t="s">
        <v>249</v>
      </c>
      <c r="S955" s="42" t="s">
        <v>249</v>
      </c>
      <c r="T955" s="42" t="s">
        <v>249</v>
      </c>
      <c r="U955" s="42" t="s">
        <v>249</v>
      </c>
      <c r="V955" s="42" t="s">
        <v>249</v>
      </c>
      <c r="W955" s="42" t="s">
        <v>249</v>
      </c>
      <c r="X955" s="42" t="s">
        <v>249</v>
      </c>
      <c r="Y955" s="42" t="s">
        <v>249</v>
      </c>
      <c r="Z955" s="42" t="s">
        <v>249</v>
      </c>
      <c r="AA955" s="42" t="s">
        <v>249</v>
      </c>
      <c r="AB955" s="42" t="s">
        <v>249</v>
      </c>
      <c r="AC955" s="42" t="s">
        <v>249</v>
      </c>
    </row>
    <row r="956" spans="2:29" outlineLevel="1">
      <c r="B956" s="40" t="s">
        <v>1483</v>
      </c>
      <c r="C956" s="42" t="s">
        <v>249</v>
      </c>
      <c r="D956" s="42" t="s">
        <v>249</v>
      </c>
      <c r="E956" s="42" t="s">
        <v>249</v>
      </c>
      <c r="F956" s="42" t="s">
        <v>249</v>
      </c>
      <c r="G956" s="42" t="s">
        <v>249</v>
      </c>
      <c r="H956" s="42" t="s">
        <v>249</v>
      </c>
      <c r="I956" s="42" t="s">
        <v>249</v>
      </c>
      <c r="J956" s="42" t="s">
        <v>249</v>
      </c>
      <c r="K956" s="42" t="s">
        <v>249</v>
      </c>
      <c r="L956" s="42" t="s">
        <v>249</v>
      </c>
      <c r="M956" s="42" t="s">
        <v>249</v>
      </c>
      <c r="N956" s="42" t="s">
        <v>249</v>
      </c>
      <c r="O956" s="42" t="s">
        <v>249</v>
      </c>
      <c r="P956" s="42" t="s">
        <v>249</v>
      </c>
      <c r="Q956" s="42" t="s">
        <v>249</v>
      </c>
      <c r="R956" s="42" t="s">
        <v>249</v>
      </c>
      <c r="S956" s="42" t="s">
        <v>249</v>
      </c>
      <c r="T956" s="42" t="s">
        <v>249</v>
      </c>
      <c r="U956" s="42" t="s">
        <v>249</v>
      </c>
      <c r="V956" s="42" t="s">
        <v>249</v>
      </c>
      <c r="W956" s="42" t="s">
        <v>249</v>
      </c>
      <c r="X956" s="42" t="s">
        <v>249</v>
      </c>
      <c r="Y956" s="42" t="s">
        <v>249</v>
      </c>
      <c r="Z956" s="42" t="s">
        <v>249</v>
      </c>
      <c r="AA956" s="42" t="s">
        <v>249</v>
      </c>
      <c r="AB956" s="42" t="s">
        <v>249</v>
      </c>
      <c r="AC956" s="42" t="s">
        <v>249</v>
      </c>
    </row>
    <row r="957" spans="2:29" outlineLevel="1">
      <c r="B957" s="40" t="s">
        <v>1484</v>
      </c>
      <c r="C957" s="42" t="s">
        <v>249</v>
      </c>
      <c r="D957" s="42" t="s">
        <v>249</v>
      </c>
      <c r="E957" s="42" t="s">
        <v>249</v>
      </c>
      <c r="F957" s="42" t="s">
        <v>249</v>
      </c>
      <c r="G957" s="42" t="s">
        <v>249</v>
      </c>
      <c r="H957" s="42" t="s">
        <v>249</v>
      </c>
      <c r="I957" s="42" t="s">
        <v>249</v>
      </c>
      <c r="J957" s="42" t="s">
        <v>249</v>
      </c>
      <c r="K957" s="42" t="s">
        <v>249</v>
      </c>
      <c r="L957" s="42" t="s">
        <v>249</v>
      </c>
      <c r="M957" s="42" t="s">
        <v>249</v>
      </c>
      <c r="N957" s="42" t="s">
        <v>249</v>
      </c>
      <c r="O957" s="42" t="s">
        <v>249</v>
      </c>
      <c r="P957" s="42" t="s">
        <v>249</v>
      </c>
      <c r="Q957" s="42" t="s">
        <v>249</v>
      </c>
      <c r="R957" s="42" t="s">
        <v>249</v>
      </c>
      <c r="S957" s="42" t="s">
        <v>249</v>
      </c>
      <c r="T957" s="42" t="s">
        <v>249</v>
      </c>
      <c r="U957" s="42" t="s">
        <v>249</v>
      </c>
      <c r="V957" s="42" t="s">
        <v>249</v>
      </c>
      <c r="W957" s="42" t="s">
        <v>249</v>
      </c>
      <c r="X957" s="42" t="s">
        <v>249</v>
      </c>
      <c r="Y957" s="42" t="s">
        <v>249</v>
      </c>
      <c r="Z957" s="42" t="s">
        <v>249</v>
      </c>
      <c r="AA957" s="42" t="s">
        <v>249</v>
      </c>
      <c r="AB957" s="42" t="s">
        <v>249</v>
      </c>
      <c r="AC957" s="42" t="s">
        <v>249</v>
      </c>
    </row>
    <row r="958" spans="2:29" outlineLevel="1">
      <c r="B958" s="40" t="s">
        <v>1485</v>
      </c>
      <c r="C958" s="42" t="s">
        <v>249</v>
      </c>
      <c r="D958" s="42" t="s">
        <v>249</v>
      </c>
      <c r="E958" s="42" t="s">
        <v>249</v>
      </c>
      <c r="F958" s="42" t="s">
        <v>249</v>
      </c>
      <c r="G958" s="42" t="s">
        <v>249</v>
      </c>
      <c r="H958" s="42" t="s">
        <v>249</v>
      </c>
      <c r="I958" s="42" t="s">
        <v>249</v>
      </c>
      <c r="J958" s="42" t="s">
        <v>249</v>
      </c>
      <c r="K958" s="42" t="s">
        <v>249</v>
      </c>
      <c r="L958" s="42" t="s">
        <v>249</v>
      </c>
      <c r="M958" s="42" t="s">
        <v>249</v>
      </c>
      <c r="N958" s="42" t="s">
        <v>249</v>
      </c>
      <c r="O958" s="42" t="s">
        <v>249</v>
      </c>
      <c r="P958" s="42" t="s">
        <v>249</v>
      </c>
      <c r="Q958" s="42" t="s">
        <v>249</v>
      </c>
      <c r="R958" s="42" t="s">
        <v>249</v>
      </c>
      <c r="S958" s="42" t="s">
        <v>249</v>
      </c>
      <c r="T958" s="42" t="s">
        <v>249</v>
      </c>
      <c r="U958" s="42" t="s">
        <v>249</v>
      </c>
      <c r="V958" s="42" t="s">
        <v>249</v>
      </c>
      <c r="W958" s="42" t="s">
        <v>249</v>
      </c>
      <c r="X958" s="42" t="s">
        <v>249</v>
      </c>
      <c r="Y958" s="42" t="s">
        <v>249</v>
      </c>
      <c r="Z958" s="42" t="s">
        <v>249</v>
      </c>
      <c r="AA958" s="42" t="s">
        <v>249</v>
      </c>
      <c r="AB958" s="42" t="s">
        <v>249</v>
      </c>
      <c r="AC958" s="42" t="s">
        <v>249</v>
      </c>
    </row>
    <row r="959" spans="2:29" outlineLevel="1">
      <c r="B959" s="40" t="s">
        <v>1486</v>
      </c>
      <c r="C959" s="42" t="s">
        <v>249</v>
      </c>
      <c r="D959" s="42" t="s">
        <v>249</v>
      </c>
      <c r="E959" s="42" t="s">
        <v>249</v>
      </c>
      <c r="F959" s="42" t="s">
        <v>249</v>
      </c>
      <c r="G959" s="42" t="s">
        <v>249</v>
      </c>
      <c r="H959" s="42" t="s">
        <v>249</v>
      </c>
      <c r="I959" s="42" t="s">
        <v>249</v>
      </c>
      <c r="J959" s="42" t="s">
        <v>249</v>
      </c>
      <c r="K959" s="42" t="s">
        <v>249</v>
      </c>
      <c r="L959" s="42" t="s">
        <v>249</v>
      </c>
      <c r="M959" s="42" t="s">
        <v>249</v>
      </c>
      <c r="N959" s="42" t="s">
        <v>249</v>
      </c>
      <c r="O959" s="42" t="s">
        <v>249</v>
      </c>
      <c r="P959" s="42" t="s">
        <v>249</v>
      </c>
      <c r="Q959" s="42" t="s">
        <v>249</v>
      </c>
      <c r="R959" s="42" t="s">
        <v>249</v>
      </c>
      <c r="S959" s="42" t="s">
        <v>249</v>
      </c>
      <c r="T959" s="42" t="s">
        <v>249</v>
      </c>
      <c r="U959" s="42" t="s">
        <v>249</v>
      </c>
      <c r="V959" s="42" t="s">
        <v>249</v>
      </c>
      <c r="W959" s="42" t="s">
        <v>249</v>
      </c>
      <c r="X959" s="42" t="s">
        <v>249</v>
      </c>
      <c r="Y959" s="42" t="s">
        <v>249</v>
      </c>
      <c r="Z959" s="42" t="s">
        <v>249</v>
      </c>
      <c r="AA959" s="42" t="s">
        <v>249</v>
      </c>
      <c r="AB959" s="42" t="s">
        <v>249</v>
      </c>
      <c r="AC959" s="42" t="s">
        <v>249</v>
      </c>
    </row>
    <row r="960" spans="2:29" outlineLevel="1">
      <c r="B960" s="40" t="s">
        <v>1487</v>
      </c>
      <c r="C960" s="42" t="s">
        <v>249</v>
      </c>
      <c r="D960" s="42" t="s">
        <v>249</v>
      </c>
      <c r="E960" s="42" t="s">
        <v>249</v>
      </c>
      <c r="F960" s="42" t="s">
        <v>249</v>
      </c>
      <c r="G960" s="42" t="s">
        <v>249</v>
      </c>
      <c r="H960" s="42" t="s">
        <v>249</v>
      </c>
      <c r="I960" s="42" t="s">
        <v>249</v>
      </c>
      <c r="J960" s="42" t="s">
        <v>249</v>
      </c>
      <c r="K960" s="42" t="s">
        <v>249</v>
      </c>
      <c r="L960" s="42" t="s">
        <v>249</v>
      </c>
      <c r="M960" s="42" t="s">
        <v>249</v>
      </c>
      <c r="N960" s="42" t="s">
        <v>249</v>
      </c>
      <c r="O960" s="42" t="s">
        <v>249</v>
      </c>
      <c r="P960" s="42" t="s">
        <v>249</v>
      </c>
      <c r="Q960" s="42" t="s">
        <v>249</v>
      </c>
      <c r="R960" s="42" t="s">
        <v>249</v>
      </c>
      <c r="S960" s="42" t="s">
        <v>249</v>
      </c>
      <c r="T960" s="42" t="s">
        <v>249</v>
      </c>
      <c r="U960" s="42" t="s">
        <v>249</v>
      </c>
      <c r="V960" s="42" t="s">
        <v>249</v>
      </c>
      <c r="W960" s="42" t="s">
        <v>249</v>
      </c>
      <c r="X960" s="42" t="s">
        <v>249</v>
      </c>
      <c r="Y960" s="42" t="s">
        <v>249</v>
      </c>
      <c r="Z960" s="42" t="s">
        <v>249</v>
      </c>
      <c r="AA960" s="42" t="s">
        <v>249</v>
      </c>
      <c r="AB960" s="42" t="s">
        <v>249</v>
      </c>
      <c r="AC960" s="42" t="s">
        <v>249</v>
      </c>
    </row>
    <row r="961" spans="1:29" outlineLevel="1">
      <c r="B961" s="40" t="s">
        <v>1488</v>
      </c>
      <c r="C961" s="42" t="s">
        <v>249</v>
      </c>
      <c r="D961" s="42" t="s">
        <v>249</v>
      </c>
      <c r="E961" s="42" t="s">
        <v>249</v>
      </c>
      <c r="F961" s="42" t="s">
        <v>249</v>
      </c>
      <c r="G961" s="42" t="s">
        <v>249</v>
      </c>
      <c r="H961" s="42" t="s">
        <v>249</v>
      </c>
      <c r="I961" s="42" t="s">
        <v>249</v>
      </c>
      <c r="J961" s="42" t="s">
        <v>249</v>
      </c>
      <c r="K961" s="42" t="s">
        <v>249</v>
      </c>
      <c r="L961" s="42" t="s">
        <v>249</v>
      </c>
      <c r="M961" s="42" t="s">
        <v>249</v>
      </c>
      <c r="N961" s="42" t="s">
        <v>249</v>
      </c>
      <c r="O961" s="42" t="s">
        <v>249</v>
      </c>
      <c r="P961" s="42" t="s">
        <v>249</v>
      </c>
      <c r="Q961" s="42" t="s">
        <v>249</v>
      </c>
      <c r="R961" s="42" t="s">
        <v>249</v>
      </c>
      <c r="S961" s="42" t="s">
        <v>249</v>
      </c>
      <c r="T961" s="42" t="s">
        <v>249</v>
      </c>
      <c r="U961" s="42" t="s">
        <v>249</v>
      </c>
      <c r="V961" s="42" t="s">
        <v>249</v>
      </c>
      <c r="W961" s="42" t="s">
        <v>249</v>
      </c>
      <c r="X961" s="42" t="s">
        <v>249</v>
      </c>
      <c r="Y961" s="42" t="s">
        <v>249</v>
      </c>
      <c r="Z961" s="42" t="s">
        <v>249</v>
      </c>
      <c r="AA961" s="42" t="s">
        <v>249</v>
      </c>
      <c r="AB961" s="42" t="s">
        <v>249</v>
      </c>
      <c r="AC961" s="42" t="s">
        <v>249</v>
      </c>
    </row>
    <row r="962" spans="1:29" outlineLevel="1">
      <c r="B962" s="40" t="s">
        <v>1489</v>
      </c>
      <c r="C962" s="42" t="s">
        <v>249</v>
      </c>
      <c r="D962" s="42" t="s">
        <v>249</v>
      </c>
      <c r="E962" s="42" t="s">
        <v>249</v>
      </c>
      <c r="F962" s="42" t="s">
        <v>249</v>
      </c>
      <c r="G962" s="42" t="s">
        <v>249</v>
      </c>
      <c r="H962" s="42" t="s">
        <v>249</v>
      </c>
      <c r="I962" s="42" t="s">
        <v>249</v>
      </c>
      <c r="J962" s="42" t="s">
        <v>249</v>
      </c>
      <c r="K962" s="42" t="s">
        <v>249</v>
      </c>
      <c r="L962" s="42" t="s">
        <v>249</v>
      </c>
      <c r="M962" s="42" t="s">
        <v>249</v>
      </c>
      <c r="N962" s="42" t="s">
        <v>249</v>
      </c>
      <c r="O962" s="42" t="s">
        <v>249</v>
      </c>
      <c r="P962" s="42" t="s">
        <v>249</v>
      </c>
      <c r="Q962" s="42" t="s">
        <v>249</v>
      </c>
      <c r="R962" s="42" t="s">
        <v>249</v>
      </c>
      <c r="S962" s="42" t="s">
        <v>249</v>
      </c>
      <c r="T962" s="42" t="s">
        <v>249</v>
      </c>
      <c r="U962" s="42" t="s">
        <v>249</v>
      </c>
      <c r="V962" s="42" t="s">
        <v>249</v>
      </c>
      <c r="W962" s="42" t="s">
        <v>249</v>
      </c>
      <c r="X962" s="42" t="s">
        <v>249</v>
      </c>
      <c r="Y962" s="42" t="s">
        <v>249</v>
      </c>
      <c r="Z962" s="42" t="s">
        <v>249</v>
      </c>
      <c r="AA962" s="42" t="s">
        <v>249</v>
      </c>
      <c r="AB962" s="42" t="s">
        <v>249</v>
      </c>
      <c r="AC962" s="42" t="s">
        <v>249</v>
      </c>
    </row>
    <row r="963" spans="1:29" outlineLevel="1">
      <c r="B963" s="40" t="s">
        <v>1490</v>
      </c>
      <c r="C963" s="42" t="s">
        <v>249</v>
      </c>
      <c r="D963" s="42" t="s">
        <v>249</v>
      </c>
      <c r="E963" s="42" t="s">
        <v>249</v>
      </c>
      <c r="F963" s="42" t="s">
        <v>249</v>
      </c>
      <c r="G963" s="42" t="s">
        <v>249</v>
      </c>
      <c r="H963" s="42" t="s">
        <v>249</v>
      </c>
      <c r="I963" s="42" t="s">
        <v>249</v>
      </c>
      <c r="J963" s="42" t="s">
        <v>249</v>
      </c>
      <c r="K963" s="42" t="s">
        <v>249</v>
      </c>
      <c r="L963" s="42" t="s">
        <v>249</v>
      </c>
      <c r="M963" s="42" t="s">
        <v>249</v>
      </c>
      <c r="N963" s="42" t="s">
        <v>249</v>
      </c>
      <c r="O963" s="42" t="s">
        <v>249</v>
      </c>
      <c r="P963" s="42" t="s">
        <v>249</v>
      </c>
      <c r="Q963" s="42" t="s">
        <v>249</v>
      </c>
      <c r="R963" s="42" t="s">
        <v>249</v>
      </c>
      <c r="S963" s="42" t="s">
        <v>249</v>
      </c>
      <c r="T963" s="42" t="s">
        <v>249</v>
      </c>
      <c r="U963" s="42" t="s">
        <v>249</v>
      </c>
      <c r="V963" s="42" t="s">
        <v>249</v>
      </c>
      <c r="W963" s="42" t="s">
        <v>249</v>
      </c>
      <c r="X963" s="42" t="s">
        <v>249</v>
      </c>
      <c r="Y963" s="42" t="s">
        <v>249</v>
      </c>
      <c r="Z963" s="42" t="s">
        <v>249</v>
      </c>
      <c r="AA963" s="42" t="s">
        <v>249</v>
      </c>
      <c r="AB963" s="42" t="s">
        <v>249</v>
      </c>
      <c r="AC963" s="42" t="s">
        <v>249</v>
      </c>
    </row>
    <row r="964" spans="1:29" outlineLevel="1">
      <c r="B964" s="40" t="s">
        <v>1491</v>
      </c>
      <c r="C964" s="42" t="s">
        <v>249</v>
      </c>
      <c r="D964" s="42" t="s">
        <v>249</v>
      </c>
      <c r="E964" s="42" t="s">
        <v>249</v>
      </c>
      <c r="F964" s="42" t="s">
        <v>249</v>
      </c>
      <c r="G964" s="42" t="s">
        <v>249</v>
      </c>
      <c r="H964" s="42" t="s">
        <v>249</v>
      </c>
      <c r="I964" s="42" t="s">
        <v>249</v>
      </c>
      <c r="J964" s="42" t="s">
        <v>249</v>
      </c>
      <c r="K964" s="42" t="s">
        <v>249</v>
      </c>
      <c r="L964" s="42" t="s">
        <v>249</v>
      </c>
      <c r="M964" s="42" t="s">
        <v>249</v>
      </c>
      <c r="N964" s="42" t="s">
        <v>249</v>
      </c>
      <c r="O964" s="42" t="s">
        <v>249</v>
      </c>
      <c r="P964" s="42" t="s">
        <v>249</v>
      </c>
      <c r="Q964" s="42" t="s">
        <v>249</v>
      </c>
      <c r="R964" s="42" t="s">
        <v>249</v>
      </c>
      <c r="S964" s="42" t="s">
        <v>249</v>
      </c>
      <c r="T964" s="42" t="s">
        <v>249</v>
      </c>
      <c r="U964" s="42" t="s">
        <v>249</v>
      </c>
      <c r="V964" s="42" t="s">
        <v>249</v>
      </c>
      <c r="W964" s="42" t="s">
        <v>249</v>
      </c>
      <c r="X964" s="42" t="s">
        <v>249</v>
      </c>
      <c r="Y964" s="42" t="s">
        <v>249</v>
      </c>
      <c r="Z964" s="42" t="s">
        <v>249</v>
      </c>
      <c r="AA964" s="42" t="s">
        <v>249</v>
      </c>
      <c r="AB964" s="42" t="s">
        <v>249</v>
      </c>
      <c r="AC964" s="42" t="s">
        <v>249</v>
      </c>
    </row>
    <row r="965" spans="1:29">
      <c r="B965" s="40" t="s">
        <v>1492</v>
      </c>
      <c r="C965" s="41">
        <v>221829635.26999998</v>
      </c>
      <c r="D965" s="41">
        <v>196585885.52999997</v>
      </c>
      <c r="E965" s="41">
        <v>171644978.16000003</v>
      </c>
      <c r="F965" s="41">
        <v>152217105.63000005</v>
      </c>
      <c r="G965" s="41">
        <v>134043439.78000003</v>
      </c>
      <c r="H965" s="41">
        <v>118433925.30000001</v>
      </c>
      <c r="I965" s="41">
        <v>102516592.17000002</v>
      </c>
      <c r="J965" s="41">
        <v>88621116.159999982</v>
      </c>
      <c r="K965" s="41">
        <v>77048869.709999993</v>
      </c>
      <c r="L965" s="41">
        <v>65869325.029999994</v>
      </c>
      <c r="M965" s="41">
        <v>50278459.050000004</v>
      </c>
      <c r="N965" s="41">
        <v>42493098.280000001</v>
      </c>
      <c r="O965" s="41">
        <v>35468122.559999995</v>
      </c>
      <c r="P965" s="41">
        <v>28768434.760000002</v>
      </c>
      <c r="Q965" s="41">
        <v>24407618.289999999</v>
      </c>
      <c r="R965" s="41">
        <v>19972173.970000003</v>
      </c>
      <c r="S965" s="41">
        <v>15845737.640000001</v>
      </c>
      <c r="T965" s="41">
        <v>12475323.020000003</v>
      </c>
      <c r="U965" s="41">
        <v>9590196.879999999</v>
      </c>
      <c r="V965" s="41">
        <v>7017301.9099999983</v>
      </c>
      <c r="W965" s="41">
        <v>5078066.99</v>
      </c>
      <c r="X965" s="41">
        <v>3520437.42</v>
      </c>
      <c r="Y965" s="41">
        <v>1980273.3900000001</v>
      </c>
      <c r="Z965" s="41">
        <v>665958.89999999932</v>
      </c>
      <c r="AA965" s="41">
        <v>-307766.04000000004</v>
      </c>
      <c r="AB965" s="41">
        <v>-1075203.0000000005</v>
      </c>
      <c r="AC965" s="41">
        <v>-1821927.13</v>
      </c>
    </row>
    <row r="966" spans="1:29" outlineLevel="1">
      <c r="B966" s="40" t="s">
        <v>1493</v>
      </c>
      <c r="C966" s="42" t="s">
        <v>249</v>
      </c>
      <c r="D966" s="42" t="s">
        <v>249</v>
      </c>
      <c r="E966" s="42" t="s">
        <v>249</v>
      </c>
      <c r="F966" s="42" t="s">
        <v>249</v>
      </c>
      <c r="G966" s="42" t="s">
        <v>249</v>
      </c>
      <c r="H966" s="42" t="s">
        <v>249</v>
      </c>
      <c r="I966" s="42" t="s">
        <v>249</v>
      </c>
      <c r="J966" s="42" t="s">
        <v>249</v>
      </c>
      <c r="K966" s="42" t="s">
        <v>249</v>
      </c>
      <c r="L966" s="42" t="s">
        <v>249</v>
      </c>
      <c r="M966" s="42" t="s">
        <v>249</v>
      </c>
      <c r="N966" s="42" t="s">
        <v>249</v>
      </c>
      <c r="O966" s="42" t="s">
        <v>249</v>
      </c>
      <c r="P966" s="42" t="s">
        <v>249</v>
      </c>
      <c r="Q966" s="42" t="s">
        <v>249</v>
      </c>
      <c r="R966" s="42" t="s">
        <v>249</v>
      </c>
      <c r="S966" s="42" t="s">
        <v>249</v>
      </c>
      <c r="T966" s="42" t="s">
        <v>249</v>
      </c>
      <c r="U966" s="42" t="s">
        <v>249</v>
      </c>
      <c r="V966" s="42" t="s">
        <v>249</v>
      </c>
      <c r="W966" s="42" t="s">
        <v>249</v>
      </c>
      <c r="X966" s="42" t="s">
        <v>249</v>
      </c>
      <c r="Y966" s="42" t="s">
        <v>249</v>
      </c>
      <c r="Z966" s="42" t="s">
        <v>249</v>
      </c>
      <c r="AA966" s="42" t="s">
        <v>249</v>
      </c>
      <c r="AB966" s="42" t="s">
        <v>249</v>
      </c>
      <c r="AC966" s="42" t="s">
        <v>249</v>
      </c>
    </row>
    <row r="967" spans="1:29" outlineLevel="1">
      <c r="B967" s="40" t="s">
        <v>1494</v>
      </c>
      <c r="C967" s="42" t="s">
        <v>249</v>
      </c>
      <c r="D967" s="42" t="s">
        <v>249</v>
      </c>
      <c r="E967" s="42" t="s">
        <v>249</v>
      </c>
      <c r="F967" s="42" t="s">
        <v>249</v>
      </c>
      <c r="G967" s="42" t="s">
        <v>249</v>
      </c>
      <c r="H967" s="42" t="s">
        <v>249</v>
      </c>
      <c r="I967" s="42" t="s">
        <v>249</v>
      </c>
      <c r="J967" s="42" t="s">
        <v>249</v>
      </c>
      <c r="K967" s="42" t="s">
        <v>249</v>
      </c>
      <c r="L967" s="42" t="s">
        <v>249</v>
      </c>
      <c r="M967" s="42" t="s">
        <v>249</v>
      </c>
      <c r="N967" s="42" t="s">
        <v>249</v>
      </c>
      <c r="O967" s="42" t="s">
        <v>249</v>
      </c>
      <c r="P967" s="42" t="s">
        <v>249</v>
      </c>
      <c r="Q967" s="42" t="s">
        <v>249</v>
      </c>
      <c r="R967" s="42" t="s">
        <v>249</v>
      </c>
      <c r="S967" s="42" t="s">
        <v>249</v>
      </c>
      <c r="T967" s="42" t="s">
        <v>249</v>
      </c>
      <c r="U967" s="42" t="s">
        <v>249</v>
      </c>
      <c r="V967" s="42" t="s">
        <v>249</v>
      </c>
      <c r="W967" s="42" t="s">
        <v>249</v>
      </c>
      <c r="X967" s="42" t="s">
        <v>249</v>
      </c>
      <c r="Y967" s="42" t="s">
        <v>249</v>
      </c>
      <c r="Z967" s="42" t="s">
        <v>249</v>
      </c>
      <c r="AA967" s="42" t="s">
        <v>249</v>
      </c>
      <c r="AB967" s="42" t="s">
        <v>249</v>
      </c>
      <c r="AC967" s="42" t="s">
        <v>249</v>
      </c>
    </row>
    <row r="968" spans="1:29" outlineLevel="1">
      <c r="B968" s="40" t="s">
        <v>1495</v>
      </c>
      <c r="C968" s="42" t="s">
        <v>249</v>
      </c>
      <c r="D968" s="42" t="s">
        <v>249</v>
      </c>
      <c r="E968" s="42" t="s">
        <v>249</v>
      </c>
      <c r="F968" s="42" t="s">
        <v>249</v>
      </c>
      <c r="G968" s="42" t="s">
        <v>249</v>
      </c>
      <c r="H968" s="42" t="s">
        <v>249</v>
      </c>
      <c r="I968" s="42" t="s">
        <v>249</v>
      </c>
      <c r="J968" s="42" t="s">
        <v>249</v>
      </c>
      <c r="K968" s="42" t="s">
        <v>249</v>
      </c>
      <c r="L968" s="42" t="s">
        <v>249</v>
      </c>
      <c r="M968" s="42" t="s">
        <v>249</v>
      </c>
      <c r="N968" s="42" t="s">
        <v>249</v>
      </c>
      <c r="O968" s="42" t="s">
        <v>249</v>
      </c>
      <c r="P968" s="42" t="s">
        <v>249</v>
      </c>
      <c r="Q968" s="42" t="s">
        <v>249</v>
      </c>
      <c r="R968" s="42" t="s">
        <v>249</v>
      </c>
      <c r="S968" s="42" t="s">
        <v>249</v>
      </c>
      <c r="T968" s="42" t="s">
        <v>249</v>
      </c>
      <c r="U968" s="42" t="s">
        <v>249</v>
      </c>
      <c r="V968" s="42" t="s">
        <v>249</v>
      </c>
      <c r="W968" s="42" t="s">
        <v>249</v>
      </c>
      <c r="X968" s="42" t="s">
        <v>249</v>
      </c>
      <c r="Y968" s="42" t="s">
        <v>249</v>
      </c>
      <c r="Z968" s="42" t="s">
        <v>249</v>
      </c>
      <c r="AA968" s="42" t="s">
        <v>249</v>
      </c>
      <c r="AB968" s="42" t="s">
        <v>249</v>
      </c>
      <c r="AC968" s="42" t="s">
        <v>249</v>
      </c>
    </row>
    <row r="969" spans="1:29" outlineLevel="1">
      <c r="B969" s="40" t="s">
        <v>1496</v>
      </c>
      <c r="C969" s="42" t="s">
        <v>249</v>
      </c>
      <c r="D969" s="42" t="s">
        <v>249</v>
      </c>
      <c r="E969" s="42" t="s">
        <v>249</v>
      </c>
      <c r="F969" s="42" t="s">
        <v>249</v>
      </c>
      <c r="G969" s="42" t="s">
        <v>249</v>
      </c>
      <c r="H969" s="42" t="s">
        <v>249</v>
      </c>
      <c r="I969" s="42" t="s">
        <v>249</v>
      </c>
      <c r="J969" s="42" t="s">
        <v>249</v>
      </c>
      <c r="K969" s="42" t="s">
        <v>249</v>
      </c>
      <c r="L969" s="42" t="s">
        <v>249</v>
      </c>
      <c r="M969" s="42" t="s">
        <v>249</v>
      </c>
      <c r="N969" s="42" t="s">
        <v>249</v>
      </c>
      <c r="O969" s="42" t="s">
        <v>249</v>
      </c>
      <c r="P969" s="42" t="s">
        <v>249</v>
      </c>
      <c r="Q969" s="42" t="s">
        <v>249</v>
      </c>
      <c r="R969" s="42" t="s">
        <v>249</v>
      </c>
      <c r="S969" s="42" t="s">
        <v>249</v>
      </c>
      <c r="T969" s="42" t="s">
        <v>249</v>
      </c>
      <c r="U969" s="42" t="s">
        <v>249</v>
      </c>
      <c r="V969" s="42" t="s">
        <v>249</v>
      </c>
      <c r="W969" s="42" t="s">
        <v>249</v>
      </c>
      <c r="X969" s="42" t="s">
        <v>249</v>
      </c>
      <c r="Y969" s="42" t="s">
        <v>249</v>
      </c>
      <c r="Z969" s="42" t="s">
        <v>249</v>
      </c>
      <c r="AA969" s="42" t="s">
        <v>249</v>
      </c>
      <c r="AB969" s="42" t="s">
        <v>249</v>
      </c>
      <c r="AC969" s="42" t="s">
        <v>249</v>
      </c>
    </row>
    <row r="970" spans="1:29" outlineLevel="1">
      <c r="B970" s="40" t="s">
        <v>1497</v>
      </c>
      <c r="C970" s="42" t="s">
        <v>249</v>
      </c>
      <c r="D970" s="42" t="s">
        <v>249</v>
      </c>
      <c r="E970" s="42" t="s">
        <v>249</v>
      </c>
      <c r="F970" s="42" t="s">
        <v>249</v>
      </c>
      <c r="G970" s="42" t="s">
        <v>249</v>
      </c>
      <c r="H970" s="42" t="s">
        <v>249</v>
      </c>
      <c r="I970" s="42" t="s">
        <v>249</v>
      </c>
      <c r="J970" s="42" t="s">
        <v>249</v>
      </c>
      <c r="K970" s="42" t="s">
        <v>249</v>
      </c>
      <c r="L970" s="42" t="s">
        <v>249</v>
      </c>
      <c r="M970" s="42" t="s">
        <v>249</v>
      </c>
      <c r="N970" s="42" t="s">
        <v>249</v>
      </c>
      <c r="O970" s="42" t="s">
        <v>249</v>
      </c>
      <c r="P970" s="42" t="s">
        <v>249</v>
      </c>
      <c r="Q970" s="42" t="s">
        <v>249</v>
      </c>
      <c r="R970" s="42" t="s">
        <v>249</v>
      </c>
      <c r="S970" s="42" t="s">
        <v>249</v>
      </c>
      <c r="T970" s="42" t="s">
        <v>249</v>
      </c>
      <c r="U970" s="42" t="s">
        <v>249</v>
      </c>
      <c r="V970" s="42" t="s">
        <v>249</v>
      </c>
      <c r="W970" s="42" t="s">
        <v>249</v>
      </c>
      <c r="X970" s="42" t="s">
        <v>249</v>
      </c>
      <c r="Y970" s="42" t="s">
        <v>249</v>
      </c>
      <c r="Z970" s="42" t="s">
        <v>249</v>
      </c>
      <c r="AA970" s="42" t="s">
        <v>249</v>
      </c>
      <c r="AB970" s="42" t="s">
        <v>249</v>
      </c>
      <c r="AC970" s="42" t="s">
        <v>249</v>
      </c>
    </row>
    <row r="971" spans="1:29">
      <c r="A971" s="1" t="s">
        <v>3777</v>
      </c>
      <c r="B971" s="44" t="s">
        <v>1498</v>
      </c>
      <c r="C971" s="42" t="s">
        <v>249</v>
      </c>
      <c r="D971" s="42" t="s">
        <v>249</v>
      </c>
      <c r="E971" s="42" t="s">
        <v>249</v>
      </c>
      <c r="F971" s="42" t="s">
        <v>249</v>
      </c>
      <c r="G971" s="42" t="s">
        <v>249</v>
      </c>
      <c r="H971" s="42" t="s">
        <v>249</v>
      </c>
      <c r="I971" s="42" t="s">
        <v>249</v>
      </c>
      <c r="J971" s="42" t="s">
        <v>249</v>
      </c>
      <c r="K971" s="42" t="s">
        <v>249</v>
      </c>
      <c r="L971" s="42" t="s">
        <v>249</v>
      </c>
      <c r="M971" s="42" t="s">
        <v>249</v>
      </c>
      <c r="N971" s="42" t="s">
        <v>249</v>
      </c>
      <c r="O971" s="42" t="s">
        <v>249</v>
      </c>
      <c r="P971" s="42" t="s">
        <v>249</v>
      </c>
      <c r="Q971" s="42" t="s">
        <v>249</v>
      </c>
      <c r="R971" s="42" t="s">
        <v>249</v>
      </c>
      <c r="S971" s="42" t="s">
        <v>249</v>
      </c>
      <c r="T971" s="42" t="s">
        <v>249</v>
      </c>
      <c r="U971" s="42" t="s">
        <v>249</v>
      </c>
      <c r="V971" s="42" t="s">
        <v>249</v>
      </c>
      <c r="W971" s="42" t="s">
        <v>249</v>
      </c>
      <c r="X971" s="42" t="s">
        <v>249</v>
      </c>
      <c r="Y971" s="42" t="s">
        <v>249</v>
      </c>
      <c r="Z971" s="42" t="s">
        <v>249</v>
      </c>
      <c r="AA971" s="42" t="s">
        <v>249</v>
      </c>
      <c r="AB971" s="42" t="s">
        <v>249</v>
      </c>
      <c r="AC971" s="42" t="s">
        <v>249</v>
      </c>
    </row>
    <row r="972" spans="1:29" outlineLevel="1">
      <c r="B972" s="40" t="s">
        <v>1499</v>
      </c>
      <c r="C972" s="41">
        <v>47358115.229999997</v>
      </c>
      <c r="D972" s="41">
        <v>46599932.549999997</v>
      </c>
      <c r="E972" s="41">
        <v>46189112.380000003</v>
      </c>
      <c r="F972" s="41">
        <v>45621306.68</v>
      </c>
      <c r="G972" s="41">
        <v>45223454.789999999</v>
      </c>
      <c r="H972" s="41">
        <v>44616404.640000001</v>
      </c>
      <c r="I972" s="41">
        <v>43117122.939999998</v>
      </c>
      <c r="J972" s="41">
        <v>42254393.030000001</v>
      </c>
      <c r="K972" s="41">
        <v>41154799.119999997</v>
      </c>
      <c r="L972" s="41">
        <v>39799545.579999998</v>
      </c>
      <c r="M972" s="41">
        <v>39036025.670000002</v>
      </c>
      <c r="N972" s="41">
        <v>37894886.640000001</v>
      </c>
      <c r="O972" s="41">
        <v>36708311.280000001</v>
      </c>
      <c r="P972" s="41">
        <v>35847800.520000003</v>
      </c>
      <c r="Q972" s="41">
        <v>34846374.649999999</v>
      </c>
      <c r="R972" s="41">
        <v>34272515.170000002</v>
      </c>
      <c r="S972" s="41">
        <v>33671234.939999998</v>
      </c>
      <c r="T972" s="41">
        <v>32770771.129999999</v>
      </c>
      <c r="U972" s="41">
        <v>32009975.379999999</v>
      </c>
      <c r="V972" s="41">
        <v>31440354.460000001</v>
      </c>
      <c r="W972" s="41">
        <v>30893863.489999998</v>
      </c>
      <c r="X972" s="41">
        <v>29914585.899999999</v>
      </c>
      <c r="Y972" s="41">
        <v>29480506.079999998</v>
      </c>
      <c r="Z972" s="41">
        <v>28675796.390000001</v>
      </c>
      <c r="AA972" s="41">
        <v>27897194.850000001</v>
      </c>
      <c r="AB972" s="41">
        <v>27293568.329999998</v>
      </c>
      <c r="AC972" s="41">
        <v>26438362.370000001</v>
      </c>
    </row>
    <row r="973" spans="1:29" outlineLevel="1">
      <c r="B973" s="40" t="s">
        <v>1500</v>
      </c>
      <c r="C973" s="41">
        <v>-2914330.84</v>
      </c>
      <c r="D973" s="41">
        <v>-2910885.32</v>
      </c>
      <c r="E973" s="41">
        <v>-2955384.71</v>
      </c>
      <c r="F973" s="41">
        <v>-2980071.98</v>
      </c>
      <c r="G973" s="41">
        <v>-2963959.46</v>
      </c>
      <c r="H973" s="41">
        <v>-2958969.48</v>
      </c>
      <c r="I973" s="41">
        <v>-2982049.48</v>
      </c>
      <c r="J973" s="41">
        <v>-2982437.34</v>
      </c>
      <c r="K973" s="41">
        <v>-2983797.01</v>
      </c>
      <c r="L973" s="41">
        <v>-3001754.53</v>
      </c>
      <c r="M973" s="41">
        <v>-3027877.09</v>
      </c>
      <c r="N973" s="41">
        <v>-3098451.29</v>
      </c>
      <c r="O973" s="41">
        <v>-3092323.48</v>
      </c>
      <c r="P973" s="41">
        <v>-3115442.88</v>
      </c>
      <c r="Q973" s="41">
        <v>-3114249.2</v>
      </c>
      <c r="R973" s="41">
        <v>-3151803.85</v>
      </c>
      <c r="S973" s="41">
        <v>-3144458.06</v>
      </c>
      <c r="T973" s="41">
        <v>-3151482.79</v>
      </c>
      <c r="U973" s="41">
        <v>-3159620.56</v>
      </c>
      <c r="V973" s="41">
        <v>-3172450.9</v>
      </c>
      <c r="W973" s="41">
        <v>-3175338.22</v>
      </c>
      <c r="X973" s="41">
        <v>-3211208.17</v>
      </c>
      <c r="Y973" s="41">
        <v>-3229361.58</v>
      </c>
      <c r="Z973" s="41">
        <v>-3270223.32</v>
      </c>
      <c r="AA973" s="41">
        <v>-3344371.43</v>
      </c>
      <c r="AB973" s="41">
        <v>-3342812.35</v>
      </c>
      <c r="AC973" s="41">
        <v>-3322732.13</v>
      </c>
    </row>
    <row r="974" spans="1:29" outlineLevel="1">
      <c r="B974" s="40" t="s">
        <v>1501</v>
      </c>
      <c r="C974" s="42" t="s">
        <v>249</v>
      </c>
      <c r="D974" s="42" t="s">
        <v>249</v>
      </c>
      <c r="E974" s="42" t="s">
        <v>249</v>
      </c>
      <c r="F974" s="42" t="s">
        <v>249</v>
      </c>
      <c r="G974" s="42" t="s">
        <v>249</v>
      </c>
      <c r="H974" s="42" t="s">
        <v>249</v>
      </c>
      <c r="I974" s="42" t="s">
        <v>249</v>
      </c>
      <c r="J974" s="42" t="s">
        <v>249</v>
      </c>
      <c r="K974" s="42" t="s">
        <v>249</v>
      </c>
      <c r="L974" s="42" t="s">
        <v>249</v>
      </c>
      <c r="M974" s="42" t="s">
        <v>249</v>
      </c>
      <c r="N974" s="42" t="s">
        <v>249</v>
      </c>
      <c r="O974" s="42" t="s">
        <v>249</v>
      </c>
      <c r="P974" s="42" t="s">
        <v>249</v>
      </c>
      <c r="Q974" s="42" t="s">
        <v>249</v>
      </c>
      <c r="R974" s="42" t="s">
        <v>249</v>
      </c>
      <c r="S974" s="42" t="s">
        <v>249</v>
      </c>
      <c r="T974" s="42" t="s">
        <v>249</v>
      </c>
      <c r="U974" s="42" t="s">
        <v>249</v>
      </c>
      <c r="V974" s="42" t="s">
        <v>249</v>
      </c>
      <c r="W974" s="42" t="s">
        <v>249</v>
      </c>
      <c r="X974" s="41">
        <v>16808.91</v>
      </c>
      <c r="Y974" s="41">
        <v>16808.91</v>
      </c>
      <c r="Z974" s="41">
        <v>16808.91</v>
      </c>
      <c r="AA974" s="41">
        <v>16808.91</v>
      </c>
      <c r="AB974" s="41">
        <v>16808.91</v>
      </c>
      <c r="AC974" s="41">
        <v>16808.91</v>
      </c>
    </row>
    <row r="975" spans="1:29" outlineLevel="1">
      <c r="B975" s="40" t="s">
        <v>1502</v>
      </c>
      <c r="C975" s="42" t="s">
        <v>249</v>
      </c>
      <c r="D975" s="42" t="s">
        <v>249</v>
      </c>
      <c r="E975" s="42" t="s">
        <v>249</v>
      </c>
      <c r="F975" s="42" t="s">
        <v>249</v>
      </c>
      <c r="G975" s="42" t="s">
        <v>249</v>
      </c>
      <c r="H975" s="42" t="s">
        <v>249</v>
      </c>
      <c r="I975" s="42" t="s">
        <v>249</v>
      </c>
      <c r="J975" s="42" t="s">
        <v>249</v>
      </c>
      <c r="K975" s="42" t="s">
        <v>249</v>
      </c>
      <c r="L975" s="42" t="s">
        <v>249</v>
      </c>
      <c r="M975" s="42" t="s">
        <v>249</v>
      </c>
      <c r="N975" s="42" t="s">
        <v>249</v>
      </c>
      <c r="O975" s="42" t="s">
        <v>249</v>
      </c>
      <c r="P975" s="42" t="s">
        <v>249</v>
      </c>
      <c r="Q975" s="42" t="s">
        <v>249</v>
      </c>
      <c r="R975" s="42" t="s">
        <v>249</v>
      </c>
      <c r="S975" s="42" t="s">
        <v>249</v>
      </c>
      <c r="T975" s="42" t="s">
        <v>249</v>
      </c>
      <c r="U975" s="42" t="s">
        <v>249</v>
      </c>
      <c r="V975" s="42" t="s">
        <v>249</v>
      </c>
      <c r="W975" s="42" t="s">
        <v>249</v>
      </c>
      <c r="X975" s="41">
        <v>-16808.91</v>
      </c>
      <c r="Y975" s="41">
        <v>-16808.91</v>
      </c>
      <c r="Z975" s="41">
        <v>-16808.91</v>
      </c>
      <c r="AA975" s="41">
        <v>-16808.91</v>
      </c>
      <c r="AB975" s="41">
        <v>-16808.91</v>
      </c>
      <c r="AC975" s="41">
        <v>-16808.91</v>
      </c>
    </row>
    <row r="976" spans="1:29" outlineLevel="1">
      <c r="B976" s="40" t="s">
        <v>1503</v>
      </c>
      <c r="C976" s="41">
        <v>20168.79</v>
      </c>
      <c r="D976" s="41">
        <v>17303.21</v>
      </c>
      <c r="E976" s="41">
        <v>16275.35</v>
      </c>
      <c r="F976" s="41">
        <v>8703.56</v>
      </c>
      <c r="G976" s="41">
        <v>8104.11</v>
      </c>
      <c r="H976" s="41">
        <v>7579.22</v>
      </c>
      <c r="I976" s="41">
        <v>7054.95</v>
      </c>
      <c r="J976" s="41">
        <v>6514.77</v>
      </c>
      <c r="K976" s="41">
        <v>6186.04</v>
      </c>
      <c r="L976" s="41">
        <v>5850.94</v>
      </c>
      <c r="M976" s="41">
        <v>5512.68</v>
      </c>
      <c r="N976" s="41">
        <v>5175.8500000000004</v>
      </c>
      <c r="O976" s="42" t="s">
        <v>249</v>
      </c>
      <c r="P976" s="42" t="s">
        <v>249</v>
      </c>
      <c r="Q976" s="42" t="s">
        <v>249</v>
      </c>
      <c r="R976" s="42" t="s">
        <v>249</v>
      </c>
      <c r="S976" s="42" t="s">
        <v>249</v>
      </c>
      <c r="T976" s="42" t="s">
        <v>249</v>
      </c>
      <c r="U976" s="42" t="s">
        <v>249</v>
      </c>
      <c r="V976" s="42" t="s">
        <v>249</v>
      </c>
      <c r="W976" s="42" t="s">
        <v>249</v>
      </c>
      <c r="X976" s="42" t="s">
        <v>249</v>
      </c>
      <c r="Y976" s="42" t="s">
        <v>249</v>
      </c>
      <c r="Z976" s="42" t="s">
        <v>249</v>
      </c>
      <c r="AA976" s="42" t="s">
        <v>249</v>
      </c>
      <c r="AB976" s="42" t="s">
        <v>249</v>
      </c>
      <c r="AC976" s="42" t="s">
        <v>249</v>
      </c>
    </row>
    <row r="977" spans="1:29" outlineLevel="1">
      <c r="B977" s="40" t="s">
        <v>1504</v>
      </c>
      <c r="C977" s="41">
        <v>-21.61</v>
      </c>
      <c r="D977" s="41">
        <v>-22.49</v>
      </c>
      <c r="E977" s="41">
        <v>-23.37</v>
      </c>
      <c r="F977" s="41">
        <v>-39.729999999999997</v>
      </c>
      <c r="G977" s="41">
        <v>-39.729999999999997</v>
      </c>
      <c r="H977" s="41">
        <v>-39.729999999999997</v>
      </c>
      <c r="I977" s="41">
        <v>-39.729999999999997</v>
      </c>
      <c r="J977" s="41">
        <v>-39.729999999999997</v>
      </c>
      <c r="K977" s="41">
        <v>-39.729999999999997</v>
      </c>
      <c r="L977" s="41">
        <v>-39.729999999999997</v>
      </c>
      <c r="M977" s="41">
        <v>-39.729999999999997</v>
      </c>
      <c r="N977" s="41">
        <v>-39.729999999999997</v>
      </c>
      <c r="O977" s="42" t="s">
        <v>249</v>
      </c>
      <c r="P977" s="42" t="s">
        <v>249</v>
      </c>
      <c r="Q977" s="42" t="s">
        <v>249</v>
      </c>
      <c r="R977" s="42" t="s">
        <v>249</v>
      </c>
      <c r="S977" s="42" t="s">
        <v>249</v>
      </c>
      <c r="T977" s="42" t="s">
        <v>249</v>
      </c>
      <c r="U977" s="42" t="s">
        <v>249</v>
      </c>
      <c r="V977" s="42" t="s">
        <v>249</v>
      </c>
      <c r="W977" s="42" t="s">
        <v>249</v>
      </c>
      <c r="X977" s="42" t="s">
        <v>249</v>
      </c>
      <c r="Y977" s="42" t="s">
        <v>249</v>
      </c>
      <c r="Z977" s="42" t="s">
        <v>249</v>
      </c>
      <c r="AA977" s="42" t="s">
        <v>249</v>
      </c>
      <c r="AB977" s="42" t="s">
        <v>249</v>
      </c>
      <c r="AC977" s="42" t="s">
        <v>249</v>
      </c>
    </row>
    <row r="978" spans="1:29" outlineLevel="1">
      <c r="B978" s="40" t="s">
        <v>1505</v>
      </c>
      <c r="C978" s="41">
        <v>102201.09</v>
      </c>
      <c r="D978" s="41">
        <v>99666.91</v>
      </c>
      <c r="E978" s="41">
        <v>98846.59</v>
      </c>
      <c r="F978" s="41">
        <v>96286.86</v>
      </c>
      <c r="G978" s="41">
        <v>94162.48</v>
      </c>
      <c r="H978" s="41">
        <v>90706.52</v>
      </c>
      <c r="I978" s="41">
        <v>86045.26</v>
      </c>
      <c r="J978" s="41">
        <v>82696.539999999994</v>
      </c>
      <c r="K978" s="41">
        <v>79141.67</v>
      </c>
      <c r="L978" s="41">
        <v>75259.039999999994</v>
      </c>
      <c r="M978" s="41">
        <v>72316.009999999995</v>
      </c>
      <c r="N978" s="41">
        <v>69275.88</v>
      </c>
      <c r="O978" s="41">
        <v>66072.89</v>
      </c>
      <c r="P978" s="41">
        <v>63407.01</v>
      </c>
      <c r="Q978" s="41">
        <v>60254.17</v>
      </c>
      <c r="R978" s="41">
        <v>56954.68</v>
      </c>
      <c r="S978" s="41">
        <v>53795.31</v>
      </c>
      <c r="T978" s="41">
        <v>49898.7</v>
      </c>
      <c r="U978" s="41">
        <v>46343.18</v>
      </c>
      <c r="V978" s="41">
        <v>44062.18</v>
      </c>
      <c r="W978" s="41">
        <v>43023.97</v>
      </c>
      <c r="X978" s="41">
        <v>41607.56</v>
      </c>
      <c r="Y978" s="41">
        <v>40732.879999999997</v>
      </c>
      <c r="Z978" s="42">
        <v>38854.699999999997</v>
      </c>
      <c r="AA978" s="42">
        <v>37574.78</v>
      </c>
      <c r="AB978" s="42">
        <v>36449.980000000003</v>
      </c>
      <c r="AC978" s="42">
        <v>35045.49</v>
      </c>
    </row>
    <row r="979" spans="1:29">
      <c r="B979" s="40" t="s">
        <v>1506</v>
      </c>
      <c r="C979" s="41">
        <v>44566132.660000004</v>
      </c>
      <c r="D979" s="41">
        <v>43805994.859999992</v>
      </c>
      <c r="E979" s="41">
        <v>43348826.24000001</v>
      </c>
      <c r="F979" s="41">
        <v>42746185.390000008</v>
      </c>
      <c r="G979" s="41">
        <v>42361722.189999998</v>
      </c>
      <c r="H979" s="41">
        <v>41755681.170000009</v>
      </c>
      <c r="I979" s="41">
        <v>40228133.940000005</v>
      </c>
      <c r="J979" s="41">
        <v>39361127.270000003</v>
      </c>
      <c r="K979" s="41">
        <v>38256290.090000004</v>
      </c>
      <c r="L979" s="41">
        <v>36878861.299999997</v>
      </c>
      <c r="M979" s="41">
        <v>36085937.539999999</v>
      </c>
      <c r="N979" s="41">
        <v>34870847.350000009</v>
      </c>
      <c r="O979" s="41">
        <v>33682060.690000005</v>
      </c>
      <c r="P979" s="41">
        <v>32795764.650000006</v>
      </c>
      <c r="Q979" s="41">
        <v>31792379.620000001</v>
      </c>
      <c r="R979" s="41">
        <v>31177666</v>
      </c>
      <c r="S979" s="41">
        <v>30580572.189999998</v>
      </c>
      <c r="T979" s="41">
        <v>29669187.039999999</v>
      </c>
      <c r="U979" s="41">
        <v>28896698</v>
      </c>
      <c r="V979" s="41">
        <v>28311965.740000002</v>
      </c>
      <c r="W979" s="41">
        <v>27761549.239999998</v>
      </c>
      <c r="X979" s="41">
        <v>26744985.289999995</v>
      </c>
      <c r="Y979" s="41">
        <v>26291877.379999999</v>
      </c>
      <c r="Z979" s="41">
        <v>25444427.77</v>
      </c>
      <c r="AA979" s="41">
        <v>24590398.200000003</v>
      </c>
      <c r="AB979" s="41">
        <v>23987205.959999997</v>
      </c>
      <c r="AC979" s="41">
        <v>23150675.73</v>
      </c>
    </row>
    <row r="980" spans="1:29" outlineLevel="1">
      <c r="B980" s="40" t="s">
        <v>1507</v>
      </c>
      <c r="C980" s="42" t="s">
        <v>249</v>
      </c>
      <c r="D980" s="42" t="s">
        <v>249</v>
      </c>
      <c r="E980" s="42" t="s">
        <v>249</v>
      </c>
      <c r="F980" s="42" t="s">
        <v>249</v>
      </c>
      <c r="G980" s="42" t="s">
        <v>249</v>
      </c>
      <c r="H980" s="42" t="s">
        <v>249</v>
      </c>
      <c r="I980" s="42" t="s">
        <v>249</v>
      </c>
      <c r="J980" s="42" t="s">
        <v>249</v>
      </c>
      <c r="K980" s="42" t="s">
        <v>249</v>
      </c>
      <c r="L980" s="42" t="s">
        <v>249</v>
      </c>
      <c r="M980" s="42" t="s">
        <v>249</v>
      </c>
      <c r="N980" s="42" t="s">
        <v>249</v>
      </c>
      <c r="O980" s="42" t="s">
        <v>249</v>
      </c>
      <c r="P980" s="42" t="s">
        <v>249</v>
      </c>
      <c r="Q980" s="42" t="s">
        <v>249</v>
      </c>
      <c r="R980" s="42" t="s">
        <v>249</v>
      </c>
      <c r="S980" s="42" t="s">
        <v>249</v>
      </c>
      <c r="T980" s="42" t="s">
        <v>249</v>
      </c>
      <c r="U980" s="42" t="s">
        <v>249</v>
      </c>
      <c r="V980" s="42" t="s">
        <v>249</v>
      </c>
      <c r="W980" s="42" t="s">
        <v>249</v>
      </c>
      <c r="X980" s="42" t="s">
        <v>249</v>
      </c>
      <c r="Y980" s="42" t="s">
        <v>249</v>
      </c>
      <c r="Z980" s="42" t="s">
        <v>249</v>
      </c>
      <c r="AA980" s="42" t="s">
        <v>249</v>
      </c>
      <c r="AB980" s="42" t="s">
        <v>249</v>
      </c>
      <c r="AC980" s="42" t="s">
        <v>249</v>
      </c>
    </row>
    <row r="981" spans="1:29" outlineLevel="1">
      <c r="A981" s="10"/>
      <c r="B981" s="40" t="s">
        <v>1508</v>
      </c>
      <c r="C981" s="42" t="s">
        <v>249</v>
      </c>
      <c r="D981" s="42" t="s">
        <v>249</v>
      </c>
      <c r="E981" s="42" t="s">
        <v>249</v>
      </c>
      <c r="F981" s="42" t="s">
        <v>249</v>
      </c>
      <c r="G981" s="42" t="s">
        <v>249</v>
      </c>
      <c r="H981" s="42" t="s">
        <v>249</v>
      </c>
      <c r="I981" s="42" t="s">
        <v>249</v>
      </c>
      <c r="J981" s="42" t="s">
        <v>249</v>
      </c>
      <c r="K981" s="42" t="s">
        <v>249</v>
      </c>
      <c r="L981" s="42" t="s">
        <v>249</v>
      </c>
      <c r="M981" s="42" t="s">
        <v>249</v>
      </c>
      <c r="N981" s="42" t="s">
        <v>249</v>
      </c>
      <c r="O981" s="42" t="s">
        <v>249</v>
      </c>
      <c r="P981" s="42" t="s">
        <v>249</v>
      </c>
      <c r="Q981" s="42" t="s">
        <v>249</v>
      </c>
      <c r="R981" s="42" t="s">
        <v>249</v>
      </c>
      <c r="S981" s="42" t="s">
        <v>249</v>
      </c>
      <c r="T981" s="42" t="s">
        <v>249</v>
      </c>
      <c r="U981" s="42" t="s">
        <v>249</v>
      </c>
      <c r="V981" s="42" t="s">
        <v>249</v>
      </c>
      <c r="W981" s="42" t="s">
        <v>249</v>
      </c>
      <c r="X981" s="42" t="s">
        <v>249</v>
      </c>
      <c r="Y981" s="42" t="s">
        <v>249</v>
      </c>
      <c r="Z981" s="42" t="s">
        <v>249</v>
      </c>
      <c r="AA981" s="42" t="s">
        <v>249</v>
      </c>
      <c r="AB981" s="42" t="s">
        <v>249</v>
      </c>
      <c r="AC981" s="42" t="s">
        <v>249</v>
      </c>
    </row>
    <row r="982" spans="1:29" outlineLevel="1">
      <c r="A982" s="10"/>
      <c r="B982" s="40" t="s">
        <v>1509</v>
      </c>
      <c r="C982" s="42" t="s">
        <v>249</v>
      </c>
      <c r="D982" s="42" t="s">
        <v>249</v>
      </c>
      <c r="E982" s="42" t="s">
        <v>249</v>
      </c>
      <c r="F982" s="42" t="s">
        <v>249</v>
      </c>
      <c r="G982" s="42" t="s">
        <v>249</v>
      </c>
      <c r="H982" s="42" t="s">
        <v>249</v>
      </c>
      <c r="I982" s="42" t="s">
        <v>249</v>
      </c>
      <c r="J982" s="42" t="s">
        <v>249</v>
      </c>
      <c r="K982" s="42" t="s">
        <v>249</v>
      </c>
      <c r="L982" s="42" t="s">
        <v>249</v>
      </c>
      <c r="M982" s="42" t="s">
        <v>249</v>
      </c>
      <c r="N982" s="42" t="s">
        <v>249</v>
      </c>
      <c r="O982" s="42" t="s">
        <v>249</v>
      </c>
      <c r="P982" s="42" t="s">
        <v>249</v>
      </c>
      <c r="Q982" s="42" t="s">
        <v>249</v>
      </c>
      <c r="R982" s="42" t="s">
        <v>249</v>
      </c>
      <c r="S982" s="42" t="s">
        <v>249</v>
      </c>
      <c r="T982" s="42" t="s">
        <v>249</v>
      </c>
      <c r="U982" s="42" t="s">
        <v>249</v>
      </c>
      <c r="V982" s="42" t="s">
        <v>249</v>
      </c>
      <c r="W982" s="42" t="s">
        <v>249</v>
      </c>
      <c r="X982" s="42" t="s">
        <v>249</v>
      </c>
      <c r="Y982" s="42" t="s">
        <v>249</v>
      </c>
      <c r="Z982" s="42" t="s">
        <v>249</v>
      </c>
      <c r="AA982" s="42" t="s">
        <v>249</v>
      </c>
      <c r="AB982" s="42" t="s">
        <v>249</v>
      </c>
      <c r="AC982" s="42" t="s">
        <v>249</v>
      </c>
    </row>
    <row r="983" spans="1:29" outlineLevel="1">
      <c r="B983" s="40" t="s">
        <v>1510</v>
      </c>
      <c r="C983" s="42" t="s">
        <v>249</v>
      </c>
      <c r="D983" s="42" t="s">
        <v>249</v>
      </c>
      <c r="E983" s="42" t="s">
        <v>249</v>
      </c>
      <c r="F983" s="42" t="s">
        <v>249</v>
      </c>
      <c r="G983" s="42" t="s">
        <v>249</v>
      </c>
      <c r="H983" s="42" t="s">
        <v>249</v>
      </c>
      <c r="I983" s="42" t="s">
        <v>249</v>
      </c>
      <c r="J983" s="42" t="s">
        <v>249</v>
      </c>
      <c r="K983" s="42" t="s">
        <v>249</v>
      </c>
      <c r="L983" s="42" t="s">
        <v>249</v>
      </c>
      <c r="M983" s="42" t="s">
        <v>249</v>
      </c>
      <c r="N983" s="42" t="s">
        <v>249</v>
      </c>
      <c r="O983" s="42" t="s">
        <v>249</v>
      </c>
      <c r="P983" s="42" t="s">
        <v>249</v>
      </c>
      <c r="Q983" s="42" t="s">
        <v>249</v>
      </c>
      <c r="R983" s="42" t="s">
        <v>249</v>
      </c>
      <c r="S983" s="42" t="s">
        <v>249</v>
      </c>
      <c r="T983" s="42" t="s">
        <v>249</v>
      </c>
      <c r="U983" s="42" t="s">
        <v>249</v>
      </c>
      <c r="V983" s="42" t="s">
        <v>249</v>
      </c>
      <c r="W983" s="42" t="s">
        <v>249</v>
      </c>
      <c r="X983" s="42" t="s">
        <v>249</v>
      </c>
      <c r="Y983" s="42" t="s">
        <v>249</v>
      </c>
      <c r="Z983" s="42" t="s">
        <v>249</v>
      </c>
      <c r="AA983" s="42" t="s">
        <v>249</v>
      </c>
      <c r="AB983" s="42" t="s">
        <v>249</v>
      </c>
      <c r="AC983" s="42" t="s">
        <v>249</v>
      </c>
    </row>
    <row r="984" spans="1:29" outlineLevel="1">
      <c r="B984" s="40" t="s">
        <v>1511</v>
      </c>
      <c r="C984" s="42" t="s">
        <v>249</v>
      </c>
      <c r="D984" s="42" t="s">
        <v>249</v>
      </c>
      <c r="E984" s="42" t="s">
        <v>249</v>
      </c>
      <c r="F984" s="42" t="s">
        <v>249</v>
      </c>
      <c r="G984" s="42" t="s">
        <v>249</v>
      </c>
      <c r="H984" s="42" t="s">
        <v>249</v>
      </c>
      <c r="I984" s="42" t="s">
        <v>249</v>
      </c>
      <c r="J984" s="42" t="s">
        <v>249</v>
      </c>
      <c r="K984" s="42" t="s">
        <v>249</v>
      </c>
      <c r="L984" s="42" t="s">
        <v>249</v>
      </c>
      <c r="M984" s="42" t="s">
        <v>249</v>
      </c>
      <c r="N984" s="42" t="s">
        <v>249</v>
      </c>
      <c r="O984" s="42" t="s">
        <v>249</v>
      </c>
      <c r="P984" s="42" t="s">
        <v>249</v>
      </c>
      <c r="Q984" s="42" t="s">
        <v>249</v>
      </c>
      <c r="R984" s="42" t="s">
        <v>249</v>
      </c>
      <c r="S984" s="42" t="s">
        <v>249</v>
      </c>
      <c r="T984" s="42" t="s">
        <v>249</v>
      </c>
      <c r="U984" s="42" t="s">
        <v>249</v>
      </c>
      <c r="V984" s="42" t="s">
        <v>249</v>
      </c>
      <c r="W984" s="42" t="s">
        <v>249</v>
      </c>
      <c r="X984" s="42" t="s">
        <v>249</v>
      </c>
      <c r="Y984" s="42" t="s">
        <v>249</v>
      </c>
      <c r="Z984" s="42" t="s">
        <v>249</v>
      </c>
      <c r="AA984" s="42" t="s">
        <v>249</v>
      </c>
      <c r="AB984" s="42" t="s">
        <v>249</v>
      </c>
      <c r="AC984" s="42" t="s">
        <v>249</v>
      </c>
    </row>
    <row r="985" spans="1:29" outlineLevel="1">
      <c r="B985" s="40" t="s">
        <v>1512</v>
      </c>
      <c r="C985" s="42" t="s">
        <v>249</v>
      </c>
      <c r="D985" s="42" t="s">
        <v>249</v>
      </c>
      <c r="E985" s="42" t="s">
        <v>249</v>
      </c>
      <c r="F985" s="42" t="s">
        <v>249</v>
      </c>
      <c r="G985" s="42" t="s">
        <v>249</v>
      </c>
      <c r="H985" s="42" t="s">
        <v>249</v>
      </c>
      <c r="I985" s="42" t="s">
        <v>249</v>
      </c>
      <c r="J985" s="42" t="s">
        <v>249</v>
      </c>
      <c r="K985" s="42" t="s">
        <v>249</v>
      </c>
      <c r="L985" s="42" t="s">
        <v>249</v>
      </c>
      <c r="M985" s="42" t="s">
        <v>249</v>
      </c>
      <c r="N985" s="42" t="s">
        <v>249</v>
      </c>
      <c r="O985" s="42" t="s">
        <v>249</v>
      </c>
      <c r="P985" s="42" t="s">
        <v>249</v>
      </c>
      <c r="Q985" s="42" t="s">
        <v>249</v>
      </c>
      <c r="R985" s="42" t="s">
        <v>249</v>
      </c>
      <c r="S985" s="42" t="s">
        <v>249</v>
      </c>
      <c r="T985" s="42" t="s">
        <v>249</v>
      </c>
      <c r="U985" s="42" t="s">
        <v>249</v>
      </c>
      <c r="V985" s="42" t="s">
        <v>249</v>
      </c>
      <c r="W985" s="42" t="s">
        <v>249</v>
      </c>
      <c r="X985" s="42" t="s">
        <v>249</v>
      </c>
      <c r="Y985" s="42" t="s">
        <v>249</v>
      </c>
      <c r="Z985" s="42" t="s">
        <v>249</v>
      </c>
      <c r="AA985" s="42" t="s">
        <v>249</v>
      </c>
      <c r="AB985" s="42" t="s">
        <v>249</v>
      </c>
      <c r="AC985" s="42" t="s">
        <v>249</v>
      </c>
    </row>
    <row r="986" spans="1:29" outlineLevel="1">
      <c r="B986" s="40" t="s">
        <v>1513</v>
      </c>
      <c r="C986" s="42" t="s">
        <v>249</v>
      </c>
      <c r="D986" s="42" t="s">
        <v>249</v>
      </c>
      <c r="E986" s="42" t="s">
        <v>249</v>
      </c>
      <c r="F986" s="42" t="s">
        <v>249</v>
      </c>
      <c r="G986" s="42" t="s">
        <v>249</v>
      </c>
      <c r="H986" s="42" t="s">
        <v>249</v>
      </c>
      <c r="I986" s="42" t="s">
        <v>249</v>
      </c>
      <c r="J986" s="42" t="s">
        <v>249</v>
      </c>
      <c r="K986" s="42" t="s">
        <v>249</v>
      </c>
      <c r="L986" s="42" t="s">
        <v>249</v>
      </c>
      <c r="M986" s="42" t="s">
        <v>249</v>
      </c>
      <c r="N986" s="42" t="s">
        <v>249</v>
      </c>
      <c r="O986" s="42" t="s">
        <v>249</v>
      </c>
      <c r="P986" s="42" t="s">
        <v>249</v>
      </c>
      <c r="Q986" s="42" t="s">
        <v>249</v>
      </c>
      <c r="R986" s="42" t="s">
        <v>249</v>
      </c>
      <c r="S986" s="42" t="s">
        <v>249</v>
      </c>
      <c r="T986" s="42" t="s">
        <v>249</v>
      </c>
      <c r="U986" s="42" t="s">
        <v>249</v>
      </c>
      <c r="V986" s="42" t="s">
        <v>249</v>
      </c>
      <c r="W986" s="42" t="s">
        <v>249</v>
      </c>
      <c r="X986" s="42" t="s">
        <v>249</v>
      </c>
      <c r="Y986" s="42" t="s">
        <v>249</v>
      </c>
      <c r="Z986" s="42" t="s">
        <v>249</v>
      </c>
      <c r="AA986" s="42" t="s">
        <v>249</v>
      </c>
      <c r="AB986" s="42" t="s">
        <v>249</v>
      </c>
      <c r="AC986" s="42" t="s">
        <v>249</v>
      </c>
    </row>
    <row r="987" spans="1:29" outlineLevel="1">
      <c r="B987" s="40" t="s">
        <v>1514</v>
      </c>
      <c r="C987" s="42" t="s">
        <v>249</v>
      </c>
      <c r="D987" s="42" t="s">
        <v>249</v>
      </c>
      <c r="E987" s="42" t="s">
        <v>249</v>
      </c>
      <c r="F987" s="42" t="s">
        <v>249</v>
      </c>
      <c r="G987" s="42" t="s">
        <v>249</v>
      </c>
      <c r="H987" s="42" t="s">
        <v>249</v>
      </c>
      <c r="I987" s="42" t="s">
        <v>249</v>
      </c>
      <c r="J987" s="42" t="s">
        <v>249</v>
      </c>
      <c r="K987" s="42" t="s">
        <v>249</v>
      </c>
      <c r="L987" s="42" t="s">
        <v>249</v>
      </c>
      <c r="M987" s="42" t="s">
        <v>249</v>
      </c>
      <c r="N987" s="42" t="s">
        <v>249</v>
      </c>
      <c r="O987" s="42" t="s">
        <v>249</v>
      </c>
      <c r="P987" s="42" t="s">
        <v>249</v>
      </c>
      <c r="Q987" s="42" t="s">
        <v>249</v>
      </c>
      <c r="R987" s="42" t="s">
        <v>249</v>
      </c>
      <c r="S987" s="42" t="s">
        <v>249</v>
      </c>
      <c r="T987" s="42" t="s">
        <v>249</v>
      </c>
      <c r="U987" s="42" t="s">
        <v>249</v>
      </c>
      <c r="V987" s="42" t="s">
        <v>249</v>
      </c>
      <c r="W987" s="42" t="s">
        <v>249</v>
      </c>
      <c r="X987" s="42" t="s">
        <v>249</v>
      </c>
      <c r="Y987" s="42" t="s">
        <v>249</v>
      </c>
      <c r="Z987" s="42" t="s">
        <v>249</v>
      </c>
      <c r="AA987" s="42" t="s">
        <v>249</v>
      </c>
      <c r="AB987" s="42" t="s">
        <v>249</v>
      </c>
      <c r="AC987" s="42" t="s">
        <v>249</v>
      </c>
    </row>
    <row r="988" spans="1:29" outlineLevel="1">
      <c r="B988" s="40" t="s">
        <v>1515</v>
      </c>
      <c r="C988" s="42" t="s">
        <v>249</v>
      </c>
      <c r="D988" s="42" t="s">
        <v>249</v>
      </c>
      <c r="E988" s="42" t="s">
        <v>249</v>
      </c>
      <c r="F988" s="42" t="s">
        <v>249</v>
      </c>
      <c r="G988" s="42" t="s">
        <v>249</v>
      </c>
      <c r="H988" s="42" t="s">
        <v>249</v>
      </c>
      <c r="I988" s="42" t="s">
        <v>249</v>
      </c>
      <c r="J988" s="42" t="s">
        <v>249</v>
      </c>
      <c r="K988" s="42" t="s">
        <v>249</v>
      </c>
      <c r="L988" s="42" t="s">
        <v>249</v>
      </c>
      <c r="M988" s="42" t="s">
        <v>249</v>
      </c>
      <c r="N988" s="42" t="s">
        <v>249</v>
      </c>
      <c r="O988" s="42" t="s">
        <v>249</v>
      </c>
      <c r="P988" s="42" t="s">
        <v>249</v>
      </c>
      <c r="Q988" s="42" t="s">
        <v>249</v>
      </c>
      <c r="R988" s="42" t="s">
        <v>249</v>
      </c>
      <c r="S988" s="42" t="s">
        <v>249</v>
      </c>
      <c r="T988" s="42" t="s">
        <v>249</v>
      </c>
      <c r="U988" s="42" t="s">
        <v>249</v>
      </c>
      <c r="V988" s="42" t="s">
        <v>249</v>
      </c>
      <c r="W988" s="42" t="s">
        <v>249</v>
      </c>
      <c r="X988" s="42" t="s">
        <v>249</v>
      </c>
      <c r="Y988" s="42" t="s">
        <v>249</v>
      </c>
      <c r="Z988" s="42" t="s">
        <v>249</v>
      </c>
      <c r="AA988" s="42" t="s">
        <v>249</v>
      </c>
      <c r="AB988" s="42" t="s">
        <v>249</v>
      </c>
      <c r="AC988" s="42" t="s">
        <v>249</v>
      </c>
    </row>
    <row r="989" spans="1:29" outlineLevel="1">
      <c r="B989" s="40" t="s">
        <v>1516</v>
      </c>
      <c r="C989" s="42" t="s">
        <v>249</v>
      </c>
      <c r="D989" s="42" t="s">
        <v>249</v>
      </c>
      <c r="E989" s="42" t="s">
        <v>249</v>
      </c>
      <c r="F989" s="42" t="s">
        <v>249</v>
      </c>
      <c r="G989" s="42" t="s">
        <v>249</v>
      </c>
      <c r="H989" s="42" t="s">
        <v>249</v>
      </c>
      <c r="I989" s="42" t="s">
        <v>249</v>
      </c>
      <c r="J989" s="42" t="s">
        <v>249</v>
      </c>
      <c r="K989" s="42" t="s">
        <v>249</v>
      </c>
      <c r="L989" s="42" t="s">
        <v>249</v>
      </c>
      <c r="M989" s="42" t="s">
        <v>249</v>
      </c>
      <c r="N989" s="42" t="s">
        <v>249</v>
      </c>
      <c r="O989" s="42" t="s">
        <v>249</v>
      </c>
      <c r="P989" s="42" t="s">
        <v>249</v>
      </c>
      <c r="Q989" s="42" t="s">
        <v>249</v>
      </c>
      <c r="R989" s="42" t="s">
        <v>249</v>
      </c>
      <c r="S989" s="42" t="s">
        <v>249</v>
      </c>
      <c r="T989" s="42" t="s">
        <v>249</v>
      </c>
      <c r="U989" s="42" t="s">
        <v>249</v>
      </c>
      <c r="V989" s="42" t="s">
        <v>249</v>
      </c>
      <c r="W989" s="42" t="s">
        <v>249</v>
      </c>
      <c r="X989" s="42" t="s">
        <v>249</v>
      </c>
      <c r="Y989" s="42" t="s">
        <v>249</v>
      </c>
      <c r="Z989" s="42" t="s">
        <v>249</v>
      </c>
      <c r="AA989" s="42" t="s">
        <v>249</v>
      </c>
      <c r="AB989" s="42" t="s">
        <v>249</v>
      </c>
      <c r="AC989" s="42" t="s">
        <v>249</v>
      </c>
    </row>
    <row r="990" spans="1:29">
      <c r="B990" s="40" t="s">
        <v>1517</v>
      </c>
      <c r="C990" s="42" t="s">
        <v>249</v>
      </c>
      <c r="D990" s="42" t="s">
        <v>249</v>
      </c>
      <c r="E990" s="42" t="s">
        <v>249</v>
      </c>
      <c r="F990" s="42" t="s">
        <v>249</v>
      </c>
      <c r="G990" s="42" t="s">
        <v>249</v>
      </c>
      <c r="H990" s="42" t="s">
        <v>249</v>
      </c>
      <c r="I990" s="42" t="s">
        <v>249</v>
      </c>
      <c r="J990" s="42" t="s">
        <v>249</v>
      </c>
      <c r="K990" s="42" t="s">
        <v>249</v>
      </c>
      <c r="L990" s="42" t="s">
        <v>249</v>
      </c>
      <c r="M990" s="42" t="s">
        <v>249</v>
      </c>
      <c r="N990" s="42" t="s">
        <v>249</v>
      </c>
      <c r="O990" s="42" t="s">
        <v>249</v>
      </c>
      <c r="P990" s="42" t="s">
        <v>249</v>
      </c>
      <c r="Q990" s="42" t="s">
        <v>249</v>
      </c>
      <c r="R990" s="42" t="s">
        <v>249</v>
      </c>
      <c r="S990" s="42" t="s">
        <v>249</v>
      </c>
      <c r="T990" s="42" t="s">
        <v>249</v>
      </c>
      <c r="U990" s="42" t="s">
        <v>249</v>
      </c>
      <c r="V990" s="42" t="s">
        <v>249</v>
      </c>
      <c r="W990" s="42" t="s">
        <v>249</v>
      </c>
      <c r="X990" s="42" t="s">
        <v>249</v>
      </c>
      <c r="Y990" s="42" t="s">
        <v>249</v>
      </c>
      <c r="Z990" s="42" t="s">
        <v>249</v>
      </c>
      <c r="AA990" s="42" t="s">
        <v>249</v>
      </c>
      <c r="AB990" s="42" t="s">
        <v>249</v>
      </c>
      <c r="AC990" s="42" t="s">
        <v>249</v>
      </c>
    </row>
    <row r="991" spans="1:29" outlineLevel="1">
      <c r="B991" s="40" t="s">
        <v>1518</v>
      </c>
      <c r="C991" s="41">
        <v>610985.49</v>
      </c>
      <c r="D991" s="41">
        <v>607538.5</v>
      </c>
      <c r="E991" s="41">
        <v>604611.07999999996</v>
      </c>
      <c r="F991" s="41">
        <v>602091.02</v>
      </c>
      <c r="G991" s="41">
        <v>595989.63</v>
      </c>
      <c r="H991" s="41">
        <v>594037.19999999995</v>
      </c>
      <c r="I991" s="41">
        <v>592122.29</v>
      </c>
      <c r="J991" s="41">
        <v>590283.6</v>
      </c>
      <c r="K991" s="41">
        <v>587196.42000000004</v>
      </c>
      <c r="L991" s="41">
        <v>558249.27</v>
      </c>
      <c r="M991" s="41">
        <v>412527.77</v>
      </c>
      <c r="N991" s="41">
        <v>411132.41</v>
      </c>
      <c r="O991" s="41">
        <v>410064.94</v>
      </c>
      <c r="P991" s="41">
        <v>358158.36</v>
      </c>
      <c r="Q991" s="41">
        <v>357304.27</v>
      </c>
      <c r="R991" s="41">
        <v>356468.06</v>
      </c>
      <c r="S991" s="41">
        <v>355615.81</v>
      </c>
      <c r="T991" s="41">
        <v>351172.99</v>
      </c>
      <c r="U991" s="41">
        <v>350368.93</v>
      </c>
      <c r="V991" s="41">
        <v>349645.77</v>
      </c>
      <c r="W991" s="41">
        <v>148271.48000000001</v>
      </c>
      <c r="X991" s="41">
        <v>130954.93</v>
      </c>
      <c r="Y991" s="41">
        <v>130319.31</v>
      </c>
      <c r="Z991" s="41">
        <v>129670.26</v>
      </c>
      <c r="AA991" s="41">
        <v>129030.65</v>
      </c>
      <c r="AB991" s="41">
        <v>128147.33</v>
      </c>
      <c r="AC991" s="41">
        <v>127811.14</v>
      </c>
    </row>
    <row r="992" spans="1:29" outlineLevel="1">
      <c r="B992" s="40" t="s">
        <v>1519</v>
      </c>
      <c r="C992" s="42" t="s">
        <v>249</v>
      </c>
      <c r="D992" s="42" t="s">
        <v>249</v>
      </c>
      <c r="E992" s="42" t="s">
        <v>249</v>
      </c>
      <c r="F992" s="42" t="s">
        <v>249</v>
      </c>
      <c r="G992" s="42" t="s">
        <v>249</v>
      </c>
      <c r="H992" s="42" t="s">
        <v>249</v>
      </c>
      <c r="I992" s="42" t="s">
        <v>249</v>
      </c>
      <c r="J992" s="42" t="s">
        <v>249</v>
      </c>
      <c r="K992" s="42" t="s">
        <v>249</v>
      </c>
      <c r="L992" s="42" t="s">
        <v>249</v>
      </c>
      <c r="M992" s="42" t="s">
        <v>249</v>
      </c>
      <c r="N992" s="42" t="s">
        <v>249</v>
      </c>
      <c r="O992" s="42" t="s">
        <v>249</v>
      </c>
      <c r="P992" s="42" t="s">
        <v>249</v>
      </c>
      <c r="Q992" s="42" t="s">
        <v>249</v>
      </c>
      <c r="R992" s="42" t="s">
        <v>249</v>
      </c>
      <c r="S992" s="42" t="s">
        <v>249</v>
      </c>
      <c r="T992" s="42" t="s">
        <v>249</v>
      </c>
      <c r="U992" s="42" t="s">
        <v>249</v>
      </c>
      <c r="V992" s="42" t="s">
        <v>249</v>
      </c>
      <c r="W992" s="42" t="s">
        <v>249</v>
      </c>
      <c r="X992" s="42" t="s">
        <v>249</v>
      </c>
      <c r="Y992" s="42" t="s">
        <v>249</v>
      </c>
      <c r="Z992" s="42" t="s">
        <v>249</v>
      </c>
      <c r="AA992" s="42" t="s">
        <v>249</v>
      </c>
      <c r="AB992" s="42" t="s">
        <v>249</v>
      </c>
      <c r="AC992" s="42" t="s">
        <v>249</v>
      </c>
    </row>
    <row r="993" spans="2:29" outlineLevel="1">
      <c r="B993" s="40" t="s">
        <v>1520</v>
      </c>
      <c r="C993" s="42" t="s">
        <v>249</v>
      </c>
      <c r="D993" s="42" t="s">
        <v>249</v>
      </c>
      <c r="E993" s="42" t="s">
        <v>249</v>
      </c>
      <c r="F993" s="42" t="s">
        <v>249</v>
      </c>
      <c r="G993" s="42" t="s">
        <v>249</v>
      </c>
      <c r="H993" s="42" t="s">
        <v>249</v>
      </c>
      <c r="I993" s="42" t="s">
        <v>249</v>
      </c>
      <c r="J993" s="42" t="s">
        <v>249</v>
      </c>
      <c r="K993" s="42" t="s">
        <v>249</v>
      </c>
      <c r="L993" s="42" t="s">
        <v>249</v>
      </c>
      <c r="M993" s="42" t="s">
        <v>249</v>
      </c>
      <c r="N993" s="42" t="s">
        <v>249</v>
      </c>
      <c r="O993" s="42" t="s">
        <v>249</v>
      </c>
      <c r="P993" s="42" t="s">
        <v>249</v>
      </c>
      <c r="Q993" s="42" t="s">
        <v>249</v>
      </c>
      <c r="R993" s="42" t="s">
        <v>249</v>
      </c>
      <c r="S993" s="42" t="s">
        <v>249</v>
      </c>
      <c r="T993" s="42" t="s">
        <v>249</v>
      </c>
      <c r="U993" s="42" t="s">
        <v>249</v>
      </c>
      <c r="V993" s="42" t="s">
        <v>249</v>
      </c>
      <c r="W993" s="42" t="s">
        <v>249</v>
      </c>
      <c r="X993" s="42" t="s">
        <v>249</v>
      </c>
      <c r="Y993" s="42" t="s">
        <v>249</v>
      </c>
      <c r="Z993" s="42" t="s">
        <v>249</v>
      </c>
      <c r="AA993" s="42" t="s">
        <v>249</v>
      </c>
      <c r="AB993" s="42" t="s">
        <v>249</v>
      </c>
      <c r="AC993" s="42" t="s">
        <v>249</v>
      </c>
    </row>
    <row r="994" spans="2:29" outlineLevel="1">
      <c r="B994" s="40" t="s">
        <v>1521</v>
      </c>
      <c r="C994" s="42" t="s">
        <v>249</v>
      </c>
      <c r="D994" s="42" t="s">
        <v>249</v>
      </c>
      <c r="E994" s="42" t="s">
        <v>249</v>
      </c>
      <c r="F994" s="42" t="s">
        <v>249</v>
      </c>
      <c r="G994" s="42" t="s">
        <v>249</v>
      </c>
      <c r="H994" s="42" t="s">
        <v>249</v>
      </c>
      <c r="I994" s="42" t="s">
        <v>249</v>
      </c>
      <c r="J994" s="42" t="s">
        <v>249</v>
      </c>
      <c r="K994" s="42" t="s">
        <v>249</v>
      </c>
      <c r="L994" s="42" t="s">
        <v>249</v>
      </c>
      <c r="M994" s="42" t="s">
        <v>249</v>
      </c>
      <c r="N994" s="42" t="s">
        <v>249</v>
      </c>
      <c r="O994" s="42" t="s">
        <v>249</v>
      </c>
      <c r="P994" s="42" t="s">
        <v>249</v>
      </c>
      <c r="Q994" s="42" t="s">
        <v>249</v>
      </c>
      <c r="R994" s="42" t="s">
        <v>249</v>
      </c>
      <c r="S994" s="42" t="s">
        <v>249</v>
      </c>
      <c r="T994" s="42" t="s">
        <v>249</v>
      </c>
      <c r="U994" s="42" t="s">
        <v>249</v>
      </c>
      <c r="V994" s="42" t="s">
        <v>249</v>
      </c>
      <c r="W994" s="42" t="s">
        <v>249</v>
      </c>
      <c r="X994" s="42" t="s">
        <v>249</v>
      </c>
      <c r="Y994" s="42" t="s">
        <v>249</v>
      </c>
      <c r="Z994" s="42" t="s">
        <v>249</v>
      </c>
      <c r="AA994" s="42" t="s">
        <v>249</v>
      </c>
      <c r="AB994" s="42" t="s">
        <v>249</v>
      </c>
      <c r="AC994" s="42" t="s">
        <v>249</v>
      </c>
    </row>
    <row r="995" spans="2:29" outlineLevel="1">
      <c r="B995" s="40" t="s">
        <v>1522</v>
      </c>
      <c r="C995" s="42" t="s">
        <v>249</v>
      </c>
      <c r="D995" s="42" t="s">
        <v>249</v>
      </c>
      <c r="E995" s="42" t="s">
        <v>249</v>
      </c>
      <c r="F995" s="42" t="s">
        <v>249</v>
      </c>
      <c r="G995" s="42" t="s">
        <v>249</v>
      </c>
      <c r="H995" s="42" t="s">
        <v>249</v>
      </c>
      <c r="I995" s="42" t="s">
        <v>249</v>
      </c>
      <c r="J995" s="42" t="s">
        <v>249</v>
      </c>
      <c r="K995" s="42" t="s">
        <v>249</v>
      </c>
      <c r="L995" s="42" t="s">
        <v>249</v>
      </c>
      <c r="M995" s="42" t="s">
        <v>249</v>
      </c>
      <c r="N995" s="42" t="s">
        <v>249</v>
      </c>
      <c r="O995" s="42" t="s">
        <v>249</v>
      </c>
      <c r="P995" s="42" t="s">
        <v>249</v>
      </c>
      <c r="Q995" s="42" t="s">
        <v>249</v>
      </c>
      <c r="R995" s="42" t="s">
        <v>249</v>
      </c>
      <c r="S995" s="42" t="s">
        <v>249</v>
      </c>
      <c r="T995" s="42" t="s">
        <v>249</v>
      </c>
      <c r="U995" s="42" t="s">
        <v>249</v>
      </c>
      <c r="V995" s="42" t="s">
        <v>249</v>
      </c>
      <c r="W995" s="42" t="s">
        <v>249</v>
      </c>
      <c r="X995" s="42" t="s">
        <v>249</v>
      </c>
      <c r="Y995" s="42" t="s">
        <v>249</v>
      </c>
      <c r="Z995" s="42" t="s">
        <v>249</v>
      </c>
      <c r="AA995" s="42" t="s">
        <v>249</v>
      </c>
      <c r="AB995" s="42" t="s">
        <v>249</v>
      </c>
      <c r="AC995" s="42" t="s">
        <v>249</v>
      </c>
    </row>
    <row r="996" spans="2:29" outlineLevel="1">
      <c r="B996" s="40" t="s">
        <v>1523</v>
      </c>
      <c r="C996" s="42" t="s">
        <v>249</v>
      </c>
      <c r="D996" s="42" t="s">
        <v>249</v>
      </c>
      <c r="E996" s="42" t="s">
        <v>249</v>
      </c>
      <c r="F996" s="42" t="s">
        <v>249</v>
      </c>
      <c r="G996" s="42" t="s">
        <v>249</v>
      </c>
      <c r="H996" s="42" t="s">
        <v>249</v>
      </c>
      <c r="I996" s="42" t="s">
        <v>249</v>
      </c>
      <c r="J996" s="42" t="s">
        <v>249</v>
      </c>
      <c r="K996" s="42" t="s">
        <v>249</v>
      </c>
      <c r="L996" s="42" t="s">
        <v>249</v>
      </c>
      <c r="M996" s="42" t="s">
        <v>249</v>
      </c>
      <c r="N996" s="42" t="s">
        <v>249</v>
      </c>
      <c r="O996" s="42" t="s">
        <v>249</v>
      </c>
      <c r="P996" s="42" t="s">
        <v>249</v>
      </c>
      <c r="Q996" s="42" t="s">
        <v>249</v>
      </c>
      <c r="R996" s="42" t="s">
        <v>249</v>
      </c>
      <c r="S996" s="42" t="s">
        <v>249</v>
      </c>
      <c r="T996" s="42" t="s">
        <v>249</v>
      </c>
      <c r="U996" s="42" t="s">
        <v>249</v>
      </c>
      <c r="V996" s="42" t="s">
        <v>249</v>
      </c>
      <c r="W996" s="42" t="s">
        <v>249</v>
      </c>
      <c r="X996" s="42" t="s">
        <v>249</v>
      </c>
      <c r="Y996" s="42" t="s">
        <v>249</v>
      </c>
      <c r="Z996" s="42" t="s">
        <v>249</v>
      </c>
      <c r="AA996" s="42" t="s">
        <v>249</v>
      </c>
      <c r="AB996" s="42" t="s">
        <v>249</v>
      </c>
      <c r="AC996" s="42" t="s">
        <v>249</v>
      </c>
    </row>
    <row r="997" spans="2:29" outlineLevel="1">
      <c r="B997" s="40" t="s">
        <v>1524</v>
      </c>
      <c r="C997" s="42" t="s">
        <v>249</v>
      </c>
      <c r="D997" s="42" t="s">
        <v>249</v>
      </c>
      <c r="E997" s="42" t="s">
        <v>249</v>
      </c>
      <c r="F997" s="42" t="s">
        <v>249</v>
      </c>
      <c r="G997" s="42" t="s">
        <v>249</v>
      </c>
      <c r="H997" s="42" t="s">
        <v>249</v>
      </c>
      <c r="I997" s="42" t="s">
        <v>249</v>
      </c>
      <c r="J997" s="42" t="s">
        <v>249</v>
      </c>
      <c r="K997" s="42" t="s">
        <v>249</v>
      </c>
      <c r="L997" s="42" t="s">
        <v>249</v>
      </c>
      <c r="M997" s="42" t="s">
        <v>249</v>
      </c>
      <c r="N997" s="42" t="s">
        <v>249</v>
      </c>
      <c r="O997" s="42" t="s">
        <v>249</v>
      </c>
      <c r="P997" s="42" t="s">
        <v>249</v>
      </c>
      <c r="Q997" s="42" t="s">
        <v>249</v>
      </c>
      <c r="R997" s="42" t="s">
        <v>249</v>
      </c>
      <c r="S997" s="42" t="s">
        <v>249</v>
      </c>
      <c r="T997" s="42" t="s">
        <v>249</v>
      </c>
      <c r="U997" s="42" t="s">
        <v>249</v>
      </c>
      <c r="V997" s="42" t="s">
        <v>249</v>
      </c>
      <c r="W997" s="42" t="s">
        <v>249</v>
      </c>
      <c r="X997" s="42" t="s">
        <v>249</v>
      </c>
      <c r="Y997" s="42" t="s">
        <v>249</v>
      </c>
      <c r="Z997" s="42" t="s">
        <v>249</v>
      </c>
      <c r="AA997" s="42" t="s">
        <v>249</v>
      </c>
      <c r="AB997" s="42" t="s">
        <v>249</v>
      </c>
      <c r="AC997" s="42" t="s">
        <v>249</v>
      </c>
    </row>
    <row r="998" spans="2:29" outlineLevel="1">
      <c r="B998" s="40" t="s">
        <v>1525</v>
      </c>
      <c r="C998" s="42" t="s">
        <v>249</v>
      </c>
      <c r="D998" s="42" t="s">
        <v>249</v>
      </c>
      <c r="E998" s="42" t="s">
        <v>249</v>
      </c>
      <c r="F998" s="42" t="s">
        <v>249</v>
      </c>
      <c r="G998" s="42" t="s">
        <v>249</v>
      </c>
      <c r="H998" s="42" t="s">
        <v>249</v>
      </c>
      <c r="I998" s="42" t="s">
        <v>249</v>
      </c>
      <c r="J998" s="42" t="s">
        <v>249</v>
      </c>
      <c r="K998" s="42" t="s">
        <v>249</v>
      </c>
      <c r="L998" s="42" t="s">
        <v>249</v>
      </c>
      <c r="M998" s="42" t="s">
        <v>249</v>
      </c>
      <c r="N998" s="42" t="s">
        <v>249</v>
      </c>
      <c r="O998" s="42" t="s">
        <v>249</v>
      </c>
      <c r="P998" s="42" t="s">
        <v>249</v>
      </c>
      <c r="Q998" s="42" t="s">
        <v>249</v>
      </c>
      <c r="R998" s="42" t="s">
        <v>249</v>
      </c>
      <c r="S998" s="42" t="s">
        <v>249</v>
      </c>
      <c r="T998" s="42" t="s">
        <v>249</v>
      </c>
      <c r="U998" s="42" t="s">
        <v>249</v>
      </c>
      <c r="V998" s="42" t="s">
        <v>249</v>
      </c>
      <c r="W998" s="42" t="s">
        <v>249</v>
      </c>
      <c r="X998" s="42" t="s">
        <v>249</v>
      </c>
      <c r="Y998" s="42" t="s">
        <v>249</v>
      </c>
      <c r="Z998" s="42" t="s">
        <v>249</v>
      </c>
      <c r="AA998" s="42" t="s">
        <v>249</v>
      </c>
      <c r="AB998" s="42" t="s">
        <v>249</v>
      </c>
      <c r="AC998" s="42" t="s">
        <v>249</v>
      </c>
    </row>
    <row r="999" spans="2:29" outlineLevel="1">
      <c r="B999" s="40" t="s">
        <v>1526</v>
      </c>
      <c r="C999" s="42" t="s">
        <v>249</v>
      </c>
      <c r="D999" s="42" t="s">
        <v>249</v>
      </c>
      <c r="E999" s="42" t="s">
        <v>249</v>
      </c>
      <c r="F999" s="42" t="s">
        <v>249</v>
      </c>
      <c r="G999" s="42" t="s">
        <v>249</v>
      </c>
      <c r="H999" s="42" t="s">
        <v>249</v>
      </c>
      <c r="I999" s="42" t="s">
        <v>249</v>
      </c>
      <c r="J999" s="42" t="s">
        <v>249</v>
      </c>
      <c r="K999" s="42" t="s">
        <v>249</v>
      </c>
      <c r="L999" s="42" t="s">
        <v>249</v>
      </c>
      <c r="M999" s="42" t="s">
        <v>249</v>
      </c>
      <c r="N999" s="42" t="s">
        <v>249</v>
      </c>
      <c r="O999" s="42" t="s">
        <v>249</v>
      </c>
      <c r="P999" s="42" t="s">
        <v>249</v>
      </c>
      <c r="Q999" s="42" t="s">
        <v>249</v>
      </c>
      <c r="R999" s="42" t="s">
        <v>249</v>
      </c>
      <c r="S999" s="42" t="s">
        <v>249</v>
      </c>
      <c r="T999" s="42" t="s">
        <v>249</v>
      </c>
      <c r="U999" s="42" t="s">
        <v>249</v>
      </c>
      <c r="V999" s="42" t="s">
        <v>249</v>
      </c>
      <c r="W999" s="42" t="s">
        <v>249</v>
      </c>
      <c r="X999" s="42" t="s">
        <v>249</v>
      </c>
      <c r="Y999" s="42" t="s">
        <v>249</v>
      </c>
      <c r="Z999" s="42" t="s">
        <v>249</v>
      </c>
      <c r="AA999" s="42" t="s">
        <v>249</v>
      </c>
      <c r="AB999" s="42" t="s">
        <v>249</v>
      </c>
      <c r="AC999" s="42" t="s">
        <v>249</v>
      </c>
    </row>
    <row r="1000" spans="2:29" outlineLevel="1">
      <c r="B1000" s="40" t="s">
        <v>1527</v>
      </c>
      <c r="C1000" s="42" t="s">
        <v>249</v>
      </c>
      <c r="D1000" s="42" t="s">
        <v>249</v>
      </c>
      <c r="E1000" s="42" t="s">
        <v>249</v>
      </c>
      <c r="F1000" s="42" t="s">
        <v>249</v>
      </c>
      <c r="G1000" s="42" t="s">
        <v>249</v>
      </c>
      <c r="H1000" s="42" t="s">
        <v>249</v>
      </c>
      <c r="I1000" s="42" t="s">
        <v>249</v>
      </c>
      <c r="J1000" s="42" t="s">
        <v>249</v>
      </c>
      <c r="K1000" s="42" t="s">
        <v>249</v>
      </c>
      <c r="L1000" s="42" t="s">
        <v>249</v>
      </c>
      <c r="M1000" s="42" t="s">
        <v>249</v>
      </c>
      <c r="N1000" s="42" t="s">
        <v>249</v>
      </c>
      <c r="O1000" s="42" t="s">
        <v>249</v>
      </c>
      <c r="P1000" s="42" t="s">
        <v>249</v>
      </c>
      <c r="Q1000" s="42" t="s">
        <v>249</v>
      </c>
      <c r="R1000" s="42" t="s">
        <v>249</v>
      </c>
      <c r="S1000" s="42" t="s">
        <v>249</v>
      </c>
      <c r="T1000" s="42" t="s">
        <v>249</v>
      </c>
      <c r="U1000" s="42" t="s">
        <v>249</v>
      </c>
      <c r="V1000" s="42" t="s">
        <v>249</v>
      </c>
      <c r="W1000" s="42" t="s">
        <v>249</v>
      </c>
      <c r="X1000" s="42" t="s">
        <v>249</v>
      </c>
      <c r="Y1000" s="42" t="s">
        <v>249</v>
      </c>
      <c r="Z1000" s="42" t="s">
        <v>249</v>
      </c>
      <c r="AA1000" s="42" t="s">
        <v>249</v>
      </c>
      <c r="AB1000" s="42" t="s">
        <v>249</v>
      </c>
      <c r="AC1000" s="42" t="s">
        <v>249</v>
      </c>
    </row>
    <row r="1001" spans="2:29" outlineLevel="1">
      <c r="B1001" s="40" t="s">
        <v>1528</v>
      </c>
      <c r="C1001" s="42" t="s">
        <v>249</v>
      </c>
      <c r="D1001" s="42" t="s">
        <v>249</v>
      </c>
      <c r="E1001" s="42" t="s">
        <v>249</v>
      </c>
      <c r="F1001" s="42" t="s">
        <v>249</v>
      </c>
      <c r="G1001" s="42" t="s">
        <v>249</v>
      </c>
      <c r="H1001" s="42" t="s">
        <v>249</v>
      </c>
      <c r="I1001" s="42" t="s">
        <v>249</v>
      </c>
      <c r="J1001" s="42" t="s">
        <v>249</v>
      </c>
      <c r="K1001" s="42" t="s">
        <v>249</v>
      </c>
      <c r="L1001" s="42" t="s">
        <v>249</v>
      </c>
      <c r="M1001" s="42" t="s">
        <v>249</v>
      </c>
      <c r="N1001" s="42" t="s">
        <v>249</v>
      </c>
      <c r="O1001" s="42" t="s">
        <v>249</v>
      </c>
      <c r="P1001" s="42" t="s">
        <v>249</v>
      </c>
      <c r="Q1001" s="42" t="s">
        <v>249</v>
      </c>
      <c r="R1001" s="42" t="s">
        <v>249</v>
      </c>
      <c r="S1001" s="42" t="s">
        <v>249</v>
      </c>
      <c r="T1001" s="42" t="s">
        <v>249</v>
      </c>
      <c r="U1001" s="42" t="s">
        <v>249</v>
      </c>
      <c r="V1001" s="42" t="s">
        <v>249</v>
      </c>
      <c r="W1001" s="42" t="s">
        <v>249</v>
      </c>
      <c r="X1001" s="42" t="s">
        <v>249</v>
      </c>
      <c r="Y1001" s="42" t="s">
        <v>249</v>
      </c>
      <c r="Z1001" s="42" t="s">
        <v>249</v>
      </c>
      <c r="AA1001" s="42" t="s">
        <v>249</v>
      </c>
      <c r="AB1001" s="42" t="s">
        <v>249</v>
      </c>
      <c r="AC1001" s="42" t="s">
        <v>249</v>
      </c>
    </row>
    <row r="1002" spans="2:29" outlineLevel="1">
      <c r="B1002" s="40" t="s">
        <v>1529</v>
      </c>
      <c r="C1002" s="42" t="s">
        <v>249</v>
      </c>
      <c r="D1002" s="42" t="s">
        <v>249</v>
      </c>
      <c r="E1002" s="42" t="s">
        <v>249</v>
      </c>
      <c r="F1002" s="42" t="s">
        <v>249</v>
      </c>
      <c r="G1002" s="42" t="s">
        <v>249</v>
      </c>
      <c r="H1002" s="42" t="s">
        <v>249</v>
      </c>
      <c r="I1002" s="42" t="s">
        <v>249</v>
      </c>
      <c r="J1002" s="42" t="s">
        <v>249</v>
      </c>
      <c r="K1002" s="42" t="s">
        <v>249</v>
      </c>
      <c r="L1002" s="42" t="s">
        <v>249</v>
      </c>
      <c r="M1002" s="42" t="s">
        <v>249</v>
      </c>
      <c r="N1002" s="42" t="s">
        <v>249</v>
      </c>
      <c r="O1002" s="42" t="s">
        <v>249</v>
      </c>
      <c r="P1002" s="42" t="s">
        <v>249</v>
      </c>
      <c r="Q1002" s="42" t="s">
        <v>249</v>
      </c>
      <c r="R1002" s="42" t="s">
        <v>249</v>
      </c>
      <c r="S1002" s="42" t="s">
        <v>249</v>
      </c>
      <c r="T1002" s="42" t="s">
        <v>249</v>
      </c>
      <c r="U1002" s="42" t="s">
        <v>249</v>
      </c>
      <c r="V1002" s="42" t="s">
        <v>249</v>
      </c>
      <c r="W1002" s="42" t="s">
        <v>249</v>
      </c>
      <c r="X1002" s="42" t="s">
        <v>249</v>
      </c>
      <c r="Y1002" s="42" t="s">
        <v>249</v>
      </c>
      <c r="Z1002" s="42" t="s">
        <v>249</v>
      </c>
      <c r="AA1002" s="42" t="s">
        <v>249</v>
      </c>
      <c r="AB1002" s="42" t="s">
        <v>249</v>
      </c>
      <c r="AC1002" s="42" t="s">
        <v>249</v>
      </c>
    </row>
    <row r="1003" spans="2:29" outlineLevel="1">
      <c r="B1003" s="40" t="s">
        <v>1530</v>
      </c>
      <c r="C1003" s="42" t="s">
        <v>249</v>
      </c>
      <c r="D1003" s="42" t="s">
        <v>249</v>
      </c>
      <c r="E1003" s="42" t="s">
        <v>249</v>
      </c>
      <c r="F1003" s="42" t="s">
        <v>249</v>
      </c>
      <c r="G1003" s="42" t="s">
        <v>249</v>
      </c>
      <c r="H1003" s="42" t="s">
        <v>249</v>
      </c>
      <c r="I1003" s="42" t="s">
        <v>249</v>
      </c>
      <c r="J1003" s="42" t="s">
        <v>249</v>
      </c>
      <c r="K1003" s="42" t="s">
        <v>249</v>
      </c>
      <c r="L1003" s="42" t="s">
        <v>249</v>
      </c>
      <c r="M1003" s="42" t="s">
        <v>249</v>
      </c>
      <c r="N1003" s="42" t="s">
        <v>249</v>
      </c>
      <c r="O1003" s="42" t="s">
        <v>249</v>
      </c>
      <c r="P1003" s="42" t="s">
        <v>249</v>
      </c>
      <c r="Q1003" s="42" t="s">
        <v>249</v>
      </c>
      <c r="R1003" s="42" t="s">
        <v>249</v>
      </c>
      <c r="S1003" s="42" t="s">
        <v>249</v>
      </c>
      <c r="T1003" s="42" t="s">
        <v>249</v>
      </c>
      <c r="U1003" s="42" t="s">
        <v>249</v>
      </c>
      <c r="V1003" s="42" t="s">
        <v>249</v>
      </c>
      <c r="W1003" s="42" t="s">
        <v>249</v>
      </c>
      <c r="X1003" s="42" t="s">
        <v>249</v>
      </c>
      <c r="Y1003" s="42" t="s">
        <v>249</v>
      </c>
      <c r="Z1003" s="42" t="s">
        <v>249</v>
      </c>
      <c r="AA1003" s="42" t="s">
        <v>249</v>
      </c>
      <c r="AB1003" s="42" t="s">
        <v>249</v>
      </c>
      <c r="AC1003" s="42" t="s">
        <v>249</v>
      </c>
    </row>
    <row r="1004" spans="2:29" outlineLevel="1">
      <c r="B1004" s="40" t="s">
        <v>1531</v>
      </c>
      <c r="C1004" s="42" t="s">
        <v>249</v>
      </c>
      <c r="D1004" s="42" t="s">
        <v>249</v>
      </c>
      <c r="E1004" s="42" t="s">
        <v>249</v>
      </c>
      <c r="F1004" s="42" t="s">
        <v>249</v>
      </c>
      <c r="G1004" s="42" t="s">
        <v>249</v>
      </c>
      <c r="H1004" s="42" t="s">
        <v>249</v>
      </c>
      <c r="I1004" s="42" t="s">
        <v>249</v>
      </c>
      <c r="J1004" s="42" t="s">
        <v>249</v>
      </c>
      <c r="K1004" s="42" t="s">
        <v>249</v>
      </c>
      <c r="L1004" s="42" t="s">
        <v>249</v>
      </c>
      <c r="M1004" s="42" t="s">
        <v>249</v>
      </c>
      <c r="N1004" s="42" t="s">
        <v>249</v>
      </c>
      <c r="O1004" s="42" t="s">
        <v>249</v>
      </c>
      <c r="P1004" s="42" t="s">
        <v>249</v>
      </c>
      <c r="Q1004" s="42" t="s">
        <v>249</v>
      </c>
      <c r="R1004" s="42" t="s">
        <v>249</v>
      </c>
      <c r="S1004" s="42" t="s">
        <v>249</v>
      </c>
      <c r="T1004" s="42" t="s">
        <v>249</v>
      </c>
      <c r="U1004" s="42" t="s">
        <v>249</v>
      </c>
      <c r="V1004" s="42" t="s">
        <v>249</v>
      </c>
      <c r="W1004" s="42" t="s">
        <v>249</v>
      </c>
      <c r="X1004" s="42" t="s">
        <v>249</v>
      </c>
      <c r="Y1004" s="42" t="s">
        <v>249</v>
      </c>
      <c r="Z1004" s="42" t="s">
        <v>249</v>
      </c>
      <c r="AA1004" s="42" t="s">
        <v>249</v>
      </c>
      <c r="AB1004" s="42" t="s">
        <v>249</v>
      </c>
      <c r="AC1004" s="42" t="s">
        <v>249</v>
      </c>
    </row>
    <row r="1005" spans="2:29">
      <c r="B1005" s="40" t="s">
        <v>1532</v>
      </c>
      <c r="C1005" s="41">
        <v>610985.49</v>
      </c>
      <c r="D1005" s="41">
        <v>607538.5</v>
      </c>
      <c r="E1005" s="41">
        <v>604611.07999999996</v>
      </c>
      <c r="F1005" s="41">
        <v>602091.02</v>
      </c>
      <c r="G1005" s="41">
        <v>595989.63</v>
      </c>
      <c r="H1005" s="41">
        <v>594037.19999999995</v>
      </c>
      <c r="I1005" s="41">
        <v>592122.29</v>
      </c>
      <c r="J1005" s="41">
        <v>590283.6</v>
      </c>
      <c r="K1005" s="41">
        <v>587196.42000000004</v>
      </c>
      <c r="L1005" s="41">
        <v>558249.27</v>
      </c>
      <c r="M1005" s="41">
        <v>412527.77</v>
      </c>
      <c r="N1005" s="41">
        <v>411132.41</v>
      </c>
      <c r="O1005" s="41">
        <v>410064.94</v>
      </c>
      <c r="P1005" s="41">
        <v>358158.36</v>
      </c>
      <c r="Q1005" s="41">
        <v>357304.27</v>
      </c>
      <c r="R1005" s="41">
        <v>356468.06</v>
      </c>
      <c r="S1005" s="41">
        <v>355615.81</v>
      </c>
      <c r="T1005" s="41">
        <v>351172.99</v>
      </c>
      <c r="U1005" s="41">
        <v>350368.93</v>
      </c>
      <c r="V1005" s="41">
        <v>349645.77</v>
      </c>
      <c r="W1005" s="41">
        <v>148271.48000000001</v>
      </c>
      <c r="X1005" s="41">
        <v>130954.93</v>
      </c>
      <c r="Y1005" s="41">
        <v>130319.31</v>
      </c>
      <c r="Z1005" s="41">
        <v>129670.26</v>
      </c>
      <c r="AA1005" s="41">
        <v>129030.65</v>
      </c>
      <c r="AB1005" s="41">
        <v>128147.33</v>
      </c>
      <c r="AC1005" s="41">
        <v>127811.14</v>
      </c>
    </row>
    <row r="1006" spans="2:29">
      <c r="B1006" s="40" t="s">
        <v>1533</v>
      </c>
      <c r="C1006" s="41">
        <v>267006753.41999999</v>
      </c>
      <c r="D1006" s="41">
        <v>240999418.88999996</v>
      </c>
      <c r="E1006" s="41">
        <v>215598415.48000005</v>
      </c>
      <c r="F1006" s="41">
        <v>195565382.04000008</v>
      </c>
      <c r="G1006" s="41">
        <v>177001151.60000002</v>
      </c>
      <c r="H1006" s="41">
        <v>160783643.67000002</v>
      </c>
      <c r="I1006" s="41">
        <v>143336848.40000001</v>
      </c>
      <c r="J1006" s="41">
        <v>128572527.02999997</v>
      </c>
      <c r="K1006" s="41">
        <v>115892356.22</v>
      </c>
      <c r="L1006" s="41">
        <v>103306435.59999998</v>
      </c>
      <c r="M1006" s="41">
        <v>86776924.359999999</v>
      </c>
      <c r="N1006" s="41">
        <v>77775078.040000007</v>
      </c>
      <c r="O1006" s="41">
        <v>69560248.189999998</v>
      </c>
      <c r="P1006" s="41">
        <v>61922357.770000011</v>
      </c>
      <c r="Q1006" s="41">
        <v>56557302.18</v>
      </c>
      <c r="R1006" s="41">
        <v>51506308.030000001</v>
      </c>
      <c r="S1006" s="41">
        <v>46781925.640000001</v>
      </c>
      <c r="T1006" s="41">
        <v>42495683.050000004</v>
      </c>
      <c r="U1006" s="41">
        <v>38837263.809999995</v>
      </c>
      <c r="V1006" s="41">
        <v>35678913.420000002</v>
      </c>
      <c r="W1006" s="41">
        <v>32987887.709999997</v>
      </c>
      <c r="X1006" s="41">
        <v>30396377.639999993</v>
      </c>
      <c r="Y1006" s="41">
        <v>28402470.079999998</v>
      </c>
      <c r="Z1006" s="41">
        <v>26240056.93</v>
      </c>
      <c r="AA1006" s="41">
        <v>24411662.810000002</v>
      </c>
      <c r="AB1006" s="41">
        <v>23040150.289999995</v>
      </c>
      <c r="AC1006" s="41">
        <v>21456559.740000002</v>
      </c>
    </row>
    <row r="1007" spans="2:29" outlineLevel="1">
      <c r="B1007" s="40" t="s">
        <v>1534</v>
      </c>
      <c r="C1007" s="41">
        <v>-4602.13</v>
      </c>
      <c r="D1007" s="41">
        <v>-4389.13</v>
      </c>
      <c r="E1007" s="41">
        <v>-4181.2</v>
      </c>
      <c r="F1007" s="41">
        <v>-3978.33</v>
      </c>
      <c r="G1007" s="41">
        <v>-3780.53</v>
      </c>
      <c r="H1007" s="41">
        <v>-3587.8</v>
      </c>
      <c r="I1007" s="41">
        <v>-3400.13</v>
      </c>
      <c r="J1007" s="41">
        <v>-3217.52</v>
      </c>
      <c r="K1007" s="41">
        <v>-3039.98</v>
      </c>
      <c r="L1007" s="41">
        <v>-2867.51</v>
      </c>
      <c r="M1007" s="41">
        <v>-2700.11</v>
      </c>
      <c r="N1007" s="41">
        <v>-2537.7600000000002</v>
      </c>
      <c r="O1007" s="41">
        <v>-2380.48</v>
      </c>
      <c r="P1007" s="41">
        <v>-2228.27</v>
      </c>
      <c r="Q1007" s="41">
        <v>-2081.12</v>
      </c>
      <c r="R1007" s="41">
        <v>-1939.04</v>
      </c>
      <c r="S1007" s="41">
        <v>-1802.02</v>
      </c>
      <c r="T1007" s="41">
        <v>-1670.06</v>
      </c>
      <c r="U1007" s="41">
        <v>-1543.16</v>
      </c>
      <c r="V1007" s="41">
        <v>-1421.33</v>
      </c>
      <c r="W1007" s="41">
        <v>-1304.57</v>
      </c>
      <c r="X1007" s="41">
        <v>-1192.8800000000001</v>
      </c>
      <c r="Y1007" s="41">
        <v>-1086.24</v>
      </c>
      <c r="Z1007" s="41">
        <v>-984.67</v>
      </c>
      <c r="AA1007" s="41">
        <v>-888.84</v>
      </c>
      <c r="AB1007" s="41">
        <v>-813.13</v>
      </c>
      <c r="AC1007" s="41">
        <v>-740.46</v>
      </c>
    </row>
    <row r="1008" spans="2:29" outlineLevel="1">
      <c r="B1008" s="40" t="s">
        <v>1535</v>
      </c>
      <c r="C1008" s="41">
        <v>140338879.99000001</v>
      </c>
      <c r="D1008" s="41">
        <v>138588013.66999999</v>
      </c>
      <c r="E1008" s="41">
        <v>136265311.21000001</v>
      </c>
      <c r="F1008" s="41">
        <v>133433317.33</v>
      </c>
      <c r="G1008" s="41">
        <v>131136998.04000001</v>
      </c>
      <c r="H1008" s="41">
        <v>128754835.75</v>
      </c>
      <c r="I1008" s="41">
        <v>126603382.72</v>
      </c>
      <c r="J1008" s="41">
        <v>124945963.06999999</v>
      </c>
      <c r="K1008" s="41">
        <v>123595628.17</v>
      </c>
      <c r="L1008" s="41">
        <v>121630397.89</v>
      </c>
      <c r="M1008" s="41">
        <v>119399954.25</v>
      </c>
      <c r="N1008" s="41">
        <v>117789845.29000001</v>
      </c>
      <c r="O1008" s="41">
        <v>116417252.94</v>
      </c>
      <c r="P1008" s="41">
        <v>115378470.39</v>
      </c>
      <c r="Q1008" s="41">
        <v>113031763.47</v>
      </c>
      <c r="R1008" s="41">
        <v>110665240.25</v>
      </c>
      <c r="S1008" s="41">
        <v>108592940.65000001</v>
      </c>
      <c r="T1008" s="41">
        <v>106550993.45</v>
      </c>
      <c r="U1008" s="41">
        <v>104579954.45999999</v>
      </c>
      <c r="V1008" s="41">
        <v>102698137.27</v>
      </c>
      <c r="W1008" s="41">
        <v>101024363.55</v>
      </c>
      <c r="X1008" s="41">
        <v>84177650.560000002</v>
      </c>
      <c r="Y1008" s="41">
        <v>83234596.620000005</v>
      </c>
      <c r="Z1008" s="41">
        <v>81821698.090000004</v>
      </c>
      <c r="AA1008" s="41">
        <v>80937511.670000002</v>
      </c>
      <c r="AB1008" s="41">
        <v>80070106.290000007</v>
      </c>
      <c r="AC1008" s="41">
        <v>78363544.959999993</v>
      </c>
    </row>
    <row r="1009" spans="2:29" outlineLevel="1">
      <c r="B1009" s="40" t="s">
        <v>1536</v>
      </c>
      <c r="C1009" s="41">
        <v>-21785661.41</v>
      </c>
      <c r="D1009" s="41">
        <v>-22177096.5</v>
      </c>
      <c r="E1009" s="41">
        <v>-22260253.649999999</v>
      </c>
      <c r="F1009" s="41">
        <v>-23763604.640000001</v>
      </c>
      <c r="G1009" s="41">
        <v>-24665701.609999999</v>
      </c>
      <c r="H1009" s="41">
        <v>-24876516.859999999</v>
      </c>
      <c r="I1009" s="41">
        <v>-24620394.149999999</v>
      </c>
      <c r="J1009" s="41">
        <v>-24788402.969999999</v>
      </c>
      <c r="K1009" s="41">
        <v>-25650727.43</v>
      </c>
      <c r="L1009" s="41">
        <v>-26024684.23</v>
      </c>
      <c r="M1009" s="41">
        <v>-26642996.93</v>
      </c>
      <c r="N1009" s="41">
        <v>-26922573.390000001</v>
      </c>
      <c r="O1009" s="41">
        <v>-26660731.59</v>
      </c>
      <c r="P1009" s="41">
        <v>-27080515.73</v>
      </c>
      <c r="Q1009" s="41">
        <v>-27168029.079999998</v>
      </c>
      <c r="R1009" s="41">
        <v>-27544024.710000001</v>
      </c>
      <c r="S1009" s="41">
        <v>-27125251.300000001</v>
      </c>
      <c r="T1009" s="41">
        <v>-27191650.920000002</v>
      </c>
      <c r="U1009" s="41">
        <v>-25230286.66</v>
      </c>
      <c r="V1009" s="41">
        <v>-26697436.91</v>
      </c>
      <c r="W1009" s="41">
        <v>-26719352.84</v>
      </c>
      <c r="X1009" s="41">
        <v>-22318145.969999999</v>
      </c>
      <c r="Y1009" s="41">
        <v>-22883916.879999999</v>
      </c>
      <c r="Z1009" s="41">
        <v>-22945149.25</v>
      </c>
      <c r="AA1009" s="41">
        <v>-22921941.73</v>
      </c>
      <c r="AB1009" s="41">
        <v>-22948200.82</v>
      </c>
      <c r="AC1009" s="41">
        <v>-23369440.300000001</v>
      </c>
    </row>
    <row r="1010" spans="2:29" outlineLevel="1">
      <c r="B1010" s="40" t="s">
        <v>1537</v>
      </c>
      <c r="C1010" s="42" t="s">
        <v>249</v>
      </c>
      <c r="D1010" s="42" t="s">
        <v>249</v>
      </c>
      <c r="E1010" s="42" t="s">
        <v>249</v>
      </c>
      <c r="F1010" s="42" t="s">
        <v>249</v>
      </c>
      <c r="G1010" s="42" t="s">
        <v>249</v>
      </c>
      <c r="H1010" s="42" t="s">
        <v>249</v>
      </c>
      <c r="I1010" s="42" t="s">
        <v>249</v>
      </c>
      <c r="J1010" s="42" t="s">
        <v>249</v>
      </c>
      <c r="K1010" s="42" t="s">
        <v>249</v>
      </c>
      <c r="L1010" s="42" t="s">
        <v>249</v>
      </c>
      <c r="M1010" s="42" t="s">
        <v>249</v>
      </c>
      <c r="N1010" s="42" t="s">
        <v>249</v>
      </c>
      <c r="O1010" s="42" t="s">
        <v>249</v>
      </c>
      <c r="P1010" s="42" t="s">
        <v>249</v>
      </c>
      <c r="Q1010" s="42" t="s">
        <v>249</v>
      </c>
      <c r="R1010" s="42" t="s">
        <v>249</v>
      </c>
      <c r="S1010" s="42" t="s">
        <v>249</v>
      </c>
      <c r="T1010" s="42" t="s">
        <v>249</v>
      </c>
      <c r="U1010" s="42" t="s">
        <v>249</v>
      </c>
      <c r="V1010" s="42" t="s">
        <v>249</v>
      </c>
      <c r="W1010" s="42" t="s">
        <v>249</v>
      </c>
      <c r="X1010" s="41">
        <v>14921668.859999999</v>
      </c>
      <c r="Y1010" s="41">
        <v>14854667.050000001</v>
      </c>
      <c r="Z1010" s="41">
        <v>14356956.73</v>
      </c>
      <c r="AA1010" s="41">
        <v>14289521.6</v>
      </c>
      <c r="AB1010" s="41">
        <v>14228946.369999999</v>
      </c>
      <c r="AC1010" s="41">
        <v>14152340.699999999</v>
      </c>
    </row>
    <row r="1011" spans="2:29" outlineLevel="1">
      <c r="B1011" s="40" t="s">
        <v>1538</v>
      </c>
      <c r="C1011" s="42" t="s">
        <v>249</v>
      </c>
      <c r="D1011" s="42" t="s">
        <v>249</v>
      </c>
      <c r="E1011" s="42" t="s">
        <v>249</v>
      </c>
      <c r="F1011" s="42" t="s">
        <v>249</v>
      </c>
      <c r="G1011" s="42" t="s">
        <v>249</v>
      </c>
      <c r="H1011" s="42" t="s">
        <v>249</v>
      </c>
      <c r="I1011" s="42" t="s">
        <v>249</v>
      </c>
      <c r="J1011" s="42" t="s">
        <v>249</v>
      </c>
      <c r="K1011" s="42" t="s">
        <v>249</v>
      </c>
      <c r="L1011" s="42" t="s">
        <v>249</v>
      </c>
      <c r="M1011" s="42" t="s">
        <v>249</v>
      </c>
      <c r="N1011" s="42" t="s">
        <v>249</v>
      </c>
      <c r="O1011" s="42" t="s">
        <v>249</v>
      </c>
      <c r="P1011" s="42" t="s">
        <v>249</v>
      </c>
      <c r="Q1011" s="42" t="s">
        <v>249</v>
      </c>
      <c r="R1011" s="42" t="s">
        <v>249</v>
      </c>
      <c r="S1011" s="42" t="s">
        <v>249</v>
      </c>
      <c r="T1011" s="42" t="s">
        <v>249</v>
      </c>
      <c r="U1011" s="42" t="s">
        <v>249</v>
      </c>
      <c r="V1011" s="42" t="s">
        <v>249</v>
      </c>
      <c r="W1011" s="42" t="s">
        <v>249</v>
      </c>
      <c r="X1011" s="41">
        <v>-4265941.01</v>
      </c>
      <c r="Y1011" s="41">
        <v>-4313761.01</v>
      </c>
      <c r="Z1011" s="41">
        <v>-4311668.05</v>
      </c>
      <c r="AA1011" s="41">
        <v>-4311668.05</v>
      </c>
      <c r="AB1011" s="41">
        <v>-4311668.05</v>
      </c>
      <c r="AC1011" s="41">
        <v>-4345442.38</v>
      </c>
    </row>
    <row r="1012" spans="2:29" outlineLevel="1">
      <c r="B1012" s="40" t="s">
        <v>1539</v>
      </c>
      <c r="C1012" s="42" t="s">
        <v>249</v>
      </c>
      <c r="D1012" s="42" t="s">
        <v>249</v>
      </c>
      <c r="E1012" s="42" t="s">
        <v>249</v>
      </c>
      <c r="F1012" s="42" t="s">
        <v>249</v>
      </c>
      <c r="G1012" s="42" t="s">
        <v>249</v>
      </c>
      <c r="H1012" s="42" t="s">
        <v>249</v>
      </c>
      <c r="I1012" s="42" t="s">
        <v>249</v>
      </c>
      <c r="J1012" s="42" t="s">
        <v>249</v>
      </c>
      <c r="K1012" s="42" t="s">
        <v>249</v>
      </c>
      <c r="L1012" s="42" t="s">
        <v>249</v>
      </c>
      <c r="M1012" s="41">
        <v>1585785.64</v>
      </c>
      <c r="N1012" s="41">
        <v>1318952.6000000001</v>
      </c>
      <c r="O1012" s="41">
        <v>1303798.97</v>
      </c>
      <c r="P1012" s="41">
        <v>1303798.97</v>
      </c>
      <c r="Q1012" s="41">
        <v>1253115.1000000001</v>
      </c>
      <c r="R1012" s="41">
        <v>1208478.28</v>
      </c>
      <c r="S1012" s="41">
        <v>1170996.6399999999</v>
      </c>
      <c r="T1012" s="41">
        <v>1146440.5900000001</v>
      </c>
      <c r="U1012" s="41">
        <v>1115770.71</v>
      </c>
      <c r="V1012" s="41">
        <v>1088360.77</v>
      </c>
      <c r="W1012" s="41">
        <v>1064241.56</v>
      </c>
      <c r="X1012" s="41">
        <v>1042514.04</v>
      </c>
      <c r="Y1012" s="41">
        <v>1018627.85</v>
      </c>
      <c r="Z1012" s="41">
        <v>990413.01</v>
      </c>
      <c r="AA1012" s="41">
        <v>978537.24</v>
      </c>
      <c r="AB1012" s="41">
        <v>961434.25</v>
      </c>
      <c r="AC1012" s="41">
        <v>934661.77</v>
      </c>
    </row>
    <row r="1013" spans="2:29" outlineLevel="1">
      <c r="B1013" s="40" t="s">
        <v>1540</v>
      </c>
      <c r="C1013" s="41">
        <v>3738.5</v>
      </c>
      <c r="D1013" s="41">
        <v>3660.68</v>
      </c>
      <c r="E1013" s="41">
        <v>3634.86</v>
      </c>
      <c r="F1013" s="41">
        <v>3547.04</v>
      </c>
      <c r="G1013" s="41">
        <v>3319.32</v>
      </c>
      <c r="H1013" s="41">
        <v>3258.89</v>
      </c>
      <c r="I1013" s="41">
        <v>3160.78</v>
      </c>
      <c r="J1013" s="41">
        <v>3130.76</v>
      </c>
      <c r="K1013" s="41">
        <v>3058.98</v>
      </c>
      <c r="L1013" s="41">
        <v>2996.56</v>
      </c>
      <c r="M1013" s="41">
        <v>2926.52</v>
      </c>
      <c r="N1013" s="41">
        <v>2867.95</v>
      </c>
      <c r="O1013" s="41">
        <v>2811.49</v>
      </c>
      <c r="P1013" s="41">
        <v>2751.32</v>
      </c>
      <c r="Q1013" s="41">
        <v>2556.62</v>
      </c>
      <c r="R1013" s="41">
        <v>2364.16</v>
      </c>
      <c r="S1013" s="41">
        <v>2322.31</v>
      </c>
      <c r="T1013" s="41">
        <v>2282.4499999999998</v>
      </c>
      <c r="U1013" s="41">
        <v>2152.9699999999998</v>
      </c>
      <c r="V1013" s="41">
        <v>2124.83</v>
      </c>
      <c r="W1013" s="41">
        <v>2091.87</v>
      </c>
      <c r="X1013" s="41">
        <v>2065.0300000000002</v>
      </c>
      <c r="Y1013" s="41">
        <v>2035.48</v>
      </c>
      <c r="Z1013" s="41">
        <v>1406.84</v>
      </c>
      <c r="AA1013" s="41">
        <v>1380.96</v>
      </c>
      <c r="AB1013" s="41">
        <v>958.82</v>
      </c>
      <c r="AC1013" s="41">
        <v>932.75</v>
      </c>
    </row>
    <row r="1014" spans="2:29" outlineLevel="1">
      <c r="B1014" s="40" t="s">
        <v>1541</v>
      </c>
      <c r="C1014" s="42" t="s">
        <v>249</v>
      </c>
      <c r="D1014" s="42" t="s">
        <v>249</v>
      </c>
      <c r="E1014" s="42" t="s">
        <v>249</v>
      </c>
      <c r="F1014" s="42" t="s">
        <v>249</v>
      </c>
      <c r="G1014" s="42" t="s">
        <v>249</v>
      </c>
      <c r="H1014" s="42" t="s">
        <v>249</v>
      </c>
      <c r="I1014" s="42" t="s">
        <v>249</v>
      </c>
      <c r="J1014" s="42" t="s">
        <v>249</v>
      </c>
      <c r="K1014" s="42" t="s">
        <v>249</v>
      </c>
      <c r="L1014" s="42" t="s">
        <v>249</v>
      </c>
      <c r="M1014" s="42" t="s">
        <v>249</v>
      </c>
      <c r="N1014" s="42" t="s">
        <v>249</v>
      </c>
      <c r="O1014" s="42" t="s">
        <v>249</v>
      </c>
      <c r="P1014" s="42" t="s">
        <v>249</v>
      </c>
      <c r="Q1014" s="42" t="s">
        <v>249</v>
      </c>
      <c r="R1014" s="42" t="s">
        <v>249</v>
      </c>
      <c r="S1014" s="42" t="s">
        <v>249</v>
      </c>
      <c r="T1014" s="42" t="s">
        <v>249</v>
      </c>
      <c r="U1014" s="42" t="s">
        <v>249</v>
      </c>
      <c r="V1014" s="42" t="s">
        <v>249</v>
      </c>
      <c r="W1014" s="42" t="s">
        <v>249</v>
      </c>
      <c r="X1014" s="41">
        <v>-4.34</v>
      </c>
      <c r="Y1014" s="41">
        <v>-3.19</v>
      </c>
      <c r="Z1014" s="41">
        <v>-1.92</v>
      </c>
      <c r="AA1014" s="41">
        <v>-0.72</v>
      </c>
      <c r="AB1014" s="41">
        <v>0.6</v>
      </c>
      <c r="AC1014" s="41">
        <v>1.67</v>
      </c>
    </row>
    <row r="1015" spans="2:29" outlineLevel="1">
      <c r="B1015" s="40" t="s">
        <v>1542</v>
      </c>
      <c r="C1015" s="41">
        <v>118552354.95000002</v>
      </c>
      <c r="D1015" s="41">
        <v>116410188.72</v>
      </c>
      <c r="E1015" s="41">
        <v>114004511.22000001</v>
      </c>
      <c r="F1015" s="41">
        <v>109669281.40000001</v>
      </c>
      <c r="G1015" s="41">
        <v>106470835.22</v>
      </c>
      <c r="H1015" s="41">
        <v>103877989.98</v>
      </c>
      <c r="I1015" s="41">
        <v>101982749.22</v>
      </c>
      <c r="J1015" s="41">
        <v>100157473.34</v>
      </c>
      <c r="K1015" s="41">
        <v>97944919.739999995</v>
      </c>
      <c r="L1015" s="41">
        <v>95605842.709999993</v>
      </c>
      <c r="M1015" s="41">
        <v>94342969.370000005</v>
      </c>
      <c r="N1015" s="41">
        <v>92186554.689999998</v>
      </c>
      <c r="O1015" s="41">
        <v>91060751.329999983</v>
      </c>
      <c r="P1015" s="41">
        <v>89602276.679999992</v>
      </c>
      <c r="Q1015" s="41">
        <v>87117324.989999995</v>
      </c>
      <c r="R1015" s="41">
        <v>84330118.939999998</v>
      </c>
      <c r="S1015" s="41">
        <v>82639206.280000016</v>
      </c>
      <c r="T1015" s="41">
        <v>80506395.510000005</v>
      </c>
      <c r="U1015" s="41">
        <v>80466048.319999993</v>
      </c>
      <c r="V1015" s="41">
        <v>77089764.629999995</v>
      </c>
      <c r="W1015" s="41">
        <v>75370039.570000008</v>
      </c>
      <c r="X1015" s="41">
        <v>73558614.290000007</v>
      </c>
      <c r="Y1015" s="41">
        <v>71911159.680000007</v>
      </c>
      <c r="Z1015" s="41">
        <v>69912670.780000016</v>
      </c>
      <c r="AA1015" s="41">
        <v>68972452.12999998</v>
      </c>
      <c r="AB1015" s="41">
        <v>68000764.329999998</v>
      </c>
      <c r="AC1015" s="41">
        <v>65735858.710000008</v>
      </c>
    </row>
    <row r="1016" spans="2:29" outlineLevel="1">
      <c r="B1016" s="40" t="s">
        <v>1543</v>
      </c>
      <c r="C1016" s="42" t="s">
        <v>249</v>
      </c>
      <c r="D1016" s="42" t="s">
        <v>249</v>
      </c>
      <c r="E1016" s="42" t="s">
        <v>249</v>
      </c>
      <c r="F1016" s="42" t="s">
        <v>249</v>
      </c>
      <c r="G1016" s="42" t="s">
        <v>249</v>
      </c>
      <c r="H1016" s="42" t="s">
        <v>249</v>
      </c>
      <c r="I1016" s="42" t="s">
        <v>249</v>
      </c>
      <c r="J1016" s="42" t="s">
        <v>249</v>
      </c>
      <c r="K1016" s="42" t="s">
        <v>249</v>
      </c>
      <c r="L1016" s="42" t="s">
        <v>249</v>
      </c>
      <c r="M1016" s="42" t="s">
        <v>249</v>
      </c>
      <c r="N1016" s="42" t="s">
        <v>249</v>
      </c>
      <c r="O1016" s="42" t="s">
        <v>249</v>
      </c>
      <c r="P1016" s="42" t="s">
        <v>249</v>
      </c>
      <c r="Q1016" s="42" t="s">
        <v>249</v>
      </c>
      <c r="R1016" s="42" t="s">
        <v>249</v>
      </c>
      <c r="S1016" s="42" t="s">
        <v>249</v>
      </c>
      <c r="T1016" s="42" t="s">
        <v>249</v>
      </c>
      <c r="U1016" s="42" t="s">
        <v>249</v>
      </c>
      <c r="V1016" s="42" t="s">
        <v>249</v>
      </c>
      <c r="W1016" s="42" t="s">
        <v>249</v>
      </c>
      <c r="X1016" s="42" t="s">
        <v>249</v>
      </c>
      <c r="Y1016" s="42" t="s">
        <v>249</v>
      </c>
      <c r="Z1016" s="42" t="s">
        <v>249</v>
      </c>
      <c r="AA1016" s="42" t="s">
        <v>249</v>
      </c>
      <c r="AB1016" s="42" t="s">
        <v>249</v>
      </c>
      <c r="AC1016" s="42" t="s">
        <v>249</v>
      </c>
    </row>
    <row r="1017" spans="2:29" outlineLevel="1">
      <c r="B1017" s="40" t="s">
        <v>1544</v>
      </c>
      <c r="C1017" s="42" t="s">
        <v>249</v>
      </c>
      <c r="D1017" s="42" t="s">
        <v>249</v>
      </c>
      <c r="E1017" s="42" t="s">
        <v>249</v>
      </c>
      <c r="F1017" s="42" t="s">
        <v>249</v>
      </c>
      <c r="G1017" s="42" t="s">
        <v>249</v>
      </c>
      <c r="H1017" s="42" t="s">
        <v>249</v>
      </c>
      <c r="I1017" s="42" t="s">
        <v>249</v>
      </c>
      <c r="J1017" s="42" t="s">
        <v>249</v>
      </c>
      <c r="K1017" s="42" t="s">
        <v>249</v>
      </c>
      <c r="L1017" s="42" t="s">
        <v>249</v>
      </c>
      <c r="M1017" s="42" t="s">
        <v>249</v>
      </c>
      <c r="N1017" s="42" t="s">
        <v>249</v>
      </c>
      <c r="O1017" s="42" t="s">
        <v>249</v>
      </c>
      <c r="P1017" s="42" t="s">
        <v>249</v>
      </c>
      <c r="Q1017" s="42" t="s">
        <v>249</v>
      </c>
      <c r="R1017" s="42" t="s">
        <v>249</v>
      </c>
      <c r="S1017" s="42" t="s">
        <v>249</v>
      </c>
      <c r="T1017" s="42" t="s">
        <v>249</v>
      </c>
      <c r="U1017" s="42" t="s">
        <v>249</v>
      </c>
      <c r="V1017" s="42" t="s">
        <v>249</v>
      </c>
      <c r="W1017" s="42" t="s">
        <v>249</v>
      </c>
      <c r="X1017" s="42" t="s">
        <v>249</v>
      </c>
      <c r="Y1017" s="42" t="s">
        <v>249</v>
      </c>
      <c r="Z1017" s="42" t="s">
        <v>249</v>
      </c>
      <c r="AA1017" s="42" t="s">
        <v>249</v>
      </c>
      <c r="AB1017" s="42" t="s">
        <v>249</v>
      </c>
      <c r="AC1017" s="42" t="s">
        <v>249</v>
      </c>
    </row>
    <row r="1018" spans="2:29" outlineLevel="1">
      <c r="B1018" s="40" t="s">
        <v>1545</v>
      </c>
      <c r="C1018" s="42" t="s">
        <v>249</v>
      </c>
      <c r="D1018" s="42" t="s">
        <v>249</v>
      </c>
      <c r="E1018" s="42" t="s">
        <v>249</v>
      </c>
      <c r="F1018" s="42" t="s">
        <v>249</v>
      </c>
      <c r="G1018" s="42" t="s">
        <v>249</v>
      </c>
      <c r="H1018" s="42" t="s">
        <v>249</v>
      </c>
      <c r="I1018" s="42" t="s">
        <v>249</v>
      </c>
      <c r="J1018" s="42" t="s">
        <v>249</v>
      </c>
      <c r="K1018" s="42" t="s">
        <v>249</v>
      </c>
      <c r="L1018" s="42" t="s">
        <v>249</v>
      </c>
      <c r="M1018" s="42" t="s">
        <v>249</v>
      </c>
      <c r="N1018" s="42" t="s">
        <v>249</v>
      </c>
      <c r="O1018" s="42" t="s">
        <v>249</v>
      </c>
      <c r="P1018" s="42" t="s">
        <v>249</v>
      </c>
      <c r="Q1018" s="42" t="s">
        <v>249</v>
      </c>
      <c r="R1018" s="42" t="s">
        <v>249</v>
      </c>
      <c r="S1018" s="42" t="s">
        <v>249</v>
      </c>
      <c r="T1018" s="42" t="s">
        <v>249</v>
      </c>
      <c r="U1018" s="42" t="s">
        <v>249</v>
      </c>
      <c r="V1018" s="42" t="s">
        <v>249</v>
      </c>
      <c r="W1018" s="42" t="s">
        <v>249</v>
      </c>
      <c r="X1018" s="42" t="s">
        <v>249</v>
      </c>
      <c r="Y1018" s="42" t="s">
        <v>249</v>
      </c>
      <c r="Z1018" s="42" t="s">
        <v>249</v>
      </c>
      <c r="AA1018" s="42" t="s">
        <v>249</v>
      </c>
      <c r="AB1018" s="42" t="s">
        <v>249</v>
      </c>
      <c r="AC1018" s="42" t="s">
        <v>249</v>
      </c>
    </row>
    <row r="1019" spans="2:29" outlineLevel="1">
      <c r="B1019" s="40" t="s">
        <v>1546</v>
      </c>
      <c r="C1019" s="42" t="s">
        <v>249</v>
      </c>
      <c r="D1019" s="42" t="s">
        <v>249</v>
      </c>
      <c r="E1019" s="42" t="s">
        <v>249</v>
      </c>
      <c r="F1019" s="42" t="s">
        <v>249</v>
      </c>
      <c r="G1019" s="42" t="s">
        <v>249</v>
      </c>
      <c r="H1019" s="42" t="s">
        <v>249</v>
      </c>
      <c r="I1019" s="42" t="s">
        <v>249</v>
      </c>
      <c r="J1019" s="42" t="s">
        <v>249</v>
      </c>
      <c r="K1019" s="42" t="s">
        <v>249</v>
      </c>
      <c r="L1019" s="42" t="s">
        <v>249</v>
      </c>
      <c r="M1019" s="42" t="s">
        <v>249</v>
      </c>
      <c r="N1019" s="42" t="s">
        <v>249</v>
      </c>
      <c r="O1019" s="42" t="s">
        <v>249</v>
      </c>
      <c r="P1019" s="42" t="s">
        <v>249</v>
      </c>
      <c r="Q1019" s="42" t="s">
        <v>249</v>
      </c>
      <c r="R1019" s="42" t="s">
        <v>249</v>
      </c>
      <c r="S1019" s="42" t="s">
        <v>249</v>
      </c>
      <c r="T1019" s="42" t="s">
        <v>249</v>
      </c>
      <c r="U1019" s="42" t="s">
        <v>249</v>
      </c>
      <c r="V1019" s="42" t="s">
        <v>249</v>
      </c>
      <c r="W1019" s="42" t="s">
        <v>249</v>
      </c>
      <c r="X1019" s="42" t="s">
        <v>249</v>
      </c>
      <c r="Y1019" s="42" t="s">
        <v>249</v>
      </c>
      <c r="Z1019" s="42" t="s">
        <v>249</v>
      </c>
      <c r="AA1019" s="42" t="s">
        <v>249</v>
      </c>
      <c r="AB1019" s="42" t="s">
        <v>249</v>
      </c>
      <c r="AC1019" s="42" t="s">
        <v>249</v>
      </c>
    </row>
    <row r="1020" spans="2:29" outlineLevel="1">
      <c r="B1020" s="40" t="s">
        <v>1547</v>
      </c>
      <c r="C1020" s="42" t="s">
        <v>249</v>
      </c>
      <c r="D1020" s="42" t="s">
        <v>249</v>
      </c>
      <c r="E1020" s="42" t="s">
        <v>249</v>
      </c>
      <c r="F1020" s="42" t="s">
        <v>249</v>
      </c>
      <c r="G1020" s="42" t="s">
        <v>249</v>
      </c>
      <c r="H1020" s="42" t="s">
        <v>249</v>
      </c>
      <c r="I1020" s="42" t="s">
        <v>249</v>
      </c>
      <c r="J1020" s="42" t="s">
        <v>249</v>
      </c>
      <c r="K1020" s="42" t="s">
        <v>249</v>
      </c>
      <c r="L1020" s="42" t="s">
        <v>249</v>
      </c>
      <c r="M1020" s="42" t="s">
        <v>249</v>
      </c>
      <c r="N1020" s="42" t="s">
        <v>249</v>
      </c>
      <c r="O1020" s="42" t="s">
        <v>249</v>
      </c>
      <c r="P1020" s="42" t="s">
        <v>249</v>
      </c>
      <c r="Q1020" s="42" t="s">
        <v>249</v>
      </c>
      <c r="R1020" s="42" t="s">
        <v>249</v>
      </c>
      <c r="S1020" s="42" t="s">
        <v>249</v>
      </c>
      <c r="T1020" s="42" t="s">
        <v>249</v>
      </c>
      <c r="U1020" s="42" t="s">
        <v>249</v>
      </c>
      <c r="V1020" s="42" t="s">
        <v>249</v>
      </c>
      <c r="W1020" s="42" t="s">
        <v>249</v>
      </c>
      <c r="X1020" s="42" t="s">
        <v>249</v>
      </c>
      <c r="Y1020" s="42" t="s">
        <v>249</v>
      </c>
      <c r="Z1020" s="42" t="s">
        <v>249</v>
      </c>
      <c r="AA1020" s="42" t="s">
        <v>249</v>
      </c>
      <c r="AB1020" s="42" t="s">
        <v>249</v>
      </c>
      <c r="AC1020" s="42" t="s">
        <v>249</v>
      </c>
    </row>
    <row r="1021" spans="2:29" outlineLevel="1">
      <c r="B1021" s="40" t="s">
        <v>1548</v>
      </c>
      <c r="C1021" s="42" t="s">
        <v>249</v>
      </c>
      <c r="D1021" s="42" t="s">
        <v>249</v>
      </c>
      <c r="E1021" s="42" t="s">
        <v>249</v>
      </c>
      <c r="F1021" s="42" t="s">
        <v>249</v>
      </c>
      <c r="G1021" s="42" t="s">
        <v>249</v>
      </c>
      <c r="H1021" s="42" t="s">
        <v>249</v>
      </c>
      <c r="I1021" s="42" t="s">
        <v>249</v>
      </c>
      <c r="J1021" s="42" t="s">
        <v>249</v>
      </c>
      <c r="K1021" s="42" t="s">
        <v>249</v>
      </c>
      <c r="L1021" s="42" t="s">
        <v>249</v>
      </c>
      <c r="M1021" s="42" t="s">
        <v>249</v>
      </c>
      <c r="N1021" s="42" t="s">
        <v>249</v>
      </c>
      <c r="O1021" s="42" t="s">
        <v>249</v>
      </c>
      <c r="P1021" s="42" t="s">
        <v>249</v>
      </c>
      <c r="Q1021" s="42" t="s">
        <v>249</v>
      </c>
      <c r="R1021" s="42" t="s">
        <v>249</v>
      </c>
      <c r="S1021" s="42" t="s">
        <v>249</v>
      </c>
      <c r="T1021" s="42" t="s">
        <v>249</v>
      </c>
      <c r="U1021" s="42" t="s">
        <v>249</v>
      </c>
      <c r="V1021" s="42" t="s">
        <v>249</v>
      </c>
      <c r="W1021" s="42" t="s">
        <v>249</v>
      </c>
      <c r="X1021" s="42" t="s">
        <v>249</v>
      </c>
      <c r="Y1021" s="42" t="s">
        <v>249</v>
      </c>
      <c r="Z1021" s="42" t="s">
        <v>249</v>
      </c>
      <c r="AA1021" s="42" t="s">
        <v>249</v>
      </c>
      <c r="AB1021" s="42" t="s">
        <v>249</v>
      </c>
      <c r="AC1021" s="42" t="s">
        <v>249</v>
      </c>
    </row>
    <row r="1022" spans="2:29" outlineLevel="1">
      <c r="B1022" s="40" t="s">
        <v>1549</v>
      </c>
      <c r="C1022" s="42" t="s">
        <v>249</v>
      </c>
      <c r="D1022" s="42" t="s">
        <v>249</v>
      </c>
      <c r="E1022" s="42" t="s">
        <v>249</v>
      </c>
      <c r="F1022" s="42" t="s">
        <v>249</v>
      </c>
      <c r="G1022" s="42" t="s">
        <v>249</v>
      </c>
      <c r="H1022" s="42" t="s">
        <v>249</v>
      </c>
      <c r="I1022" s="42" t="s">
        <v>249</v>
      </c>
      <c r="J1022" s="42" t="s">
        <v>249</v>
      </c>
      <c r="K1022" s="42" t="s">
        <v>249</v>
      </c>
      <c r="L1022" s="42" t="s">
        <v>249</v>
      </c>
      <c r="M1022" s="42" t="s">
        <v>249</v>
      </c>
      <c r="N1022" s="42" t="s">
        <v>249</v>
      </c>
      <c r="O1022" s="42" t="s">
        <v>249</v>
      </c>
      <c r="P1022" s="42" t="s">
        <v>249</v>
      </c>
      <c r="Q1022" s="42" t="s">
        <v>249</v>
      </c>
      <c r="R1022" s="42" t="s">
        <v>249</v>
      </c>
      <c r="S1022" s="42" t="s">
        <v>249</v>
      </c>
      <c r="T1022" s="42" t="s">
        <v>249</v>
      </c>
      <c r="U1022" s="42" t="s">
        <v>249</v>
      </c>
      <c r="V1022" s="42" t="s">
        <v>249</v>
      </c>
      <c r="W1022" s="42" t="s">
        <v>249</v>
      </c>
      <c r="X1022" s="42" t="s">
        <v>249</v>
      </c>
      <c r="Y1022" s="42" t="s">
        <v>249</v>
      </c>
      <c r="Z1022" s="42" t="s">
        <v>249</v>
      </c>
      <c r="AA1022" s="42" t="s">
        <v>249</v>
      </c>
      <c r="AB1022" s="42" t="s">
        <v>249</v>
      </c>
      <c r="AC1022" s="42" t="s">
        <v>249</v>
      </c>
    </row>
    <row r="1023" spans="2:29" outlineLevel="1">
      <c r="B1023" s="40" t="s">
        <v>1550</v>
      </c>
      <c r="C1023" s="42" t="s">
        <v>249</v>
      </c>
      <c r="D1023" s="42" t="s">
        <v>249</v>
      </c>
      <c r="E1023" s="42" t="s">
        <v>249</v>
      </c>
      <c r="F1023" s="42" t="s">
        <v>249</v>
      </c>
      <c r="G1023" s="42" t="s">
        <v>249</v>
      </c>
      <c r="H1023" s="42" t="s">
        <v>249</v>
      </c>
      <c r="I1023" s="42" t="s">
        <v>249</v>
      </c>
      <c r="J1023" s="42" t="s">
        <v>249</v>
      </c>
      <c r="K1023" s="42" t="s">
        <v>249</v>
      </c>
      <c r="L1023" s="42" t="s">
        <v>249</v>
      </c>
      <c r="M1023" s="42" t="s">
        <v>249</v>
      </c>
      <c r="N1023" s="42" t="s">
        <v>249</v>
      </c>
      <c r="O1023" s="42" t="s">
        <v>249</v>
      </c>
      <c r="P1023" s="42" t="s">
        <v>249</v>
      </c>
      <c r="Q1023" s="42" t="s">
        <v>249</v>
      </c>
      <c r="R1023" s="42" t="s">
        <v>249</v>
      </c>
      <c r="S1023" s="42" t="s">
        <v>249</v>
      </c>
      <c r="T1023" s="42" t="s">
        <v>249</v>
      </c>
      <c r="U1023" s="42" t="s">
        <v>249</v>
      </c>
      <c r="V1023" s="42" t="s">
        <v>249</v>
      </c>
      <c r="W1023" s="42" t="s">
        <v>249</v>
      </c>
      <c r="X1023" s="42" t="s">
        <v>249</v>
      </c>
      <c r="Y1023" s="42" t="s">
        <v>249</v>
      </c>
      <c r="Z1023" s="42" t="s">
        <v>249</v>
      </c>
      <c r="AA1023" s="42" t="s">
        <v>249</v>
      </c>
      <c r="AB1023" s="42" t="s">
        <v>249</v>
      </c>
      <c r="AC1023" s="42" t="s">
        <v>249</v>
      </c>
    </row>
    <row r="1024" spans="2:29" outlineLevel="1">
      <c r="B1024" s="40" t="s">
        <v>1551</v>
      </c>
      <c r="C1024" s="42" t="s">
        <v>249</v>
      </c>
      <c r="D1024" s="42" t="s">
        <v>249</v>
      </c>
      <c r="E1024" s="42" t="s">
        <v>249</v>
      </c>
      <c r="F1024" s="42" t="s">
        <v>249</v>
      </c>
      <c r="G1024" s="42" t="s">
        <v>249</v>
      </c>
      <c r="H1024" s="42" t="s">
        <v>249</v>
      </c>
      <c r="I1024" s="42" t="s">
        <v>249</v>
      </c>
      <c r="J1024" s="42" t="s">
        <v>249</v>
      </c>
      <c r="K1024" s="42" t="s">
        <v>249</v>
      </c>
      <c r="L1024" s="42" t="s">
        <v>249</v>
      </c>
      <c r="M1024" s="42" t="s">
        <v>249</v>
      </c>
      <c r="N1024" s="42" t="s">
        <v>249</v>
      </c>
      <c r="O1024" s="42" t="s">
        <v>249</v>
      </c>
      <c r="P1024" s="42" t="s">
        <v>249</v>
      </c>
      <c r="Q1024" s="42" t="s">
        <v>249</v>
      </c>
      <c r="R1024" s="42" t="s">
        <v>249</v>
      </c>
      <c r="S1024" s="42" t="s">
        <v>249</v>
      </c>
      <c r="T1024" s="42" t="s">
        <v>249</v>
      </c>
      <c r="U1024" s="42" t="s">
        <v>249</v>
      </c>
      <c r="V1024" s="42" t="s">
        <v>249</v>
      </c>
      <c r="W1024" s="42" t="s">
        <v>249</v>
      </c>
      <c r="X1024" s="42" t="s">
        <v>249</v>
      </c>
      <c r="Y1024" s="42" t="s">
        <v>249</v>
      </c>
      <c r="Z1024" s="42" t="s">
        <v>249</v>
      </c>
      <c r="AA1024" s="42" t="s">
        <v>249</v>
      </c>
      <c r="AB1024" s="42" t="s">
        <v>249</v>
      </c>
      <c r="AC1024" s="42" t="s">
        <v>249</v>
      </c>
    </row>
    <row r="1025" spans="2:29" outlineLevel="1">
      <c r="B1025" s="40" t="s">
        <v>1552</v>
      </c>
      <c r="C1025" s="41">
        <v>1396424259.0699999</v>
      </c>
      <c r="D1025" s="41">
        <v>1371611869.8699999</v>
      </c>
      <c r="E1025" s="41">
        <v>1342561495</v>
      </c>
      <c r="F1025" s="41">
        <v>1315750301.8199999</v>
      </c>
      <c r="G1025" s="41">
        <v>1286008179.4000001</v>
      </c>
      <c r="H1025" s="41">
        <v>1259515933.3199999</v>
      </c>
      <c r="I1025" s="41">
        <v>1230799872.79</v>
      </c>
      <c r="J1025" s="41">
        <v>1205906156.54</v>
      </c>
      <c r="K1025" s="41">
        <v>1183357683.1700001</v>
      </c>
      <c r="L1025" s="41">
        <v>1160002195.71</v>
      </c>
      <c r="M1025" s="41">
        <v>1140961369.03</v>
      </c>
      <c r="N1025" s="41">
        <v>1121210667.1800001</v>
      </c>
      <c r="O1025" s="41">
        <v>1101692844.3099999</v>
      </c>
      <c r="P1025" s="41">
        <v>1083134628.3199999</v>
      </c>
      <c r="Q1025" s="41">
        <v>1063041820.3200001</v>
      </c>
      <c r="R1025" s="41">
        <v>1042916442.8</v>
      </c>
      <c r="S1025" s="41">
        <v>1018266367.08</v>
      </c>
      <c r="T1025" s="41">
        <v>995617387.41999996</v>
      </c>
      <c r="U1025" s="41">
        <v>973713968</v>
      </c>
      <c r="V1025" s="41">
        <v>954996105.70000005</v>
      </c>
      <c r="W1025" s="41">
        <v>936705468.67999995</v>
      </c>
      <c r="X1025" s="41">
        <v>918012050.10000002</v>
      </c>
      <c r="Y1025" s="41">
        <v>903287827.50999999</v>
      </c>
      <c r="Z1025" s="41">
        <v>887361138.91999996</v>
      </c>
      <c r="AA1025" s="41">
        <v>871558113.79999995</v>
      </c>
      <c r="AB1025" s="41">
        <v>855916917.71000004</v>
      </c>
      <c r="AC1025" s="41">
        <v>837300457.03999996</v>
      </c>
    </row>
    <row r="1026" spans="2:29" outlineLevel="1">
      <c r="B1026" s="40" t="s">
        <v>1553</v>
      </c>
      <c r="C1026" s="41">
        <v>53986812.189999998</v>
      </c>
      <c r="D1026" s="41">
        <v>53018812.189999998</v>
      </c>
      <c r="E1026" s="41">
        <v>52064812.189999998</v>
      </c>
      <c r="F1026" s="41">
        <v>51125812.189999998</v>
      </c>
      <c r="G1026" s="41">
        <v>50200812.189999998</v>
      </c>
      <c r="H1026" s="41">
        <v>49290812.189999998</v>
      </c>
      <c r="I1026" s="41">
        <v>48395812.189999998</v>
      </c>
      <c r="J1026" s="41">
        <v>47514812.189999998</v>
      </c>
      <c r="K1026" s="41">
        <v>46647812.189999998</v>
      </c>
      <c r="L1026" s="41">
        <v>45792812.189999998</v>
      </c>
      <c r="M1026" s="41">
        <v>44950812.189999998</v>
      </c>
      <c r="N1026" s="41">
        <v>44120812.189999998</v>
      </c>
      <c r="O1026" s="41">
        <v>43302812.189999998</v>
      </c>
      <c r="P1026" s="41">
        <v>42495812.189999998</v>
      </c>
      <c r="Q1026" s="41">
        <v>38206866.43</v>
      </c>
      <c r="R1026" s="41">
        <v>37373002.079999998</v>
      </c>
      <c r="S1026" s="41">
        <v>36554987.350000001</v>
      </c>
      <c r="T1026" s="41">
        <v>35752547.189999998</v>
      </c>
      <c r="U1026" s="41">
        <v>34965372.549999997</v>
      </c>
      <c r="V1026" s="41">
        <v>34193205.100000001</v>
      </c>
      <c r="W1026" s="41">
        <v>33435798.859999999</v>
      </c>
      <c r="X1026" s="41">
        <v>32692957.670000002</v>
      </c>
      <c r="Y1026" s="41">
        <v>31964450.210000001</v>
      </c>
      <c r="Z1026" s="41">
        <v>31250035.780000001</v>
      </c>
      <c r="AA1026" s="41">
        <v>30549450.239999998</v>
      </c>
      <c r="AB1026" s="41">
        <v>29862434.48</v>
      </c>
      <c r="AC1026" s="41">
        <v>29188746.48</v>
      </c>
    </row>
    <row r="1027" spans="2:29" outlineLevel="1">
      <c r="B1027" s="40" t="s">
        <v>1554</v>
      </c>
      <c r="R1027" s="42"/>
      <c r="S1027" s="42"/>
      <c r="T1027" s="42"/>
      <c r="U1027" s="42"/>
      <c r="V1027" s="42"/>
      <c r="W1027" s="42"/>
      <c r="X1027" s="42"/>
      <c r="Y1027" s="42"/>
      <c r="Z1027" s="42"/>
      <c r="AA1027" s="42"/>
      <c r="AB1027" s="42"/>
      <c r="AC1027" s="42"/>
    </row>
    <row r="1028" spans="2:29" outlineLevel="1">
      <c r="B1028" s="40" t="s">
        <v>1555</v>
      </c>
      <c r="C1028" s="41">
        <v>-3295625.67</v>
      </c>
      <c r="D1028" s="41">
        <v>-3256056.67</v>
      </c>
      <c r="E1028" s="41">
        <v>-3184056.67</v>
      </c>
      <c r="F1028" s="41">
        <v>-3114056.67</v>
      </c>
      <c r="G1028" s="41">
        <v>-3046056.67</v>
      </c>
      <c r="H1028" s="41">
        <v>-2980056.67</v>
      </c>
      <c r="I1028" s="41">
        <v>-2915056.67</v>
      </c>
      <c r="J1028" s="41">
        <v>-2852056.67</v>
      </c>
      <c r="K1028" s="41">
        <v>-2791056.67</v>
      </c>
      <c r="L1028" s="41">
        <v>-2731056.67</v>
      </c>
      <c r="M1028" s="41">
        <v>-2672056.67</v>
      </c>
      <c r="N1028" s="41">
        <v>-2614056.67</v>
      </c>
      <c r="O1028" s="41">
        <v>-2557056.67</v>
      </c>
      <c r="P1028" s="41">
        <v>-2501056.67</v>
      </c>
      <c r="Q1028" s="41">
        <v>-2252817.27</v>
      </c>
      <c r="R1028" s="41">
        <v>-2194463.9900000002</v>
      </c>
      <c r="S1028" s="41">
        <v>-2137317.15</v>
      </c>
      <c r="T1028" s="41">
        <v>-2081457.36</v>
      </c>
      <c r="U1028" s="41">
        <v>-2026864.37</v>
      </c>
      <c r="V1028" s="41">
        <v>-1973461.37</v>
      </c>
      <c r="W1028" s="41">
        <v>-1921278.51</v>
      </c>
      <c r="X1028" s="41">
        <v>-1870232.17</v>
      </c>
      <c r="Y1028" s="41">
        <v>-1820308.65</v>
      </c>
      <c r="Z1028" s="41">
        <v>-1771540.19</v>
      </c>
      <c r="AA1028" s="41">
        <v>-1723885.61</v>
      </c>
      <c r="AB1028" s="41">
        <v>-1677230.63</v>
      </c>
      <c r="AC1028" s="41">
        <v>-1631598.11</v>
      </c>
    </row>
    <row r="1029" spans="2:29" outlineLevel="1">
      <c r="B1029" s="40" t="s">
        <v>1556</v>
      </c>
      <c r="C1029" s="42" t="s">
        <v>249</v>
      </c>
      <c r="D1029" s="42" t="s">
        <v>249</v>
      </c>
      <c r="E1029" s="42" t="s">
        <v>249</v>
      </c>
      <c r="F1029" s="42" t="s">
        <v>249</v>
      </c>
      <c r="G1029" s="42" t="s">
        <v>249</v>
      </c>
      <c r="H1029" s="42" t="s">
        <v>249</v>
      </c>
      <c r="I1029" s="42" t="s">
        <v>249</v>
      </c>
      <c r="J1029" s="42" t="s">
        <v>249</v>
      </c>
      <c r="K1029" s="42" t="s">
        <v>249</v>
      </c>
      <c r="L1029" s="42" t="s">
        <v>249</v>
      </c>
      <c r="M1029" s="42" t="s">
        <v>249</v>
      </c>
      <c r="N1029" s="42" t="s">
        <v>249</v>
      </c>
      <c r="O1029" s="42" t="s">
        <v>249</v>
      </c>
      <c r="P1029" s="42" t="s">
        <v>249</v>
      </c>
      <c r="Q1029" s="42" t="s">
        <v>249</v>
      </c>
      <c r="R1029" s="42" t="s">
        <v>249</v>
      </c>
      <c r="S1029" s="42" t="s">
        <v>249</v>
      </c>
      <c r="T1029" s="42" t="s">
        <v>249</v>
      </c>
      <c r="U1029" s="42" t="s">
        <v>249</v>
      </c>
      <c r="V1029" s="42" t="s">
        <v>249</v>
      </c>
      <c r="W1029" s="42" t="s">
        <v>249</v>
      </c>
      <c r="X1029" s="42" t="s">
        <v>249</v>
      </c>
      <c r="Y1029" s="42" t="s">
        <v>249</v>
      </c>
      <c r="Z1029" s="42" t="s">
        <v>249</v>
      </c>
      <c r="AA1029" s="42" t="s">
        <v>249</v>
      </c>
      <c r="AB1029" s="42" t="s">
        <v>249</v>
      </c>
      <c r="AC1029" s="42" t="s">
        <v>249</v>
      </c>
    </row>
    <row r="1030" spans="2:29" outlineLevel="1">
      <c r="B1030" s="40" t="s">
        <v>1557</v>
      </c>
      <c r="C1030" s="42" t="s">
        <v>249</v>
      </c>
      <c r="D1030" s="42" t="s">
        <v>249</v>
      </c>
      <c r="E1030" s="42" t="s">
        <v>249</v>
      </c>
      <c r="F1030" s="42" t="s">
        <v>249</v>
      </c>
      <c r="G1030" s="42" t="s">
        <v>249</v>
      </c>
      <c r="H1030" s="42" t="s">
        <v>249</v>
      </c>
      <c r="I1030" s="42" t="s">
        <v>249</v>
      </c>
      <c r="J1030" s="42" t="s">
        <v>249</v>
      </c>
      <c r="K1030" s="42" t="s">
        <v>249</v>
      </c>
      <c r="L1030" s="42" t="s">
        <v>249</v>
      </c>
      <c r="M1030" s="42" t="s">
        <v>249</v>
      </c>
      <c r="N1030" s="42" t="s">
        <v>249</v>
      </c>
      <c r="O1030" s="42" t="s">
        <v>249</v>
      </c>
      <c r="P1030" s="42" t="s">
        <v>249</v>
      </c>
      <c r="Q1030" s="42" t="s">
        <v>249</v>
      </c>
      <c r="R1030" s="42" t="s">
        <v>249</v>
      </c>
      <c r="S1030" s="42" t="s">
        <v>249</v>
      </c>
      <c r="T1030" s="42" t="s">
        <v>249</v>
      </c>
      <c r="U1030" s="42" t="s">
        <v>249</v>
      </c>
      <c r="V1030" s="42" t="s">
        <v>249</v>
      </c>
      <c r="W1030" s="42" t="s">
        <v>249</v>
      </c>
      <c r="X1030" s="42" t="s">
        <v>249</v>
      </c>
      <c r="Y1030" s="42" t="s">
        <v>249</v>
      </c>
      <c r="Z1030" s="42" t="s">
        <v>249</v>
      </c>
      <c r="AA1030" s="42" t="s">
        <v>249</v>
      </c>
      <c r="AB1030" s="42" t="s">
        <v>249</v>
      </c>
      <c r="AC1030" s="42" t="s">
        <v>249</v>
      </c>
    </row>
    <row r="1031" spans="2:29" outlineLevel="1">
      <c r="B1031" s="40" t="s">
        <v>1558</v>
      </c>
      <c r="C1031" s="42" t="s">
        <v>249</v>
      </c>
      <c r="D1031" s="42" t="s">
        <v>249</v>
      </c>
      <c r="E1031" s="42" t="s">
        <v>249</v>
      </c>
      <c r="F1031" s="42" t="s">
        <v>249</v>
      </c>
      <c r="G1031" s="42" t="s">
        <v>249</v>
      </c>
      <c r="H1031" s="42" t="s">
        <v>249</v>
      </c>
      <c r="I1031" s="42" t="s">
        <v>249</v>
      </c>
      <c r="J1031" s="42" t="s">
        <v>249</v>
      </c>
      <c r="K1031" s="42" t="s">
        <v>249</v>
      </c>
      <c r="L1031" s="42" t="s">
        <v>249</v>
      </c>
      <c r="M1031" s="42" t="s">
        <v>249</v>
      </c>
      <c r="N1031" s="42" t="s">
        <v>249</v>
      </c>
      <c r="O1031" s="42" t="s">
        <v>249</v>
      </c>
      <c r="P1031" s="42" t="s">
        <v>249</v>
      </c>
      <c r="Q1031" s="42" t="s">
        <v>249</v>
      </c>
      <c r="R1031" s="42" t="s">
        <v>249</v>
      </c>
      <c r="S1031" s="42" t="s">
        <v>249</v>
      </c>
      <c r="T1031" s="42" t="s">
        <v>249</v>
      </c>
      <c r="U1031" s="42" t="s">
        <v>249</v>
      </c>
      <c r="V1031" s="42" t="s">
        <v>249</v>
      </c>
      <c r="W1031" s="42" t="s">
        <v>249</v>
      </c>
      <c r="X1031" s="42" t="s">
        <v>249</v>
      </c>
      <c r="Y1031" s="42" t="s">
        <v>249</v>
      </c>
      <c r="Z1031" s="42" t="s">
        <v>249</v>
      </c>
      <c r="AA1031" s="42" t="s">
        <v>249</v>
      </c>
      <c r="AB1031" s="42" t="s">
        <v>249</v>
      </c>
      <c r="AC1031" s="42" t="s">
        <v>249</v>
      </c>
    </row>
    <row r="1032" spans="2:29" outlineLevel="1">
      <c r="B1032" s="40" t="s">
        <v>1559</v>
      </c>
      <c r="C1032" s="42" t="s">
        <v>249</v>
      </c>
      <c r="D1032" s="42" t="s">
        <v>249</v>
      </c>
      <c r="E1032" s="42" t="s">
        <v>249</v>
      </c>
      <c r="F1032" s="42" t="s">
        <v>249</v>
      </c>
      <c r="G1032" s="42" t="s">
        <v>249</v>
      </c>
      <c r="H1032" s="42" t="s">
        <v>249</v>
      </c>
      <c r="I1032" s="42" t="s">
        <v>249</v>
      </c>
      <c r="J1032" s="42" t="s">
        <v>249</v>
      </c>
      <c r="K1032" s="42" t="s">
        <v>249</v>
      </c>
      <c r="L1032" s="42" t="s">
        <v>249</v>
      </c>
      <c r="M1032" s="42" t="s">
        <v>249</v>
      </c>
      <c r="N1032" s="42" t="s">
        <v>249</v>
      </c>
      <c r="O1032" s="42" t="s">
        <v>249</v>
      </c>
      <c r="P1032" s="42" t="s">
        <v>249</v>
      </c>
      <c r="Q1032" s="42" t="s">
        <v>249</v>
      </c>
      <c r="R1032" s="42" t="s">
        <v>249</v>
      </c>
      <c r="S1032" s="42" t="s">
        <v>249</v>
      </c>
      <c r="T1032" s="42" t="s">
        <v>249</v>
      </c>
      <c r="U1032" s="42" t="s">
        <v>249</v>
      </c>
      <c r="V1032" s="42" t="s">
        <v>249</v>
      </c>
      <c r="W1032" s="42" t="s">
        <v>249</v>
      </c>
      <c r="X1032" s="42" t="s">
        <v>249</v>
      </c>
      <c r="Y1032" s="42" t="s">
        <v>249</v>
      </c>
      <c r="Z1032" s="42" t="s">
        <v>249</v>
      </c>
      <c r="AA1032" s="42" t="s">
        <v>249</v>
      </c>
      <c r="AB1032" s="42" t="s">
        <v>249</v>
      </c>
      <c r="AC1032" s="42" t="s">
        <v>249</v>
      </c>
    </row>
    <row r="1033" spans="2:29" outlineLevel="1">
      <c r="B1033" s="40" t="s">
        <v>1560</v>
      </c>
      <c r="C1033" s="42" t="s">
        <v>249</v>
      </c>
      <c r="D1033" s="42" t="s">
        <v>249</v>
      </c>
      <c r="E1033" s="42" t="s">
        <v>249</v>
      </c>
      <c r="F1033" s="42" t="s">
        <v>249</v>
      </c>
      <c r="G1033" s="42" t="s">
        <v>249</v>
      </c>
      <c r="H1033" s="42" t="s">
        <v>249</v>
      </c>
      <c r="I1033" s="42" t="s">
        <v>249</v>
      </c>
      <c r="J1033" s="42" t="s">
        <v>249</v>
      </c>
      <c r="K1033" s="42" t="s">
        <v>249</v>
      </c>
      <c r="L1033" s="42" t="s">
        <v>249</v>
      </c>
      <c r="M1033" s="42" t="s">
        <v>249</v>
      </c>
      <c r="N1033" s="42" t="s">
        <v>249</v>
      </c>
      <c r="O1033" s="42" t="s">
        <v>249</v>
      </c>
      <c r="P1033" s="42" t="s">
        <v>249</v>
      </c>
      <c r="Q1033" s="42" t="s">
        <v>249</v>
      </c>
      <c r="R1033" s="42" t="s">
        <v>249</v>
      </c>
      <c r="S1033" s="42" t="s">
        <v>249</v>
      </c>
      <c r="T1033" s="42" t="s">
        <v>249</v>
      </c>
      <c r="U1033" s="42" t="s">
        <v>249</v>
      </c>
      <c r="V1033" s="42" t="s">
        <v>249</v>
      </c>
      <c r="W1033" s="42" t="s">
        <v>249</v>
      </c>
      <c r="X1033" s="42" t="s">
        <v>249</v>
      </c>
      <c r="Y1033" s="42" t="s">
        <v>249</v>
      </c>
      <c r="Z1033" s="42" t="s">
        <v>249</v>
      </c>
      <c r="AA1033" s="42" t="s">
        <v>249</v>
      </c>
      <c r="AB1033" s="42" t="s">
        <v>249</v>
      </c>
      <c r="AC1033" s="42" t="s">
        <v>249</v>
      </c>
    </row>
    <row r="1034" spans="2:29" outlineLevel="1">
      <c r="B1034" s="40" t="s">
        <v>1561</v>
      </c>
      <c r="C1034" s="42" t="s">
        <v>249</v>
      </c>
      <c r="D1034" s="42" t="s">
        <v>249</v>
      </c>
      <c r="E1034" s="42" t="s">
        <v>249</v>
      </c>
      <c r="F1034" s="42" t="s">
        <v>249</v>
      </c>
      <c r="G1034" s="42" t="s">
        <v>249</v>
      </c>
      <c r="H1034" s="42" t="s">
        <v>249</v>
      </c>
      <c r="I1034" s="42" t="s">
        <v>249</v>
      </c>
      <c r="J1034" s="42" t="s">
        <v>249</v>
      </c>
      <c r="K1034" s="42" t="s">
        <v>249</v>
      </c>
      <c r="L1034" s="42" t="s">
        <v>249</v>
      </c>
      <c r="M1034" s="42" t="s">
        <v>249</v>
      </c>
      <c r="N1034" s="42" t="s">
        <v>249</v>
      </c>
      <c r="O1034" s="42" t="s">
        <v>249</v>
      </c>
      <c r="P1034" s="42" t="s">
        <v>249</v>
      </c>
      <c r="Q1034" s="42" t="s">
        <v>249</v>
      </c>
      <c r="R1034" s="42" t="s">
        <v>249</v>
      </c>
      <c r="S1034" s="42" t="s">
        <v>249</v>
      </c>
      <c r="T1034" s="42" t="s">
        <v>249</v>
      </c>
      <c r="U1034" s="42" t="s">
        <v>249</v>
      </c>
      <c r="V1034" s="42" t="s">
        <v>249</v>
      </c>
      <c r="W1034" s="42" t="s">
        <v>249</v>
      </c>
      <c r="X1034" s="42" t="s">
        <v>249</v>
      </c>
      <c r="Y1034" s="42" t="s">
        <v>249</v>
      </c>
      <c r="Z1034" s="42" t="s">
        <v>249</v>
      </c>
      <c r="AA1034" s="42" t="s">
        <v>249</v>
      </c>
      <c r="AB1034" s="42" t="s">
        <v>249</v>
      </c>
      <c r="AC1034" s="42" t="s">
        <v>249</v>
      </c>
    </row>
    <row r="1035" spans="2:29" outlineLevel="1">
      <c r="B1035" s="40" t="s">
        <v>1562</v>
      </c>
      <c r="C1035" s="41">
        <v>1448311421.8899999</v>
      </c>
      <c r="D1035" s="41">
        <v>1422497634.9399998</v>
      </c>
      <c r="E1035" s="41">
        <v>1392466891.0699999</v>
      </c>
      <c r="F1035" s="41">
        <v>1364690625.8899999</v>
      </c>
      <c r="G1035" s="41">
        <v>1333993748.47</v>
      </c>
      <c r="H1035" s="41">
        <v>1306566080.3899999</v>
      </c>
      <c r="I1035" s="41">
        <v>1276935297.8599999</v>
      </c>
      <c r="J1035" s="41">
        <v>1251140326.6099999</v>
      </c>
      <c r="K1035" s="41">
        <v>1227707374.24</v>
      </c>
      <c r="L1035" s="41">
        <v>1203479120.78</v>
      </c>
      <c r="M1035" s="41">
        <v>1183579566.0999999</v>
      </c>
      <c r="N1035" s="41">
        <v>1162986681.25</v>
      </c>
      <c r="O1035" s="41">
        <v>1142642310.3799999</v>
      </c>
      <c r="P1035" s="41">
        <v>1123264899.3899999</v>
      </c>
      <c r="Q1035" s="41">
        <v>1099063015.03</v>
      </c>
      <c r="R1035" s="41">
        <v>1078094980.8899999</v>
      </c>
      <c r="S1035" s="41">
        <v>1052684037.2800001</v>
      </c>
      <c r="T1035" s="41">
        <v>1029288477.2499999</v>
      </c>
      <c r="U1035" s="41">
        <v>1006652476.1799999</v>
      </c>
      <c r="V1035" s="41">
        <v>987215849.43000007</v>
      </c>
      <c r="W1035" s="41">
        <v>968219989.02999997</v>
      </c>
      <c r="X1035" s="41">
        <v>948834775.60000002</v>
      </c>
      <c r="Y1035" s="41">
        <v>933431969.07000005</v>
      </c>
      <c r="Z1035" s="41">
        <v>916839634.50999987</v>
      </c>
      <c r="AA1035" s="41">
        <v>900383678.42999995</v>
      </c>
      <c r="AB1035" s="41">
        <v>884102121.56000006</v>
      </c>
      <c r="AC1035" s="41">
        <v>864857605.40999997</v>
      </c>
    </row>
    <row r="1036" spans="2:29" outlineLevel="1">
      <c r="B1036" s="40" t="s">
        <v>1563</v>
      </c>
      <c r="C1036" s="41">
        <v>29392857.68</v>
      </c>
      <c r="D1036" s="41">
        <v>29059224.609999999</v>
      </c>
      <c r="E1036" s="41">
        <v>28647726.329999998</v>
      </c>
      <c r="F1036" s="41">
        <v>28290010.640000001</v>
      </c>
      <c r="G1036" s="41">
        <v>27882778.100000001</v>
      </c>
      <c r="H1036" s="41">
        <v>27628117.260000002</v>
      </c>
      <c r="I1036" s="41">
        <v>27197159.77</v>
      </c>
      <c r="J1036" s="41">
        <v>26843539.719999999</v>
      </c>
      <c r="K1036" s="41">
        <v>26521485.41</v>
      </c>
      <c r="L1036" s="41">
        <v>26147619.030000001</v>
      </c>
      <c r="M1036" s="41">
        <v>25825670.789999999</v>
      </c>
      <c r="N1036" s="41">
        <v>25465770.239999998</v>
      </c>
      <c r="O1036" s="41">
        <v>25149439.079999998</v>
      </c>
      <c r="P1036" s="41">
        <v>24805799.120000001</v>
      </c>
      <c r="Q1036" s="41">
        <v>24359870.989999998</v>
      </c>
      <c r="R1036" s="41">
        <v>23945946.420000002</v>
      </c>
      <c r="S1036" s="41">
        <v>23631044.469999999</v>
      </c>
      <c r="T1036" s="41">
        <v>23369136.670000002</v>
      </c>
      <c r="U1036" s="41">
        <v>23068172.390000001</v>
      </c>
      <c r="V1036" s="41">
        <v>22690435.050000001</v>
      </c>
      <c r="W1036" s="41">
        <v>22391964.059999999</v>
      </c>
      <c r="X1036" s="41">
        <v>22127868.129999999</v>
      </c>
      <c r="Y1036" s="41">
        <v>21908799.140000001</v>
      </c>
      <c r="Z1036" s="41">
        <v>21710002.239999998</v>
      </c>
      <c r="AA1036" s="41">
        <v>21496863.57</v>
      </c>
      <c r="AB1036" s="41">
        <v>21130753.530000001</v>
      </c>
      <c r="AC1036" s="41">
        <v>20769522.890000001</v>
      </c>
    </row>
    <row r="1037" spans="2:29" outlineLevel="1">
      <c r="B1037" s="40" t="s">
        <v>1564</v>
      </c>
      <c r="C1037" s="41">
        <v>-1953295.96</v>
      </c>
      <c r="D1037" s="41">
        <v>-2111757.83</v>
      </c>
      <c r="E1037" s="41">
        <v>-2056109.73</v>
      </c>
      <c r="F1037" s="41">
        <v>-2057268.57</v>
      </c>
      <c r="G1037" s="41">
        <v>-2372363.04</v>
      </c>
      <c r="H1037" s="41">
        <v>-2422411.4900000002</v>
      </c>
      <c r="I1037" s="41">
        <v>-2439340.81</v>
      </c>
      <c r="J1037" s="41">
        <v>-2571921.5</v>
      </c>
      <c r="K1037" s="41">
        <v>-2635989.15</v>
      </c>
      <c r="L1037" s="41">
        <v>-2698308.88</v>
      </c>
      <c r="M1037" s="41">
        <v>-2960083.9</v>
      </c>
      <c r="N1037" s="41">
        <v>-3133677.28</v>
      </c>
      <c r="O1037" s="41">
        <v>-3172473.79</v>
      </c>
      <c r="P1037" s="41">
        <v>-3203971.17</v>
      </c>
      <c r="Q1037" s="41">
        <v>-3311193.86</v>
      </c>
      <c r="R1037" s="41">
        <v>-3307042.74</v>
      </c>
      <c r="S1037" s="41">
        <v>-3404497.64</v>
      </c>
      <c r="T1037" s="41">
        <v>-3442964.37</v>
      </c>
      <c r="U1037" s="41">
        <v>-3481099.92</v>
      </c>
      <c r="V1037" s="41">
        <v>-3477550.59</v>
      </c>
      <c r="W1037" s="41">
        <v>-3536754.21</v>
      </c>
      <c r="X1037" s="41">
        <v>-3546522.82</v>
      </c>
      <c r="Y1037" s="41">
        <v>-3582462.59</v>
      </c>
      <c r="Z1037" s="41">
        <v>-3610138.09</v>
      </c>
      <c r="AA1037" s="41">
        <v>-3605105.21</v>
      </c>
      <c r="AB1037" s="41">
        <v>-3607599.9</v>
      </c>
      <c r="AC1037" s="41">
        <v>-3677993.99</v>
      </c>
    </row>
    <row r="1038" spans="2:29" outlineLevel="1">
      <c r="B1038" s="40" t="s">
        <v>1565</v>
      </c>
      <c r="C1038" s="42" t="s">
        <v>249</v>
      </c>
      <c r="D1038" s="42" t="s">
        <v>249</v>
      </c>
      <c r="E1038" s="42" t="s">
        <v>249</v>
      </c>
      <c r="F1038" s="42" t="s">
        <v>249</v>
      </c>
      <c r="G1038" s="42" t="s">
        <v>249</v>
      </c>
      <c r="H1038" s="42" t="s">
        <v>249</v>
      </c>
      <c r="I1038" s="42" t="s">
        <v>249</v>
      </c>
      <c r="J1038" s="42" t="s">
        <v>249</v>
      </c>
      <c r="K1038" s="42" t="s">
        <v>249</v>
      </c>
      <c r="L1038" s="42" t="s">
        <v>249</v>
      </c>
      <c r="M1038" s="41">
        <v>3929414.51</v>
      </c>
      <c r="N1038" s="41">
        <v>4013978.65</v>
      </c>
      <c r="O1038" s="41">
        <v>3618172.28</v>
      </c>
      <c r="P1038" s="41">
        <v>3618172.28</v>
      </c>
      <c r="Q1038" s="41">
        <v>3485778.31</v>
      </c>
      <c r="R1038" s="41">
        <v>3420364.73</v>
      </c>
      <c r="S1038" s="41">
        <v>3341911.12</v>
      </c>
      <c r="T1038" s="41">
        <v>3293910.96</v>
      </c>
      <c r="U1038" s="41">
        <v>3249205.5</v>
      </c>
      <c r="V1038" s="41">
        <v>3195345.7</v>
      </c>
      <c r="W1038" s="41">
        <v>3139964.07</v>
      </c>
      <c r="X1038" s="41">
        <v>3091990.49</v>
      </c>
      <c r="Y1038" s="41">
        <v>3045279.2</v>
      </c>
      <c r="Z1038" s="41">
        <v>3012919</v>
      </c>
      <c r="AA1038" s="41">
        <v>2987525.64</v>
      </c>
      <c r="AB1038" s="41">
        <v>2936195.74</v>
      </c>
      <c r="AC1038" s="41">
        <v>2861449.57</v>
      </c>
    </row>
    <row r="1039" spans="2:29" outlineLevel="1">
      <c r="B1039" s="40" t="s">
        <v>1566</v>
      </c>
      <c r="C1039" s="41">
        <v>-1515931.3</v>
      </c>
      <c r="D1039" s="41">
        <v>-1500458.97</v>
      </c>
      <c r="E1039" s="41">
        <v>-1480048.95</v>
      </c>
      <c r="F1039" s="41">
        <v>-1457234.99</v>
      </c>
      <c r="G1039" s="41">
        <v>-1433062.75</v>
      </c>
      <c r="H1039" s="41">
        <v>-1423056.26</v>
      </c>
      <c r="I1039" s="41">
        <v>-1409100.32</v>
      </c>
      <c r="J1039" s="41">
        <v>-1389346.5</v>
      </c>
      <c r="K1039" s="41">
        <v>-1373018.65</v>
      </c>
      <c r="L1039" s="41">
        <v>-1361462.88</v>
      </c>
      <c r="M1039" s="41">
        <v>-1341944.6399999999</v>
      </c>
      <c r="N1039" s="41">
        <v>-1331973.5</v>
      </c>
      <c r="O1039" s="41">
        <v>-1310768.96</v>
      </c>
      <c r="P1039" s="41">
        <v>-1291668.3400000001</v>
      </c>
      <c r="Q1039" s="41">
        <v>-1271346.6100000001</v>
      </c>
      <c r="R1039" s="41">
        <v>-1256043.73</v>
      </c>
      <c r="S1039" s="41">
        <v>-1236771.57</v>
      </c>
      <c r="T1039" s="41">
        <v>-1219947.79</v>
      </c>
      <c r="U1039" s="41">
        <v>-1206937.01</v>
      </c>
      <c r="V1039" s="41">
        <v>-1183903.56</v>
      </c>
      <c r="W1039" s="41">
        <v>-1170720.06</v>
      </c>
      <c r="X1039" s="41">
        <v>-1154586.82</v>
      </c>
      <c r="Y1039" s="41">
        <v>-1145444.1499999999</v>
      </c>
      <c r="Z1039" s="41">
        <v>-1030495.75</v>
      </c>
      <c r="AA1039" s="41">
        <v>-1017933.4</v>
      </c>
      <c r="AB1039" s="41">
        <v>-1008008.6</v>
      </c>
      <c r="AC1039" s="41">
        <v>-985306.9</v>
      </c>
    </row>
    <row r="1040" spans="2:29" outlineLevel="1">
      <c r="B1040" s="40" t="s">
        <v>1567</v>
      </c>
      <c r="C1040" s="41">
        <v>25923630.419999998</v>
      </c>
      <c r="D1040" s="41">
        <v>25447007.810000002</v>
      </c>
      <c r="E1040" s="41">
        <v>25111567.649999999</v>
      </c>
      <c r="F1040" s="41">
        <v>24775507.080000002</v>
      </c>
      <c r="G1040" s="41">
        <v>24077352.310000002</v>
      </c>
      <c r="H1040" s="41">
        <v>23782649.510000002</v>
      </c>
      <c r="I1040" s="41">
        <v>23348718.640000001</v>
      </c>
      <c r="J1040" s="41">
        <v>22882271.719999999</v>
      </c>
      <c r="K1040" s="41">
        <v>22512477.610000003</v>
      </c>
      <c r="L1040" s="41">
        <v>22087847.270000003</v>
      </c>
      <c r="M1040" s="41">
        <v>25453056.759999998</v>
      </c>
      <c r="N1040" s="41">
        <v>25014098.109999996</v>
      </c>
      <c r="O1040" s="41">
        <v>24284368.609999999</v>
      </c>
      <c r="P1040" s="41">
        <v>23928331.890000004</v>
      </c>
      <c r="Q1040" s="41">
        <v>23263108.829999998</v>
      </c>
      <c r="R1040" s="41">
        <v>22803224.68</v>
      </c>
      <c r="S1040" s="41">
        <v>22331686.379999999</v>
      </c>
      <c r="T1040" s="41">
        <v>22000135.470000003</v>
      </c>
      <c r="U1040" s="41">
        <v>21629340.959999997</v>
      </c>
      <c r="V1040" s="41">
        <v>21224326.600000001</v>
      </c>
      <c r="W1040" s="41">
        <v>20824453.859999999</v>
      </c>
      <c r="X1040" s="41">
        <v>20518748.979999997</v>
      </c>
      <c r="Y1040" s="41">
        <v>20226171.600000001</v>
      </c>
      <c r="Z1040" s="41">
        <v>20082287.399999999</v>
      </c>
      <c r="AA1040" s="41">
        <v>19861350.600000001</v>
      </c>
      <c r="AB1040" s="41">
        <v>19451340.770000003</v>
      </c>
      <c r="AC1040" s="41">
        <v>18967671.57</v>
      </c>
    </row>
    <row r="1041" spans="2:29" outlineLevel="1">
      <c r="B1041" s="40" t="s">
        <v>1568</v>
      </c>
      <c r="C1041" s="42" t="s">
        <v>249</v>
      </c>
      <c r="D1041" s="41">
        <v>-900</v>
      </c>
      <c r="E1041" s="42" t="s">
        <v>249</v>
      </c>
      <c r="F1041" s="42" t="s">
        <v>249</v>
      </c>
      <c r="G1041" s="42" t="s">
        <v>249</v>
      </c>
      <c r="H1041" s="42" t="s">
        <v>249</v>
      </c>
      <c r="I1041" s="42" t="s">
        <v>249</v>
      </c>
      <c r="J1041" s="42" t="s">
        <v>249</v>
      </c>
      <c r="K1041" s="42" t="s">
        <v>249</v>
      </c>
      <c r="L1041" s="42" t="s">
        <v>249</v>
      </c>
      <c r="M1041" s="42" t="s">
        <v>249</v>
      </c>
      <c r="N1041" s="42" t="s">
        <v>249</v>
      </c>
      <c r="O1041" s="42" t="s">
        <v>249</v>
      </c>
      <c r="P1041" s="42" t="s">
        <v>249</v>
      </c>
      <c r="Q1041" s="42" t="s">
        <v>249</v>
      </c>
      <c r="R1041" s="42" t="s">
        <v>249</v>
      </c>
      <c r="S1041" s="42" t="s">
        <v>249</v>
      </c>
      <c r="T1041" s="42" t="s">
        <v>249</v>
      </c>
      <c r="U1041" s="42" t="s">
        <v>249</v>
      </c>
      <c r="V1041" s="42" t="s">
        <v>249</v>
      </c>
      <c r="W1041" s="42" t="s">
        <v>249</v>
      </c>
      <c r="X1041" s="42" t="s">
        <v>249</v>
      </c>
      <c r="Y1041" s="42" t="s">
        <v>249</v>
      </c>
      <c r="Z1041" s="42" t="s">
        <v>249</v>
      </c>
      <c r="AA1041" s="42" t="s">
        <v>249</v>
      </c>
      <c r="AB1041" s="42" t="s">
        <v>249</v>
      </c>
      <c r="AC1041" s="42" t="s">
        <v>249</v>
      </c>
    </row>
    <row r="1042" spans="2:29" outlineLevel="1">
      <c r="B1042" s="40" t="s">
        <v>1569</v>
      </c>
      <c r="C1042" s="41">
        <v>25117817.219999999</v>
      </c>
      <c r="D1042" s="41">
        <v>24723643.09</v>
      </c>
      <c r="E1042" s="41">
        <v>24298211.91</v>
      </c>
      <c r="F1042" s="41">
        <v>23971982.760000002</v>
      </c>
      <c r="G1042" s="41">
        <v>23722706.989999998</v>
      </c>
      <c r="H1042" s="41">
        <v>23272571.32</v>
      </c>
      <c r="I1042" s="41">
        <v>23046038.120000001</v>
      </c>
      <c r="J1042" s="41">
        <v>22827994.41</v>
      </c>
      <c r="K1042" s="41">
        <v>22531569.16</v>
      </c>
      <c r="L1042" s="41">
        <v>22259029.370000001</v>
      </c>
      <c r="M1042" s="41">
        <v>21942565.379999999</v>
      </c>
      <c r="N1042" s="41">
        <v>21609876.550000001</v>
      </c>
      <c r="O1042" s="41">
        <v>21307920.100000001</v>
      </c>
      <c r="P1042" s="41">
        <v>20950586.579999998</v>
      </c>
      <c r="Q1042" s="41">
        <v>20695558.210000001</v>
      </c>
      <c r="R1042" s="41">
        <v>20397128.210000001</v>
      </c>
      <c r="S1042" s="41">
        <v>19981580.460000001</v>
      </c>
      <c r="T1042" s="41">
        <v>19712550.670000002</v>
      </c>
      <c r="U1042" s="41">
        <v>19274138.329999998</v>
      </c>
      <c r="V1042" s="41">
        <v>18882827.280000001</v>
      </c>
      <c r="W1042" s="41">
        <v>18582876.210000001</v>
      </c>
      <c r="X1042" s="41">
        <v>18281287.140000001</v>
      </c>
      <c r="Y1042" s="41">
        <v>17991193.699999999</v>
      </c>
      <c r="Z1042" s="41">
        <v>17703555.260000002</v>
      </c>
      <c r="AA1042" s="41">
        <v>17387984.140000001</v>
      </c>
      <c r="AB1042" s="41">
        <v>17107417.5</v>
      </c>
      <c r="AC1042" s="41">
        <v>16750907.5</v>
      </c>
    </row>
    <row r="1043" spans="2:29" outlineLevel="1">
      <c r="B1043" s="40" t="s">
        <v>1570</v>
      </c>
      <c r="C1043" s="41">
        <v>10255805.789999999</v>
      </c>
      <c r="D1043" s="41">
        <v>10163125.6</v>
      </c>
      <c r="E1043" s="41">
        <v>10144182.939999999</v>
      </c>
      <c r="F1043" s="41">
        <v>10068499.34</v>
      </c>
      <c r="G1043" s="41">
        <v>9991287.8300000001</v>
      </c>
      <c r="H1043" s="41">
        <v>9927993.0299999993</v>
      </c>
      <c r="I1043" s="41">
        <v>9854590.6500000004</v>
      </c>
      <c r="J1043" s="41">
        <v>9800148.2400000002</v>
      </c>
      <c r="K1043" s="41">
        <v>9750280.5800000001</v>
      </c>
      <c r="L1043" s="41">
        <v>9702154.5299999993</v>
      </c>
      <c r="M1043" s="41">
        <v>9648505.7100000009</v>
      </c>
      <c r="N1043" s="41">
        <v>9575274.0399999991</v>
      </c>
      <c r="O1043" s="41">
        <v>9469671.3200000003</v>
      </c>
      <c r="P1043" s="41">
        <v>9400304.1400000006</v>
      </c>
      <c r="Q1043" s="41">
        <v>9330307.3000000007</v>
      </c>
      <c r="R1043" s="41">
        <v>9188260.5500000007</v>
      </c>
      <c r="S1043" s="41">
        <v>9143085.2300000004</v>
      </c>
      <c r="T1043" s="41">
        <v>9050717.5600000005</v>
      </c>
      <c r="U1043" s="41">
        <v>9013585.6899999995</v>
      </c>
      <c r="V1043" s="41">
        <v>8919075.0199999996</v>
      </c>
      <c r="W1043" s="41">
        <v>8809828</v>
      </c>
      <c r="X1043" s="41">
        <v>8760701.4900000002</v>
      </c>
      <c r="Y1043" s="41">
        <v>8708699.25</v>
      </c>
      <c r="Z1043" s="41">
        <v>8619457.1600000001</v>
      </c>
      <c r="AA1043" s="41">
        <v>8580951.1400000006</v>
      </c>
      <c r="AB1043" s="41">
        <v>8505004.1899999995</v>
      </c>
      <c r="AC1043" s="41">
        <v>8433633.0199999996</v>
      </c>
    </row>
    <row r="1044" spans="2:29" outlineLevel="1">
      <c r="B1044" s="40" t="s">
        <v>1571</v>
      </c>
      <c r="C1044" s="41">
        <v>35373623.009999998</v>
      </c>
      <c r="D1044" s="41">
        <v>34885868.689999998</v>
      </c>
      <c r="E1044" s="41">
        <v>34442394.850000001</v>
      </c>
      <c r="F1044" s="41">
        <v>34040482.100000001</v>
      </c>
      <c r="G1044" s="41">
        <v>33713994.82</v>
      </c>
      <c r="H1044" s="41">
        <v>33200564.350000001</v>
      </c>
      <c r="I1044" s="41">
        <v>32900628.770000003</v>
      </c>
      <c r="J1044" s="41">
        <v>32628142.649999999</v>
      </c>
      <c r="K1044" s="41">
        <v>32281849.740000002</v>
      </c>
      <c r="L1044" s="41">
        <v>31961183.899999999</v>
      </c>
      <c r="M1044" s="41">
        <v>31591071.09</v>
      </c>
      <c r="N1044" s="41">
        <v>31185150.59</v>
      </c>
      <c r="O1044" s="41">
        <v>30777591.420000002</v>
      </c>
      <c r="P1044" s="41">
        <v>30350890.719999999</v>
      </c>
      <c r="Q1044" s="41">
        <v>30025865.510000002</v>
      </c>
      <c r="R1044" s="41">
        <v>29585388.760000002</v>
      </c>
      <c r="S1044" s="41">
        <v>29124665.690000001</v>
      </c>
      <c r="T1044" s="41">
        <v>28763268.230000004</v>
      </c>
      <c r="U1044" s="41">
        <v>28287724.019999996</v>
      </c>
      <c r="V1044" s="41">
        <v>27801902.300000001</v>
      </c>
      <c r="W1044" s="41">
        <v>27392704.210000001</v>
      </c>
      <c r="X1044" s="41">
        <v>27041988.630000003</v>
      </c>
      <c r="Y1044" s="41">
        <v>26699892.949999999</v>
      </c>
      <c r="Z1044" s="41">
        <v>26323012.420000002</v>
      </c>
      <c r="AA1044" s="41">
        <v>25968935.280000001</v>
      </c>
      <c r="AB1044" s="41">
        <v>25612421.689999998</v>
      </c>
      <c r="AC1044" s="41">
        <v>25184540.52</v>
      </c>
    </row>
    <row r="1045" spans="2:29" outlineLevel="1">
      <c r="B1045" s="40" t="s">
        <v>1572</v>
      </c>
      <c r="C1045" s="41">
        <v>11338346.949999999</v>
      </c>
      <c r="D1045" s="41">
        <v>11086610.880000001</v>
      </c>
      <c r="E1045" s="41">
        <v>10818987.01</v>
      </c>
      <c r="F1045" s="41">
        <v>10856761.800000001</v>
      </c>
      <c r="G1045" s="41">
        <v>10616199.300000001</v>
      </c>
      <c r="H1045" s="41">
        <v>10420907.939999999</v>
      </c>
      <c r="I1045" s="41">
        <v>10181476.73</v>
      </c>
      <c r="J1045" s="41">
        <v>10234243.15</v>
      </c>
      <c r="K1045" s="41">
        <v>9897704.8699999992</v>
      </c>
      <c r="L1045" s="41">
        <v>9813139.8399999999</v>
      </c>
      <c r="M1045" s="41">
        <v>9606868.75</v>
      </c>
      <c r="N1045" s="41">
        <v>9878758.8900000006</v>
      </c>
      <c r="O1045" s="41">
        <v>9875110.2699999996</v>
      </c>
      <c r="P1045" s="41">
        <v>9538706.4700000007</v>
      </c>
      <c r="Q1045" s="41">
        <v>9488883.0299999993</v>
      </c>
      <c r="R1045" s="41">
        <v>9494939.1500000004</v>
      </c>
      <c r="S1045" s="41">
        <v>9335578.1899999995</v>
      </c>
      <c r="T1045" s="41">
        <v>9445330.3200000003</v>
      </c>
      <c r="U1045" s="41">
        <v>9328881.1400000006</v>
      </c>
      <c r="V1045" s="41">
        <v>9343602.2899999991</v>
      </c>
      <c r="W1045" s="41">
        <v>9281158.4299999997</v>
      </c>
      <c r="X1045" s="41">
        <v>9128322.9100000001</v>
      </c>
      <c r="Y1045" s="41">
        <v>8956911.6500000004</v>
      </c>
      <c r="Z1045" s="41">
        <v>8608623.0700000003</v>
      </c>
      <c r="AA1045" s="41">
        <v>8379764.0800000001</v>
      </c>
      <c r="AB1045" s="41">
        <v>8434080.7200000007</v>
      </c>
      <c r="AC1045" s="41">
        <v>8572354.0299999993</v>
      </c>
    </row>
    <row r="1046" spans="2:29" outlineLevel="1">
      <c r="B1046" s="40" t="s">
        <v>1573</v>
      </c>
      <c r="C1046" s="41">
        <v>-14103.49</v>
      </c>
      <c r="D1046" s="41">
        <v>-18249.36</v>
      </c>
      <c r="E1046" s="41">
        <v>-82114.67</v>
      </c>
      <c r="F1046" s="41">
        <v>-49438.21</v>
      </c>
      <c r="G1046" s="41">
        <v>-36970.86</v>
      </c>
      <c r="H1046" s="41">
        <v>-128224.86</v>
      </c>
      <c r="I1046" s="41">
        <v>-51825.51</v>
      </c>
      <c r="J1046" s="41">
        <v>-51100.01</v>
      </c>
      <c r="K1046" s="41">
        <v>-71306.77</v>
      </c>
      <c r="L1046" s="41">
        <v>-43586.03</v>
      </c>
      <c r="M1046" s="41">
        <v>-28649.63</v>
      </c>
      <c r="N1046" s="41">
        <v>-27789.63</v>
      </c>
      <c r="O1046" s="41">
        <v>-27135.42</v>
      </c>
      <c r="P1046" s="41">
        <v>-27074.91</v>
      </c>
      <c r="Q1046" s="41">
        <v>-26327.82</v>
      </c>
      <c r="R1046" s="41">
        <v>-26179.07</v>
      </c>
      <c r="S1046" s="41">
        <v>-25940.41</v>
      </c>
      <c r="T1046" s="41">
        <v>-25865.46</v>
      </c>
      <c r="U1046" s="41">
        <v>-25786.74</v>
      </c>
      <c r="V1046" s="41">
        <v>-29628.38</v>
      </c>
      <c r="W1046" s="41">
        <v>-33479.800000000003</v>
      </c>
      <c r="X1046" s="41">
        <v>-29427.17</v>
      </c>
      <c r="Y1046" s="41">
        <v>-29169.9</v>
      </c>
      <c r="Z1046" s="41">
        <v>-29301.360000000001</v>
      </c>
      <c r="AA1046" s="41">
        <v>-29301.360000000001</v>
      </c>
      <c r="AB1046" s="41">
        <v>-34029.39</v>
      </c>
      <c r="AC1046" s="41">
        <v>-34161.230000000003</v>
      </c>
    </row>
    <row r="1047" spans="2:29" outlineLevel="1">
      <c r="B1047" s="40" t="s">
        <v>1574</v>
      </c>
      <c r="C1047" s="41">
        <v>144415.93</v>
      </c>
      <c r="D1047" s="41">
        <v>87450.67</v>
      </c>
      <c r="E1047" s="41">
        <v>38753.760000000002</v>
      </c>
      <c r="F1047" s="41">
        <v>21635.88</v>
      </c>
      <c r="G1047" s="41">
        <v>27658.880000000001</v>
      </c>
      <c r="H1047" s="41">
        <v>11046.51</v>
      </c>
      <c r="I1047" s="41">
        <v>7355.63</v>
      </c>
      <c r="J1047" s="41">
        <v>7355.63</v>
      </c>
      <c r="K1047" s="41">
        <v>36175.25</v>
      </c>
      <c r="L1047" s="41">
        <v>50766.75</v>
      </c>
      <c r="M1047" s="41">
        <v>47424.21</v>
      </c>
      <c r="N1047" s="41">
        <v>13353.33</v>
      </c>
      <c r="O1047" s="41">
        <v>24440.13</v>
      </c>
      <c r="P1047" s="41">
        <v>20401.53</v>
      </c>
      <c r="Q1047" s="41">
        <v>30873.54</v>
      </c>
      <c r="R1047" s="41">
        <v>64970.48</v>
      </c>
      <c r="S1047" s="41">
        <v>55544.05</v>
      </c>
      <c r="T1047" s="41">
        <v>5680.03</v>
      </c>
      <c r="U1047" s="41">
        <v>5680.03</v>
      </c>
      <c r="V1047" s="41">
        <v>6879.75</v>
      </c>
      <c r="W1047" s="41">
        <v>6879.75</v>
      </c>
      <c r="X1047" s="41">
        <v>3512.14</v>
      </c>
      <c r="Y1047" s="41">
        <v>2827.29</v>
      </c>
      <c r="Z1047" s="41">
        <v>31304.57</v>
      </c>
      <c r="AA1047" s="41">
        <v>1627.57</v>
      </c>
      <c r="AB1047" s="41">
        <v>4715.66</v>
      </c>
      <c r="AC1047" s="41">
        <v>10417.790000000001</v>
      </c>
    </row>
    <row r="1048" spans="2:29" outlineLevel="1">
      <c r="B1048" s="40" t="s">
        <v>1575</v>
      </c>
      <c r="C1048" s="41">
        <v>78022.47</v>
      </c>
      <c r="D1048" s="41">
        <v>74292.98</v>
      </c>
      <c r="E1048" s="41">
        <v>73061.759999999995</v>
      </c>
      <c r="F1048" s="42">
        <v>67234.05</v>
      </c>
      <c r="G1048" s="42">
        <v>64792.92</v>
      </c>
      <c r="H1048" s="42">
        <v>57922.19</v>
      </c>
      <c r="I1048" s="42">
        <v>56351.14</v>
      </c>
      <c r="J1048" s="42">
        <v>55436.93</v>
      </c>
      <c r="K1048" s="42">
        <v>53402.25</v>
      </c>
      <c r="L1048" s="42">
        <v>56683.43</v>
      </c>
      <c r="M1048" s="42">
        <v>58423.94</v>
      </c>
      <c r="N1048" s="42">
        <v>56557.43</v>
      </c>
      <c r="O1048" s="42" t="s">
        <v>249</v>
      </c>
      <c r="P1048" s="42" t="s">
        <v>249</v>
      </c>
      <c r="Q1048" s="42" t="s">
        <v>249</v>
      </c>
      <c r="R1048" s="42" t="s">
        <v>249</v>
      </c>
      <c r="S1048" s="42" t="s">
        <v>249</v>
      </c>
      <c r="T1048" s="42" t="s">
        <v>249</v>
      </c>
      <c r="U1048" s="42" t="s">
        <v>249</v>
      </c>
      <c r="V1048" s="42" t="s">
        <v>249</v>
      </c>
      <c r="W1048" s="42" t="s">
        <v>249</v>
      </c>
      <c r="X1048" s="42" t="s">
        <v>249</v>
      </c>
      <c r="Y1048" s="42" t="s">
        <v>249</v>
      </c>
      <c r="Z1048" s="42" t="s">
        <v>249</v>
      </c>
      <c r="AA1048" s="42" t="s">
        <v>249</v>
      </c>
      <c r="AB1048" s="42" t="s">
        <v>249</v>
      </c>
      <c r="AC1048" s="42" t="s">
        <v>249</v>
      </c>
    </row>
    <row r="1049" spans="2:29" outlineLevel="1">
      <c r="B1049" s="40" t="s">
        <v>1576</v>
      </c>
      <c r="C1049" s="41">
        <v>108.95</v>
      </c>
      <c r="D1049" s="41">
        <v>144.4</v>
      </c>
      <c r="E1049" s="41">
        <v>138.85</v>
      </c>
      <c r="F1049" s="41">
        <v>133.30000000000001</v>
      </c>
      <c r="G1049" s="41">
        <v>127.75</v>
      </c>
      <c r="H1049" s="41">
        <v>122.2</v>
      </c>
      <c r="I1049" s="41">
        <v>116.65</v>
      </c>
      <c r="J1049" s="41">
        <v>111.1</v>
      </c>
      <c r="K1049" s="41">
        <v>105.55</v>
      </c>
      <c r="L1049" s="41">
        <v>100</v>
      </c>
      <c r="M1049" s="41">
        <v>94.35</v>
      </c>
      <c r="N1049" s="41">
        <v>92.89</v>
      </c>
      <c r="O1049" s="42" t="s">
        <v>249</v>
      </c>
      <c r="P1049" s="42" t="s">
        <v>249</v>
      </c>
      <c r="Q1049" s="42" t="s">
        <v>249</v>
      </c>
      <c r="R1049" s="42" t="s">
        <v>249</v>
      </c>
      <c r="S1049" s="42" t="s">
        <v>249</v>
      </c>
      <c r="T1049" s="42" t="s">
        <v>249</v>
      </c>
      <c r="U1049" s="42" t="s">
        <v>249</v>
      </c>
      <c r="V1049" s="42" t="s">
        <v>249</v>
      </c>
      <c r="W1049" s="42" t="s">
        <v>249</v>
      </c>
      <c r="X1049" s="42" t="s">
        <v>249</v>
      </c>
      <c r="Y1049" s="42" t="s">
        <v>249</v>
      </c>
      <c r="Z1049" s="42" t="s">
        <v>249</v>
      </c>
      <c r="AA1049" s="42" t="s">
        <v>249</v>
      </c>
      <c r="AB1049" s="42" t="s">
        <v>249</v>
      </c>
      <c r="AC1049" s="42" t="s">
        <v>249</v>
      </c>
    </row>
    <row r="1050" spans="2:29" outlineLevel="1">
      <c r="B1050" s="40" t="s">
        <v>1577</v>
      </c>
      <c r="C1050" s="41">
        <v>54290.89</v>
      </c>
      <c r="D1050" s="41">
        <v>52827.44</v>
      </c>
      <c r="E1050" s="41">
        <v>53057.42</v>
      </c>
      <c r="F1050" s="41">
        <v>52958.94</v>
      </c>
      <c r="G1050" s="41">
        <v>51225.65</v>
      </c>
      <c r="H1050" s="41">
        <v>48315.76</v>
      </c>
      <c r="I1050" s="41">
        <v>46181.24</v>
      </c>
      <c r="J1050" s="41">
        <v>44266.27</v>
      </c>
      <c r="K1050" s="41">
        <v>41954.53</v>
      </c>
      <c r="L1050" s="41">
        <v>39840.5</v>
      </c>
      <c r="M1050" s="41">
        <v>37868.46</v>
      </c>
      <c r="N1050" s="41">
        <v>36252.839999999997</v>
      </c>
      <c r="O1050" s="41">
        <v>34898.28</v>
      </c>
      <c r="P1050" s="41">
        <v>33795.660000000003</v>
      </c>
      <c r="Q1050" s="41">
        <v>34411.449999999997</v>
      </c>
      <c r="R1050" s="41">
        <v>35060</v>
      </c>
      <c r="S1050" s="41">
        <v>36087.86</v>
      </c>
      <c r="T1050" s="41">
        <v>36961.06</v>
      </c>
      <c r="U1050" s="41">
        <v>36645.839999999997</v>
      </c>
      <c r="V1050" s="41">
        <v>37303.08</v>
      </c>
      <c r="W1050" s="41">
        <v>36609.980000000003</v>
      </c>
      <c r="X1050" s="41">
        <v>37527.51</v>
      </c>
      <c r="Y1050" s="41">
        <v>37943.06</v>
      </c>
      <c r="Z1050" s="41">
        <v>37460.620000000003</v>
      </c>
      <c r="AA1050" s="41">
        <v>36050.81</v>
      </c>
      <c r="AB1050" s="41">
        <v>35619.01</v>
      </c>
      <c r="AC1050" s="41">
        <v>29764.02</v>
      </c>
    </row>
    <row r="1051" spans="2:29" outlineLevel="1">
      <c r="B1051" s="40" t="s">
        <v>1578</v>
      </c>
      <c r="C1051" s="41">
        <v>11601081.699999999</v>
      </c>
      <c r="D1051" s="41">
        <v>11283077.010000002</v>
      </c>
      <c r="E1051" s="41">
        <v>10901884.129999999</v>
      </c>
      <c r="F1051" s="41">
        <v>10949285.760000002</v>
      </c>
      <c r="G1051" s="41">
        <v>10723033.640000002</v>
      </c>
      <c r="H1051" s="41">
        <v>10410089.739999998</v>
      </c>
      <c r="I1051" s="41">
        <v>10239655.880000003</v>
      </c>
      <c r="J1051" s="41">
        <v>10290313.07</v>
      </c>
      <c r="K1051" s="41">
        <v>9958035.6799999997</v>
      </c>
      <c r="L1051" s="41">
        <v>9916944.4900000002</v>
      </c>
      <c r="M1051" s="41">
        <v>9722030.0800000001</v>
      </c>
      <c r="N1051" s="41">
        <v>9957225.75</v>
      </c>
      <c r="O1051" s="41">
        <v>9907313.2599999998</v>
      </c>
      <c r="P1051" s="41">
        <v>9565828.75</v>
      </c>
      <c r="Q1051" s="41">
        <v>9527840.1999999974</v>
      </c>
      <c r="R1051" s="41">
        <v>9568790.5600000005</v>
      </c>
      <c r="S1051" s="41">
        <v>9401269.6899999995</v>
      </c>
      <c r="T1051" s="41">
        <v>9462105.9499999993</v>
      </c>
      <c r="U1051" s="41">
        <v>9345420.2699999996</v>
      </c>
      <c r="V1051" s="41">
        <v>9358156.7399999984</v>
      </c>
      <c r="W1051" s="41">
        <v>9291168.3599999994</v>
      </c>
      <c r="X1051" s="41">
        <v>9139935.3900000006</v>
      </c>
      <c r="Y1051" s="41">
        <v>8968512.0999999996</v>
      </c>
      <c r="Z1051" s="41">
        <v>8648086.9000000004</v>
      </c>
      <c r="AA1051" s="41">
        <v>8388141.0999999996</v>
      </c>
      <c r="AB1051" s="41">
        <v>8440386</v>
      </c>
      <c r="AC1051" s="41">
        <v>8578374.6099999975</v>
      </c>
    </row>
    <row r="1052" spans="2:29" outlineLevel="1">
      <c r="B1052" s="40" t="s">
        <v>1579</v>
      </c>
      <c r="C1052" s="41">
        <v>7018911.3899999997</v>
      </c>
      <c r="D1052" s="41">
        <v>6819760.3499999996</v>
      </c>
      <c r="E1052" s="41">
        <v>6419865.7400000002</v>
      </c>
      <c r="F1052" s="41">
        <v>6240209.2999999998</v>
      </c>
      <c r="G1052" s="41">
        <v>6096658.4800000004</v>
      </c>
      <c r="H1052" s="41">
        <v>5945410.3899999997</v>
      </c>
      <c r="I1052" s="41">
        <v>5698074.75</v>
      </c>
      <c r="J1052" s="41">
        <v>5322025.21</v>
      </c>
      <c r="K1052" s="41">
        <v>5189865.17</v>
      </c>
      <c r="L1052" s="41">
        <v>4930899.5999999996</v>
      </c>
      <c r="M1052" s="41">
        <v>4811040.83</v>
      </c>
      <c r="N1052" s="41">
        <v>4683644.4800000004</v>
      </c>
      <c r="O1052" s="41">
        <v>4632904.1399999997</v>
      </c>
      <c r="P1052" s="41">
        <v>4426099.2699999996</v>
      </c>
      <c r="Q1052" s="41">
        <v>4293867.9400000004</v>
      </c>
      <c r="R1052" s="41">
        <v>4168300.82</v>
      </c>
      <c r="S1052" s="41">
        <v>3957589.82</v>
      </c>
      <c r="T1052" s="41">
        <v>3829030.66</v>
      </c>
      <c r="U1052" s="41">
        <v>3735039.53</v>
      </c>
      <c r="V1052" s="41">
        <v>3593106.55</v>
      </c>
      <c r="W1052" s="41">
        <v>3462693.49</v>
      </c>
      <c r="X1052" s="41">
        <v>3334881.52</v>
      </c>
      <c r="Y1052" s="41">
        <v>3221792.99</v>
      </c>
      <c r="Z1052" s="41">
        <v>3148021.77</v>
      </c>
      <c r="AA1052" s="41">
        <v>3004061.78</v>
      </c>
      <c r="AB1052" s="41">
        <v>2909564.29</v>
      </c>
      <c r="AC1052" s="41">
        <v>2799939.58</v>
      </c>
    </row>
    <row r="1053" spans="2:29" outlineLevel="1">
      <c r="B1053" s="40" t="s">
        <v>1580</v>
      </c>
      <c r="C1053" s="41">
        <v>7018911.3899999997</v>
      </c>
      <c r="D1053" s="41">
        <v>6819760.3499999996</v>
      </c>
      <c r="E1053" s="41">
        <v>6419865.7400000002</v>
      </c>
      <c r="F1053" s="41">
        <v>6240209.2999999998</v>
      </c>
      <c r="G1053" s="41">
        <v>6096658.4800000004</v>
      </c>
      <c r="H1053" s="41">
        <v>5945410.3899999997</v>
      </c>
      <c r="I1053" s="41">
        <v>5698074.75</v>
      </c>
      <c r="J1053" s="41">
        <v>5322025.21</v>
      </c>
      <c r="K1053" s="41">
        <v>5189865.17</v>
      </c>
      <c r="L1053" s="41">
        <v>4930899.5999999996</v>
      </c>
      <c r="M1053" s="41">
        <v>4811040.83</v>
      </c>
      <c r="N1053" s="41">
        <v>4683644.4800000004</v>
      </c>
      <c r="O1053" s="41">
        <v>4632904.1399999997</v>
      </c>
      <c r="P1053" s="41">
        <v>4426099.2699999996</v>
      </c>
      <c r="Q1053" s="41">
        <v>4293867.9400000004</v>
      </c>
      <c r="R1053" s="41">
        <v>4168300.82</v>
      </c>
      <c r="S1053" s="41">
        <v>3957589.82</v>
      </c>
      <c r="T1053" s="41">
        <v>3829030.66</v>
      </c>
      <c r="U1053" s="41">
        <v>3735039.53</v>
      </c>
      <c r="V1053" s="41">
        <v>3593106.55</v>
      </c>
      <c r="W1053" s="41">
        <v>3462693.49</v>
      </c>
      <c r="X1053" s="41">
        <v>3334881.52</v>
      </c>
      <c r="Y1053" s="41">
        <v>3221792.99</v>
      </c>
      <c r="Z1053" s="41">
        <v>3148021.77</v>
      </c>
      <c r="AA1053" s="41">
        <v>3004061.78</v>
      </c>
      <c r="AB1053" s="41">
        <v>2909564.29</v>
      </c>
      <c r="AC1053" s="41">
        <v>2799939.58</v>
      </c>
    </row>
    <row r="1054" spans="2:29">
      <c r="B1054" s="40" t="s">
        <v>1581</v>
      </c>
      <c r="C1054" s="41">
        <v>1646781023.3600001</v>
      </c>
      <c r="D1054" s="41">
        <v>1617343537.5199997</v>
      </c>
      <c r="E1054" s="41">
        <v>1583347114.6600001</v>
      </c>
      <c r="F1054" s="41">
        <v>1550365391.5299997</v>
      </c>
      <c r="G1054" s="41">
        <v>1515075622.9400001</v>
      </c>
      <c r="H1054" s="41">
        <v>1483782784.3599999</v>
      </c>
      <c r="I1054" s="41">
        <v>1451105125.1200001</v>
      </c>
      <c r="J1054" s="41">
        <v>1422420552.5999999</v>
      </c>
      <c r="K1054" s="41">
        <v>1395594522.1800001</v>
      </c>
      <c r="L1054" s="41">
        <v>1367981838.75</v>
      </c>
      <c r="M1054" s="41">
        <v>1349499734.2299995</v>
      </c>
      <c r="N1054" s="41">
        <v>1326013354.8699999</v>
      </c>
      <c r="O1054" s="41">
        <v>1303305239.1399999</v>
      </c>
      <c r="P1054" s="41">
        <v>1281138326.7</v>
      </c>
      <c r="Q1054" s="41">
        <v>1253291022.5</v>
      </c>
      <c r="R1054" s="41">
        <v>1228550804.6499999</v>
      </c>
      <c r="S1054" s="41">
        <v>1200138455.1400003</v>
      </c>
      <c r="T1054" s="41">
        <v>1173849413.0700002</v>
      </c>
      <c r="U1054" s="41">
        <v>1150116049.28</v>
      </c>
      <c r="V1054" s="41">
        <v>1126283106.25</v>
      </c>
      <c r="W1054" s="41">
        <v>1104561048.52</v>
      </c>
      <c r="X1054" s="41">
        <v>1082428944.4100001</v>
      </c>
      <c r="Y1054" s="41">
        <v>1064459498.3900001</v>
      </c>
      <c r="Z1054" s="41">
        <v>1044953713.7799997</v>
      </c>
      <c r="AA1054" s="41">
        <v>1026578619.3199999</v>
      </c>
      <c r="AB1054" s="41">
        <v>1008516598.6400001</v>
      </c>
      <c r="AC1054" s="41">
        <v>986123990.4000001</v>
      </c>
    </row>
    <row r="1055" spans="2:29" outlineLevel="1">
      <c r="B1055" s="40" t="s">
        <v>1582</v>
      </c>
      <c r="C1055" s="42" t="s">
        <v>249</v>
      </c>
      <c r="D1055" s="42" t="s">
        <v>249</v>
      </c>
      <c r="E1055" s="42" t="s">
        <v>249</v>
      </c>
      <c r="F1055" s="42" t="s">
        <v>249</v>
      </c>
      <c r="G1055" s="41">
        <v>0.35</v>
      </c>
      <c r="H1055" s="42" t="s">
        <v>249</v>
      </c>
      <c r="I1055" s="42" t="s">
        <v>249</v>
      </c>
      <c r="J1055" s="42" t="s">
        <v>249</v>
      </c>
      <c r="K1055" s="42" t="s">
        <v>249</v>
      </c>
      <c r="L1055" s="42" t="s">
        <v>249</v>
      </c>
      <c r="M1055" s="42" t="s">
        <v>249</v>
      </c>
      <c r="N1055" s="42" t="s">
        <v>249</v>
      </c>
      <c r="O1055" s="42" t="s">
        <v>249</v>
      </c>
      <c r="P1055" s="42" t="s">
        <v>249</v>
      </c>
      <c r="Q1055" s="41">
        <v>4.9000000000000004</v>
      </c>
      <c r="R1055" s="41">
        <v>4.84</v>
      </c>
      <c r="S1055" s="42" t="s">
        <v>249</v>
      </c>
      <c r="T1055" s="42" t="s">
        <v>249</v>
      </c>
      <c r="U1055" s="42" t="s">
        <v>249</v>
      </c>
      <c r="V1055" s="42" t="s">
        <v>249</v>
      </c>
      <c r="W1055" s="42" t="s">
        <v>249</v>
      </c>
      <c r="X1055" s="42" t="s">
        <v>249</v>
      </c>
      <c r="Y1055" s="42" t="s">
        <v>249</v>
      </c>
      <c r="Z1055" s="42" t="s">
        <v>249</v>
      </c>
      <c r="AA1055" s="42" t="s">
        <v>249</v>
      </c>
      <c r="AB1055" s="42" t="s">
        <v>249</v>
      </c>
      <c r="AC1055" s="42" t="s">
        <v>249</v>
      </c>
    </row>
    <row r="1056" spans="2:29" outlineLevel="1">
      <c r="B1056" s="40" t="s">
        <v>1583</v>
      </c>
      <c r="C1056" s="42" t="s">
        <v>249</v>
      </c>
      <c r="D1056" s="42" t="s">
        <v>249</v>
      </c>
      <c r="E1056" s="42">
        <v>39.28</v>
      </c>
      <c r="F1056" s="42">
        <v>1503.63</v>
      </c>
      <c r="G1056" s="42">
        <v>63936.93</v>
      </c>
      <c r="H1056" s="42">
        <v>66736.289999999994</v>
      </c>
      <c r="I1056" s="42">
        <v>69729.91</v>
      </c>
      <c r="J1056" s="42">
        <v>74527.14</v>
      </c>
      <c r="K1056" s="41">
        <v>81890.38</v>
      </c>
      <c r="L1056" s="41">
        <v>80690.67</v>
      </c>
      <c r="M1056" s="41">
        <v>85107.88</v>
      </c>
      <c r="N1056" s="41">
        <v>90604.58</v>
      </c>
      <c r="O1056" s="41">
        <v>88392.52</v>
      </c>
      <c r="P1056" s="41">
        <v>80734.38</v>
      </c>
      <c r="Q1056" s="41">
        <v>85163.3</v>
      </c>
      <c r="R1056" s="41">
        <v>82160.23</v>
      </c>
      <c r="S1056" s="41">
        <v>98294.01</v>
      </c>
      <c r="T1056" s="41">
        <v>109337.25</v>
      </c>
      <c r="U1056" s="41">
        <v>100408.96000000001</v>
      </c>
      <c r="V1056" s="41">
        <v>103344.25</v>
      </c>
      <c r="W1056" s="41">
        <v>120881.42</v>
      </c>
      <c r="X1056" s="41">
        <v>106191.91</v>
      </c>
      <c r="Y1056" s="41">
        <v>101606.36</v>
      </c>
      <c r="Z1056" s="41">
        <v>100250.81</v>
      </c>
      <c r="AA1056" s="41">
        <v>98817.66</v>
      </c>
      <c r="AB1056" s="41">
        <v>76639.45</v>
      </c>
      <c r="AC1056" s="41">
        <v>69243.23</v>
      </c>
    </row>
    <row r="1057" spans="2:29" outlineLevel="1">
      <c r="B1057" s="40" t="s">
        <v>1584</v>
      </c>
      <c r="C1057" s="42" t="s">
        <v>249</v>
      </c>
      <c r="D1057" s="42" t="s">
        <v>249</v>
      </c>
      <c r="E1057" s="42" t="s">
        <v>249</v>
      </c>
      <c r="F1057" s="42" t="s">
        <v>249</v>
      </c>
      <c r="G1057" s="41">
        <v>46.21</v>
      </c>
      <c r="H1057" s="42" t="s">
        <v>249</v>
      </c>
      <c r="I1057" s="42" t="s">
        <v>249</v>
      </c>
      <c r="J1057" s="41">
        <v>1899.87</v>
      </c>
      <c r="K1057" s="41">
        <v>1916.33</v>
      </c>
      <c r="L1057" s="41">
        <v>2001.39</v>
      </c>
      <c r="M1057" s="42" t="s">
        <v>249</v>
      </c>
      <c r="N1057" s="42" t="s">
        <v>249</v>
      </c>
      <c r="O1057" s="42" t="s">
        <v>249</v>
      </c>
      <c r="P1057" s="41">
        <v>4816.79</v>
      </c>
      <c r="Q1057" s="41">
        <v>4816.79</v>
      </c>
      <c r="R1057" s="41">
        <v>4949.5600000000004</v>
      </c>
      <c r="S1057" s="42" t="s">
        <v>249</v>
      </c>
      <c r="T1057" s="42" t="s">
        <v>249</v>
      </c>
      <c r="U1057" s="42" t="s">
        <v>249</v>
      </c>
      <c r="V1057" s="42" t="s">
        <v>249</v>
      </c>
      <c r="W1057" s="42" t="s">
        <v>249</v>
      </c>
      <c r="X1057" s="42" t="s">
        <v>249</v>
      </c>
      <c r="Y1057" s="42" t="s">
        <v>249</v>
      </c>
      <c r="Z1057" s="42" t="s">
        <v>249</v>
      </c>
      <c r="AA1057" s="42" t="s">
        <v>249</v>
      </c>
      <c r="AB1057" s="42" t="s">
        <v>249</v>
      </c>
      <c r="AC1057" s="42" t="s">
        <v>249</v>
      </c>
    </row>
    <row r="1058" spans="2:29" outlineLevel="1">
      <c r="B1058" s="40" t="s">
        <v>1585</v>
      </c>
      <c r="C1058" s="41">
        <v>209825869.96000001</v>
      </c>
      <c r="D1058" s="41">
        <v>204921693.71000001</v>
      </c>
      <c r="E1058" s="41">
        <v>192535159.88</v>
      </c>
      <c r="F1058" s="41">
        <v>189165019.41</v>
      </c>
      <c r="G1058" s="41">
        <v>171276.63</v>
      </c>
      <c r="H1058" s="41">
        <v>74187.460000000006</v>
      </c>
      <c r="I1058" s="41">
        <v>12203.51</v>
      </c>
      <c r="J1058" s="41">
        <v>9564.2199999999993</v>
      </c>
      <c r="K1058" s="41">
        <v>-79440.77</v>
      </c>
      <c r="L1058" s="41">
        <v>-47917.79</v>
      </c>
      <c r="M1058" s="41">
        <v>-41138.080000000002</v>
      </c>
      <c r="N1058" s="41">
        <v>24812.37</v>
      </c>
      <c r="O1058" s="41">
        <v>-63887.87</v>
      </c>
      <c r="P1058" s="41">
        <v>-77551.070000000007</v>
      </c>
      <c r="Q1058" s="41">
        <v>-84865.72</v>
      </c>
      <c r="R1058" s="41">
        <v>-111386.16</v>
      </c>
      <c r="S1058" s="41">
        <v>-84408.85</v>
      </c>
      <c r="T1058" s="41">
        <v>-100082.87</v>
      </c>
      <c r="U1058" s="41">
        <v>-115005.07</v>
      </c>
      <c r="V1058" s="41">
        <v>-120126.07</v>
      </c>
      <c r="W1058" s="41">
        <v>-120126.07</v>
      </c>
      <c r="X1058" s="41">
        <v>-120126.07</v>
      </c>
      <c r="Y1058" s="41">
        <v>-120126.07</v>
      </c>
      <c r="Z1058" s="42" t="s">
        <v>249</v>
      </c>
      <c r="AA1058" s="42" t="s">
        <v>249</v>
      </c>
      <c r="AB1058" s="42" t="s">
        <v>249</v>
      </c>
      <c r="AC1058" s="42" t="s">
        <v>249</v>
      </c>
    </row>
    <row r="1059" spans="2:29" outlineLevel="1">
      <c r="B1059" s="40" t="s">
        <v>1586</v>
      </c>
      <c r="C1059" s="42" t="s">
        <v>249</v>
      </c>
      <c r="D1059" s="41">
        <v>0.66</v>
      </c>
      <c r="E1059" s="41">
        <v>86.48</v>
      </c>
      <c r="F1059" s="41">
        <v>53.57</v>
      </c>
      <c r="G1059" s="41">
        <v>5470.82</v>
      </c>
      <c r="H1059" s="41">
        <v>5172.1099999999997</v>
      </c>
      <c r="I1059" s="41">
        <v>6157.97</v>
      </c>
      <c r="J1059" s="41">
        <v>5420.28</v>
      </c>
      <c r="K1059" s="41">
        <v>4252.3500000000004</v>
      </c>
      <c r="L1059" s="41">
        <v>4308.32</v>
      </c>
      <c r="M1059" s="41">
        <v>4899.25</v>
      </c>
      <c r="N1059" s="41">
        <v>4332.67</v>
      </c>
      <c r="O1059" s="41">
        <v>4469.5</v>
      </c>
      <c r="P1059" s="41">
        <v>6205.88</v>
      </c>
      <c r="Q1059" s="41">
        <v>6262.02</v>
      </c>
      <c r="R1059" s="41">
        <v>5135.1499999999996</v>
      </c>
      <c r="S1059" s="41">
        <v>3918.75</v>
      </c>
      <c r="T1059" s="41">
        <v>3428.08</v>
      </c>
      <c r="U1059" s="41">
        <v>4298.17</v>
      </c>
      <c r="V1059" s="41">
        <v>5044.38</v>
      </c>
      <c r="W1059" s="41">
        <v>3294.91</v>
      </c>
      <c r="X1059" s="41">
        <v>2996.16</v>
      </c>
      <c r="Y1059" s="41">
        <v>2354.52</v>
      </c>
      <c r="Z1059" s="41">
        <v>2865.82</v>
      </c>
      <c r="AA1059" s="41">
        <v>2619.9699999999998</v>
      </c>
      <c r="AB1059" s="41">
        <v>2636.03</v>
      </c>
      <c r="AC1059" s="41">
        <v>3456.91</v>
      </c>
    </row>
    <row r="1060" spans="2:29" outlineLevel="1">
      <c r="B1060" s="40" t="s">
        <v>1587</v>
      </c>
      <c r="C1060" s="41">
        <v>61701.82</v>
      </c>
      <c r="D1060" s="41">
        <v>226417.33</v>
      </c>
      <c r="E1060" s="41">
        <v>9166551.1300000008</v>
      </c>
      <c r="F1060" s="41">
        <v>11445079.77</v>
      </c>
      <c r="G1060" s="41">
        <v>211356177.36000001</v>
      </c>
      <c r="H1060" s="41">
        <v>212981068.96000001</v>
      </c>
      <c r="I1060" s="41">
        <v>215657967.44999999</v>
      </c>
      <c r="J1060" s="41">
        <v>219118885.93000001</v>
      </c>
      <c r="K1060" s="41">
        <v>221323895.63</v>
      </c>
      <c r="L1060" s="41">
        <v>217582852.11000001</v>
      </c>
      <c r="M1060" s="41">
        <v>222570420.80000001</v>
      </c>
      <c r="N1060" s="41">
        <v>225276608.09</v>
      </c>
      <c r="O1060" s="41">
        <v>222277264.86000001</v>
      </c>
      <c r="P1060" s="41">
        <v>220420329.77000001</v>
      </c>
      <c r="Q1060" s="41">
        <v>230534416.59</v>
      </c>
      <c r="R1060" s="41">
        <v>236685067.21000001</v>
      </c>
      <c r="S1060" s="41">
        <v>244149875.46000001</v>
      </c>
      <c r="T1060" s="41">
        <v>243420034.55000001</v>
      </c>
      <c r="U1060" s="41">
        <v>248421185.06999999</v>
      </c>
      <c r="V1060" s="41">
        <v>263220649.58000001</v>
      </c>
      <c r="W1060" s="41">
        <v>258554615.78999999</v>
      </c>
      <c r="X1060" s="41">
        <v>261867313.11000001</v>
      </c>
      <c r="Y1060" s="41">
        <v>274548561.27999997</v>
      </c>
      <c r="Z1060" s="41">
        <v>276502206.60000002</v>
      </c>
      <c r="AA1060" s="41">
        <v>271293125.87</v>
      </c>
      <c r="AB1060" s="41">
        <v>268349925.81999999</v>
      </c>
      <c r="AC1060" s="41">
        <v>273810181.23000002</v>
      </c>
    </row>
    <row r="1061" spans="2:29" outlineLevel="1">
      <c r="B1061" s="40" t="s">
        <v>1588</v>
      </c>
      <c r="C1061" s="42" t="s">
        <v>249</v>
      </c>
      <c r="D1061" s="42" t="s">
        <v>249</v>
      </c>
      <c r="E1061" s="42" t="s">
        <v>249</v>
      </c>
      <c r="F1061" s="42" t="s">
        <v>249</v>
      </c>
      <c r="G1061" s="41">
        <v>46.36</v>
      </c>
      <c r="H1061" s="41">
        <v>46.72</v>
      </c>
      <c r="I1061" s="41">
        <v>47.07</v>
      </c>
      <c r="J1061" s="41">
        <v>47.43</v>
      </c>
      <c r="K1061" s="41">
        <v>453.29</v>
      </c>
      <c r="L1061" s="41">
        <v>11865.44</v>
      </c>
      <c r="M1061" s="41">
        <v>7912.51</v>
      </c>
      <c r="N1061" s="41">
        <v>11402.3</v>
      </c>
      <c r="O1061" s="41">
        <v>13179.37</v>
      </c>
      <c r="P1061" s="41">
        <v>6772.01</v>
      </c>
      <c r="Q1061" s="41">
        <v>28156.45</v>
      </c>
      <c r="R1061" s="41">
        <v>34136.26</v>
      </c>
      <c r="S1061" s="41">
        <v>41832.800000000003</v>
      </c>
      <c r="T1061" s="41">
        <v>12555.6</v>
      </c>
      <c r="U1061" s="41">
        <v>16271.06</v>
      </c>
      <c r="V1061" s="41">
        <v>18659.3</v>
      </c>
      <c r="W1061" s="41">
        <v>16422.5</v>
      </c>
      <c r="X1061" s="41">
        <v>14384.22</v>
      </c>
      <c r="Y1061" s="41">
        <v>25277.53</v>
      </c>
      <c r="Z1061" s="41">
        <v>12402.35</v>
      </c>
      <c r="AA1061" s="41">
        <v>3798.97</v>
      </c>
      <c r="AB1061" s="41">
        <v>4079.1</v>
      </c>
      <c r="AC1061" s="41">
        <v>6704.8</v>
      </c>
    </row>
    <row r="1062" spans="2:29" outlineLevel="1">
      <c r="B1062" s="40" t="s">
        <v>1589</v>
      </c>
      <c r="C1062" s="41">
        <v>41.5</v>
      </c>
      <c r="D1062" s="41">
        <v>2526.4</v>
      </c>
      <c r="E1062" s="41">
        <v>75151.490000000005</v>
      </c>
      <c r="F1062" s="41">
        <v>93291.77</v>
      </c>
      <c r="G1062" s="41">
        <v>3603026.9</v>
      </c>
      <c r="H1062" s="41">
        <v>3131751.09</v>
      </c>
      <c r="I1062" s="41">
        <v>3171974</v>
      </c>
      <c r="J1062" s="41">
        <v>2614854.94</v>
      </c>
      <c r="K1062" s="41">
        <v>2660192.7000000002</v>
      </c>
      <c r="L1062" s="41">
        <v>2644023.81</v>
      </c>
      <c r="M1062" s="41">
        <v>2547668.9</v>
      </c>
      <c r="N1062" s="41">
        <v>2666181.71</v>
      </c>
      <c r="O1062" s="41">
        <v>2710360.13</v>
      </c>
      <c r="P1062" s="41">
        <v>2949009.38</v>
      </c>
      <c r="Q1062" s="41">
        <v>2757192.89</v>
      </c>
      <c r="R1062" s="41">
        <v>2617244.7999999998</v>
      </c>
      <c r="S1062" s="41">
        <v>2363516.31</v>
      </c>
      <c r="T1062" s="41">
        <v>2329233.81</v>
      </c>
      <c r="U1062" s="41">
        <v>2281737.08</v>
      </c>
      <c r="V1062" s="41">
        <v>2360988.98</v>
      </c>
      <c r="W1062" s="41">
        <v>2314600.64</v>
      </c>
      <c r="X1062" s="41">
        <v>2335855.1</v>
      </c>
      <c r="Y1062" s="41">
        <v>2263502.21</v>
      </c>
      <c r="Z1062" s="41">
        <v>2346583.09</v>
      </c>
      <c r="AA1062" s="41">
        <v>2420096.14</v>
      </c>
      <c r="AB1062" s="41">
        <v>2294929.39</v>
      </c>
      <c r="AC1062" s="41">
        <v>2273004.44</v>
      </c>
    </row>
    <row r="1063" spans="2:29" outlineLevel="1">
      <c r="B1063" s="40" t="s">
        <v>1590</v>
      </c>
      <c r="C1063" s="42" t="s">
        <v>249</v>
      </c>
      <c r="D1063" s="42" t="s">
        <v>249</v>
      </c>
      <c r="E1063" s="42" t="s">
        <v>249</v>
      </c>
      <c r="F1063" s="42" t="s">
        <v>249</v>
      </c>
      <c r="G1063" s="42" t="s">
        <v>249</v>
      </c>
      <c r="H1063" s="42" t="s">
        <v>249</v>
      </c>
      <c r="I1063" s="42" t="s">
        <v>249</v>
      </c>
      <c r="J1063" s="42" t="s">
        <v>249</v>
      </c>
      <c r="K1063" s="41">
        <v>47.8</v>
      </c>
      <c r="L1063" s="41">
        <v>83.16</v>
      </c>
      <c r="M1063" s="41">
        <v>118.79</v>
      </c>
      <c r="N1063" s="42" t="s">
        <v>249</v>
      </c>
      <c r="O1063" s="42" t="s">
        <v>249</v>
      </c>
      <c r="P1063" s="42" t="s">
        <v>249</v>
      </c>
      <c r="Q1063" s="42" t="s">
        <v>249</v>
      </c>
      <c r="R1063" s="42" t="s">
        <v>249</v>
      </c>
      <c r="S1063" s="42" t="s">
        <v>249</v>
      </c>
      <c r="T1063" s="42" t="s">
        <v>249</v>
      </c>
      <c r="U1063" s="42" t="s">
        <v>249</v>
      </c>
      <c r="V1063" s="42" t="s">
        <v>249</v>
      </c>
      <c r="W1063" s="42" t="s">
        <v>249</v>
      </c>
      <c r="X1063" s="42" t="s">
        <v>249</v>
      </c>
      <c r="Y1063" s="42" t="s">
        <v>249</v>
      </c>
      <c r="Z1063" s="42" t="s">
        <v>249</v>
      </c>
      <c r="AA1063" s="42" t="s">
        <v>249</v>
      </c>
      <c r="AB1063" s="42" t="s">
        <v>249</v>
      </c>
      <c r="AC1063" s="42" t="s">
        <v>249</v>
      </c>
    </row>
    <row r="1064" spans="2:29" outlineLevel="1">
      <c r="B1064" s="40" t="s">
        <v>1591</v>
      </c>
      <c r="C1064" s="41">
        <v>-10.029999999999999</v>
      </c>
      <c r="D1064" s="42" t="s">
        <v>249</v>
      </c>
      <c r="E1064" s="41">
        <v>2289.14</v>
      </c>
      <c r="F1064" s="42" t="s">
        <v>249</v>
      </c>
      <c r="G1064" s="42" t="s">
        <v>249</v>
      </c>
      <c r="H1064" s="42" t="s">
        <v>249</v>
      </c>
      <c r="I1064" s="41">
        <v>7054.97</v>
      </c>
      <c r="J1064" s="42" t="s">
        <v>249</v>
      </c>
      <c r="K1064" s="42" t="s">
        <v>249</v>
      </c>
      <c r="L1064" s="42" t="s">
        <v>249</v>
      </c>
      <c r="M1064" s="42" t="s">
        <v>249</v>
      </c>
      <c r="N1064" s="42" t="s">
        <v>249</v>
      </c>
      <c r="O1064" s="42" t="s">
        <v>249</v>
      </c>
      <c r="P1064" s="42" t="s">
        <v>249</v>
      </c>
      <c r="Q1064" s="42" t="s">
        <v>249</v>
      </c>
      <c r="R1064" s="42" t="s">
        <v>249</v>
      </c>
      <c r="S1064" s="42" t="s">
        <v>249</v>
      </c>
      <c r="T1064" s="41">
        <v>-7050.73</v>
      </c>
      <c r="U1064" s="41">
        <v>1359.84</v>
      </c>
      <c r="V1064" s="42" t="s">
        <v>249</v>
      </c>
      <c r="W1064" s="42" t="s">
        <v>249</v>
      </c>
      <c r="X1064" s="41">
        <v>1200</v>
      </c>
      <c r="Y1064" s="41">
        <v>1200</v>
      </c>
      <c r="Z1064" s="41">
        <v>1200</v>
      </c>
      <c r="AA1064" s="41">
        <v>1200</v>
      </c>
      <c r="AB1064" s="41">
        <v>1200</v>
      </c>
      <c r="AC1064" s="41">
        <v>1200</v>
      </c>
    </row>
    <row r="1065" spans="2:29" outlineLevel="1">
      <c r="B1065" s="40" t="s">
        <v>1592</v>
      </c>
      <c r="C1065" s="41">
        <v>-25.63</v>
      </c>
      <c r="D1065" s="41">
        <v>-586.25</v>
      </c>
      <c r="E1065" s="41">
        <v>-744.4</v>
      </c>
      <c r="F1065" s="41">
        <v>-414.85</v>
      </c>
      <c r="G1065" s="41">
        <v>-11739.33</v>
      </c>
      <c r="H1065" s="41">
        <v>-9018.24</v>
      </c>
      <c r="I1065" s="41">
        <v>-10984.09</v>
      </c>
      <c r="J1065" s="41">
        <v>-9342.91</v>
      </c>
      <c r="K1065" s="41">
        <v>-6356.04</v>
      </c>
      <c r="L1065" s="41">
        <v>-8155.53</v>
      </c>
      <c r="M1065" s="41">
        <v>-5265.26</v>
      </c>
      <c r="N1065" s="41">
        <v>-6001.51</v>
      </c>
      <c r="O1065" s="41">
        <v>-12050.76</v>
      </c>
      <c r="P1065" s="41">
        <v>-12849.37</v>
      </c>
      <c r="Q1065" s="41">
        <v>-23139.4</v>
      </c>
      <c r="R1065" s="41">
        <v>-7633.83</v>
      </c>
      <c r="S1065" s="41">
        <v>-7466.99</v>
      </c>
      <c r="T1065" s="41">
        <v>-12178.18</v>
      </c>
      <c r="U1065" s="41">
        <v>-7056.74</v>
      </c>
      <c r="V1065" s="41">
        <v>-8407.83</v>
      </c>
      <c r="W1065" s="41">
        <v>-19306.37</v>
      </c>
      <c r="X1065" s="41">
        <v>-7801.67</v>
      </c>
      <c r="Y1065" s="41">
        <v>-5926.44</v>
      </c>
      <c r="Z1065" s="41">
        <v>-5161.18</v>
      </c>
      <c r="AA1065" s="41">
        <v>-5286.13</v>
      </c>
      <c r="AB1065" s="41">
        <v>-8182.88</v>
      </c>
      <c r="AC1065" s="41">
        <v>-7902.08</v>
      </c>
    </row>
    <row r="1066" spans="2:29" outlineLevel="1">
      <c r="B1066" s="40" t="s">
        <v>1593</v>
      </c>
      <c r="C1066" s="41">
        <v>-3528.54</v>
      </c>
      <c r="D1066" s="41">
        <v>-17868.79</v>
      </c>
      <c r="E1066" s="41">
        <v>-662030.79</v>
      </c>
      <c r="F1066" s="41">
        <v>-946447.25</v>
      </c>
      <c r="G1066" s="41">
        <v>-13051419.35</v>
      </c>
      <c r="H1066" s="41">
        <v>-16778746.23</v>
      </c>
      <c r="I1066" s="41">
        <v>-15354905.59</v>
      </c>
      <c r="J1066" s="41">
        <v>-15658719.77</v>
      </c>
      <c r="K1066" s="41">
        <v>-16169343.68</v>
      </c>
      <c r="L1066" s="41">
        <v>-14067345.630000001</v>
      </c>
      <c r="M1066" s="41">
        <v>-18508657.460000001</v>
      </c>
      <c r="N1066" s="41">
        <v>-12329476.720000001</v>
      </c>
      <c r="O1066" s="41">
        <v>-13762438.67</v>
      </c>
      <c r="P1066" s="41">
        <v>-13812975.24</v>
      </c>
      <c r="Q1066" s="41">
        <v>-20075679.370000001</v>
      </c>
      <c r="R1066" s="41">
        <v>-20395985.649999999</v>
      </c>
      <c r="S1066" s="41">
        <v>-19831774.32</v>
      </c>
      <c r="T1066" s="41">
        <v>-14206690.4</v>
      </c>
      <c r="U1066" s="41">
        <v>-14760728.890000001</v>
      </c>
      <c r="V1066" s="41">
        <v>-24143671.73</v>
      </c>
      <c r="W1066" s="41">
        <v>-14477119.439999999</v>
      </c>
      <c r="X1066" s="41">
        <v>-15859692.66</v>
      </c>
      <c r="Y1066" s="41">
        <v>-23919292.890000001</v>
      </c>
      <c r="Z1066" s="41">
        <v>-16973868.960000001</v>
      </c>
      <c r="AA1066" s="41">
        <v>-15452856.130000001</v>
      </c>
      <c r="AB1066" s="41">
        <v>-13732776.34</v>
      </c>
      <c r="AC1066" s="41">
        <v>-16902933.719999999</v>
      </c>
    </row>
    <row r="1067" spans="2:29" outlineLevel="1">
      <c r="B1067" s="40" t="s">
        <v>1594</v>
      </c>
      <c r="C1067" s="42" t="s">
        <v>249</v>
      </c>
      <c r="D1067" s="42" t="s">
        <v>249</v>
      </c>
      <c r="E1067" s="42" t="s">
        <v>249</v>
      </c>
      <c r="F1067" s="42" t="s">
        <v>249</v>
      </c>
      <c r="G1067" s="42" t="s">
        <v>249</v>
      </c>
      <c r="H1067" s="42" t="s">
        <v>249</v>
      </c>
      <c r="I1067" s="42" t="s">
        <v>249</v>
      </c>
      <c r="J1067" s="42" t="s">
        <v>249</v>
      </c>
      <c r="K1067" s="42" t="s">
        <v>249</v>
      </c>
      <c r="L1067" s="41">
        <v>-11281.39</v>
      </c>
      <c r="M1067" s="41">
        <v>-103.78</v>
      </c>
      <c r="N1067" s="41">
        <v>-50</v>
      </c>
      <c r="O1067" s="41">
        <v>-100</v>
      </c>
      <c r="P1067" s="41">
        <v>-500.25</v>
      </c>
      <c r="Q1067" s="41">
        <v>-17936.22</v>
      </c>
      <c r="R1067" s="41">
        <v>-12805.92</v>
      </c>
      <c r="S1067" s="41">
        <v>-20800.22</v>
      </c>
      <c r="T1067" s="41">
        <v>-1306.68</v>
      </c>
      <c r="U1067" s="41">
        <v>-1634.71</v>
      </c>
      <c r="V1067" s="41">
        <v>-11671.79</v>
      </c>
      <c r="W1067" s="41">
        <v>-841.47</v>
      </c>
      <c r="X1067" s="41">
        <v>-500</v>
      </c>
      <c r="Y1067" s="41">
        <v>-11199.49</v>
      </c>
      <c r="Z1067" s="41">
        <v>-607.97</v>
      </c>
      <c r="AA1067" s="41">
        <v>-300</v>
      </c>
      <c r="AB1067" s="41">
        <v>-200</v>
      </c>
      <c r="AC1067" s="41">
        <v>-700</v>
      </c>
    </row>
    <row r="1068" spans="2:29" outlineLevel="1">
      <c r="B1068" s="40" t="s">
        <v>1595</v>
      </c>
      <c r="C1068" s="42" t="s">
        <v>249</v>
      </c>
      <c r="D1068" s="42" t="s">
        <v>249</v>
      </c>
      <c r="E1068" s="42" t="s">
        <v>249</v>
      </c>
      <c r="F1068" s="41">
        <v>-114.86</v>
      </c>
      <c r="G1068" s="41">
        <v>-2005.36</v>
      </c>
      <c r="H1068" s="41">
        <v>-5914.69</v>
      </c>
      <c r="I1068" s="41">
        <v>-6583.32</v>
      </c>
      <c r="J1068" s="41">
        <v>-6442.26</v>
      </c>
      <c r="K1068" s="41">
        <v>-5215.3599999999997</v>
      </c>
      <c r="L1068" s="41">
        <v>-3989.14</v>
      </c>
      <c r="M1068" s="41">
        <v>-8938.42</v>
      </c>
      <c r="N1068" s="41">
        <v>-7814.67</v>
      </c>
      <c r="O1068" s="41">
        <v>-4899.08</v>
      </c>
      <c r="P1068" s="41">
        <v>-7464.38</v>
      </c>
      <c r="Q1068" s="41">
        <v>-15345.45</v>
      </c>
      <c r="R1068" s="41">
        <v>-8849.2000000000007</v>
      </c>
      <c r="S1068" s="41">
        <v>-19074.09</v>
      </c>
      <c r="T1068" s="41">
        <v>-10493.74</v>
      </c>
      <c r="U1068" s="41">
        <v>-13806.19</v>
      </c>
      <c r="V1068" s="41">
        <v>-12598.81</v>
      </c>
      <c r="W1068" s="41">
        <v>-9337.0300000000007</v>
      </c>
      <c r="X1068" s="41">
        <v>-5172.8599999999997</v>
      </c>
      <c r="Y1068" s="41">
        <v>-6289.53</v>
      </c>
      <c r="Z1068" s="41">
        <v>-3483.71</v>
      </c>
      <c r="AA1068" s="41">
        <v>-9259.61</v>
      </c>
      <c r="AB1068" s="41">
        <v>-6433.25</v>
      </c>
      <c r="AC1068" s="41">
        <v>-3620.77</v>
      </c>
    </row>
    <row r="1069" spans="2:29" outlineLevel="1">
      <c r="B1069" s="40" t="s">
        <v>1596</v>
      </c>
      <c r="C1069" s="41">
        <v>1184672.7</v>
      </c>
      <c r="D1069" s="41">
        <v>1160756.8799999999</v>
      </c>
      <c r="E1069" s="41">
        <v>1166128.3999999999</v>
      </c>
      <c r="F1069" s="41">
        <v>980245.41</v>
      </c>
      <c r="G1069" s="41">
        <v>807287.65</v>
      </c>
      <c r="H1069" s="41">
        <v>649880.26</v>
      </c>
      <c r="I1069" s="41">
        <v>507136.42</v>
      </c>
      <c r="J1069" s="41">
        <v>382081.82</v>
      </c>
      <c r="K1069" s="41">
        <v>287753.82</v>
      </c>
      <c r="L1069" s="41">
        <v>190258.62</v>
      </c>
      <c r="M1069" s="41">
        <v>119810.15</v>
      </c>
      <c r="N1069" s="41">
        <v>60361.67</v>
      </c>
      <c r="O1069" s="41">
        <v>24293.84</v>
      </c>
      <c r="P1069" s="41">
        <v>2750</v>
      </c>
      <c r="Q1069" s="42" t="s">
        <v>249</v>
      </c>
      <c r="R1069" s="42" t="s">
        <v>249</v>
      </c>
      <c r="S1069" s="42" t="s">
        <v>249</v>
      </c>
      <c r="T1069" s="42" t="s">
        <v>249</v>
      </c>
      <c r="U1069" s="42" t="s">
        <v>249</v>
      </c>
      <c r="V1069" s="42" t="s">
        <v>249</v>
      </c>
      <c r="W1069" s="42" t="s">
        <v>249</v>
      </c>
      <c r="X1069" s="42" t="s">
        <v>249</v>
      </c>
      <c r="Y1069" s="42" t="s">
        <v>249</v>
      </c>
      <c r="Z1069" s="42" t="s">
        <v>249</v>
      </c>
      <c r="AA1069" s="42" t="s">
        <v>249</v>
      </c>
      <c r="AB1069" s="42" t="s">
        <v>249</v>
      </c>
      <c r="AC1069" s="42" t="s">
        <v>249</v>
      </c>
    </row>
    <row r="1070" spans="2:29" outlineLevel="1">
      <c r="B1070" s="40" t="s">
        <v>1597</v>
      </c>
      <c r="C1070" s="42">
        <v>-287850.86</v>
      </c>
      <c r="D1070" s="41">
        <v>-274224.01</v>
      </c>
      <c r="E1070" s="42">
        <v>-289048.59000000003</v>
      </c>
      <c r="F1070" s="42">
        <v>-294579.94</v>
      </c>
      <c r="G1070" s="42">
        <v>-294579.94</v>
      </c>
      <c r="H1070" s="42">
        <v>-389507.11</v>
      </c>
      <c r="I1070" s="42">
        <v>-371247.85</v>
      </c>
      <c r="J1070" s="42">
        <v>-274259.82</v>
      </c>
      <c r="K1070" s="42">
        <v>-281743.84000000003</v>
      </c>
      <c r="L1070" s="42">
        <v>-287368</v>
      </c>
      <c r="M1070" s="42">
        <v>-294856.28000000003</v>
      </c>
      <c r="N1070" s="42">
        <v>-346727.52</v>
      </c>
      <c r="O1070" s="42">
        <v>-358939.18</v>
      </c>
      <c r="P1070" s="42">
        <v>-392031.13</v>
      </c>
      <c r="Q1070" s="42">
        <v>-355058.79</v>
      </c>
      <c r="R1070" s="42">
        <v>-356050.22</v>
      </c>
      <c r="S1070" s="42">
        <v>-306207.31</v>
      </c>
      <c r="T1070" s="42">
        <v>-281812.39</v>
      </c>
      <c r="U1070" s="42">
        <v>-277538.59999999998</v>
      </c>
      <c r="V1070" s="42">
        <v>-277538.59999999998</v>
      </c>
      <c r="W1070" s="42">
        <v>-300366.63</v>
      </c>
      <c r="X1070" s="42">
        <v>-301279.77</v>
      </c>
      <c r="Y1070" s="42">
        <v>-287347.83</v>
      </c>
      <c r="Z1070" s="42">
        <v>-295803.14</v>
      </c>
      <c r="AA1070" s="42">
        <v>-299980</v>
      </c>
      <c r="AB1070" s="42">
        <v>-305175.90999999997</v>
      </c>
      <c r="AC1070" s="42">
        <v>-299744.78999999998</v>
      </c>
    </row>
    <row r="1071" spans="2:29" outlineLevel="1">
      <c r="B1071" s="40" t="s">
        <v>1598</v>
      </c>
      <c r="C1071" s="42" t="s">
        <v>249</v>
      </c>
      <c r="D1071" s="42" t="s">
        <v>249</v>
      </c>
      <c r="E1071" s="42" t="s">
        <v>249</v>
      </c>
      <c r="F1071" s="42" t="s">
        <v>249</v>
      </c>
      <c r="G1071" s="42" t="s">
        <v>249</v>
      </c>
      <c r="H1071" s="42" t="s">
        <v>249</v>
      </c>
      <c r="I1071" s="42" t="s">
        <v>249</v>
      </c>
      <c r="J1071" s="42" t="s">
        <v>249</v>
      </c>
      <c r="K1071" s="42" t="s">
        <v>249</v>
      </c>
      <c r="L1071" s="42" t="s">
        <v>249</v>
      </c>
      <c r="M1071" s="42" t="s">
        <v>249</v>
      </c>
      <c r="N1071" s="42" t="s">
        <v>249</v>
      </c>
      <c r="O1071" s="42" t="s">
        <v>249</v>
      </c>
      <c r="P1071" s="42" t="s">
        <v>249</v>
      </c>
      <c r="Q1071" s="42" t="s">
        <v>249</v>
      </c>
      <c r="R1071" s="42" t="s">
        <v>249</v>
      </c>
      <c r="S1071" s="42" t="s">
        <v>249</v>
      </c>
      <c r="T1071" s="42" t="s">
        <v>249</v>
      </c>
      <c r="U1071" s="42" t="s">
        <v>249</v>
      </c>
      <c r="V1071" s="42" t="s">
        <v>249</v>
      </c>
      <c r="W1071" s="42" t="s">
        <v>249</v>
      </c>
      <c r="X1071" s="42" t="s">
        <v>249</v>
      </c>
      <c r="Y1071" s="42" t="s">
        <v>249</v>
      </c>
      <c r="Z1071" s="42" t="s">
        <v>249</v>
      </c>
      <c r="AA1071" s="42" t="s">
        <v>249</v>
      </c>
      <c r="AB1071" s="42" t="s">
        <v>249</v>
      </c>
      <c r="AC1071" s="42" t="s">
        <v>249</v>
      </c>
    </row>
    <row r="1072" spans="2:29" outlineLevel="1">
      <c r="B1072" s="40" t="s">
        <v>1599</v>
      </c>
      <c r="C1072" s="42" t="s">
        <v>249</v>
      </c>
      <c r="D1072" s="42" t="s">
        <v>249</v>
      </c>
      <c r="E1072" s="42" t="s">
        <v>249</v>
      </c>
      <c r="F1072" s="42" t="s">
        <v>249</v>
      </c>
      <c r="G1072" s="42" t="s">
        <v>249</v>
      </c>
      <c r="H1072" s="42" t="s">
        <v>249</v>
      </c>
      <c r="I1072" s="42" t="s">
        <v>249</v>
      </c>
      <c r="J1072" s="42" t="s">
        <v>249</v>
      </c>
      <c r="K1072" s="42" t="s">
        <v>249</v>
      </c>
      <c r="L1072" s="42" t="s">
        <v>249</v>
      </c>
      <c r="M1072" s="42" t="s">
        <v>249</v>
      </c>
      <c r="N1072" s="42" t="s">
        <v>249</v>
      </c>
      <c r="O1072" s="42" t="s">
        <v>249</v>
      </c>
      <c r="P1072" s="42" t="s">
        <v>249</v>
      </c>
      <c r="Q1072" s="42" t="s">
        <v>249</v>
      </c>
      <c r="R1072" s="42" t="s">
        <v>249</v>
      </c>
      <c r="S1072" s="42" t="s">
        <v>249</v>
      </c>
      <c r="T1072" s="42" t="s">
        <v>249</v>
      </c>
      <c r="U1072" s="42" t="s">
        <v>249</v>
      </c>
      <c r="V1072" s="42" t="s">
        <v>249</v>
      </c>
      <c r="W1072" s="42" t="s">
        <v>249</v>
      </c>
      <c r="X1072" s="42" t="s">
        <v>249</v>
      </c>
      <c r="Y1072" s="42" t="s">
        <v>249</v>
      </c>
      <c r="Z1072" s="42" t="s">
        <v>249</v>
      </c>
      <c r="AA1072" s="42" t="s">
        <v>249</v>
      </c>
      <c r="AB1072" s="42" t="s">
        <v>249</v>
      </c>
      <c r="AC1072" s="42" t="s">
        <v>249</v>
      </c>
    </row>
    <row r="1073" spans="2:29" outlineLevel="1">
      <c r="B1073" s="40" t="s">
        <v>1600</v>
      </c>
      <c r="C1073" s="42" t="s">
        <v>249</v>
      </c>
      <c r="D1073" s="42" t="s">
        <v>249</v>
      </c>
      <c r="E1073" s="42" t="s">
        <v>249</v>
      </c>
      <c r="F1073" s="42" t="s">
        <v>249</v>
      </c>
      <c r="G1073" s="42" t="s">
        <v>249</v>
      </c>
      <c r="H1073" s="42" t="s">
        <v>249</v>
      </c>
      <c r="I1073" s="42" t="s">
        <v>249</v>
      </c>
      <c r="J1073" s="42" t="s">
        <v>249</v>
      </c>
      <c r="K1073" s="42" t="s">
        <v>249</v>
      </c>
      <c r="L1073" s="42" t="s">
        <v>249</v>
      </c>
      <c r="M1073" s="42" t="s">
        <v>249</v>
      </c>
      <c r="N1073" s="42" t="s">
        <v>249</v>
      </c>
      <c r="O1073" s="42" t="s">
        <v>249</v>
      </c>
      <c r="P1073" s="42" t="s">
        <v>249</v>
      </c>
      <c r="Q1073" s="42" t="s">
        <v>249</v>
      </c>
      <c r="R1073" s="42" t="s">
        <v>249</v>
      </c>
      <c r="S1073" s="42" t="s">
        <v>249</v>
      </c>
      <c r="T1073" s="42" t="s">
        <v>249</v>
      </c>
      <c r="U1073" s="42" t="s">
        <v>249</v>
      </c>
      <c r="V1073" s="42" t="s">
        <v>249</v>
      </c>
      <c r="W1073" s="42" t="s">
        <v>249</v>
      </c>
      <c r="X1073" s="42" t="s">
        <v>249</v>
      </c>
      <c r="Y1073" s="42" t="s">
        <v>249</v>
      </c>
      <c r="Z1073" s="42" t="s">
        <v>249</v>
      </c>
      <c r="AA1073" s="42" t="s">
        <v>249</v>
      </c>
      <c r="AB1073" s="42" t="s">
        <v>249</v>
      </c>
      <c r="AC1073" s="42" t="s">
        <v>249</v>
      </c>
    </row>
    <row r="1074" spans="2:29" outlineLevel="1">
      <c r="B1074" s="40" t="s">
        <v>1601</v>
      </c>
      <c r="C1074" s="42" t="s">
        <v>249</v>
      </c>
      <c r="D1074" s="42" t="s">
        <v>249</v>
      </c>
      <c r="E1074" s="42" t="s">
        <v>249</v>
      </c>
      <c r="F1074" s="42" t="s">
        <v>249</v>
      </c>
      <c r="G1074" s="42" t="s">
        <v>249</v>
      </c>
      <c r="H1074" s="42" t="s">
        <v>249</v>
      </c>
      <c r="I1074" s="42" t="s">
        <v>249</v>
      </c>
      <c r="J1074" s="42" t="s">
        <v>249</v>
      </c>
      <c r="K1074" s="42" t="s">
        <v>249</v>
      </c>
      <c r="L1074" s="42" t="s">
        <v>249</v>
      </c>
      <c r="M1074" s="42" t="s">
        <v>249</v>
      </c>
      <c r="N1074" s="42" t="s">
        <v>249</v>
      </c>
      <c r="O1074" s="42" t="s">
        <v>249</v>
      </c>
      <c r="P1074" s="42" t="s">
        <v>249</v>
      </c>
      <c r="Q1074" s="42" t="s">
        <v>249</v>
      </c>
      <c r="R1074" s="42" t="s">
        <v>249</v>
      </c>
      <c r="S1074" s="42" t="s">
        <v>249</v>
      </c>
      <c r="T1074" s="42" t="s">
        <v>249</v>
      </c>
      <c r="U1074" s="42" t="s">
        <v>249</v>
      </c>
      <c r="V1074" s="42" t="s">
        <v>249</v>
      </c>
      <c r="W1074" s="42" t="s">
        <v>249</v>
      </c>
      <c r="X1074" s="42" t="s">
        <v>249</v>
      </c>
      <c r="Y1074" s="42" t="s">
        <v>249</v>
      </c>
      <c r="Z1074" s="42" t="s">
        <v>249</v>
      </c>
      <c r="AA1074" s="42" t="s">
        <v>249</v>
      </c>
      <c r="AB1074" s="42" t="s">
        <v>249</v>
      </c>
      <c r="AC1074" s="42" t="s">
        <v>249</v>
      </c>
    </row>
    <row r="1075" spans="2:29" outlineLevel="1">
      <c r="B1075" s="40" t="s">
        <v>1602</v>
      </c>
      <c r="C1075" s="42" t="s">
        <v>249</v>
      </c>
      <c r="D1075" s="42" t="s">
        <v>249</v>
      </c>
      <c r="E1075" s="42" t="s">
        <v>249</v>
      </c>
      <c r="F1075" s="42" t="s">
        <v>249</v>
      </c>
      <c r="G1075" s="42" t="s">
        <v>249</v>
      </c>
      <c r="H1075" s="42" t="s">
        <v>249</v>
      </c>
      <c r="I1075" s="42" t="s">
        <v>249</v>
      </c>
      <c r="J1075" s="42" t="s">
        <v>249</v>
      </c>
      <c r="K1075" s="42" t="s">
        <v>249</v>
      </c>
      <c r="L1075" s="42" t="s">
        <v>249</v>
      </c>
      <c r="M1075" s="42" t="s">
        <v>249</v>
      </c>
      <c r="N1075" s="42" t="s">
        <v>249</v>
      </c>
      <c r="O1075" s="42" t="s">
        <v>249</v>
      </c>
      <c r="P1075" s="42" t="s">
        <v>249</v>
      </c>
      <c r="Q1075" s="42" t="s">
        <v>249</v>
      </c>
      <c r="R1075" s="42" t="s">
        <v>249</v>
      </c>
      <c r="S1075" s="42" t="s">
        <v>249</v>
      </c>
      <c r="T1075" s="42" t="s">
        <v>249</v>
      </c>
      <c r="U1075" s="42" t="s">
        <v>249</v>
      </c>
      <c r="V1075" s="42" t="s">
        <v>249</v>
      </c>
      <c r="W1075" s="42" t="s">
        <v>249</v>
      </c>
      <c r="X1075" s="42" t="s">
        <v>249</v>
      </c>
      <c r="Y1075" s="42" t="s">
        <v>249</v>
      </c>
      <c r="Z1075" s="42" t="s">
        <v>249</v>
      </c>
      <c r="AA1075" s="42" t="s">
        <v>249</v>
      </c>
      <c r="AB1075" s="42" t="s">
        <v>249</v>
      </c>
      <c r="AC1075" s="42" t="s">
        <v>249</v>
      </c>
    </row>
    <row r="1076" spans="2:29" outlineLevel="1">
      <c r="B1076" s="40" t="s">
        <v>1603</v>
      </c>
      <c r="C1076" s="42" t="s">
        <v>249</v>
      </c>
      <c r="D1076" s="42" t="s">
        <v>249</v>
      </c>
      <c r="E1076" s="42" t="s">
        <v>249</v>
      </c>
      <c r="F1076" s="42" t="s">
        <v>249</v>
      </c>
      <c r="G1076" s="42" t="s">
        <v>249</v>
      </c>
      <c r="H1076" s="42" t="s">
        <v>249</v>
      </c>
      <c r="I1076" s="42" t="s">
        <v>249</v>
      </c>
      <c r="J1076" s="42" t="s">
        <v>249</v>
      </c>
      <c r="K1076" s="42" t="s">
        <v>249</v>
      </c>
      <c r="L1076" s="42" t="s">
        <v>249</v>
      </c>
      <c r="M1076" s="42" t="s">
        <v>249</v>
      </c>
      <c r="N1076" s="42" t="s">
        <v>249</v>
      </c>
      <c r="O1076" s="42" t="s">
        <v>249</v>
      </c>
      <c r="P1076" s="42" t="s">
        <v>249</v>
      </c>
      <c r="Q1076" s="42" t="s">
        <v>249</v>
      </c>
      <c r="R1076" s="42" t="s">
        <v>249</v>
      </c>
      <c r="S1076" s="42" t="s">
        <v>249</v>
      </c>
      <c r="T1076" s="42" t="s">
        <v>249</v>
      </c>
      <c r="U1076" s="42" t="s">
        <v>249</v>
      </c>
      <c r="V1076" s="42" t="s">
        <v>249</v>
      </c>
      <c r="W1076" s="42" t="s">
        <v>249</v>
      </c>
      <c r="X1076" s="42" t="s">
        <v>249</v>
      </c>
      <c r="Y1076" s="42" t="s">
        <v>249</v>
      </c>
      <c r="Z1076" s="42" t="s">
        <v>249</v>
      </c>
      <c r="AA1076" s="42" t="s">
        <v>249</v>
      </c>
      <c r="AB1076" s="42" t="s">
        <v>249</v>
      </c>
      <c r="AC1076" s="42" t="s">
        <v>249</v>
      </c>
    </row>
    <row r="1077" spans="2:29" outlineLevel="1">
      <c r="B1077" s="40" t="s">
        <v>1604</v>
      </c>
      <c r="C1077" s="42" t="s">
        <v>249</v>
      </c>
      <c r="D1077" s="42" t="s">
        <v>249</v>
      </c>
      <c r="E1077" s="42" t="s">
        <v>249</v>
      </c>
      <c r="F1077" s="42" t="s">
        <v>249</v>
      </c>
      <c r="G1077" s="42" t="s">
        <v>249</v>
      </c>
      <c r="H1077" s="42" t="s">
        <v>249</v>
      </c>
      <c r="I1077" s="42" t="s">
        <v>249</v>
      </c>
      <c r="J1077" s="42" t="s">
        <v>249</v>
      </c>
      <c r="K1077" s="42" t="s">
        <v>249</v>
      </c>
      <c r="L1077" s="42" t="s">
        <v>249</v>
      </c>
      <c r="M1077" s="42" t="s">
        <v>249</v>
      </c>
      <c r="N1077" s="42" t="s">
        <v>249</v>
      </c>
      <c r="O1077" s="42" t="s">
        <v>249</v>
      </c>
      <c r="P1077" s="42" t="s">
        <v>249</v>
      </c>
      <c r="Q1077" s="42" t="s">
        <v>249</v>
      </c>
      <c r="R1077" s="42" t="s">
        <v>249</v>
      </c>
      <c r="S1077" s="42" t="s">
        <v>249</v>
      </c>
      <c r="T1077" s="42" t="s">
        <v>249</v>
      </c>
      <c r="U1077" s="42" t="s">
        <v>249</v>
      </c>
      <c r="V1077" s="42" t="s">
        <v>249</v>
      </c>
      <c r="W1077" s="42" t="s">
        <v>249</v>
      </c>
      <c r="X1077" s="42" t="s">
        <v>249</v>
      </c>
      <c r="Y1077" s="42" t="s">
        <v>249</v>
      </c>
      <c r="Z1077" s="42" t="s">
        <v>249</v>
      </c>
      <c r="AA1077" s="42" t="s">
        <v>249</v>
      </c>
      <c r="AB1077" s="42" t="s">
        <v>249</v>
      </c>
      <c r="AC1077" s="42" t="s">
        <v>249</v>
      </c>
    </row>
    <row r="1078" spans="2:29" outlineLevel="1">
      <c r="B1078" s="40" t="s">
        <v>1605</v>
      </c>
      <c r="C1078" s="42" t="s">
        <v>249</v>
      </c>
      <c r="D1078" s="42" t="s">
        <v>249</v>
      </c>
      <c r="E1078" s="42" t="s">
        <v>249</v>
      </c>
      <c r="F1078" s="42" t="s">
        <v>249</v>
      </c>
      <c r="G1078" s="42" t="s">
        <v>249</v>
      </c>
      <c r="H1078" s="42" t="s">
        <v>249</v>
      </c>
      <c r="I1078" s="42" t="s">
        <v>249</v>
      </c>
      <c r="J1078" s="42" t="s">
        <v>249</v>
      </c>
      <c r="K1078" s="42" t="s">
        <v>249</v>
      </c>
      <c r="L1078" s="42" t="s">
        <v>249</v>
      </c>
      <c r="M1078" s="42" t="s">
        <v>249</v>
      </c>
      <c r="N1078" s="42" t="s">
        <v>249</v>
      </c>
      <c r="O1078" s="42" t="s">
        <v>249</v>
      </c>
      <c r="P1078" s="42" t="s">
        <v>249</v>
      </c>
      <c r="Q1078" s="42" t="s">
        <v>249</v>
      </c>
      <c r="R1078" s="42" t="s">
        <v>249</v>
      </c>
      <c r="S1078" s="42" t="s">
        <v>249</v>
      </c>
      <c r="T1078" s="42" t="s">
        <v>249</v>
      </c>
      <c r="U1078" s="42" t="s">
        <v>249</v>
      </c>
      <c r="V1078" s="42" t="s">
        <v>249</v>
      </c>
      <c r="W1078" s="42" t="s">
        <v>249</v>
      </c>
      <c r="X1078" s="42" t="s">
        <v>249</v>
      </c>
      <c r="Y1078" s="42" t="s">
        <v>249</v>
      </c>
      <c r="Z1078" s="42" t="s">
        <v>249</v>
      </c>
      <c r="AA1078" s="42" t="s">
        <v>249</v>
      </c>
      <c r="AB1078" s="42" t="s">
        <v>249</v>
      </c>
      <c r="AC1078" s="42" t="s">
        <v>249</v>
      </c>
    </row>
    <row r="1079" spans="2:29" outlineLevel="1">
      <c r="B1079" s="40" t="s">
        <v>1606</v>
      </c>
      <c r="C1079" s="42" t="s">
        <v>249</v>
      </c>
      <c r="D1079" s="42" t="s">
        <v>249</v>
      </c>
      <c r="E1079" s="42" t="s">
        <v>249</v>
      </c>
      <c r="F1079" s="42" t="s">
        <v>249</v>
      </c>
      <c r="G1079" s="42" t="s">
        <v>249</v>
      </c>
      <c r="H1079" s="42" t="s">
        <v>249</v>
      </c>
      <c r="I1079" s="42" t="s">
        <v>249</v>
      </c>
      <c r="J1079" s="42" t="s">
        <v>249</v>
      </c>
      <c r="K1079" s="42" t="s">
        <v>249</v>
      </c>
      <c r="L1079" s="42" t="s">
        <v>249</v>
      </c>
      <c r="M1079" s="42" t="s">
        <v>249</v>
      </c>
      <c r="N1079" s="42" t="s">
        <v>249</v>
      </c>
      <c r="O1079" s="42" t="s">
        <v>249</v>
      </c>
      <c r="P1079" s="42" t="s">
        <v>249</v>
      </c>
      <c r="Q1079" s="42" t="s">
        <v>249</v>
      </c>
      <c r="R1079" s="42" t="s">
        <v>249</v>
      </c>
      <c r="S1079" s="42" t="s">
        <v>249</v>
      </c>
      <c r="T1079" s="42" t="s">
        <v>249</v>
      </c>
      <c r="U1079" s="42" t="s">
        <v>249</v>
      </c>
      <c r="V1079" s="42" t="s">
        <v>249</v>
      </c>
      <c r="W1079" s="42" t="s">
        <v>249</v>
      </c>
      <c r="X1079" s="42" t="s">
        <v>249</v>
      </c>
      <c r="Y1079" s="42" t="s">
        <v>249</v>
      </c>
      <c r="Z1079" s="42" t="s">
        <v>249</v>
      </c>
      <c r="AA1079" s="42" t="s">
        <v>249</v>
      </c>
      <c r="AB1079" s="42" t="s">
        <v>249</v>
      </c>
      <c r="AC1079" s="42" t="s">
        <v>249</v>
      </c>
    </row>
    <row r="1080" spans="2:29">
      <c r="B1080" s="40" t="s">
        <v>1607</v>
      </c>
      <c r="C1080" s="41">
        <v>210780870.91999999</v>
      </c>
      <c r="D1080" s="41">
        <v>206018715.93000004</v>
      </c>
      <c r="E1080" s="41">
        <v>201993582.01999998</v>
      </c>
      <c r="F1080" s="41">
        <v>200443636.66</v>
      </c>
      <c r="G1080" s="41">
        <v>202647525.23000002</v>
      </c>
      <c r="H1080" s="41">
        <v>199725656.62</v>
      </c>
      <c r="I1080" s="41">
        <v>203688550.44999996</v>
      </c>
      <c r="J1080" s="41">
        <v>206258516.87</v>
      </c>
      <c r="K1080" s="41">
        <v>207818302.60999995</v>
      </c>
      <c r="L1080" s="41">
        <v>206090026.04000005</v>
      </c>
      <c r="M1080" s="41">
        <v>206476979.00000003</v>
      </c>
      <c r="N1080" s="41">
        <v>215444232.97000003</v>
      </c>
      <c r="O1080" s="41">
        <v>210915644.66000003</v>
      </c>
      <c r="P1080" s="41">
        <v>209167246.76999998</v>
      </c>
      <c r="Q1080" s="41">
        <v>212843987.98999998</v>
      </c>
      <c r="R1080" s="41">
        <v>218535987.07000002</v>
      </c>
      <c r="S1080" s="41">
        <v>226387705.55000001</v>
      </c>
      <c r="T1080" s="41">
        <v>231254974.30000001</v>
      </c>
      <c r="U1080" s="41">
        <v>235649489.98000002</v>
      </c>
      <c r="V1080" s="41">
        <v>241134671.66000003</v>
      </c>
      <c r="W1080" s="41">
        <v>246082718.24999997</v>
      </c>
      <c r="X1080" s="41">
        <v>248033367.47</v>
      </c>
      <c r="Y1080" s="41">
        <v>252592319.64999992</v>
      </c>
      <c r="Z1080" s="41">
        <v>261686583.71000001</v>
      </c>
      <c r="AA1080" s="41">
        <v>258051976.74000001</v>
      </c>
      <c r="AB1080" s="41">
        <v>256676641.40999997</v>
      </c>
      <c r="AC1080" s="41">
        <v>258948889.25000003</v>
      </c>
    </row>
    <row r="1081" spans="2:29" outlineLevel="1">
      <c r="B1081" s="40" t="s">
        <v>1608</v>
      </c>
      <c r="C1081" s="41">
        <v>75301257.409999996</v>
      </c>
      <c r="D1081" s="41">
        <v>75777859.140000001</v>
      </c>
      <c r="E1081" s="41">
        <v>74473955.379999995</v>
      </c>
      <c r="F1081" s="41">
        <v>75378831.489999995</v>
      </c>
      <c r="G1081" s="41">
        <v>76838628.829999998</v>
      </c>
      <c r="H1081" s="41">
        <v>78206275.329999998</v>
      </c>
      <c r="I1081" s="41">
        <v>80125357.019999996</v>
      </c>
      <c r="J1081" s="41">
        <v>82200948.739999995</v>
      </c>
      <c r="K1081" s="41">
        <v>83784449.040000007</v>
      </c>
      <c r="L1081" s="41">
        <v>84856367.939999998</v>
      </c>
      <c r="M1081" s="41">
        <v>85873088.480000004</v>
      </c>
      <c r="N1081" s="41">
        <v>87294293.959999993</v>
      </c>
      <c r="O1081" s="41">
        <v>88350216.540000007</v>
      </c>
      <c r="P1081" s="41">
        <v>88276112.900000006</v>
      </c>
      <c r="Q1081" s="41">
        <v>87413338.980000004</v>
      </c>
      <c r="R1081" s="41">
        <v>87875263.180000007</v>
      </c>
      <c r="S1081" s="41">
        <v>88917253.879999995</v>
      </c>
      <c r="T1081" s="41">
        <v>90241223.680000007</v>
      </c>
      <c r="U1081" s="41">
        <v>91533865.510000005</v>
      </c>
      <c r="V1081" s="41">
        <v>93387870.019999996</v>
      </c>
      <c r="W1081" s="41">
        <v>94258233.659999996</v>
      </c>
      <c r="X1081" s="41">
        <v>94938966.060000002</v>
      </c>
      <c r="Y1081" s="41">
        <v>95571611.5</v>
      </c>
      <c r="Z1081" s="41">
        <v>97377268.790000007</v>
      </c>
      <c r="AA1081" s="41">
        <v>98071619.079999998</v>
      </c>
      <c r="AB1081" s="41">
        <v>97728296.549999997</v>
      </c>
      <c r="AC1081" s="41">
        <v>96620968.609999999</v>
      </c>
    </row>
    <row r="1082" spans="2:29" outlineLevel="1">
      <c r="B1082" s="40" t="s">
        <v>1609</v>
      </c>
      <c r="C1082" s="41">
        <v>-7103121.1900000004</v>
      </c>
      <c r="D1082" s="41">
        <v>-7512737.5099999998</v>
      </c>
      <c r="E1082" s="41">
        <v>-7862903.7699999996</v>
      </c>
      <c r="F1082" s="41">
        <v>-8167252.7599999998</v>
      </c>
      <c r="G1082" s="41">
        <v>-8720623.7300000004</v>
      </c>
      <c r="H1082" s="41">
        <v>-9062079.9499999993</v>
      </c>
      <c r="I1082" s="41">
        <v>-9358452.9299999997</v>
      </c>
      <c r="J1082" s="41">
        <v>-9645336.5199999996</v>
      </c>
      <c r="K1082" s="41">
        <v>-10045956.5</v>
      </c>
      <c r="L1082" s="41">
        <v>-10435946.18</v>
      </c>
      <c r="M1082" s="41">
        <v>-10729437.83</v>
      </c>
      <c r="N1082" s="41">
        <v>-10719146.74</v>
      </c>
      <c r="O1082" s="41">
        <v>-11486857.439999999</v>
      </c>
      <c r="P1082" s="41">
        <v>-11937088.390000001</v>
      </c>
      <c r="Q1082" s="41">
        <v>-12321682.58</v>
      </c>
      <c r="R1082" s="41">
        <v>-12681373.939999999</v>
      </c>
      <c r="S1082" s="41">
        <v>-13195292.9</v>
      </c>
      <c r="T1082" s="41">
        <v>-13572317.83</v>
      </c>
      <c r="U1082" s="41">
        <v>-14030097.75</v>
      </c>
      <c r="V1082" s="41">
        <v>-14486374.92</v>
      </c>
      <c r="W1082" s="41">
        <v>-14823124.1</v>
      </c>
      <c r="X1082" s="41">
        <v>-15121371.01</v>
      </c>
      <c r="Y1082" s="41">
        <v>-15465327.34</v>
      </c>
      <c r="Z1082" s="41">
        <v>-15501891.449999999</v>
      </c>
      <c r="AA1082" s="41">
        <v>-16253227.039999999</v>
      </c>
      <c r="AB1082" s="41">
        <v>-16597862.07</v>
      </c>
      <c r="AC1082" s="41">
        <v>-16964337.09</v>
      </c>
    </row>
    <row r="1083" spans="2:29" outlineLevel="1">
      <c r="B1083" s="40" t="s">
        <v>1610</v>
      </c>
      <c r="C1083" s="41">
        <v>223440.74</v>
      </c>
      <c r="D1083" s="41">
        <v>213623.66</v>
      </c>
      <c r="E1083" s="41">
        <v>192411.94</v>
      </c>
      <c r="F1083" s="41">
        <v>210540.18</v>
      </c>
      <c r="G1083" s="41">
        <v>209190.11</v>
      </c>
      <c r="H1083" s="41">
        <v>189930.83</v>
      </c>
      <c r="I1083" s="41">
        <v>194672.03</v>
      </c>
      <c r="J1083" s="41">
        <v>200442.7</v>
      </c>
      <c r="K1083" s="41">
        <v>188173.63</v>
      </c>
      <c r="L1083" s="41">
        <v>179256.74</v>
      </c>
      <c r="M1083" s="41">
        <v>187253.87</v>
      </c>
      <c r="N1083" s="41">
        <v>210764.69</v>
      </c>
      <c r="O1083" s="42" t="s">
        <v>249</v>
      </c>
      <c r="P1083" s="42" t="s">
        <v>249</v>
      </c>
      <c r="Q1083" s="42" t="s">
        <v>249</v>
      </c>
      <c r="R1083" s="42" t="s">
        <v>249</v>
      </c>
      <c r="S1083" s="42" t="s">
        <v>249</v>
      </c>
      <c r="T1083" s="42" t="s">
        <v>249</v>
      </c>
      <c r="U1083" s="42" t="s">
        <v>249</v>
      </c>
      <c r="V1083" s="42" t="s">
        <v>249</v>
      </c>
      <c r="W1083" s="42" t="s">
        <v>249</v>
      </c>
      <c r="X1083" s="42" t="s">
        <v>249</v>
      </c>
      <c r="Y1083" s="42" t="s">
        <v>249</v>
      </c>
      <c r="Z1083" s="42" t="s">
        <v>249</v>
      </c>
      <c r="AA1083" s="42" t="s">
        <v>249</v>
      </c>
      <c r="AB1083" s="42" t="s">
        <v>249</v>
      </c>
      <c r="AC1083" s="42" t="s">
        <v>249</v>
      </c>
    </row>
    <row r="1084" spans="2:29" outlineLevel="1">
      <c r="B1084" s="40" t="s">
        <v>1611</v>
      </c>
      <c r="C1084" s="41">
        <v>347405.22</v>
      </c>
      <c r="D1084" s="41">
        <v>343549.11</v>
      </c>
      <c r="E1084" s="41">
        <v>349950.9</v>
      </c>
      <c r="F1084" s="41">
        <v>348864.5</v>
      </c>
      <c r="G1084" s="41">
        <v>331790.2</v>
      </c>
      <c r="H1084" s="41">
        <v>322488.14</v>
      </c>
      <c r="I1084" s="41">
        <v>168862.02</v>
      </c>
      <c r="J1084" s="41">
        <v>161628.35999999999</v>
      </c>
      <c r="K1084" s="41">
        <v>149454.01999999999</v>
      </c>
      <c r="L1084" s="41">
        <v>139362.32</v>
      </c>
      <c r="M1084" s="41">
        <v>131373.82999999999</v>
      </c>
      <c r="N1084" s="41">
        <v>122412.99</v>
      </c>
      <c r="O1084" s="42" t="s">
        <v>249</v>
      </c>
      <c r="P1084" s="42" t="s">
        <v>249</v>
      </c>
      <c r="Q1084" s="42" t="s">
        <v>249</v>
      </c>
      <c r="R1084" s="42" t="s">
        <v>249</v>
      </c>
      <c r="S1084" s="42" t="s">
        <v>249</v>
      </c>
      <c r="T1084" s="42" t="s">
        <v>249</v>
      </c>
      <c r="U1084" s="42" t="s">
        <v>249</v>
      </c>
      <c r="V1084" s="41">
        <v>1132850</v>
      </c>
      <c r="W1084" s="41">
        <v>1132850</v>
      </c>
      <c r="X1084" s="41">
        <v>1132850</v>
      </c>
      <c r="Y1084" s="41">
        <v>1132850</v>
      </c>
      <c r="Z1084" s="42" t="s">
        <v>249</v>
      </c>
      <c r="AA1084" s="42" t="s">
        <v>249</v>
      </c>
      <c r="AB1084" s="42" t="s">
        <v>249</v>
      </c>
      <c r="AC1084" s="41">
        <v>70000</v>
      </c>
    </row>
    <row r="1085" spans="2:29" outlineLevel="1">
      <c r="B1085" s="40" t="s">
        <v>1612</v>
      </c>
      <c r="C1085" s="41">
        <v>39940273.350000001</v>
      </c>
      <c r="D1085" s="41">
        <v>40349335.719999999</v>
      </c>
      <c r="E1085" s="41">
        <v>41487950.909999996</v>
      </c>
      <c r="F1085" s="41">
        <v>42333253.640000001</v>
      </c>
      <c r="G1085" s="41">
        <v>43624948.32</v>
      </c>
      <c r="H1085" s="41">
        <v>45083549.909999996</v>
      </c>
      <c r="I1085" s="41">
        <v>46495298.960000001</v>
      </c>
      <c r="J1085" s="41">
        <v>47998810.25</v>
      </c>
      <c r="K1085" s="41">
        <v>49449841.759999998</v>
      </c>
      <c r="L1085" s="41">
        <v>50720293.399999999</v>
      </c>
      <c r="M1085" s="41">
        <v>52025984.5</v>
      </c>
      <c r="N1085" s="41">
        <v>52798680.25</v>
      </c>
      <c r="O1085" s="41">
        <v>53240193.920000002</v>
      </c>
      <c r="P1085" s="41">
        <v>53394346.450000003</v>
      </c>
      <c r="Q1085" s="41">
        <v>53757242.43</v>
      </c>
      <c r="R1085" s="41">
        <v>54490410.710000001</v>
      </c>
      <c r="S1085" s="41">
        <v>55384819.539999999</v>
      </c>
      <c r="T1085" s="41">
        <v>56301800.43</v>
      </c>
      <c r="U1085" s="41">
        <v>57139546.359999999</v>
      </c>
      <c r="V1085" s="41">
        <v>58049407.740000002</v>
      </c>
      <c r="W1085" s="41">
        <v>61023101.079999998</v>
      </c>
      <c r="X1085" s="41">
        <v>64435970.829999998</v>
      </c>
      <c r="Y1085" s="41">
        <v>69266973.260000005</v>
      </c>
      <c r="Z1085" s="41">
        <v>73638302.370000005</v>
      </c>
      <c r="AA1085" s="41">
        <v>75469021.25</v>
      </c>
      <c r="AB1085" s="41">
        <v>77475843.069999993</v>
      </c>
      <c r="AC1085" s="41">
        <v>80335130.620000005</v>
      </c>
    </row>
    <row r="1086" spans="2:29" outlineLevel="1">
      <c r="B1086" s="40" t="s">
        <v>1613</v>
      </c>
      <c r="C1086" s="41">
        <v>-6076666.6100000003</v>
      </c>
      <c r="D1086" s="42">
        <v>-6182855.0700000003</v>
      </c>
      <c r="E1086" s="42">
        <v>-6243689.7699999996</v>
      </c>
      <c r="F1086" s="42">
        <v>-6233126.0899999999</v>
      </c>
      <c r="G1086" s="42">
        <v>-6371500.2199999997</v>
      </c>
      <c r="H1086" s="42">
        <v>-6446140.46</v>
      </c>
      <c r="I1086" s="42">
        <v>-6490786.6299999999</v>
      </c>
      <c r="J1086" s="42">
        <v>-6628910.6799999997</v>
      </c>
      <c r="K1086" s="42">
        <v>-6736787.1299999999</v>
      </c>
      <c r="L1086" s="42">
        <v>-6820275.46</v>
      </c>
      <c r="M1086" s="42">
        <v>-6985957.9000000004</v>
      </c>
      <c r="N1086" s="42">
        <v>-7119754.9100000001</v>
      </c>
      <c r="O1086" s="42">
        <v>-7145663.0899999999</v>
      </c>
      <c r="P1086" s="42">
        <v>-7511741.7300000004</v>
      </c>
      <c r="Q1086" s="42">
        <v>-7625575.3300000001</v>
      </c>
      <c r="R1086" s="42">
        <v>-7682989.7400000002</v>
      </c>
      <c r="S1086" s="42">
        <v>-7848291.0499999998</v>
      </c>
      <c r="T1086" s="42">
        <v>-7966698.8899999997</v>
      </c>
      <c r="U1086" s="42">
        <v>-8127805.6500000004</v>
      </c>
      <c r="V1086" s="42">
        <v>-8195494.5499999998</v>
      </c>
      <c r="W1086" s="42">
        <v>-8462163.1600000001</v>
      </c>
      <c r="X1086" s="42">
        <v>-8666574.9800000004</v>
      </c>
      <c r="Y1086" s="42">
        <v>-8892317.1099999994</v>
      </c>
      <c r="Z1086" s="42">
        <v>-8951400.4100000001</v>
      </c>
      <c r="AA1086" s="42">
        <v>-9207164.5600000005</v>
      </c>
      <c r="AB1086" s="42">
        <v>-9343870.5299999993</v>
      </c>
      <c r="AC1086" s="42">
        <v>-9632032.1699999999</v>
      </c>
    </row>
    <row r="1087" spans="2:29" outlineLevel="1">
      <c r="B1087" s="40" t="s">
        <v>1614</v>
      </c>
      <c r="C1087" s="42" t="s">
        <v>249</v>
      </c>
      <c r="D1087" s="42" t="s">
        <v>249</v>
      </c>
      <c r="E1087" s="42" t="s">
        <v>249</v>
      </c>
      <c r="F1087" s="42" t="s">
        <v>249</v>
      </c>
      <c r="G1087" s="42" t="s">
        <v>249</v>
      </c>
      <c r="H1087" s="42" t="s">
        <v>249</v>
      </c>
      <c r="I1087" s="42" t="s">
        <v>249</v>
      </c>
      <c r="J1087" s="42" t="s">
        <v>249</v>
      </c>
      <c r="K1087" s="42" t="s">
        <v>249</v>
      </c>
      <c r="L1087" s="42" t="s">
        <v>249</v>
      </c>
      <c r="M1087" s="42" t="s">
        <v>249</v>
      </c>
      <c r="N1087" s="42" t="s">
        <v>249</v>
      </c>
      <c r="O1087" s="42" t="s">
        <v>249</v>
      </c>
      <c r="P1087" s="42" t="s">
        <v>249</v>
      </c>
      <c r="Q1087" s="42" t="s">
        <v>249</v>
      </c>
      <c r="R1087" s="42" t="s">
        <v>249</v>
      </c>
      <c r="S1087" s="42" t="s">
        <v>249</v>
      </c>
      <c r="T1087" s="42" t="s">
        <v>249</v>
      </c>
      <c r="U1087" s="42" t="s">
        <v>249</v>
      </c>
      <c r="V1087" s="42" t="s">
        <v>249</v>
      </c>
      <c r="W1087" s="42" t="s">
        <v>249</v>
      </c>
      <c r="X1087" s="41">
        <v>6015.21</v>
      </c>
      <c r="Y1087" s="41">
        <v>5985.21</v>
      </c>
      <c r="Z1087" s="41">
        <v>5955.21</v>
      </c>
      <c r="AA1087" s="41">
        <v>5925.21</v>
      </c>
      <c r="AB1087" s="41">
        <v>5895.21</v>
      </c>
      <c r="AC1087" s="41">
        <v>5865.21</v>
      </c>
    </row>
    <row r="1088" spans="2:29" outlineLevel="1">
      <c r="B1088" s="40" t="s">
        <v>1615</v>
      </c>
      <c r="C1088" s="42" t="s">
        <v>249</v>
      </c>
      <c r="D1088" s="42" t="s">
        <v>249</v>
      </c>
      <c r="E1088" s="42" t="s">
        <v>249</v>
      </c>
      <c r="F1088" s="42" t="s">
        <v>249</v>
      </c>
      <c r="G1088" s="42" t="s">
        <v>249</v>
      </c>
      <c r="H1088" s="42" t="s">
        <v>249</v>
      </c>
      <c r="I1088" s="42" t="s">
        <v>249</v>
      </c>
      <c r="J1088" s="42" t="s">
        <v>249</v>
      </c>
      <c r="K1088" s="42" t="s">
        <v>249</v>
      </c>
      <c r="L1088" s="42" t="s">
        <v>249</v>
      </c>
      <c r="M1088" s="42" t="s">
        <v>249</v>
      </c>
      <c r="N1088" s="42" t="s">
        <v>249</v>
      </c>
      <c r="O1088" s="42" t="s">
        <v>249</v>
      </c>
      <c r="P1088" s="42" t="s">
        <v>249</v>
      </c>
      <c r="Q1088" s="42" t="s">
        <v>249</v>
      </c>
      <c r="R1088" s="42" t="s">
        <v>249</v>
      </c>
      <c r="S1088" s="42" t="s">
        <v>249</v>
      </c>
      <c r="T1088" s="42" t="s">
        <v>249</v>
      </c>
      <c r="U1088" s="42" t="s">
        <v>249</v>
      </c>
      <c r="V1088" s="42" t="s">
        <v>249</v>
      </c>
      <c r="W1088" s="42" t="s">
        <v>249</v>
      </c>
      <c r="X1088" s="41">
        <v>-5305.21</v>
      </c>
      <c r="Y1088" s="41">
        <v>-5305.21</v>
      </c>
      <c r="Z1088" s="41">
        <v>-5305.21</v>
      </c>
      <c r="AA1088" s="41">
        <v>-5305.21</v>
      </c>
      <c r="AB1088" s="41">
        <v>-5305.21</v>
      </c>
      <c r="AC1088" s="41">
        <v>-5305.21</v>
      </c>
    </row>
    <row r="1089" spans="2:29" outlineLevel="1">
      <c r="B1089" s="40" t="s">
        <v>1616</v>
      </c>
      <c r="C1089" s="41">
        <v>7317.6</v>
      </c>
      <c r="D1089" s="41">
        <v>7317.6</v>
      </c>
      <c r="E1089" s="41">
        <v>7317.6</v>
      </c>
      <c r="F1089" s="41">
        <v>7317.6</v>
      </c>
      <c r="G1089" s="41">
        <v>7317.6</v>
      </c>
      <c r="H1089" s="41">
        <v>7317.6</v>
      </c>
      <c r="I1089" s="41">
        <v>7317.6</v>
      </c>
      <c r="J1089" s="41">
        <v>7317.6</v>
      </c>
      <c r="K1089" s="41">
        <v>7317.6</v>
      </c>
      <c r="L1089" s="41">
        <v>7317.6</v>
      </c>
      <c r="M1089" s="41">
        <v>7317.6</v>
      </c>
      <c r="N1089" s="41">
        <v>7317.6</v>
      </c>
      <c r="O1089" s="42">
        <v>7317.6</v>
      </c>
      <c r="P1089" s="42">
        <v>8317.6</v>
      </c>
      <c r="Q1089" s="42">
        <v>7317.6</v>
      </c>
      <c r="R1089" s="41">
        <v>7317.6</v>
      </c>
      <c r="S1089" s="41">
        <v>7317.6</v>
      </c>
      <c r="T1089" s="41">
        <v>7317.6</v>
      </c>
      <c r="U1089" s="41">
        <v>7317.6</v>
      </c>
      <c r="V1089" s="41">
        <v>7317.6</v>
      </c>
      <c r="W1089" s="41">
        <v>7317.6</v>
      </c>
      <c r="X1089" s="41">
        <v>7317.6</v>
      </c>
      <c r="Y1089" s="41">
        <v>7317.6</v>
      </c>
      <c r="Z1089" s="41">
        <v>7317.6</v>
      </c>
      <c r="AA1089" s="41">
        <v>7317.6</v>
      </c>
      <c r="AB1089" s="41">
        <v>5229.51</v>
      </c>
      <c r="AC1089" s="41">
        <v>5229.51</v>
      </c>
    </row>
    <row r="1090" spans="2:29" outlineLevel="1">
      <c r="B1090" s="40" t="s">
        <v>1617</v>
      </c>
      <c r="C1090" s="41">
        <v>217.44</v>
      </c>
      <c r="D1090" s="41">
        <v>191.45</v>
      </c>
      <c r="E1090" s="41">
        <v>166.59</v>
      </c>
      <c r="F1090" s="41">
        <v>133.99</v>
      </c>
      <c r="G1090" s="41">
        <v>119.07</v>
      </c>
      <c r="H1090" s="41">
        <v>69.52</v>
      </c>
      <c r="I1090" s="41">
        <v>60.16</v>
      </c>
      <c r="J1090" s="41">
        <v>51.12</v>
      </c>
      <c r="K1090" s="41">
        <v>42.89</v>
      </c>
      <c r="L1090" s="41">
        <v>34.979999999999997</v>
      </c>
      <c r="M1090" s="41">
        <v>27.07</v>
      </c>
      <c r="N1090" s="41">
        <v>19.7</v>
      </c>
      <c r="O1090" s="42" t="s">
        <v>249</v>
      </c>
      <c r="P1090" s="42" t="s">
        <v>249</v>
      </c>
      <c r="Q1090" s="42" t="s">
        <v>249</v>
      </c>
      <c r="R1090" s="42" t="s">
        <v>249</v>
      </c>
      <c r="S1090" s="42" t="s">
        <v>249</v>
      </c>
      <c r="T1090" s="42" t="s">
        <v>249</v>
      </c>
      <c r="U1090" s="42" t="s">
        <v>249</v>
      </c>
      <c r="V1090" s="42" t="s">
        <v>249</v>
      </c>
      <c r="W1090" s="42" t="s">
        <v>249</v>
      </c>
      <c r="X1090" s="42" t="s">
        <v>249</v>
      </c>
      <c r="Y1090" s="42" t="s">
        <v>249</v>
      </c>
      <c r="Z1090" s="42" t="s">
        <v>249</v>
      </c>
      <c r="AA1090" s="42" t="s">
        <v>249</v>
      </c>
      <c r="AB1090" s="42" t="s">
        <v>249</v>
      </c>
      <c r="AC1090" s="42" t="s">
        <v>249</v>
      </c>
    </row>
    <row r="1091" spans="2:29" outlineLevel="1">
      <c r="B1091" s="40" t="s">
        <v>1618</v>
      </c>
      <c r="C1091" s="41">
        <v>220.48</v>
      </c>
      <c r="D1091" s="41">
        <v>211.5</v>
      </c>
      <c r="E1091" s="41">
        <v>202.29</v>
      </c>
      <c r="F1091" s="41">
        <v>184.98</v>
      </c>
      <c r="G1091" s="41">
        <v>178.07</v>
      </c>
      <c r="H1091" s="41">
        <v>209.9</v>
      </c>
      <c r="I1091" s="41">
        <v>141.41</v>
      </c>
      <c r="J1091" s="41">
        <v>136.31</v>
      </c>
      <c r="K1091" s="41">
        <v>105.05</v>
      </c>
      <c r="L1091" s="41">
        <v>100.63</v>
      </c>
      <c r="M1091" s="41">
        <v>96.21</v>
      </c>
      <c r="N1091" s="41">
        <v>91.79</v>
      </c>
      <c r="O1091" s="42" t="s">
        <v>249</v>
      </c>
      <c r="P1091" s="42" t="s">
        <v>249</v>
      </c>
      <c r="Q1091" s="42" t="s">
        <v>249</v>
      </c>
      <c r="R1091" s="42" t="s">
        <v>249</v>
      </c>
      <c r="S1091" s="42" t="s">
        <v>249</v>
      </c>
      <c r="T1091" s="42" t="s">
        <v>249</v>
      </c>
      <c r="U1091" s="42" t="s">
        <v>249</v>
      </c>
      <c r="V1091" s="42" t="s">
        <v>249</v>
      </c>
      <c r="W1091" s="42" t="s">
        <v>249</v>
      </c>
      <c r="X1091" s="42" t="s">
        <v>249</v>
      </c>
      <c r="Y1091" s="42" t="s">
        <v>249</v>
      </c>
      <c r="Z1091" s="42" t="s">
        <v>249</v>
      </c>
      <c r="AA1091" s="42" t="s">
        <v>249</v>
      </c>
      <c r="AB1091" s="42" t="s">
        <v>249</v>
      </c>
      <c r="AC1091" s="42" t="s">
        <v>249</v>
      </c>
    </row>
    <row r="1092" spans="2:29" outlineLevel="1">
      <c r="B1092" s="40" t="s">
        <v>1619</v>
      </c>
      <c r="C1092" s="42">
        <v>1470413.22</v>
      </c>
      <c r="D1092" s="42">
        <v>1471180.09</v>
      </c>
      <c r="E1092" s="42">
        <v>1434369.51</v>
      </c>
      <c r="F1092" s="42">
        <v>1444698.39</v>
      </c>
      <c r="G1092" s="42">
        <v>1451484.19</v>
      </c>
      <c r="H1092" s="42">
        <v>1452600.1</v>
      </c>
      <c r="I1092" s="42">
        <v>1468692.97</v>
      </c>
      <c r="J1092" s="42">
        <v>1483501.76</v>
      </c>
      <c r="K1092" s="42">
        <v>1491022.41</v>
      </c>
      <c r="L1092" s="42">
        <v>1492458.97</v>
      </c>
      <c r="M1092" s="42">
        <v>1491177.12</v>
      </c>
      <c r="N1092" s="42">
        <v>1478583.1</v>
      </c>
      <c r="O1092" s="42">
        <v>1469581.49</v>
      </c>
      <c r="P1092" s="42">
        <v>1460654.06</v>
      </c>
      <c r="Q1092" s="42">
        <v>1450179.74</v>
      </c>
      <c r="R1092" s="42">
        <v>1437850.57</v>
      </c>
      <c r="S1092" s="42">
        <v>1433225.91</v>
      </c>
      <c r="T1092" s="42">
        <v>1449396.96</v>
      </c>
      <c r="U1092" s="41">
        <v>1445503.9</v>
      </c>
      <c r="V1092" s="41">
        <v>1443790.96</v>
      </c>
      <c r="W1092" s="41">
        <v>1439562.19</v>
      </c>
      <c r="X1092" s="41">
        <v>1435032.91</v>
      </c>
      <c r="Y1092" s="41">
        <v>1448377.77</v>
      </c>
      <c r="Z1092" s="41">
        <v>1401775.12</v>
      </c>
      <c r="AA1092" s="41">
        <v>1411935.04</v>
      </c>
      <c r="AB1092" s="41">
        <v>1411748.82</v>
      </c>
      <c r="AC1092" s="41">
        <v>1407500.91</v>
      </c>
    </row>
    <row r="1093" spans="2:29" outlineLevel="1">
      <c r="B1093" s="40" t="s">
        <v>1620</v>
      </c>
      <c r="C1093" s="42" t="s">
        <v>249</v>
      </c>
      <c r="D1093" s="42" t="s">
        <v>249</v>
      </c>
      <c r="E1093" s="42" t="s">
        <v>249</v>
      </c>
      <c r="F1093" s="42" t="s">
        <v>249</v>
      </c>
      <c r="G1093" s="42" t="s">
        <v>249</v>
      </c>
      <c r="H1093" s="42" t="s">
        <v>249</v>
      </c>
      <c r="I1093" s="42" t="s">
        <v>249</v>
      </c>
      <c r="J1093" s="42" t="s">
        <v>249</v>
      </c>
      <c r="K1093" s="42" t="s">
        <v>249</v>
      </c>
      <c r="L1093" s="42" t="s">
        <v>249</v>
      </c>
      <c r="M1093" s="42" t="s">
        <v>249</v>
      </c>
      <c r="N1093" s="42" t="s">
        <v>249</v>
      </c>
      <c r="O1093" s="42" t="s">
        <v>249</v>
      </c>
      <c r="P1093" s="42" t="s">
        <v>249</v>
      </c>
      <c r="Q1093" s="42" t="s">
        <v>249</v>
      </c>
      <c r="R1093" s="42" t="s">
        <v>249</v>
      </c>
      <c r="S1093" s="42" t="s">
        <v>249</v>
      </c>
      <c r="T1093" s="42" t="s">
        <v>249</v>
      </c>
      <c r="U1093" s="42" t="s">
        <v>249</v>
      </c>
      <c r="V1093" s="42" t="s">
        <v>249</v>
      </c>
      <c r="W1093" s="42" t="s">
        <v>249</v>
      </c>
      <c r="X1093" s="41">
        <v>13.27</v>
      </c>
      <c r="Y1093" s="41">
        <v>11.84</v>
      </c>
      <c r="Z1093" s="41">
        <v>10.35</v>
      </c>
      <c r="AA1093" s="41">
        <v>8.8699999999999992</v>
      </c>
      <c r="AB1093" s="41">
        <v>7.53</v>
      </c>
      <c r="AC1093" s="41">
        <v>6.04</v>
      </c>
    </row>
    <row r="1094" spans="2:29" outlineLevel="1">
      <c r="B1094" s="40" t="s">
        <v>1621</v>
      </c>
      <c r="C1094" s="41">
        <v>185307.1</v>
      </c>
      <c r="D1094" s="41">
        <v>179585.08</v>
      </c>
      <c r="E1094" s="41">
        <v>174782.46</v>
      </c>
      <c r="F1094" s="41">
        <v>169797.96</v>
      </c>
      <c r="G1094" s="41">
        <v>165759.57999999999</v>
      </c>
      <c r="H1094" s="41">
        <v>161755.69</v>
      </c>
      <c r="I1094" s="41">
        <v>159364</v>
      </c>
      <c r="J1094" s="41">
        <v>157656.04</v>
      </c>
      <c r="K1094" s="41">
        <v>154651.57999999999</v>
      </c>
      <c r="L1094" s="41">
        <v>152036.81</v>
      </c>
      <c r="M1094" s="41">
        <v>149363.60999999999</v>
      </c>
      <c r="N1094" s="41">
        <v>146367.56</v>
      </c>
      <c r="O1094" s="41">
        <v>142370.16</v>
      </c>
      <c r="P1094" s="41">
        <v>137188.13</v>
      </c>
      <c r="Q1094" s="41">
        <v>132176.54</v>
      </c>
      <c r="R1094" s="41">
        <v>126434.01</v>
      </c>
      <c r="S1094" s="41">
        <v>120908.7</v>
      </c>
      <c r="T1094" s="41">
        <v>114794.32</v>
      </c>
      <c r="U1094" s="41">
        <v>108555.19</v>
      </c>
      <c r="V1094" s="41">
        <v>105640.64</v>
      </c>
      <c r="W1094" s="41">
        <v>109613.63</v>
      </c>
      <c r="X1094" s="41">
        <v>114149.11</v>
      </c>
      <c r="Y1094" s="41">
        <v>121840.11</v>
      </c>
      <c r="Z1094" s="41">
        <v>112639.58</v>
      </c>
      <c r="AA1094" s="41">
        <v>112875.32</v>
      </c>
      <c r="AB1094" s="41">
        <v>113899.06</v>
      </c>
      <c r="AC1094" s="41">
        <v>115889.22</v>
      </c>
    </row>
    <row r="1095" spans="2:29" outlineLevel="1">
      <c r="B1095" s="40" t="s">
        <v>1622</v>
      </c>
      <c r="C1095" s="42" t="s">
        <v>249</v>
      </c>
      <c r="D1095" s="42" t="s">
        <v>249</v>
      </c>
      <c r="E1095" s="42" t="s">
        <v>249</v>
      </c>
      <c r="F1095" s="42" t="s">
        <v>249</v>
      </c>
      <c r="G1095" s="42" t="s">
        <v>249</v>
      </c>
      <c r="H1095" s="42" t="s">
        <v>249</v>
      </c>
      <c r="I1095" s="42" t="s">
        <v>249</v>
      </c>
      <c r="J1095" s="42" t="s">
        <v>249</v>
      </c>
      <c r="K1095" s="42" t="s">
        <v>249</v>
      </c>
      <c r="L1095" s="42" t="s">
        <v>249</v>
      </c>
      <c r="M1095" s="42" t="s">
        <v>249</v>
      </c>
      <c r="N1095" s="42" t="s">
        <v>249</v>
      </c>
      <c r="O1095" s="42" t="s">
        <v>249</v>
      </c>
      <c r="P1095" s="42" t="s">
        <v>249</v>
      </c>
      <c r="Q1095" s="42" t="s">
        <v>249</v>
      </c>
      <c r="R1095" s="42" t="s">
        <v>249</v>
      </c>
      <c r="S1095" s="42" t="s">
        <v>249</v>
      </c>
      <c r="T1095" s="42" t="s">
        <v>249</v>
      </c>
      <c r="U1095" s="42" t="s">
        <v>249</v>
      </c>
      <c r="V1095" s="42" t="s">
        <v>249</v>
      </c>
      <c r="W1095" s="42" t="s">
        <v>249</v>
      </c>
      <c r="X1095" s="42" t="s">
        <v>249</v>
      </c>
      <c r="Y1095" s="42" t="s">
        <v>249</v>
      </c>
      <c r="Z1095" s="42" t="s">
        <v>249</v>
      </c>
      <c r="AA1095" s="42" t="s">
        <v>249</v>
      </c>
      <c r="AB1095" s="42" t="s">
        <v>249</v>
      </c>
      <c r="AC1095" s="42" t="s">
        <v>249</v>
      </c>
    </row>
    <row r="1096" spans="2:29" outlineLevel="1">
      <c r="B1096" s="40" t="s">
        <v>1623</v>
      </c>
      <c r="C1096" s="42" t="s">
        <v>249</v>
      </c>
      <c r="D1096" s="42" t="s">
        <v>249</v>
      </c>
      <c r="E1096" s="42" t="s">
        <v>249</v>
      </c>
      <c r="F1096" s="42" t="s">
        <v>249</v>
      </c>
      <c r="G1096" s="42" t="s">
        <v>249</v>
      </c>
      <c r="H1096" s="42" t="s">
        <v>249</v>
      </c>
      <c r="I1096" s="42" t="s">
        <v>249</v>
      </c>
      <c r="J1096" s="42" t="s">
        <v>249</v>
      </c>
      <c r="K1096" s="42" t="s">
        <v>249</v>
      </c>
      <c r="L1096" s="42" t="s">
        <v>249</v>
      </c>
      <c r="M1096" s="42" t="s">
        <v>249</v>
      </c>
      <c r="N1096" s="42" t="s">
        <v>249</v>
      </c>
      <c r="O1096" s="42" t="s">
        <v>249</v>
      </c>
      <c r="P1096" s="42" t="s">
        <v>249</v>
      </c>
      <c r="Q1096" s="42" t="s">
        <v>249</v>
      </c>
      <c r="R1096" s="42" t="s">
        <v>249</v>
      </c>
      <c r="S1096" s="42" t="s">
        <v>249</v>
      </c>
      <c r="T1096" s="42" t="s">
        <v>249</v>
      </c>
      <c r="U1096" s="42" t="s">
        <v>249</v>
      </c>
      <c r="V1096" s="42" t="s">
        <v>249</v>
      </c>
      <c r="W1096" s="42" t="s">
        <v>249</v>
      </c>
      <c r="X1096" s="42" t="s">
        <v>249</v>
      </c>
      <c r="Y1096" s="42" t="s">
        <v>249</v>
      </c>
      <c r="Z1096" s="42" t="s">
        <v>249</v>
      </c>
      <c r="AA1096" s="42" t="s">
        <v>249</v>
      </c>
      <c r="AB1096" s="42" t="s">
        <v>249</v>
      </c>
      <c r="AC1096" s="42" t="s">
        <v>249</v>
      </c>
    </row>
    <row r="1097" spans="2:29" outlineLevel="1">
      <c r="B1097" s="40" t="s">
        <v>1624</v>
      </c>
      <c r="C1097" s="42" t="s">
        <v>249</v>
      </c>
      <c r="D1097" s="42" t="s">
        <v>249</v>
      </c>
      <c r="E1097" s="42" t="s">
        <v>249</v>
      </c>
      <c r="F1097" s="42" t="s">
        <v>249</v>
      </c>
      <c r="G1097" s="42" t="s">
        <v>249</v>
      </c>
      <c r="H1097" s="42" t="s">
        <v>249</v>
      </c>
      <c r="I1097" s="42" t="s">
        <v>249</v>
      </c>
      <c r="J1097" s="42" t="s">
        <v>249</v>
      </c>
      <c r="K1097" s="42" t="s">
        <v>249</v>
      </c>
      <c r="L1097" s="42" t="s">
        <v>249</v>
      </c>
      <c r="M1097" s="42" t="s">
        <v>249</v>
      </c>
      <c r="N1097" s="42" t="s">
        <v>249</v>
      </c>
      <c r="O1097" s="42" t="s">
        <v>249</v>
      </c>
      <c r="P1097" s="42" t="s">
        <v>249</v>
      </c>
      <c r="Q1097" s="42" t="s">
        <v>249</v>
      </c>
      <c r="R1097" s="42" t="s">
        <v>249</v>
      </c>
      <c r="S1097" s="42" t="s">
        <v>249</v>
      </c>
      <c r="T1097" s="42" t="s">
        <v>249</v>
      </c>
      <c r="U1097" s="42" t="s">
        <v>249</v>
      </c>
      <c r="V1097" s="42" t="s">
        <v>249</v>
      </c>
      <c r="W1097" s="42" t="s">
        <v>249</v>
      </c>
      <c r="X1097" s="42" t="s">
        <v>249</v>
      </c>
      <c r="Y1097" s="42" t="s">
        <v>249</v>
      </c>
      <c r="Z1097" s="42" t="s">
        <v>249</v>
      </c>
      <c r="AA1097" s="42" t="s">
        <v>249</v>
      </c>
      <c r="AB1097" s="42" t="s">
        <v>249</v>
      </c>
      <c r="AC1097" s="42" t="s">
        <v>249</v>
      </c>
    </row>
    <row r="1098" spans="2:29" outlineLevel="1">
      <c r="B1098" s="40" t="s">
        <v>1625</v>
      </c>
      <c r="C1098" s="42" t="s">
        <v>249</v>
      </c>
      <c r="D1098" s="42" t="s">
        <v>249</v>
      </c>
      <c r="E1098" s="42" t="s">
        <v>249</v>
      </c>
      <c r="F1098" s="42" t="s">
        <v>249</v>
      </c>
      <c r="G1098" s="42" t="s">
        <v>249</v>
      </c>
      <c r="H1098" s="42" t="s">
        <v>249</v>
      </c>
      <c r="I1098" s="42" t="s">
        <v>249</v>
      </c>
      <c r="J1098" s="42" t="s">
        <v>249</v>
      </c>
      <c r="K1098" s="42" t="s">
        <v>249</v>
      </c>
      <c r="L1098" s="42" t="s">
        <v>249</v>
      </c>
      <c r="M1098" s="42" t="s">
        <v>249</v>
      </c>
      <c r="N1098" s="42" t="s">
        <v>249</v>
      </c>
      <c r="O1098" s="42" t="s">
        <v>249</v>
      </c>
      <c r="P1098" s="42" t="s">
        <v>249</v>
      </c>
      <c r="Q1098" s="42" t="s">
        <v>249</v>
      </c>
      <c r="R1098" s="42" t="s">
        <v>249</v>
      </c>
      <c r="S1098" s="42" t="s">
        <v>249</v>
      </c>
      <c r="T1098" s="42" t="s">
        <v>249</v>
      </c>
      <c r="U1098" s="42" t="s">
        <v>249</v>
      </c>
      <c r="V1098" s="42" t="s">
        <v>249</v>
      </c>
      <c r="W1098" s="42" t="s">
        <v>249</v>
      </c>
      <c r="X1098" s="42" t="s">
        <v>249</v>
      </c>
      <c r="Y1098" s="42" t="s">
        <v>249</v>
      </c>
      <c r="Z1098" s="42" t="s">
        <v>249</v>
      </c>
      <c r="AA1098" s="42" t="s">
        <v>249</v>
      </c>
      <c r="AB1098" s="42" t="s">
        <v>249</v>
      </c>
      <c r="AC1098" s="42" t="s">
        <v>249</v>
      </c>
    </row>
    <row r="1099" spans="2:29" outlineLevel="1">
      <c r="B1099" s="40" t="s">
        <v>1626</v>
      </c>
      <c r="C1099" s="42" t="s">
        <v>249</v>
      </c>
      <c r="D1099" s="42" t="s">
        <v>249</v>
      </c>
      <c r="E1099" s="42" t="s">
        <v>249</v>
      </c>
      <c r="F1099" s="42" t="s">
        <v>249</v>
      </c>
      <c r="G1099" s="42" t="s">
        <v>249</v>
      </c>
      <c r="H1099" s="42" t="s">
        <v>249</v>
      </c>
      <c r="I1099" s="42" t="s">
        <v>249</v>
      </c>
      <c r="J1099" s="42" t="s">
        <v>249</v>
      </c>
      <c r="K1099" s="42" t="s">
        <v>249</v>
      </c>
      <c r="L1099" s="42" t="s">
        <v>249</v>
      </c>
      <c r="M1099" s="42" t="s">
        <v>249</v>
      </c>
      <c r="N1099" s="42" t="s">
        <v>249</v>
      </c>
      <c r="O1099" s="42" t="s">
        <v>249</v>
      </c>
      <c r="P1099" s="42" t="s">
        <v>249</v>
      </c>
      <c r="Q1099" s="42" t="s">
        <v>249</v>
      </c>
      <c r="R1099" s="42" t="s">
        <v>249</v>
      </c>
      <c r="S1099" s="42" t="s">
        <v>249</v>
      </c>
      <c r="T1099" s="42" t="s">
        <v>249</v>
      </c>
      <c r="U1099" s="42" t="s">
        <v>249</v>
      </c>
      <c r="V1099" s="42" t="s">
        <v>249</v>
      </c>
      <c r="W1099" s="42" t="s">
        <v>249</v>
      </c>
      <c r="X1099" s="42" t="s">
        <v>249</v>
      </c>
      <c r="Y1099" s="42" t="s">
        <v>249</v>
      </c>
      <c r="Z1099" s="42" t="s">
        <v>249</v>
      </c>
      <c r="AA1099" s="42" t="s">
        <v>249</v>
      </c>
      <c r="AB1099" s="42" t="s">
        <v>249</v>
      </c>
      <c r="AC1099" s="42" t="s">
        <v>249</v>
      </c>
    </row>
    <row r="1100" spans="2:29" outlineLevel="1">
      <c r="B1100" s="40" t="s">
        <v>1627</v>
      </c>
      <c r="C1100" s="42" t="s">
        <v>249</v>
      </c>
      <c r="D1100" s="42" t="s">
        <v>249</v>
      </c>
      <c r="E1100" s="42" t="s">
        <v>249</v>
      </c>
      <c r="F1100" s="42" t="s">
        <v>249</v>
      </c>
      <c r="G1100" s="42" t="s">
        <v>249</v>
      </c>
      <c r="H1100" s="42" t="s">
        <v>249</v>
      </c>
      <c r="I1100" s="42" t="s">
        <v>249</v>
      </c>
      <c r="J1100" s="42" t="s">
        <v>249</v>
      </c>
      <c r="K1100" s="42" t="s">
        <v>249</v>
      </c>
      <c r="L1100" s="42" t="s">
        <v>249</v>
      </c>
      <c r="M1100" s="42" t="s">
        <v>249</v>
      </c>
      <c r="N1100" s="42" t="s">
        <v>249</v>
      </c>
      <c r="O1100" s="42" t="s">
        <v>249</v>
      </c>
      <c r="P1100" s="42" t="s">
        <v>249</v>
      </c>
      <c r="Q1100" s="42" t="s">
        <v>249</v>
      </c>
      <c r="R1100" s="42" t="s">
        <v>249</v>
      </c>
      <c r="S1100" s="42" t="s">
        <v>249</v>
      </c>
      <c r="T1100" s="42" t="s">
        <v>249</v>
      </c>
      <c r="U1100" s="42" t="s">
        <v>249</v>
      </c>
      <c r="V1100" s="42" t="s">
        <v>249</v>
      </c>
      <c r="W1100" s="42" t="s">
        <v>249</v>
      </c>
      <c r="X1100" s="42" t="s">
        <v>249</v>
      </c>
      <c r="Y1100" s="42" t="s">
        <v>249</v>
      </c>
      <c r="Z1100" s="42" t="s">
        <v>249</v>
      </c>
      <c r="AA1100" s="42" t="s">
        <v>249</v>
      </c>
      <c r="AB1100" s="42" t="s">
        <v>249</v>
      </c>
      <c r="AC1100" s="42" t="s">
        <v>249</v>
      </c>
    </row>
    <row r="1101" spans="2:29" outlineLevel="1">
      <c r="B1101" s="40" t="s">
        <v>1628</v>
      </c>
      <c r="C1101" s="42" t="s">
        <v>249</v>
      </c>
      <c r="D1101" s="42" t="s">
        <v>249</v>
      </c>
      <c r="E1101" s="42" t="s">
        <v>249</v>
      </c>
      <c r="F1101" s="42" t="s">
        <v>249</v>
      </c>
      <c r="G1101" s="42" t="s">
        <v>249</v>
      </c>
      <c r="H1101" s="42" t="s">
        <v>249</v>
      </c>
      <c r="I1101" s="42" t="s">
        <v>249</v>
      </c>
      <c r="J1101" s="42" t="s">
        <v>249</v>
      </c>
      <c r="K1101" s="42" t="s">
        <v>249</v>
      </c>
      <c r="L1101" s="42" t="s">
        <v>249</v>
      </c>
      <c r="M1101" s="42" t="s">
        <v>249</v>
      </c>
      <c r="N1101" s="42" t="s">
        <v>249</v>
      </c>
      <c r="O1101" s="42" t="s">
        <v>249</v>
      </c>
      <c r="P1101" s="42" t="s">
        <v>249</v>
      </c>
      <c r="Q1101" s="42" t="s">
        <v>249</v>
      </c>
      <c r="R1101" s="42" t="s">
        <v>249</v>
      </c>
      <c r="S1101" s="42" t="s">
        <v>249</v>
      </c>
      <c r="T1101" s="42" t="s">
        <v>249</v>
      </c>
      <c r="U1101" s="42" t="s">
        <v>249</v>
      </c>
      <c r="V1101" s="42" t="s">
        <v>249</v>
      </c>
      <c r="W1101" s="42" t="s">
        <v>249</v>
      </c>
      <c r="X1101" s="42" t="s">
        <v>249</v>
      </c>
      <c r="Y1101" s="42" t="s">
        <v>249</v>
      </c>
      <c r="Z1101" s="42" t="s">
        <v>249</v>
      </c>
      <c r="AA1101" s="42" t="s">
        <v>249</v>
      </c>
      <c r="AB1101" s="42" t="s">
        <v>249</v>
      </c>
      <c r="AC1101" s="42" t="s">
        <v>249</v>
      </c>
    </row>
    <row r="1102" spans="2:29" outlineLevel="1">
      <c r="B1102" s="40" t="s">
        <v>1629</v>
      </c>
      <c r="C1102" s="42" t="s">
        <v>249</v>
      </c>
      <c r="D1102" s="42" t="s">
        <v>249</v>
      </c>
      <c r="E1102" s="42" t="s">
        <v>249</v>
      </c>
      <c r="F1102" s="42" t="s">
        <v>249</v>
      </c>
      <c r="G1102" s="42" t="s">
        <v>249</v>
      </c>
      <c r="H1102" s="42" t="s">
        <v>249</v>
      </c>
      <c r="I1102" s="42" t="s">
        <v>249</v>
      </c>
      <c r="J1102" s="42" t="s">
        <v>249</v>
      </c>
      <c r="K1102" s="42" t="s">
        <v>249</v>
      </c>
      <c r="L1102" s="42" t="s">
        <v>249</v>
      </c>
      <c r="M1102" s="42" t="s">
        <v>249</v>
      </c>
      <c r="N1102" s="42" t="s">
        <v>249</v>
      </c>
      <c r="O1102" s="42" t="s">
        <v>249</v>
      </c>
      <c r="P1102" s="42" t="s">
        <v>249</v>
      </c>
      <c r="Q1102" s="42" t="s">
        <v>249</v>
      </c>
      <c r="R1102" s="42" t="s">
        <v>249</v>
      </c>
      <c r="S1102" s="42" t="s">
        <v>249</v>
      </c>
      <c r="T1102" s="42" t="s">
        <v>249</v>
      </c>
      <c r="U1102" s="42" t="s">
        <v>249</v>
      </c>
      <c r="V1102" s="42" t="s">
        <v>249</v>
      </c>
      <c r="W1102" s="42" t="s">
        <v>249</v>
      </c>
      <c r="X1102" s="42" t="s">
        <v>249</v>
      </c>
      <c r="Y1102" s="42" t="s">
        <v>249</v>
      </c>
      <c r="Z1102" s="42" t="s">
        <v>249</v>
      </c>
      <c r="AA1102" s="42" t="s">
        <v>249</v>
      </c>
      <c r="AB1102" s="42" t="s">
        <v>249</v>
      </c>
      <c r="AC1102" s="42" t="s">
        <v>249</v>
      </c>
    </row>
    <row r="1103" spans="2:29" outlineLevel="1">
      <c r="B1103" s="40" t="s">
        <v>1630</v>
      </c>
      <c r="C1103" s="42" t="s">
        <v>249</v>
      </c>
      <c r="D1103" s="42" t="s">
        <v>249</v>
      </c>
      <c r="E1103" s="42" t="s">
        <v>249</v>
      </c>
      <c r="F1103" s="42" t="s">
        <v>249</v>
      </c>
      <c r="G1103" s="42" t="s">
        <v>249</v>
      </c>
      <c r="H1103" s="42" t="s">
        <v>249</v>
      </c>
      <c r="I1103" s="42" t="s">
        <v>249</v>
      </c>
      <c r="J1103" s="42" t="s">
        <v>249</v>
      </c>
      <c r="K1103" s="42" t="s">
        <v>249</v>
      </c>
      <c r="L1103" s="42" t="s">
        <v>249</v>
      </c>
      <c r="M1103" s="42" t="s">
        <v>249</v>
      </c>
      <c r="N1103" s="42" t="s">
        <v>249</v>
      </c>
      <c r="O1103" s="42" t="s">
        <v>249</v>
      </c>
      <c r="P1103" s="42" t="s">
        <v>249</v>
      </c>
      <c r="Q1103" s="42" t="s">
        <v>249</v>
      </c>
      <c r="R1103" s="42" t="s">
        <v>249</v>
      </c>
      <c r="S1103" s="42" t="s">
        <v>249</v>
      </c>
      <c r="T1103" s="42" t="s">
        <v>249</v>
      </c>
      <c r="U1103" s="42" t="s">
        <v>249</v>
      </c>
      <c r="V1103" s="42" t="s">
        <v>249</v>
      </c>
      <c r="W1103" s="42" t="s">
        <v>249</v>
      </c>
      <c r="X1103" s="42" t="s">
        <v>249</v>
      </c>
      <c r="Y1103" s="42" t="s">
        <v>249</v>
      </c>
      <c r="Z1103" s="42" t="s">
        <v>249</v>
      </c>
      <c r="AA1103" s="42" t="s">
        <v>249</v>
      </c>
      <c r="AB1103" s="42" t="s">
        <v>249</v>
      </c>
      <c r="AC1103" s="42" t="s">
        <v>249</v>
      </c>
    </row>
    <row r="1104" spans="2:29">
      <c r="B1104" s="40" t="s">
        <v>1631</v>
      </c>
      <c r="C1104" s="42">
        <v>104296064.75999999</v>
      </c>
      <c r="D1104" s="42">
        <v>104647260.76999998</v>
      </c>
      <c r="E1104" s="42">
        <v>104014514.04000001</v>
      </c>
      <c r="F1104" s="42">
        <v>105493243.87999998</v>
      </c>
      <c r="G1104" s="42">
        <v>107537292.01999997</v>
      </c>
      <c r="H1104" s="42">
        <v>109915976.60999998</v>
      </c>
      <c r="I1104" s="42">
        <v>112770526.60999998</v>
      </c>
      <c r="J1104" s="42">
        <v>115936245.68000001</v>
      </c>
      <c r="K1104" s="42">
        <v>118442314.34999998</v>
      </c>
      <c r="L1104" s="42">
        <v>120291007.74999997</v>
      </c>
      <c r="M1104" s="42">
        <v>122150286.55999999</v>
      </c>
      <c r="N1104" s="42">
        <v>124219629.98999999</v>
      </c>
      <c r="O1104" s="42">
        <v>124577159.17999999</v>
      </c>
      <c r="P1104" s="42">
        <v>123827789.02</v>
      </c>
      <c r="Q1104" s="42">
        <v>122812997.38000001</v>
      </c>
      <c r="R1104" s="42">
        <v>123572912.39000002</v>
      </c>
      <c r="S1104" s="42">
        <v>124819941.67999998</v>
      </c>
      <c r="T1104" s="42">
        <v>126575516.26999998</v>
      </c>
      <c r="U1104" s="42">
        <v>128076885.16</v>
      </c>
      <c r="V1104" s="42">
        <v>131445007.48999999</v>
      </c>
      <c r="W1104" s="42">
        <v>134685390.89999998</v>
      </c>
      <c r="X1104" s="42">
        <v>138277063.79000002</v>
      </c>
      <c r="Y1104" s="42">
        <v>143192017.63000003</v>
      </c>
      <c r="Z1104" s="41">
        <v>148084671.95000002</v>
      </c>
      <c r="AA1104" s="41">
        <v>149613005.55999997</v>
      </c>
      <c r="AB1104" s="41">
        <v>150793881.93999997</v>
      </c>
      <c r="AC1104" s="41">
        <v>151958915.64999998</v>
      </c>
    </row>
    <row r="1105" spans="2:29" outlineLevel="1">
      <c r="B1105" s="40" t="s">
        <v>1632</v>
      </c>
      <c r="C1105" s="42">
        <v>2715262.99</v>
      </c>
      <c r="D1105" s="42">
        <v>2361747.04</v>
      </c>
      <c r="E1105" s="42">
        <v>2325106.9900000002</v>
      </c>
      <c r="F1105" s="42">
        <v>2800919.72</v>
      </c>
      <c r="G1105" s="42">
        <v>3227574.54</v>
      </c>
      <c r="H1105" s="42">
        <v>3173154.18</v>
      </c>
      <c r="I1105" s="42">
        <v>3402588.4</v>
      </c>
      <c r="J1105" s="42">
        <v>3078214.72</v>
      </c>
      <c r="K1105" s="42">
        <v>3456031.87</v>
      </c>
      <c r="L1105" s="42">
        <v>3611421.65</v>
      </c>
      <c r="M1105" s="42">
        <v>3423686.71</v>
      </c>
      <c r="N1105" s="42">
        <v>3636046.85</v>
      </c>
      <c r="O1105" s="42">
        <v>2860498.46</v>
      </c>
      <c r="P1105" s="42">
        <v>2352975.63</v>
      </c>
      <c r="Q1105" s="42">
        <v>2549378.9900000002</v>
      </c>
      <c r="R1105" s="42">
        <v>2935826.06</v>
      </c>
      <c r="S1105" s="42">
        <v>2599557.65</v>
      </c>
      <c r="T1105" s="42">
        <v>2897992.36</v>
      </c>
      <c r="U1105" s="42">
        <v>2987094.15</v>
      </c>
      <c r="V1105" s="42">
        <v>2823814.03</v>
      </c>
      <c r="W1105" s="42">
        <v>3145447.21</v>
      </c>
      <c r="X1105" s="42">
        <v>2527333.12</v>
      </c>
      <c r="Y1105" s="42">
        <v>2734761.18</v>
      </c>
      <c r="Z1105" s="41">
        <v>3009847.31</v>
      </c>
      <c r="AA1105" s="41">
        <v>2394276.13</v>
      </c>
      <c r="AB1105" s="41">
        <v>2012320.83</v>
      </c>
      <c r="AC1105" s="41">
        <v>2673680.7799999998</v>
      </c>
    </row>
    <row r="1106" spans="2:29" outlineLevel="1">
      <c r="B1106" s="40" t="s">
        <v>1633</v>
      </c>
      <c r="C1106" s="41">
        <v>6231930.6500000004</v>
      </c>
      <c r="D1106" s="41">
        <v>4598989.6399999997</v>
      </c>
      <c r="E1106" s="41">
        <v>4005722.85</v>
      </c>
      <c r="F1106" s="41">
        <v>5117878.12</v>
      </c>
      <c r="G1106" s="41">
        <v>4099458.63</v>
      </c>
      <c r="H1106" s="41">
        <v>4270125.75</v>
      </c>
      <c r="I1106" s="41">
        <v>4885357.17</v>
      </c>
      <c r="J1106" s="41">
        <v>3538720.54</v>
      </c>
      <c r="K1106" s="41">
        <v>4717268.84</v>
      </c>
      <c r="L1106" s="41">
        <v>5017063.79</v>
      </c>
      <c r="M1106" s="41">
        <v>3635501.11</v>
      </c>
      <c r="N1106" s="41">
        <v>5190660.7699999996</v>
      </c>
      <c r="O1106" s="41">
        <v>3820586.12</v>
      </c>
      <c r="P1106" s="41">
        <v>3057355.32</v>
      </c>
      <c r="Q1106" s="41">
        <v>3718216.9</v>
      </c>
      <c r="R1106" s="41">
        <v>4163224.68</v>
      </c>
      <c r="S1106" s="41">
        <v>3470245.61</v>
      </c>
      <c r="T1106" s="41">
        <v>4406744.5599999996</v>
      </c>
      <c r="U1106" s="41">
        <v>5192170.83</v>
      </c>
      <c r="V1106" s="41">
        <v>3608395.23</v>
      </c>
      <c r="W1106" s="41">
        <v>4769846.42</v>
      </c>
      <c r="X1106" s="41">
        <v>3737636.49</v>
      </c>
      <c r="Y1106" s="41">
        <v>3775465.25</v>
      </c>
      <c r="Z1106" s="41">
        <v>4452974.51</v>
      </c>
      <c r="AA1106" s="41">
        <v>3279601.73</v>
      </c>
      <c r="AB1106" s="41">
        <v>3094410.88</v>
      </c>
      <c r="AC1106" s="41">
        <v>3418943.21</v>
      </c>
    </row>
    <row r="1107" spans="2:29" outlineLevel="1">
      <c r="B1107" s="40" t="s">
        <v>1634</v>
      </c>
      <c r="C1107" s="42">
        <v>184682.79</v>
      </c>
      <c r="D1107" s="42">
        <v>176439.21</v>
      </c>
      <c r="E1107" s="42">
        <v>232688.84</v>
      </c>
      <c r="F1107" s="41">
        <v>181057.56</v>
      </c>
      <c r="G1107" s="41">
        <v>193866.23999999999</v>
      </c>
      <c r="H1107" s="41">
        <v>165922.44</v>
      </c>
      <c r="I1107" s="41">
        <v>152095.96</v>
      </c>
      <c r="J1107" s="41">
        <v>186346.34</v>
      </c>
      <c r="K1107" s="41">
        <v>151885.65</v>
      </c>
      <c r="L1107" s="41">
        <v>155123.79999999999</v>
      </c>
      <c r="M1107" s="41">
        <v>177805.04</v>
      </c>
      <c r="N1107" s="41">
        <v>139621.49</v>
      </c>
      <c r="O1107" s="41">
        <v>97164.6</v>
      </c>
      <c r="P1107" s="41">
        <v>333788.17</v>
      </c>
      <c r="Q1107" s="41">
        <v>103113.58</v>
      </c>
      <c r="R1107" s="41">
        <v>101706.69</v>
      </c>
      <c r="S1107" s="41">
        <v>79717.16</v>
      </c>
      <c r="T1107" s="41">
        <v>75373.34</v>
      </c>
      <c r="U1107" s="41">
        <v>112911.87</v>
      </c>
      <c r="V1107" s="41">
        <v>531790.56999999995</v>
      </c>
      <c r="W1107" s="41">
        <v>364797.57</v>
      </c>
      <c r="X1107" s="41">
        <v>53832.31</v>
      </c>
      <c r="Y1107" s="41">
        <v>68056.77</v>
      </c>
      <c r="Z1107" s="41">
        <v>64109.03</v>
      </c>
      <c r="AA1107" s="41">
        <v>61693.98</v>
      </c>
      <c r="AB1107" s="41">
        <v>49016.77</v>
      </c>
      <c r="AC1107" s="41">
        <v>42876.22</v>
      </c>
    </row>
    <row r="1108" spans="2:29" outlineLevel="1">
      <c r="B1108" s="40" t="s">
        <v>1635</v>
      </c>
      <c r="C1108" s="41">
        <v>245784.28</v>
      </c>
      <c r="D1108" s="41">
        <v>236950.3</v>
      </c>
      <c r="E1108" s="41">
        <v>193882.21</v>
      </c>
      <c r="F1108" s="41">
        <v>234877.01</v>
      </c>
      <c r="G1108" s="41">
        <v>217143.25</v>
      </c>
      <c r="H1108" s="41">
        <v>220605.5</v>
      </c>
      <c r="I1108" s="41">
        <v>235542.57</v>
      </c>
      <c r="J1108" s="41">
        <v>237094.06</v>
      </c>
      <c r="K1108" s="41">
        <v>239635.05</v>
      </c>
      <c r="L1108" s="41">
        <v>209551.95</v>
      </c>
      <c r="M1108" s="41">
        <v>197974.42</v>
      </c>
      <c r="N1108" s="41">
        <v>247640.35</v>
      </c>
      <c r="O1108" s="41">
        <v>174571.85</v>
      </c>
      <c r="P1108" s="41">
        <v>179790.52</v>
      </c>
      <c r="Q1108" s="41">
        <v>189283.23</v>
      </c>
      <c r="R1108" s="41">
        <v>214510.62</v>
      </c>
      <c r="S1108" s="41">
        <v>165805.87</v>
      </c>
      <c r="T1108" s="41">
        <v>163231.87</v>
      </c>
      <c r="U1108" s="41">
        <v>365613.52</v>
      </c>
      <c r="V1108" s="41">
        <v>215337.76</v>
      </c>
      <c r="W1108" s="41">
        <v>169925.2</v>
      </c>
      <c r="X1108" s="41">
        <v>144974.93</v>
      </c>
      <c r="Y1108" s="41">
        <v>209290.44</v>
      </c>
      <c r="Z1108" s="41">
        <v>198525.42</v>
      </c>
      <c r="AA1108" s="41">
        <v>180196.42</v>
      </c>
      <c r="AB1108" s="42">
        <v>162063.78</v>
      </c>
      <c r="AC1108" s="42">
        <v>137397.69</v>
      </c>
    </row>
    <row r="1109" spans="2:29" outlineLevel="1">
      <c r="B1109" s="40" t="s">
        <v>1636</v>
      </c>
      <c r="C1109" s="41">
        <v>402.84</v>
      </c>
      <c r="D1109" s="42" t="s">
        <v>249</v>
      </c>
      <c r="E1109" s="41">
        <v>36.5</v>
      </c>
      <c r="F1109" s="42" t="s">
        <v>249</v>
      </c>
      <c r="G1109" s="41">
        <v>309.75</v>
      </c>
      <c r="H1109" s="41">
        <v>101.26</v>
      </c>
      <c r="I1109" s="41">
        <v>964.76</v>
      </c>
      <c r="J1109" s="41">
        <v>1499.76</v>
      </c>
      <c r="K1109" s="41">
        <v>1855.89</v>
      </c>
      <c r="L1109" s="41">
        <v>429.93</v>
      </c>
      <c r="M1109" s="41">
        <v>62.02</v>
      </c>
      <c r="N1109" s="41">
        <v>664.61</v>
      </c>
      <c r="O1109" s="42">
        <v>12.96</v>
      </c>
      <c r="P1109" s="42" t="s">
        <v>249</v>
      </c>
      <c r="Q1109" s="42" t="s">
        <v>249</v>
      </c>
      <c r="R1109" s="42" t="s">
        <v>249</v>
      </c>
      <c r="S1109" s="42">
        <v>2738.44</v>
      </c>
      <c r="T1109" s="42">
        <v>1317.06</v>
      </c>
      <c r="U1109" s="42">
        <v>2411.9899999999998</v>
      </c>
      <c r="V1109" s="42">
        <v>1248.01</v>
      </c>
      <c r="W1109" s="42">
        <v>2266.66</v>
      </c>
      <c r="X1109" s="42">
        <v>386.84</v>
      </c>
      <c r="Y1109" s="42">
        <v>1557.02</v>
      </c>
      <c r="Z1109" s="42">
        <v>5528.98</v>
      </c>
      <c r="AA1109" s="42">
        <v>1231.58</v>
      </c>
      <c r="AB1109" s="42">
        <v>2309.2800000000002</v>
      </c>
      <c r="AC1109" s="42">
        <v>1184.05</v>
      </c>
    </row>
    <row r="1110" spans="2:29" outlineLevel="1">
      <c r="B1110" s="40" t="s">
        <v>1637</v>
      </c>
      <c r="C1110" s="42" t="s">
        <v>249</v>
      </c>
      <c r="D1110" s="41">
        <v>549.46</v>
      </c>
      <c r="E1110" s="42" t="s">
        <v>249</v>
      </c>
      <c r="F1110" s="42" t="s">
        <v>249</v>
      </c>
      <c r="G1110" s="42" t="s">
        <v>249</v>
      </c>
      <c r="H1110" s="42" t="s">
        <v>249</v>
      </c>
      <c r="I1110" s="42">
        <v>169.14</v>
      </c>
      <c r="J1110" s="42">
        <v>414.52</v>
      </c>
      <c r="K1110" s="42" t="s">
        <v>249</v>
      </c>
      <c r="L1110" s="42" t="s">
        <v>249</v>
      </c>
      <c r="M1110" s="42" t="s">
        <v>249</v>
      </c>
      <c r="N1110" s="42" t="s">
        <v>249</v>
      </c>
      <c r="O1110" s="42" t="s">
        <v>249</v>
      </c>
      <c r="P1110" s="42">
        <v>795.26</v>
      </c>
      <c r="Q1110" s="42" t="s">
        <v>249</v>
      </c>
      <c r="R1110" s="42" t="s">
        <v>249</v>
      </c>
      <c r="S1110" s="42" t="s">
        <v>249</v>
      </c>
      <c r="T1110" s="42">
        <v>108.1</v>
      </c>
      <c r="U1110" s="42">
        <v>264.47000000000003</v>
      </c>
      <c r="V1110" s="42">
        <v>188.89</v>
      </c>
      <c r="W1110" s="42" t="s">
        <v>249</v>
      </c>
      <c r="X1110" s="42" t="s">
        <v>249</v>
      </c>
      <c r="Y1110" s="42" t="s">
        <v>249</v>
      </c>
      <c r="Z1110" s="42" t="s">
        <v>249</v>
      </c>
      <c r="AA1110" s="42" t="s">
        <v>249</v>
      </c>
      <c r="AB1110" s="42" t="s">
        <v>249</v>
      </c>
      <c r="AC1110" s="42" t="s">
        <v>249</v>
      </c>
    </row>
    <row r="1111" spans="2:29" outlineLevel="1">
      <c r="B1111" s="40" t="s">
        <v>1638</v>
      </c>
      <c r="C1111" s="42" t="s">
        <v>249</v>
      </c>
      <c r="D1111" s="42" t="s">
        <v>249</v>
      </c>
      <c r="E1111" s="41">
        <v>49.5</v>
      </c>
      <c r="F1111" s="42" t="s">
        <v>249</v>
      </c>
      <c r="G1111" s="42" t="s">
        <v>249</v>
      </c>
      <c r="H1111" s="42" t="s">
        <v>249</v>
      </c>
      <c r="I1111" s="42" t="s">
        <v>249</v>
      </c>
      <c r="J1111" s="42" t="s">
        <v>249</v>
      </c>
      <c r="K1111" s="42" t="s">
        <v>249</v>
      </c>
      <c r="L1111" s="42" t="s">
        <v>249</v>
      </c>
      <c r="M1111" s="42" t="s">
        <v>249</v>
      </c>
      <c r="N1111" s="42" t="s">
        <v>249</v>
      </c>
      <c r="O1111" s="42" t="s">
        <v>249</v>
      </c>
      <c r="P1111" s="42" t="s">
        <v>249</v>
      </c>
      <c r="Q1111" s="42" t="s">
        <v>249</v>
      </c>
      <c r="R1111" s="42" t="s">
        <v>249</v>
      </c>
      <c r="S1111" s="42" t="s">
        <v>249</v>
      </c>
      <c r="T1111" s="42" t="s">
        <v>249</v>
      </c>
      <c r="U1111" s="42" t="s">
        <v>249</v>
      </c>
      <c r="V1111" s="42" t="s">
        <v>249</v>
      </c>
      <c r="W1111" s="42" t="s">
        <v>249</v>
      </c>
      <c r="X1111" s="42" t="s">
        <v>249</v>
      </c>
      <c r="Y1111" s="42" t="s">
        <v>249</v>
      </c>
      <c r="Z1111" s="41">
        <v>2</v>
      </c>
      <c r="AA1111" s="41">
        <v>5.4</v>
      </c>
      <c r="AB1111" s="42" t="s">
        <v>249</v>
      </c>
      <c r="AC1111" s="42">
        <v>1.99</v>
      </c>
    </row>
    <row r="1112" spans="2:29" outlineLevel="1">
      <c r="B1112" s="40" t="s">
        <v>1639</v>
      </c>
      <c r="C1112" s="42">
        <v>5404.27</v>
      </c>
      <c r="D1112" s="42">
        <v>7278.74</v>
      </c>
      <c r="E1112" s="42">
        <v>7006.82</v>
      </c>
      <c r="F1112" s="42">
        <v>10559.45</v>
      </c>
      <c r="G1112" s="42">
        <v>16319.43</v>
      </c>
      <c r="H1112" s="42">
        <v>14843.62</v>
      </c>
      <c r="I1112" s="42">
        <v>15334.17</v>
      </c>
      <c r="J1112" s="41">
        <v>21967.82</v>
      </c>
      <c r="K1112" s="41">
        <v>20577.09</v>
      </c>
      <c r="L1112" s="41">
        <v>27408.77</v>
      </c>
      <c r="M1112" s="42">
        <v>19503.13</v>
      </c>
      <c r="N1112" s="42">
        <v>16697.97</v>
      </c>
      <c r="O1112" s="42">
        <v>10453.73</v>
      </c>
      <c r="P1112" s="42">
        <v>7864.74</v>
      </c>
      <c r="Q1112" s="42">
        <v>16076.55</v>
      </c>
      <c r="R1112" s="42">
        <v>28199.84</v>
      </c>
      <c r="S1112" s="42">
        <v>22718.93</v>
      </c>
      <c r="T1112" s="42">
        <v>32082.53</v>
      </c>
      <c r="U1112" s="42">
        <v>43741.63</v>
      </c>
      <c r="V1112" s="42">
        <v>72025.009999999995</v>
      </c>
      <c r="W1112" s="42">
        <v>56267.55</v>
      </c>
      <c r="X1112" s="42">
        <v>62114.61</v>
      </c>
      <c r="Y1112" s="42">
        <v>159147.76</v>
      </c>
      <c r="Z1112" s="42">
        <v>107284.08</v>
      </c>
      <c r="AA1112" s="42">
        <v>67114.11</v>
      </c>
      <c r="AB1112" s="42">
        <v>85258.1</v>
      </c>
      <c r="AC1112" s="42">
        <v>91427.71</v>
      </c>
    </row>
    <row r="1113" spans="2:29" outlineLevel="1">
      <c r="B1113" s="40" t="s">
        <v>1640</v>
      </c>
      <c r="C1113" s="41">
        <v>4163.7700000000004</v>
      </c>
      <c r="D1113" s="41">
        <v>2955.45</v>
      </c>
      <c r="E1113" s="41">
        <v>3873.82</v>
      </c>
      <c r="F1113" s="41">
        <v>9989.36</v>
      </c>
      <c r="G1113" s="42">
        <v>6224.11</v>
      </c>
      <c r="H1113" s="42">
        <v>3225.87</v>
      </c>
      <c r="I1113" s="42">
        <v>3792.15</v>
      </c>
      <c r="J1113" s="42">
        <v>3601.42</v>
      </c>
      <c r="K1113" s="42">
        <v>5167.68</v>
      </c>
      <c r="L1113" s="42">
        <v>3280.06</v>
      </c>
      <c r="M1113" s="42">
        <v>2468.9299999999998</v>
      </c>
      <c r="N1113" s="42">
        <v>5298.59</v>
      </c>
      <c r="O1113" s="42">
        <v>1608.25</v>
      </c>
      <c r="P1113" s="42">
        <v>3230.33</v>
      </c>
      <c r="Q1113" s="42">
        <v>4432.28</v>
      </c>
      <c r="R1113" s="42">
        <v>2926.79</v>
      </c>
      <c r="S1113" s="42">
        <v>3915.6</v>
      </c>
      <c r="T1113" s="42">
        <v>13780.74</v>
      </c>
      <c r="U1113" s="42">
        <v>12816.24</v>
      </c>
      <c r="V1113" s="42">
        <v>5966.35</v>
      </c>
      <c r="W1113" s="42">
        <v>25388.51</v>
      </c>
      <c r="X1113" s="42">
        <v>17015.04</v>
      </c>
      <c r="Y1113" s="42">
        <v>17300.21</v>
      </c>
      <c r="Z1113" s="42">
        <v>21947.96</v>
      </c>
      <c r="AA1113" s="42">
        <v>25349.7</v>
      </c>
      <c r="AB1113" s="42">
        <v>15686.17</v>
      </c>
      <c r="AC1113" s="42">
        <v>24514.53</v>
      </c>
    </row>
    <row r="1114" spans="2:29" outlineLevel="1">
      <c r="B1114" s="40" t="s">
        <v>1641</v>
      </c>
      <c r="C1114" s="42" t="s">
        <v>249</v>
      </c>
      <c r="D1114" s="42" t="s">
        <v>249</v>
      </c>
      <c r="E1114" s="42" t="s">
        <v>249</v>
      </c>
      <c r="F1114" s="41">
        <v>645.24</v>
      </c>
      <c r="G1114" s="42" t="s">
        <v>249</v>
      </c>
      <c r="H1114" s="42">
        <v>173.06</v>
      </c>
      <c r="I1114" s="42">
        <v>37</v>
      </c>
      <c r="J1114" s="42">
        <v>276.33</v>
      </c>
      <c r="K1114" s="42">
        <v>754.83</v>
      </c>
      <c r="L1114" s="42" t="s">
        <v>249</v>
      </c>
      <c r="M1114" s="42">
        <v>74.09</v>
      </c>
      <c r="N1114" s="42">
        <v>219.37</v>
      </c>
      <c r="O1114" s="42" t="s">
        <v>249</v>
      </c>
      <c r="P1114" s="42" t="s">
        <v>249</v>
      </c>
      <c r="Q1114" s="42" t="s">
        <v>249</v>
      </c>
      <c r="R1114" s="42">
        <v>2</v>
      </c>
      <c r="S1114" s="42">
        <v>38.93</v>
      </c>
      <c r="T1114" s="42">
        <v>268.88</v>
      </c>
      <c r="U1114" s="42">
        <v>34.880000000000003</v>
      </c>
      <c r="V1114" s="42">
        <v>3</v>
      </c>
      <c r="W1114" s="42">
        <v>104.45</v>
      </c>
      <c r="X1114" s="42">
        <v>289.49</v>
      </c>
      <c r="Y1114" s="42">
        <v>875</v>
      </c>
      <c r="Z1114" s="42">
        <v>324.99</v>
      </c>
      <c r="AA1114" s="42">
        <v>1637.62</v>
      </c>
      <c r="AB1114" s="42">
        <v>133.99</v>
      </c>
      <c r="AC1114" s="42">
        <v>65.84</v>
      </c>
    </row>
    <row r="1115" spans="2:29" outlineLevel="1">
      <c r="B1115" s="40" t="s">
        <v>1642</v>
      </c>
      <c r="C1115" s="41">
        <v>216.45</v>
      </c>
      <c r="D1115" s="41">
        <v>21.14</v>
      </c>
      <c r="E1115" s="42" t="s">
        <v>249</v>
      </c>
      <c r="F1115" s="41">
        <v>107.82</v>
      </c>
      <c r="G1115" s="42">
        <v>107.82</v>
      </c>
      <c r="H1115" s="42">
        <v>90.5</v>
      </c>
      <c r="I1115" s="42">
        <v>2289.35</v>
      </c>
      <c r="J1115" s="42">
        <v>2438.38</v>
      </c>
      <c r="K1115" s="42">
        <v>74</v>
      </c>
      <c r="L1115" s="42">
        <v>39.43</v>
      </c>
      <c r="M1115" s="42">
        <v>368.64</v>
      </c>
      <c r="N1115" s="42">
        <v>47</v>
      </c>
      <c r="O1115" s="42">
        <v>2004.8</v>
      </c>
      <c r="P1115" s="42">
        <v>294.98</v>
      </c>
      <c r="Q1115" s="42">
        <v>738</v>
      </c>
      <c r="R1115" s="42">
        <v>39</v>
      </c>
      <c r="S1115" s="42">
        <v>548.41</v>
      </c>
      <c r="T1115" s="42">
        <v>423.52</v>
      </c>
      <c r="U1115" s="42">
        <v>1652.93</v>
      </c>
      <c r="V1115" s="42">
        <v>2827.56</v>
      </c>
      <c r="W1115" s="42">
        <v>823.5</v>
      </c>
      <c r="X1115" s="42">
        <v>4635.7700000000004</v>
      </c>
      <c r="Y1115" s="42">
        <v>3834.08</v>
      </c>
      <c r="Z1115" s="42">
        <v>4303.91</v>
      </c>
      <c r="AA1115" s="42">
        <v>973.93</v>
      </c>
      <c r="AB1115" s="42">
        <v>4030.84</v>
      </c>
      <c r="AC1115" s="42">
        <v>5382.1</v>
      </c>
    </row>
    <row r="1116" spans="2:29" outlineLevel="1">
      <c r="B1116" s="40" t="s">
        <v>1643</v>
      </c>
      <c r="C1116" s="41">
        <v>149820418.69999999</v>
      </c>
      <c r="D1116" s="41">
        <v>150908469.59</v>
      </c>
      <c r="E1116" s="41">
        <v>150819384.87</v>
      </c>
      <c r="F1116" s="41">
        <v>153208403.03999999</v>
      </c>
      <c r="G1116" s="42">
        <v>156466500.49000001</v>
      </c>
      <c r="H1116" s="42">
        <v>159678083.56</v>
      </c>
      <c r="I1116" s="42">
        <v>162463532.19999999</v>
      </c>
      <c r="J1116" s="42">
        <v>166789802.12</v>
      </c>
      <c r="K1116" s="42">
        <v>170427426.13</v>
      </c>
      <c r="L1116" s="42">
        <v>173902038.44999999</v>
      </c>
      <c r="M1116" s="42">
        <v>176122929.36000001</v>
      </c>
      <c r="N1116" s="42">
        <v>178271190.65000001</v>
      </c>
      <c r="O1116" s="42">
        <v>179726812.69</v>
      </c>
      <c r="P1116" s="42">
        <v>180406016.38999999</v>
      </c>
      <c r="Q1116" s="42">
        <v>180226457.08000001</v>
      </c>
      <c r="R1116" s="42">
        <v>183022537.63</v>
      </c>
      <c r="S1116" s="42">
        <v>186119112.56</v>
      </c>
      <c r="T1116" s="42">
        <v>189386180.38999999</v>
      </c>
      <c r="U1116" s="42">
        <v>192118332.62</v>
      </c>
      <c r="V1116" s="42">
        <v>195087064.80000001</v>
      </c>
      <c r="W1116" s="42">
        <v>198199855.91999999</v>
      </c>
      <c r="X1116" s="42">
        <v>200635719.55000001</v>
      </c>
      <c r="Y1116" s="42">
        <v>202431537.74000001</v>
      </c>
      <c r="Z1116" s="42">
        <v>204648362.44999999</v>
      </c>
      <c r="AA1116" s="42">
        <v>205251698.38</v>
      </c>
      <c r="AB1116" s="42">
        <v>205838945.03</v>
      </c>
      <c r="AC1116" s="42">
        <v>205997159.22</v>
      </c>
    </row>
    <row r="1117" spans="2:29" outlineLevel="1">
      <c r="B1117" s="40" t="s">
        <v>1644</v>
      </c>
      <c r="C1117" s="41">
        <v>-29946064</v>
      </c>
      <c r="D1117" s="41">
        <v>-30676689.550000001</v>
      </c>
      <c r="E1117" s="41">
        <v>-30769517.129999999</v>
      </c>
      <c r="F1117" s="41">
        <v>-31082258.23</v>
      </c>
      <c r="G1117" s="42">
        <v>-31413365.449999999</v>
      </c>
      <c r="H1117" s="42">
        <v>-31789294.399999999</v>
      </c>
      <c r="I1117" s="42">
        <v>-32100701.760000002</v>
      </c>
      <c r="J1117" s="42">
        <v>-32491229.879999999</v>
      </c>
      <c r="K1117" s="42">
        <v>-32832456.09</v>
      </c>
      <c r="L1117" s="42">
        <v>-33218925.350000001</v>
      </c>
      <c r="M1117" s="42">
        <v>-33767195.799999997</v>
      </c>
      <c r="N1117" s="42">
        <v>-33733143.659999996</v>
      </c>
      <c r="O1117" s="42">
        <v>-34553001.43</v>
      </c>
      <c r="P1117" s="42">
        <v>-34901599.469999999</v>
      </c>
      <c r="Q1117" s="42">
        <v>-35349951.210000001</v>
      </c>
      <c r="R1117" s="42">
        <v>-35540811.259999998</v>
      </c>
      <c r="S1117" s="42">
        <v>-36172437.950000003</v>
      </c>
      <c r="T1117" s="42">
        <v>-36794334.259999998</v>
      </c>
      <c r="U1117" s="42">
        <v>-37403123.960000001</v>
      </c>
      <c r="V1117" s="42">
        <v>-37831922.57</v>
      </c>
      <c r="W1117" s="42">
        <v>-38234971</v>
      </c>
      <c r="X1117" s="42">
        <v>-38709080.310000002</v>
      </c>
      <c r="Y1117" s="42">
        <v>-39226293.310000002</v>
      </c>
      <c r="Z1117" s="42">
        <v>-39309237.960000001</v>
      </c>
      <c r="AA1117" s="42">
        <v>-40401625.490000002</v>
      </c>
      <c r="AB1117" s="42">
        <v>-40747310.270000003</v>
      </c>
      <c r="AC1117" s="42">
        <v>-41395491.219999999</v>
      </c>
    </row>
    <row r="1118" spans="2:29" outlineLevel="1">
      <c r="B1118" s="40" t="s">
        <v>1645</v>
      </c>
      <c r="C1118" s="41">
        <v>190366.36</v>
      </c>
      <c r="D1118" s="41">
        <v>181818.36</v>
      </c>
      <c r="E1118" s="41">
        <v>173270.36</v>
      </c>
      <c r="F1118" s="41">
        <v>164722.35999999999</v>
      </c>
      <c r="G1118" s="42">
        <v>156174.35999999999</v>
      </c>
      <c r="H1118" s="42">
        <v>147626.35999999999</v>
      </c>
      <c r="I1118" s="42">
        <v>139078.35999999999</v>
      </c>
      <c r="J1118" s="42">
        <v>130530.36</v>
      </c>
      <c r="K1118" s="42">
        <v>121982.36</v>
      </c>
      <c r="L1118" s="42">
        <v>113434.36</v>
      </c>
      <c r="M1118" s="42">
        <v>104886.36</v>
      </c>
      <c r="N1118" s="42">
        <v>96338.36</v>
      </c>
      <c r="O1118" s="42">
        <v>87790.36</v>
      </c>
      <c r="P1118" s="42">
        <v>79242.36</v>
      </c>
      <c r="Q1118" s="42">
        <v>70694.36</v>
      </c>
      <c r="R1118" s="42">
        <v>62146.36</v>
      </c>
      <c r="S1118" s="42">
        <v>53598.36</v>
      </c>
      <c r="T1118" s="42">
        <v>45050.36</v>
      </c>
      <c r="U1118" s="42">
        <v>36502.36</v>
      </c>
      <c r="V1118" s="42">
        <v>27954.36</v>
      </c>
      <c r="W1118" s="42">
        <v>19406.36</v>
      </c>
      <c r="X1118" s="42">
        <v>10858.36</v>
      </c>
      <c r="Y1118" s="42">
        <v>2310.36</v>
      </c>
      <c r="Z1118" s="42" t="s">
        <v>249</v>
      </c>
      <c r="AA1118" s="42" t="s">
        <v>249</v>
      </c>
      <c r="AB1118" s="42" t="s">
        <v>249</v>
      </c>
      <c r="AC1118" s="42" t="s">
        <v>249</v>
      </c>
    </row>
    <row r="1119" spans="2:29" outlineLevel="1">
      <c r="B1119" s="40" t="s">
        <v>1646</v>
      </c>
      <c r="C1119" s="41">
        <v>185441.69</v>
      </c>
      <c r="D1119" s="41">
        <v>188938.9</v>
      </c>
      <c r="E1119" s="41">
        <v>193551.75</v>
      </c>
      <c r="F1119" s="41">
        <v>201062.17</v>
      </c>
      <c r="G1119" s="42">
        <v>213420.42</v>
      </c>
      <c r="H1119" s="42">
        <v>220520.18</v>
      </c>
      <c r="I1119" s="42">
        <v>225036.27</v>
      </c>
      <c r="J1119" s="42">
        <v>231948.98</v>
      </c>
      <c r="K1119" s="42">
        <v>236442.72</v>
      </c>
      <c r="L1119" s="42">
        <v>244141.67</v>
      </c>
      <c r="M1119" s="42">
        <v>250879.42</v>
      </c>
      <c r="N1119" s="42">
        <v>249907.36</v>
      </c>
      <c r="O1119" s="42">
        <v>251109.92</v>
      </c>
      <c r="P1119" s="42">
        <v>253294.03</v>
      </c>
      <c r="Q1119" s="42">
        <v>259491.6</v>
      </c>
      <c r="R1119" s="42">
        <v>267002.52</v>
      </c>
      <c r="S1119" s="42">
        <v>271273.32</v>
      </c>
      <c r="T1119" s="42">
        <v>275901.78000000003</v>
      </c>
      <c r="U1119" s="42">
        <v>280638.19</v>
      </c>
      <c r="V1119" s="42">
        <v>284076.84000000003</v>
      </c>
      <c r="W1119" s="42">
        <v>288237.84999999998</v>
      </c>
      <c r="X1119" s="42">
        <v>292390.5</v>
      </c>
      <c r="Y1119" s="42">
        <v>295150.96000000002</v>
      </c>
      <c r="Z1119" s="42">
        <v>286262.02</v>
      </c>
      <c r="AA1119" s="42">
        <v>286068.38</v>
      </c>
      <c r="AB1119" s="42">
        <v>287390.03000000003</v>
      </c>
      <c r="AC1119" s="42">
        <v>291638.77</v>
      </c>
    </row>
    <row r="1120" spans="2:29" outlineLevel="1">
      <c r="B1120" s="40" t="s">
        <v>1647</v>
      </c>
      <c r="C1120" s="42" t="s">
        <v>249</v>
      </c>
      <c r="D1120" s="42" t="s">
        <v>249</v>
      </c>
      <c r="E1120" s="42" t="s">
        <v>249</v>
      </c>
      <c r="F1120" s="42" t="s">
        <v>249</v>
      </c>
      <c r="G1120" s="42" t="s">
        <v>249</v>
      </c>
      <c r="H1120" s="42" t="s">
        <v>249</v>
      </c>
      <c r="I1120" s="42" t="s">
        <v>249</v>
      </c>
      <c r="J1120" s="42" t="s">
        <v>249</v>
      </c>
      <c r="K1120" s="42" t="s">
        <v>249</v>
      </c>
      <c r="L1120" s="42" t="s">
        <v>249</v>
      </c>
      <c r="M1120" s="42" t="s">
        <v>249</v>
      </c>
      <c r="N1120" s="42" t="s">
        <v>249</v>
      </c>
      <c r="O1120" s="42" t="s">
        <v>249</v>
      </c>
      <c r="P1120" s="42" t="s">
        <v>249</v>
      </c>
      <c r="Q1120" s="42" t="s">
        <v>249</v>
      </c>
      <c r="R1120" s="42" t="s">
        <v>249</v>
      </c>
      <c r="S1120" s="42" t="s">
        <v>249</v>
      </c>
      <c r="T1120" s="42" t="s">
        <v>249</v>
      </c>
      <c r="U1120" s="42" t="s">
        <v>249</v>
      </c>
      <c r="V1120" s="42" t="s">
        <v>249</v>
      </c>
      <c r="W1120" s="42" t="s">
        <v>249</v>
      </c>
      <c r="X1120" s="42" t="s">
        <v>249</v>
      </c>
      <c r="Y1120" s="42" t="s">
        <v>249</v>
      </c>
      <c r="Z1120" s="42" t="s">
        <v>249</v>
      </c>
      <c r="AA1120" s="42" t="s">
        <v>249</v>
      </c>
      <c r="AB1120" s="42" t="s">
        <v>249</v>
      </c>
      <c r="AC1120" s="42" t="s">
        <v>249</v>
      </c>
    </row>
    <row r="1121" spans="2:29" outlineLevel="1">
      <c r="B1121" s="40" t="s">
        <v>1648</v>
      </c>
      <c r="C1121" s="42" t="s">
        <v>249</v>
      </c>
      <c r="D1121" s="42" t="s">
        <v>249</v>
      </c>
      <c r="E1121" s="42" t="s">
        <v>249</v>
      </c>
      <c r="F1121" s="42" t="s">
        <v>249</v>
      </c>
      <c r="G1121" s="42" t="s">
        <v>249</v>
      </c>
      <c r="H1121" s="42" t="s">
        <v>249</v>
      </c>
      <c r="I1121" s="42" t="s">
        <v>249</v>
      </c>
      <c r="J1121" s="42" t="s">
        <v>249</v>
      </c>
      <c r="K1121" s="42" t="s">
        <v>249</v>
      </c>
      <c r="L1121" s="42" t="s">
        <v>249</v>
      </c>
      <c r="M1121" s="42" t="s">
        <v>249</v>
      </c>
      <c r="N1121" s="42" t="s">
        <v>249</v>
      </c>
      <c r="O1121" s="42" t="s">
        <v>249</v>
      </c>
      <c r="P1121" s="42" t="s">
        <v>249</v>
      </c>
      <c r="Q1121" s="42" t="s">
        <v>249</v>
      </c>
      <c r="R1121" s="42" t="s">
        <v>249</v>
      </c>
      <c r="S1121" s="42" t="s">
        <v>249</v>
      </c>
      <c r="T1121" s="42" t="s">
        <v>249</v>
      </c>
      <c r="U1121" s="42" t="s">
        <v>249</v>
      </c>
      <c r="V1121" s="42" t="s">
        <v>249</v>
      </c>
      <c r="W1121" s="42" t="s">
        <v>249</v>
      </c>
      <c r="X1121" s="42" t="s">
        <v>249</v>
      </c>
      <c r="Y1121" s="42" t="s">
        <v>249</v>
      </c>
      <c r="Z1121" s="42" t="s">
        <v>249</v>
      </c>
      <c r="AA1121" s="42" t="s">
        <v>249</v>
      </c>
      <c r="AB1121" s="42" t="s">
        <v>249</v>
      </c>
      <c r="AC1121" s="42" t="s">
        <v>249</v>
      </c>
    </row>
    <row r="1122" spans="2:29" outlineLevel="1">
      <c r="B1122" s="40" t="s">
        <v>1649</v>
      </c>
      <c r="C1122" s="42" t="s">
        <v>249</v>
      </c>
      <c r="D1122" s="42" t="s">
        <v>249</v>
      </c>
      <c r="E1122" s="42" t="s">
        <v>249</v>
      </c>
      <c r="F1122" s="42" t="s">
        <v>249</v>
      </c>
      <c r="G1122" s="42" t="s">
        <v>249</v>
      </c>
      <c r="H1122" s="42" t="s">
        <v>249</v>
      </c>
      <c r="I1122" s="42" t="s">
        <v>249</v>
      </c>
      <c r="J1122" s="42" t="s">
        <v>249</v>
      </c>
      <c r="K1122" s="42" t="s">
        <v>249</v>
      </c>
      <c r="L1122" s="42" t="s">
        <v>249</v>
      </c>
      <c r="M1122" s="42" t="s">
        <v>249</v>
      </c>
      <c r="N1122" s="42" t="s">
        <v>249</v>
      </c>
      <c r="O1122" s="42" t="s">
        <v>249</v>
      </c>
      <c r="P1122" s="42" t="s">
        <v>249</v>
      </c>
      <c r="Q1122" s="42" t="s">
        <v>249</v>
      </c>
      <c r="R1122" s="42" t="s">
        <v>249</v>
      </c>
      <c r="S1122" s="42" t="s">
        <v>249</v>
      </c>
      <c r="T1122" s="42" t="s">
        <v>249</v>
      </c>
      <c r="U1122" s="42" t="s">
        <v>249</v>
      </c>
      <c r="V1122" s="42" t="s">
        <v>249</v>
      </c>
      <c r="W1122" s="42" t="s">
        <v>249</v>
      </c>
      <c r="X1122" s="42" t="s">
        <v>249</v>
      </c>
      <c r="Y1122" s="42" t="s">
        <v>249</v>
      </c>
      <c r="Z1122" s="42" t="s">
        <v>249</v>
      </c>
      <c r="AA1122" s="42" t="s">
        <v>249</v>
      </c>
      <c r="AB1122" s="42" t="s">
        <v>249</v>
      </c>
      <c r="AC1122" s="42" t="s">
        <v>249</v>
      </c>
    </row>
    <row r="1123" spans="2:29" outlineLevel="1">
      <c r="B1123" s="40" t="s">
        <v>1650</v>
      </c>
      <c r="C1123" s="42" t="s">
        <v>249</v>
      </c>
      <c r="D1123" s="42" t="s">
        <v>249</v>
      </c>
      <c r="E1123" s="42" t="s">
        <v>249</v>
      </c>
      <c r="F1123" s="42" t="s">
        <v>249</v>
      </c>
      <c r="G1123" s="42" t="s">
        <v>249</v>
      </c>
      <c r="H1123" s="42" t="s">
        <v>249</v>
      </c>
      <c r="I1123" s="42" t="s">
        <v>249</v>
      </c>
      <c r="J1123" s="42" t="s">
        <v>249</v>
      </c>
      <c r="K1123" s="42" t="s">
        <v>249</v>
      </c>
      <c r="L1123" s="42" t="s">
        <v>249</v>
      </c>
      <c r="M1123" s="42" t="s">
        <v>249</v>
      </c>
      <c r="N1123" s="42" t="s">
        <v>249</v>
      </c>
      <c r="O1123" s="42" t="s">
        <v>249</v>
      </c>
      <c r="P1123" s="42" t="s">
        <v>249</v>
      </c>
      <c r="Q1123" s="42" t="s">
        <v>249</v>
      </c>
      <c r="R1123" s="42" t="s">
        <v>249</v>
      </c>
      <c r="S1123" s="42" t="s">
        <v>249</v>
      </c>
      <c r="T1123" s="42" t="s">
        <v>249</v>
      </c>
      <c r="U1123" s="42" t="s">
        <v>249</v>
      </c>
      <c r="V1123" s="42" t="s">
        <v>249</v>
      </c>
      <c r="W1123" s="42" t="s">
        <v>249</v>
      </c>
      <c r="X1123" s="42" t="s">
        <v>249</v>
      </c>
      <c r="Y1123" s="42" t="s">
        <v>249</v>
      </c>
      <c r="Z1123" s="42" t="s">
        <v>249</v>
      </c>
      <c r="AA1123" s="42" t="s">
        <v>249</v>
      </c>
      <c r="AB1123" s="42" t="s">
        <v>249</v>
      </c>
      <c r="AC1123" s="42" t="s">
        <v>249</v>
      </c>
    </row>
    <row r="1124" spans="2:29" outlineLevel="1">
      <c r="B1124" s="40" t="s">
        <v>1651</v>
      </c>
      <c r="C1124" s="42" t="s">
        <v>249</v>
      </c>
      <c r="D1124" s="42" t="s">
        <v>249</v>
      </c>
      <c r="E1124" s="42" t="s">
        <v>249</v>
      </c>
      <c r="F1124" s="42" t="s">
        <v>249</v>
      </c>
      <c r="G1124" s="42" t="s">
        <v>249</v>
      </c>
      <c r="H1124" s="42" t="s">
        <v>249</v>
      </c>
      <c r="I1124" s="42" t="s">
        <v>249</v>
      </c>
      <c r="J1124" s="42" t="s">
        <v>249</v>
      </c>
      <c r="K1124" s="42" t="s">
        <v>249</v>
      </c>
      <c r="L1124" s="42" t="s">
        <v>249</v>
      </c>
      <c r="M1124" s="42" t="s">
        <v>249</v>
      </c>
      <c r="N1124" s="42" t="s">
        <v>249</v>
      </c>
      <c r="O1124" s="42" t="s">
        <v>249</v>
      </c>
      <c r="P1124" s="42" t="s">
        <v>249</v>
      </c>
      <c r="Q1124" s="42" t="s">
        <v>249</v>
      </c>
      <c r="R1124" s="42" t="s">
        <v>249</v>
      </c>
      <c r="S1124" s="42" t="s">
        <v>249</v>
      </c>
      <c r="T1124" s="42" t="s">
        <v>249</v>
      </c>
      <c r="U1124" s="42" t="s">
        <v>249</v>
      </c>
      <c r="V1124" s="42" t="s">
        <v>249</v>
      </c>
      <c r="W1124" s="42" t="s">
        <v>249</v>
      </c>
      <c r="X1124" s="42" t="s">
        <v>249</v>
      </c>
      <c r="Y1124" s="42" t="s">
        <v>249</v>
      </c>
      <c r="Z1124" s="42" t="s">
        <v>249</v>
      </c>
      <c r="AA1124" s="42" t="s">
        <v>249</v>
      </c>
      <c r="AB1124" s="42" t="s">
        <v>249</v>
      </c>
      <c r="AC1124" s="42" t="s">
        <v>249</v>
      </c>
    </row>
    <row r="1125" spans="2:29" outlineLevel="1">
      <c r="B1125" s="40" t="s">
        <v>1652</v>
      </c>
      <c r="C1125" s="42" t="s">
        <v>249</v>
      </c>
      <c r="D1125" s="42" t="s">
        <v>249</v>
      </c>
      <c r="E1125" s="42" t="s">
        <v>249</v>
      </c>
      <c r="F1125" s="42" t="s">
        <v>249</v>
      </c>
      <c r="G1125" s="42" t="s">
        <v>249</v>
      </c>
      <c r="H1125" s="42" t="s">
        <v>249</v>
      </c>
      <c r="I1125" s="42" t="s">
        <v>249</v>
      </c>
      <c r="J1125" s="42" t="s">
        <v>249</v>
      </c>
      <c r="K1125" s="42" t="s">
        <v>249</v>
      </c>
      <c r="L1125" s="42" t="s">
        <v>249</v>
      </c>
      <c r="M1125" s="42" t="s">
        <v>249</v>
      </c>
      <c r="N1125" s="42" t="s">
        <v>249</v>
      </c>
      <c r="O1125" s="42" t="s">
        <v>249</v>
      </c>
      <c r="P1125" s="42" t="s">
        <v>249</v>
      </c>
      <c r="Q1125" s="42" t="s">
        <v>249</v>
      </c>
      <c r="R1125" s="42" t="s">
        <v>249</v>
      </c>
      <c r="S1125" s="42" t="s">
        <v>249</v>
      </c>
      <c r="T1125" s="42" t="s">
        <v>249</v>
      </c>
      <c r="U1125" s="42" t="s">
        <v>249</v>
      </c>
      <c r="V1125" s="42" t="s">
        <v>249</v>
      </c>
      <c r="W1125" s="42" t="s">
        <v>249</v>
      </c>
      <c r="X1125" s="42" t="s">
        <v>249</v>
      </c>
      <c r="Y1125" s="42" t="s">
        <v>249</v>
      </c>
      <c r="Z1125" s="42" t="s">
        <v>249</v>
      </c>
      <c r="AA1125" s="42" t="s">
        <v>249</v>
      </c>
      <c r="AB1125" s="42" t="s">
        <v>249</v>
      </c>
      <c r="AC1125" s="42" t="s">
        <v>249</v>
      </c>
    </row>
    <row r="1126" spans="2:29" outlineLevel="1">
      <c r="B1126" s="40" t="s">
        <v>1653</v>
      </c>
      <c r="C1126" s="42" t="s">
        <v>249</v>
      </c>
      <c r="D1126" s="42" t="s">
        <v>249</v>
      </c>
      <c r="E1126" s="42" t="s">
        <v>249</v>
      </c>
      <c r="F1126" s="42" t="s">
        <v>249</v>
      </c>
      <c r="G1126" s="42" t="s">
        <v>249</v>
      </c>
      <c r="H1126" s="42" t="s">
        <v>249</v>
      </c>
      <c r="I1126" s="42" t="s">
        <v>249</v>
      </c>
      <c r="J1126" s="42" t="s">
        <v>249</v>
      </c>
      <c r="K1126" s="42" t="s">
        <v>249</v>
      </c>
      <c r="L1126" s="42" t="s">
        <v>249</v>
      </c>
      <c r="M1126" s="42" t="s">
        <v>249</v>
      </c>
      <c r="N1126" s="42" t="s">
        <v>249</v>
      </c>
      <c r="O1126" s="42" t="s">
        <v>249</v>
      </c>
      <c r="P1126" s="42" t="s">
        <v>249</v>
      </c>
      <c r="Q1126" s="42" t="s">
        <v>249</v>
      </c>
      <c r="R1126" s="42" t="s">
        <v>249</v>
      </c>
      <c r="S1126" s="42" t="s">
        <v>249</v>
      </c>
      <c r="T1126" s="42" t="s">
        <v>249</v>
      </c>
      <c r="U1126" s="42" t="s">
        <v>249</v>
      </c>
      <c r="V1126" s="42" t="s">
        <v>249</v>
      </c>
      <c r="W1126" s="42" t="s">
        <v>249</v>
      </c>
      <c r="X1126" s="42" t="s">
        <v>249</v>
      </c>
      <c r="Y1126" s="42" t="s">
        <v>249</v>
      </c>
      <c r="Z1126" s="42" t="s">
        <v>249</v>
      </c>
      <c r="AA1126" s="42" t="s">
        <v>249</v>
      </c>
      <c r="AB1126" s="42" t="s">
        <v>249</v>
      </c>
      <c r="AC1126" s="42" t="s">
        <v>249</v>
      </c>
    </row>
    <row r="1127" spans="2:29" outlineLevel="1">
      <c r="B1127" s="40" t="s">
        <v>1654</v>
      </c>
      <c r="C1127" s="42" t="s">
        <v>249</v>
      </c>
      <c r="D1127" s="42" t="s">
        <v>249</v>
      </c>
      <c r="E1127" s="42" t="s">
        <v>249</v>
      </c>
      <c r="F1127" s="42" t="s">
        <v>249</v>
      </c>
      <c r="G1127" s="42" t="s">
        <v>249</v>
      </c>
      <c r="H1127" s="42" t="s">
        <v>249</v>
      </c>
      <c r="I1127" s="42" t="s">
        <v>249</v>
      </c>
      <c r="J1127" s="42" t="s">
        <v>249</v>
      </c>
      <c r="K1127" s="42" t="s">
        <v>249</v>
      </c>
      <c r="L1127" s="42" t="s">
        <v>249</v>
      </c>
      <c r="M1127" s="42" t="s">
        <v>249</v>
      </c>
      <c r="N1127" s="42" t="s">
        <v>249</v>
      </c>
      <c r="O1127" s="42" t="s">
        <v>249</v>
      </c>
      <c r="P1127" s="42" t="s">
        <v>249</v>
      </c>
      <c r="Q1127" s="42" t="s">
        <v>249</v>
      </c>
      <c r="R1127" s="42" t="s">
        <v>249</v>
      </c>
      <c r="S1127" s="42" t="s">
        <v>249</v>
      </c>
      <c r="T1127" s="42" t="s">
        <v>249</v>
      </c>
      <c r="U1127" s="42" t="s">
        <v>249</v>
      </c>
      <c r="V1127" s="42" t="s">
        <v>249</v>
      </c>
      <c r="W1127" s="42" t="s">
        <v>249</v>
      </c>
      <c r="X1127" s="42" t="s">
        <v>249</v>
      </c>
      <c r="Y1127" s="42" t="s">
        <v>249</v>
      </c>
      <c r="Z1127" s="42" t="s">
        <v>249</v>
      </c>
      <c r="AA1127" s="42" t="s">
        <v>249</v>
      </c>
      <c r="AB1127" s="42" t="s">
        <v>249</v>
      </c>
      <c r="AC1127" s="42" t="s">
        <v>249</v>
      </c>
    </row>
    <row r="1128" spans="2:29" outlineLevel="1">
      <c r="B1128" s="40" t="s">
        <v>1655</v>
      </c>
      <c r="C1128" s="42" t="s">
        <v>249</v>
      </c>
      <c r="D1128" s="42" t="s">
        <v>249</v>
      </c>
      <c r="E1128" s="42" t="s">
        <v>249</v>
      </c>
      <c r="F1128" s="42" t="s">
        <v>249</v>
      </c>
      <c r="G1128" s="42" t="s">
        <v>249</v>
      </c>
      <c r="H1128" s="42" t="s">
        <v>249</v>
      </c>
      <c r="I1128" s="42" t="s">
        <v>249</v>
      </c>
      <c r="J1128" s="42" t="s">
        <v>249</v>
      </c>
      <c r="K1128" s="42" t="s">
        <v>249</v>
      </c>
      <c r="L1128" s="42" t="s">
        <v>249</v>
      </c>
      <c r="M1128" s="42" t="s">
        <v>249</v>
      </c>
      <c r="N1128" s="42" t="s">
        <v>249</v>
      </c>
      <c r="O1128" s="42" t="s">
        <v>249</v>
      </c>
      <c r="P1128" s="42" t="s">
        <v>249</v>
      </c>
      <c r="Q1128" s="42" t="s">
        <v>249</v>
      </c>
      <c r="R1128" s="42" t="s">
        <v>249</v>
      </c>
      <c r="S1128" s="42" t="s">
        <v>249</v>
      </c>
      <c r="T1128" s="42" t="s">
        <v>249</v>
      </c>
      <c r="U1128" s="42" t="s">
        <v>249</v>
      </c>
      <c r="V1128" s="42" t="s">
        <v>249</v>
      </c>
      <c r="W1128" s="42" t="s">
        <v>249</v>
      </c>
      <c r="X1128" s="42" t="s">
        <v>249</v>
      </c>
      <c r="Y1128" s="42" t="s">
        <v>249</v>
      </c>
      <c r="Z1128" s="42" t="s">
        <v>249</v>
      </c>
      <c r="AA1128" s="42" t="s">
        <v>249</v>
      </c>
      <c r="AB1128" s="42" t="s">
        <v>249</v>
      </c>
      <c r="AC1128" s="42" t="s">
        <v>249</v>
      </c>
    </row>
    <row r="1129" spans="2:29">
      <c r="B1129" s="40" t="s">
        <v>1656</v>
      </c>
      <c r="C1129" s="42">
        <v>129638010.78999998</v>
      </c>
      <c r="D1129" s="42">
        <v>127987468.28</v>
      </c>
      <c r="E1129" s="42">
        <v>127185057.38000001</v>
      </c>
      <c r="F1129" s="42">
        <v>130847963.61999999</v>
      </c>
      <c r="G1129" s="42">
        <v>133183733.59000002</v>
      </c>
      <c r="H1129" s="42">
        <v>136105177.88000003</v>
      </c>
      <c r="I1129" s="42">
        <v>139425115.74000004</v>
      </c>
      <c r="J1129" s="41">
        <v>141731625.47</v>
      </c>
      <c r="K1129" s="41">
        <v>146546646.02000001</v>
      </c>
      <c r="L1129" s="42">
        <v>150065008.50999999</v>
      </c>
      <c r="M1129" s="41">
        <v>150168943.43000004</v>
      </c>
      <c r="N1129" s="42">
        <v>154121189.71000004</v>
      </c>
      <c r="O1129" s="41">
        <v>152479612.31</v>
      </c>
      <c r="P1129" s="41">
        <v>151773048.25999999</v>
      </c>
      <c r="Q1129" s="41">
        <v>151787931.36000001</v>
      </c>
      <c r="R1129" s="41">
        <v>155257310.93000004</v>
      </c>
      <c r="S1129" s="41">
        <v>156616832.88999999</v>
      </c>
      <c r="T1129" s="41">
        <v>160504121.23000002</v>
      </c>
      <c r="U1129" s="41">
        <v>163751061.72</v>
      </c>
      <c r="V1129" s="41">
        <v>164828769.84000003</v>
      </c>
      <c r="W1129" s="41">
        <v>168807396.19999999</v>
      </c>
      <c r="X1129" s="41">
        <v>168778106.70000002</v>
      </c>
      <c r="Y1129" s="41">
        <v>170472993.46000004</v>
      </c>
      <c r="Z1129" s="41">
        <v>173490234.69999999</v>
      </c>
      <c r="AA1129" s="41">
        <v>171148221.86999997</v>
      </c>
      <c r="AB1129" s="41">
        <v>170804255.42999998</v>
      </c>
      <c r="AC1129" s="41">
        <v>171288780.89000002</v>
      </c>
    </row>
    <row r="1130" spans="2:29">
      <c r="B1130" s="40" t="s">
        <v>1657</v>
      </c>
      <c r="C1130" s="42">
        <v>233934075.54999995</v>
      </c>
      <c r="D1130" s="42">
        <v>232634729.04999998</v>
      </c>
      <c r="E1130" s="42">
        <v>231199571.42000002</v>
      </c>
      <c r="F1130" s="42">
        <v>236341207.49999997</v>
      </c>
      <c r="G1130" s="42">
        <v>240721025.60999998</v>
      </c>
      <c r="H1130" s="42">
        <v>246021154.49000001</v>
      </c>
      <c r="I1130" s="42">
        <v>252195642.35000002</v>
      </c>
      <c r="J1130" s="41">
        <v>257667871.15000001</v>
      </c>
      <c r="K1130" s="41">
        <v>264988960.37</v>
      </c>
      <c r="L1130" s="41">
        <v>270356016.25999999</v>
      </c>
      <c r="M1130" s="41">
        <v>272319229.99000001</v>
      </c>
      <c r="N1130" s="41">
        <v>278340819.70000005</v>
      </c>
      <c r="O1130" s="41">
        <v>277056771.49000001</v>
      </c>
      <c r="P1130" s="41">
        <v>275600837.27999997</v>
      </c>
      <c r="Q1130" s="41">
        <v>274600928.74000001</v>
      </c>
      <c r="R1130" s="41">
        <v>278830223.32000005</v>
      </c>
      <c r="S1130" s="41">
        <v>281436774.56999993</v>
      </c>
      <c r="T1130" s="41">
        <v>287079637.5</v>
      </c>
      <c r="U1130" s="41">
        <v>291827946.88</v>
      </c>
      <c r="V1130" s="41">
        <v>296273777.33000004</v>
      </c>
      <c r="W1130" s="41">
        <v>303492787.09999996</v>
      </c>
      <c r="X1130" s="41">
        <v>307055170.49000001</v>
      </c>
      <c r="Y1130" s="41">
        <v>313665011.09000003</v>
      </c>
      <c r="Z1130" s="41">
        <v>321574906.64999998</v>
      </c>
      <c r="AA1130" s="41">
        <v>320761227.42999995</v>
      </c>
      <c r="AB1130" s="41">
        <v>321598137.36999995</v>
      </c>
      <c r="AC1130" s="41">
        <v>323247696.53999996</v>
      </c>
    </row>
    <row r="1131" spans="2:29">
      <c r="B1131" s="40" t="s">
        <v>1658</v>
      </c>
      <c r="C1131" s="41">
        <v>444714946.46999991</v>
      </c>
      <c r="D1131" s="41">
        <v>438653444.98000002</v>
      </c>
      <c r="E1131" s="41">
        <v>433193153.44</v>
      </c>
      <c r="F1131" s="41">
        <v>436784844.15999997</v>
      </c>
      <c r="G1131" s="41">
        <v>443368550.84000003</v>
      </c>
      <c r="H1131" s="41">
        <v>445746811.11000001</v>
      </c>
      <c r="I1131" s="41">
        <v>455884192.79999995</v>
      </c>
      <c r="J1131" s="41">
        <v>463926388.01999998</v>
      </c>
      <c r="K1131" s="41">
        <v>472807262.97999996</v>
      </c>
      <c r="L1131" s="41">
        <v>476446042.30000007</v>
      </c>
      <c r="M1131" s="41">
        <v>478796208.99000001</v>
      </c>
      <c r="N1131" s="41">
        <v>493785052.67000008</v>
      </c>
      <c r="O1131" s="41">
        <v>487972416.15000004</v>
      </c>
      <c r="P1131" s="41">
        <v>484768084.04999995</v>
      </c>
      <c r="Q1131" s="41">
        <v>487444916.73000002</v>
      </c>
      <c r="R1131" s="41">
        <v>497366210.3900001</v>
      </c>
      <c r="S1131" s="41">
        <v>507824480.11999995</v>
      </c>
      <c r="T1131" s="41">
        <v>518334611.80000001</v>
      </c>
      <c r="U1131" s="41">
        <v>527477436.86000001</v>
      </c>
      <c r="V1131" s="41">
        <v>537408448.99000001</v>
      </c>
      <c r="W1131" s="41">
        <v>549575505.3499999</v>
      </c>
      <c r="X1131" s="41">
        <v>555088537.96000004</v>
      </c>
      <c r="Y1131" s="41">
        <v>566257330.74000001</v>
      </c>
      <c r="Z1131" s="41">
        <v>583261490.36000001</v>
      </c>
      <c r="AA1131" s="41">
        <v>578813204.16999996</v>
      </c>
      <c r="AB1131" s="41">
        <v>578274778.77999997</v>
      </c>
      <c r="AC1131" s="41">
        <v>582196585.78999996</v>
      </c>
    </row>
    <row r="1132" spans="2:29">
      <c r="B1132" s="40" t="s">
        <v>1659</v>
      </c>
      <c r="C1132" s="41">
        <v>8950616874.2399998</v>
      </c>
      <c r="D1132" s="41">
        <v>8844811253.9400005</v>
      </c>
      <c r="E1132" s="41">
        <v>8739424058.710001</v>
      </c>
      <c r="F1132" s="41">
        <v>8674905700.4899998</v>
      </c>
      <c r="G1132" s="41">
        <v>8587077201.6900005</v>
      </c>
      <c r="H1132" s="41">
        <v>8526844442.0799999</v>
      </c>
      <c r="I1132" s="41">
        <v>8443378477.8299999</v>
      </c>
      <c r="J1132" s="41">
        <v>8385536132.3199997</v>
      </c>
      <c r="K1132" s="41">
        <v>8338681398.2700014</v>
      </c>
      <c r="L1132" s="41">
        <v>8284396215.5800009</v>
      </c>
      <c r="M1132" s="41">
        <v>8234243866.999999</v>
      </c>
      <c r="N1132" s="41">
        <v>8209267521.2400017</v>
      </c>
      <c r="O1132" s="41">
        <v>8116586502.4300003</v>
      </c>
      <c r="P1132" s="41">
        <v>8068230539.21</v>
      </c>
      <c r="Q1132" s="41">
        <v>8003647309.8099995</v>
      </c>
      <c r="R1132" s="41">
        <v>7992980010.8099985</v>
      </c>
      <c r="S1132" s="41">
        <v>7952324691.9300022</v>
      </c>
      <c r="T1132" s="41">
        <v>7925154507.9800005</v>
      </c>
      <c r="U1132" s="41">
        <v>7901816744.3999996</v>
      </c>
      <c r="V1132" s="41">
        <v>7895148818.7600002</v>
      </c>
      <c r="W1132" s="41">
        <v>7902678502.5200005</v>
      </c>
      <c r="X1132" s="41">
        <v>7888795265.3600006</v>
      </c>
      <c r="Y1132" s="41">
        <v>7870295072.5599995</v>
      </c>
      <c r="Z1132" s="41">
        <v>7861435118.4199982</v>
      </c>
      <c r="AA1132" s="41">
        <v>7837782251.0099983</v>
      </c>
      <c r="AB1132" s="41">
        <v>7810417440.7800007</v>
      </c>
      <c r="AC1132" s="41">
        <v>7761757784.4799986</v>
      </c>
    </row>
    <row r="1133" spans="2:29">
      <c r="B1133" s="40" t="s">
        <v>1660</v>
      </c>
      <c r="C1133" s="41">
        <v>52587014570.010002</v>
      </c>
      <c r="D1133" s="41">
        <v>52451300460.37001</v>
      </c>
      <c r="E1133" s="41">
        <v>52424159602.520012</v>
      </c>
      <c r="F1133" s="41">
        <v>51958464667.400002</v>
      </c>
      <c r="G1133" s="41">
        <v>51626980986.559998</v>
      </c>
      <c r="H1133" s="41">
        <v>50352676640.540001</v>
      </c>
      <c r="I1133" s="41">
        <v>50690424006.330009</v>
      </c>
      <c r="J1133" s="41">
        <v>50476695057.290001</v>
      </c>
      <c r="K1133" s="41">
        <v>49905988487.120003</v>
      </c>
      <c r="L1133" s="41">
        <v>50257635492.089996</v>
      </c>
      <c r="M1133" s="41">
        <v>50097677034.110001</v>
      </c>
      <c r="N1133" s="41">
        <v>50050739734.540009</v>
      </c>
      <c r="O1133" s="41">
        <v>50930154469.559998</v>
      </c>
      <c r="P1133" s="41">
        <v>51383971283.639999</v>
      </c>
      <c r="Q1133" s="41">
        <v>51357044653.529999</v>
      </c>
      <c r="R1133" s="41">
        <v>51931435209.190002</v>
      </c>
      <c r="S1133" s="41">
        <v>51929535938.209999</v>
      </c>
      <c r="T1133" s="41">
        <v>51928198106.200005</v>
      </c>
      <c r="U1133" s="41">
        <v>52273884174.409996</v>
      </c>
      <c r="V1133" s="41">
        <v>52584736290.93</v>
      </c>
      <c r="W1133" s="41">
        <v>50355078691.800003</v>
      </c>
      <c r="X1133" s="41">
        <v>50038563079.220001</v>
      </c>
      <c r="Y1133" s="41">
        <v>50040427594.409996</v>
      </c>
      <c r="Z1133" s="41">
        <v>50568181022</v>
      </c>
      <c r="AA1133" s="41">
        <v>50410140720.919998</v>
      </c>
      <c r="AB1133" s="41">
        <v>50537036202.760002</v>
      </c>
      <c r="AC1133" s="41">
        <v>52136353190.150002</v>
      </c>
    </row>
    <row r="1134" spans="2:29" outlineLevel="1">
      <c r="B1134" s="40" t="s">
        <v>1661</v>
      </c>
      <c r="C1134" s="42">
        <v>0</v>
      </c>
      <c r="D1134" s="42">
        <v>0</v>
      </c>
      <c r="E1134" s="42">
        <v>9.5367431640625E-7</v>
      </c>
      <c r="F1134" s="42">
        <v>0</v>
      </c>
      <c r="G1134" s="42">
        <v>0</v>
      </c>
      <c r="H1134" s="42">
        <v>0</v>
      </c>
      <c r="I1134" s="42">
        <v>0</v>
      </c>
      <c r="J1134" s="42">
        <v>0</v>
      </c>
      <c r="K1134" s="41">
        <v>0</v>
      </c>
      <c r="L1134" s="41">
        <v>0</v>
      </c>
      <c r="M1134" s="41">
        <v>0</v>
      </c>
      <c r="N1134" s="41">
        <v>0</v>
      </c>
      <c r="O1134" s="41">
        <v>0</v>
      </c>
      <c r="P1134" s="41">
        <v>0</v>
      </c>
      <c r="Q1134" s="41">
        <v>0</v>
      </c>
      <c r="R1134" s="41">
        <v>0</v>
      </c>
      <c r="S1134" s="41">
        <v>0</v>
      </c>
      <c r="T1134" s="41">
        <v>0</v>
      </c>
      <c r="U1134" s="41">
        <v>0</v>
      </c>
      <c r="V1134" s="41">
        <v>0</v>
      </c>
      <c r="W1134" s="41">
        <v>0</v>
      </c>
      <c r="X1134" s="41">
        <v>-9.5367431640625E-7</v>
      </c>
      <c r="Y1134" s="41">
        <v>0</v>
      </c>
      <c r="Z1134" s="41">
        <v>0</v>
      </c>
      <c r="AA1134" s="41">
        <v>0</v>
      </c>
      <c r="AB1134" s="41">
        <v>0</v>
      </c>
      <c r="AC1134" s="41">
        <v>0</v>
      </c>
    </row>
    <row r="1135" spans="2:29">
      <c r="B1135" s="40" t="s">
        <v>1662</v>
      </c>
      <c r="C1135" s="41">
        <v>0</v>
      </c>
      <c r="D1135" s="41">
        <v>-7.62939453125E-6</v>
      </c>
      <c r="E1135" s="41">
        <v>-7.62939453125E-6</v>
      </c>
      <c r="F1135" s="41">
        <v>0</v>
      </c>
      <c r="G1135" s="41">
        <v>-7.62939453125E-6</v>
      </c>
      <c r="H1135" s="41">
        <v>0</v>
      </c>
      <c r="I1135" s="41">
        <v>0</v>
      </c>
      <c r="J1135" s="41">
        <v>0</v>
      </c>
      <c r="K1135" s="41">
        <v>7.62939453125E-6</v>
      </c>
      <c r="L1135" s="41">
        <v>0</v>
      </c>
      <c r="M1135" s="41">
        <v>0</v>
      </c>
      <c r="N1135" s="41">
        <v>-7.62939453125E-6</v>
      </c>
      <c r="O1135" s="41">
        <v>-7.62939453125E-6</v>
      </c>
      <c r="P1135" s="41">
        <v>0</v>
      </c>
      <c r="Q1135" s="41">
        <v>-1.52587890625E-5</v>
      </c>
      <c r="R1135" s="41">
        <v>0</v>
      </c>
      <c r="S1135" s="41">
        <v>0</v>
      </c>
      <c r="T1135" s="41">
        <v>0</v>
      </c>
      <c r="U1135" s="41">
        <v>-7.62939453125E-6</v>
      </c>
      <c r="V1135" s="41">
        <v>0</v>
      </c>
      <c r="W1135" s="41">
        <v>0</v>
      </c>
      <c r="X1135" s="41">
        <v>0</v>
      </c>
      <c r="Y1135" s="41">
        <v>0</v>
      </c>
      <c r="Z1135" s="41">
        <v>-7.62939453125E-6</v>
      </c>
      <c r="AA1135" s="41">
        <v>0</v>
      </c>
      <c r="AB1135" s="41">
        <v>0</v>
      </c>
      <c r="AC1135" s="41">
        <v>0</v>
      </c>
    </row>
    <row r="1136" spans="2:29">
      <c r="B1136" s="40" t="s">
        <v>1663</v>
      </c>
      <c r="C1136" s="42" t="s">
        <v>249</v>
      </c>
      <c r="D1136" s="42" t="s">
        <v>249</v>
      </c>
      <c r="E1136" s="42" t="s">
        <v>249</v>
      </c>
      <c r="F1136" s="42" t="s">
        <v>249</v>
      </c>
      <c r="G1136" s="42" t="s">
        <v>249</v>
      </c>
      <c r="H1136" s="42" t="s">
        <v>249</v>
      </c>
      <c r="I1136" s="42" t="s">
        <v>249</v>
      </c>
      <c r="J1136" s="42" t="s">
        <v>249</v>
      </c>
      <c r="K1136" s="42" t="s">
        <v>249</v>
      </c>
      <c r="L1136" s="42" t="s">
        <v>249</v>
      </c>
      <c r="M1136" s="42" t="s">
        <v>249</v>
      </c>
      <c r="N1136" s="42" t="s">
        <v>249</v>
      </c>
      <c r="O1136" s="42" t="s">
        <v>249</v>
      </c>
      <c r="P1136" s="42" t="s">
        <v>249</v>
      </c>
      <c r="Q1136" s="42" t="s">
        <v>249</v>
      </c>
      <c r="R1136" s="42" t="s">
        <v>249</v>
      </c>
      <c r="S1136" s="42" t="s">
        <v>249</v>
      </c>
      <c r="T1136" s="42" t="s">
        <v>249</v>
      </c>
      <c r="U1136" s="42" t="s">
        <v>249</v>
      </c>
      <c r="V1136" s="42" t="s">
        <v>249</v>
      </c>
      <c r="W1136" s="42" t="s">
        <v>249</v>
      </c>
      <c r="X1136" s="42" t="s">
        <v>249</v>
      </c>
      <c r="Y1136" s="42" t="s">
        <v>249</v>
      </c>
      <c r="Z1136" s="42" t="s">
        <v>249</v>
      </c>
      <c r="AA1136" s="42" t="s">
        <v>249</v>
      </c>
      <c r="AB1136" s="42" t="s">
        <v>249</v>
      </c>
      <c r="AC1136" s="42" t="s">
        <v>249</v>
      </c>
    </row>
    <row r="1137" spans="2:29">
      <c r="B1137" s="40" t="s">
        <v>1664</v>
      </c>
      <c r="C1137" s="42" t="s">
        <v>249</v>
      </c>
      <c r="D1137" s="42" t="s">
        <v>249</v>
      </c>
      <c r="E1137" s="42" t="s">
        <v>249</v>
      </c>
      <c r="F1137" s="42" t="s">
        <v>249</v>
      </c>
      <c r="G1137" s="42" t="s">
        <v>249</v>
      </c>
      <c r="H1137" s="42" t="s">
        <v>249</v>
      </c>
      <c r="I1137" s="42" t="s">
        <v>249</v>
      </c>
      <c r="J1137" s="42" t="s">
        <v>249</v>
      </c>
      <c r="K1137" s="42" t="s">
        <v>249</v>
      </c>
      <c r="L1137" s="42" t="s">
        <v>249</v>
      </c>
      <c r="M1137" s="42" t="s">
        <v>249</v>
      </c>
      <c r="N1137" s="42" t="s">
        <v>249</v>
      </c>
      <c r="O1137" s="42" t="s">
        <v>249</v>
      </c>
      <c r="P1137" s="42" t="s">
        <v>249</v>
      </c>
      <c r="Q1137" s="42" t="s">
        <v>249</v>
      </c>
      <c r="R1137" s="42" t="s">
        <v>249</v>
      </c>
      <c r="S1137" s="42" t="s">
        <v>249</v>
      </c>
      <c r="T1137" s="42" t="s">
        <v>249</v>
      </c>
      <c r="U1137" s="42" t="s">
        <v>249</v>
      </c>
      <c r="V1137" s="42" t="s">
        <v>249</v>
      </c>
      <c r="W1137" s="42" t="s">
        <v>249</v>
      </c>
      <c r="X1137" s="42" t="s">
        <v>249</v>
      </c>
      <c r="Y1137" s="42" t="s">
        <v>249</v>
      </c>
      <c r="Z1137" s="42" t="s">
        <v>249</v>
      </c>
      <c r="AA1137" s="42" t="s">
        <v>249</v>
      </c>
      <c r="AB1137" s="42" t="s">
        <v>249</v>
      </c>
      <c r="AC1137" s="42" t="s">
        <v>249</v>
      </c>
    </row>
    <row r="1138" spans="2:29" outlineLevel="1">
      <c r="B1138" s="40" t="s">
        <v>1665</v>
      </c>
      <c r="C1138" s="41">
        <v>-267053850.77000001</v>
      </c>
      <c r="D1138" s="41">
        <v>-263941467.50999999</v>
      </c>
      <c r="E1138" s="41">
        <v>-262403827.93000001</v>
      </c>
      <c r="F1138" s="41">
        <v>-241151510.80000001</v>
      </c>
      <c r="G1138" s="41">
        <v>-243181788.02000001</v>
      </c>
      <c r="H1138" s="41">
        <v>-235690693.94999999</v>
      </c>
      <c r="I1138" s="41">
        <v>-215526785.63999999</v>
      </c>
      <c r="J1138" s="41">
        <v>-217255028.66</v>
      </c>
      <c r="K1138" s="41">
        <v>-213119015.53</v>
      </c>
      <c r="L1138" s="41">
        <v>-224118851.80000001</v>
      </c>
      <c r="M1138" s="41">
        <v>-227641770.25999999</v>
      </c>
      <c r="N1138" s="41">
        <v>-226442477.09999999</v>
      </c>
      <c r="O1138" s="41">
        <v>-225796656.19999999</v>
      </c>
      <c r="P1138" s="41">
        <v>-221043174.09</v>
      </c>
      <c r="Q1138" s="41">
        <v>-218312655.78</v>
      </c>
      <c r="R1138" s="41">
        <v>-220047271.06</v>
      </c>
      <c r="S1138" s="41">
        <v>-208728125.96000001</v>
      </c>
      <c r="T1138" s="41">
        <v>-202960840.00999999</v>
      </c>
      <c r="U1138" s="41">
        <v>-204683702.31999999</v>
      </c>
      <c r="V1138" s="41">
        <v>-205077860.15000001</v>
      </c>
      <c r="W1138" s="41">
        <v>-111022531.05</v>
      </c>
      <c r="X1138" s="41">
        <v>-106416706.93000001</v>
      </c>
      <c r="Y1138" s="41">
        <v>-105140321.95999999</v>
      </c>
      <c r="Z1138" s="41">
        <v>-121371585.90000001</v>
      </c>
      <c r="AA1138" s="41">
        <v>-121371585.90000001</v>
      </c>
      <c r="AB1138" s="41">
        <v>-114270662.89</v>
      </c>
      <c r="AC1138" s="41">
        <v>-107277746.08</v>
      </c>
    </row>
    <row r="1139" spans="2:29" outlineLevel="1">
      <c r="B1139" s="40" t="s">
        <v>1666</v>
      </c>
      <c r="C1139" s="41">
        <v>-2714455481.3800001</v>
      </c>
      <c r="D1139" s="41">
        <v>-2727567864.6399999</v>
      </c>
      <c r="E1139" s="41">
        <v>-2709105504.23</v>
      </c>
      <c r="F1139" s="41">
        <v>-2740357821.3800001</v>
      </c>
      <c r="G1139" s="41">
        <v>-2738327544.1599998</v>
      </c>
      <c r="H1139" s="41">
        <v>-2745818638.23</v>
      </c>
      <c r="I1139" s="41">
        <v>-2765982546.54</v>
      </c>
      <c r="J1139" s="41">
        <v>-2764254303.52</v>
      </c>
      <c r="K1139" s="41">
        <v>-2768390316.6499996</v>
      </c>
      <c r="L1139" s="41">
        <v>-2767390480.3799996</v>
      </c>
      <c r="M1139" s="41">
        <v>-2763867561.9200001</v>
      </c>
      <c r="N1139" s="41">
        <v>-2765066855.0800004</v>
      </c>
      <c r="O1139" s="41">
        <v>-2765712675.98</v>
      </c>
      <c r="P1139" s="41">
        <v>-2770466158.0900002</v>
      </c>
      <c r="Q1139" s="41">
        <v>-2773196676.4000001</v>
      </c>
      <c r="R1139" s="41">
        <v>-2771462061.1199999</v>
      </c>
      <c r="S1139" s="41">
        <v>-2782781206.2199998</v>
      </c>
      <c r="T1139" s="41">
        <v>-2748548492.1700001</v>
      </c>
      <c r="U1139" s="41">
        <v>-2746825629.8600001</v>
      </c>
      <c r="V1139" s="41">
        <v>-2681431472.0300002</v>
      </c>
      <c r="W1139" s="41">
        <v>-2779267113.0799999</v>
      </c>
      <c r="X1139" s="41">
        <v>-2793872937.1999998</v>
      </c>
      <c r="Y1139" s="41">
        <v>-2805149322.1700001</v>
      </c>
      <c r="Z1139" s="41">
        <v>-2806918058.23</v>
      </c>
      <c r="AA1139" s="41">
        <v>-2816918058.23</v>
      </c>
      <c r="AB1139" s="41">
        <v>-2834018981.2400002</v>
      </c>
      <c r="AC1139" s="41">
        <v>-2868011898.0500002</v>
      </c>
    </row>
    <row r="1140" spans="2:29" outlineLevel="1">
      <c r="B1140" s="40" t="s">
        <v>1667</v>
      </c>
      <c r="C1140" s="42" t="s">
        <v>249</v>
      </c>
      <c r="D1140" s="42" t="s">
        <v>249</v>
      </c>
      <c r="E1140" s="42" t="s">
        <v>249</v>
      </c>
      <c r="F1140" s="42" t="s">
        <v>249</v>
      </c>
      <c r="G1140" s="42" t="s">
        <v>249</v>
      </c>
      <c r="H1140" s="42" t="s">
        <v>249</v>
      </c>
      <c r="I1140" s="42" t="s">
        <v>249</v>
      </c>
      <c r="J1140" s="42" t="s">
        <v>249</v>
      </c>
      <c r="K1140" s="42" t="s">
        <v>249</v>
      </c>
      <c r="L1140" s="42" t="s">
        <v>249</v>
      </c>
      <c r="M1140" s="42" t="s">
        <v>249</v>
      </c>
      <c r="N1140" s="42" t="s">
        <v>249</v>
      </c>
      <c r="O1140" s="42" t="s">
        <v>249</v>
      </c>
      <c r="P1140" s="42" t="s">
        <v>249</v>
      </c>
      <c r="Q1140" s="42" t="s">
        <v>249</v>
      </c>
      <c r="R1140" s="42" t="s">
        <v>249</v>
      </c>
      <c r="S1140" s="42" t="s">
        <v>249</v>
      </c>
      <c r="T1140" s="42" t="s">
        <v>249</v>
      </c>
      <c r="U1140" s="42" t="s">
        <v>249</v>
      </c>
      <c r="V1140" s="42" t="s">
        <v>249</v>
      </c>
      <c r="W1140" s="42" t="s">
        <v>249</v>
      </c>
      <c r="X1140" s="42" t="s">
        <v>249</v>
      </c>
      <c r="Y1140" s="42" t="s">
        <v>249</v>
      </c>
      <c r="Z1140" s="42" t="s">
        <v>249</v>
      </c>
      <c r="AA1140" s="42" t="s">
        <v>249</v>
      </c>
      <c r="AB1140" s="42" t="s">
        <v>249</v>
      </c>
      <c r="AC1140" s="42" t="s">
        <v>249</v>
      </c>
    </row>
    <row r="1141" spans="2:29" outlineLevel="1">
      <c r="B1141" s="40" t="s">
        <v>1668</v>
      </c>
      <c r="C1141" s="41">
        <v>-2249849051.5999999</v>
      </c>
      <c r="D1141" s="41">
        <v>-2249849051.5999999</v>
      </c>
      <c r="E1141" s="41">
        <v>-2249849051.5999999</v>
      </c>
      <c r="F1141" s="41">
        <v>-2249849051.5999999</v>
      </c>
      <c r="G1141" s="41">
        <v>-2249849051.5999999</v>
      </c>
      <c r="H1141" s="41">
        <v>-2249849051.5999999</v>
      </c>
      <c r="I1141" s="41">
        <v>-2249849051.5999999</v>
      </c>
      <c r="J1141" s="41">
        <v>-2249849051.5999999</v>
      </c>
      <c r="K1141" s="41">
        <v>-2249849051.5999999</v>
      </c>
      <c r="L1141" s="41">
        <v>-2249849051.5999999</v>
      </c>
      <c r="M1141" s="41">
        <v>-2249849051.5999999</v>
      </c>
      <c r="N1141" s="41">
        <v>-2249849051.5999999</v>
      </c>
      <c r="O1141" s="41">
        <v>-2249849051.5999999</v>
      </c>
      <c r="P1141" s="41">
        <v>-2249849051.5999999</v>
      </c>
      <c r="Q1141" s="41">
        <v>-2289849051.5999999</v>
      </c>
      <c r="R1141" s="41">
        <v>-2289849051.5999999</v>
      </c>
      <c r="S1141" s="41">
        <v>-2289849051.5999999</v>
      </c>
      <c r="T1141" s="41">
        <v>-2294849051.5999999</v>
      </c>
      <c r="U1141" s="41">
        <v>-2294849051.5999999</v>
      </c>
      <c r="V1141" s="41">
        <v>-2294849051.5999999</v>
      </c>
      <c r="W1141" s="41">
        <v>-2314849051.5999999</v>
      </c>
      <c r="X1141" s="41">
        <v>-2314849051.5999999</v>
      </c>
      <c r="Y1141" s="41">
        <v>-2314849051.5999999</v>
      </c>
      <c r="Z1141" s="41">
        <v>-2331849051.5999999</v>
      </c>
      <c r="AA1141" s="41">
        <v>-2331849051.5999999</v>
      </c>
      <c r="AB1141" s="41">
        <v>-2331849051.5999999</v>
      </c>
      <c r="AC1141" s="41">
        <v>-2336849051.5999999</v>
      </c>
    </row>
    <row r="1142" spans="2:29" outlineLevel="1">
      <c r="B1142" s="40" t="s">
        <v>1669</v>
      </c>
      <c r="C1142" s="42" t="s">
        <v>249</v>
      </c>
      <c r="D1142" s="42" t="s">
        <v>249</v>
      </c>
      <c r="E1142" s="42" t="s">
        <v>249</v>
      </c>
      <c r="F1142" s="42" t="s">
        <v>249</v>
      </c>
      <c r="G1142" s="42" t="s">
        <v>249</v>
      </c>
      <c r="H1142" s="42" t="s">
        <v>249</v>
      </c>
      <c r="I1142" s="42" t="s">
        <v>249</v>
      </c>
      <c r="J1142" s="42" t="s">
        <v>249</v>
      </c>
      <c r="K1142" s="42" t="s">
        <v>249</v>
      </c>
      <c r="L1142" s="42" t="s">
        <v>249</v>
      </c>
      <c r="M1142" s="42" t="s">
        <v>249</v>
      </c>
      <c r="N1142" s="42" t="s">
        <v>249</v>
      </c>
      <c r="O1142" s="42" t="s">
        <v>249</v>
      </c>
      <c r="P1142" s="42" t="s">
        <v>249</v>
      </c>
      <c r="Q1142" s="42" t="s">
        <v>249</v>
      </c>
      <c r="R1142" s="42" t="s">
        <v>249</v>
      </c>
      <c r="S1142" s="42" t="s">
        <v>249</v>
      </c>
      <c r="T1142" s="42" t="s">
        <v>249</v>
      </c>
      <c r="U1142" s="42" t="s">
        <v>249</v>
      </c>
      <c r="V1142" s="42" t="s">
        <v>249</v>
      </c>
      <c r="W1142" s="42" t="s">
        <v>249</v>
      </c>
      <c r="X1142" s="42" t="s">
        <v>249</v>
      </c>
      <c r="Y1142" s="42" t="s">
        <v>249</v>
      </c>
      <c r="Z1142" s="42" t="s">
        <v>249</v>
      </c>
      <c r="AA1142" s="42" t="s">
        <v>249</v>
      </c>
      <c r="AB1142" s="42" t="s">
        <v>249</v>
      </c>
      <c r="AC1142" s="42" t="s">
        <v>249</v>
      </c>
    </row>
    <row r="1143" spans="2:29" outlineLevel="1">
      <c r="B1143" s="40" t="s">
        <v>1670</v>
      </c>
      <c r="C1143" s="42" t="s">
        <v>249</v>
      </c>
      <c r="D1143" s="42" t="s">
        <v>249</v>
      </c>
      <c r="E1143" s="42" t="s">
        <v>249</v>
      </c>
      <c r="F1143" s="42" t="s">
        <v>249</v>
      </c>
      <c r="G1143" s="42" t="s">
        <v>249</v>
      </c>
      <c r="H1143" s="42" t="s">
        <v>249</v>
      </c>
      <c r="I1143" s="42" t="s">
        <v>249</v>
      </c>
      <c r="J1143" s="42" t="s">
        <v>249</v>
      </c>
      <c r="K1143" s="42" t="s">
        <v>249</v>
      </c>
      <c r="L1143" s="42" t="s">
        <v>249</v>
      </c>
      <c r="M1143" s="42" t="s">
        <v>249</v>
      </c>
      <c r="N1143" s="42" t="s">
        <v>249</v>
      </c>
      <c r="O1143" s="42" t="s">
        <v>249</v>
      </c>
      <c r="P1143" s="42" t="s">
        <v>249</v>
      </c>
      <c r="Q1143" s="42" t="s">
        <v>249</v>
      </c>
      <c r="R1143" s="42" t="s">
        <v>249</v>
      </c>
      <c r="S1143" s="42" t="s">
        <v>249</v>
      </c>
      <c r="T1143" s="42" t="s">
        <v>249</v>
      </c>
      <c r="U1143" s="42" t="s">
        <v>249</v>
      </c>
      <c r="V1143" s="42" t="s">
        <v>249</v>
      </c>
      <c r="W1143" s="42" t="s">
        <v>249</v>
      </c>
      <c r="X1143" s="42" t="s">
        <v>249</v>
      </c>
      <c r="Y1143" s="42" t="s">
        <v>249</v>
      </c>
      <c r="Z1143" s="42" t="s">
        <v>249</v>
      </c>
      <c r="AA1143" s="42" t="s">
        <v>249</v>
      </c>
      <c r="AB1143" s="42" t="s">
        <v>249</v>
      </c>
      <c r="AC1143" s="42" t="s">
        <v>249</v>
      </c>
    </row>
    <row r="1144" spans="2:29" outlineLevel="1">
      <c r="B1144" s="40" t="s">
        <v>1671</v>
      </c>
      <c r="C1144" s="42" t="s">
        <v>249</v>
      </c>
      <c r="D1144" s="42" t="s">
        <v>249</v>
      </c>
      <c r="E1144" s="42" t="s">
        <v>249</v>
      </c>
      <c r="F1144" s="42" t="s">
        <v>249</v>
      </c>
      <c r="G1144" s="42" t="s">
        <v>249</v>
      </c>
      <c r="H1144" s="42" t="s">
        <v>249</v>
      </c>
      <c r="I1144" s="42" t="s">
        <v>249</v>
      </c>
      <c r="J1144" s="42" t="s">
        <v>249</v>
      </c>
      <c r="K1144" s="42" t="s">
        <v>249</v>
      </c>
      <c r="L1144" s="42" t="s">
        <v>249</v>
      </c>
      <c r="M1144" s="42" t="s">
        <v>249</v>
      </c>
      <c r="N1144" s="42" t="s">
        <v>249</v>
      </c>
      <c r="O1144" s="42" t="s">
        <v>249</v>
      </c>
      <c r="P1144" s="42" t="s">
        <v>249</v>
      </c>
      <c r="Q1144" s="42" t="s">
        <v>249</v>
      </c>
      <c r="R1144" s="42" t="s">
        <v>249</v>
      </c>
      <c r="S1144" s="42" t="s">
        <v>249</v>
      </c>
      <c r="T1144" s="42" t="s">
        <v>249</v>
      </c>
      <c r="U1144" s="42" t="s">
        <v>249</v>
      </c>
      <c r="V1144" s="42" t="s">
        <v>249</v>
      </c>
      <c r="W1144" s="42" t="s">
        <v>249</v>
      </c>
      <c r="X1144" s="42" t="s">
        <v>249</v>
      </c>
      <c r="Y1144" s="42" t="s">
        <v>249</v>
      </c>
      <c r="Z1144" s="42" t="s">
        <v>249</v>
      </c>
      <c r="AA1144" s="42" t="s">
        <v>249</v>
      </c>
      <c r="AB1144" s="42" t="s">
        <v>249</v>
      </c>
      <c r="AC1144" s="42" t="s">
        <v>249</v>
      </c>
    </row>
    <row r="1145" spans="2:29" outlineLevel="1">
      <c r="B1145" s="40" t="s">
        <v>1672</v>
      </c>
      <c r="C1145" s="42" t="s">
        <v>249</v>
      </c>
      <c r="D1145" s="42" t="s">
        <v>249</v>
      </c>
      <c r="E1145" s="42" t="s">
        <v>249</v>
      </c>
      <c r="F1145" s="42" t="s">
        <v>249</v>
      </c>
      <c r="G1145" s="42" t="s">
        <v>249</v>
      </c>
      <c r="H1145" s="42" t="s">
        <v>249</v>
      </c>
      <c r="I1145" s="42" t="s">
        <v>249</v>
      </c>
      <c r="J1145" s="42" t="s">
        <v>249</v>
      </c>
      <c r="K1145" s="42" t="s">
        <v>249</v>
      </c>
      <c r="L1145" s="42" t="s">
        <v>249</v>
      </c>
      <c r="M1145" s="42" t="s">
        <v>249</v>
      </c>
      <c r="N1145" s="42" t="s">
        <v>249</v>
      </c>
      <c r="O1145" s="42" t="s">
        <v>249</v>
      </c>
      <c r="P1145" s="42" t="s">
        <v>249</v>
      </c>
      <c r="Q1145" s="42" t="s">
        <v>249</v>
      </c>
      <c r="R1145" s="42" t="s">
        <v>249</v>
      </c>
      <c r="S1145" s="42" t="s">
        <v>249</v>
      </c>
      <c r="T1145" s="42" t="s">
        <v>249</v>
      </c>
      <c r="U1145" s="42" t="s">
        <v>249</v>
      </c>
      <c r="V1145" s="42" t="s">
        <v>249</v>
      </c>
      <c r="W1145" s="42" t="s">
        <v>249</v>
      </c>
      <c r="X1145" s="42" t="s">
        <v>249</v>
      </c>
      <c r="Y1145" s="42" t="s">
        <v>249</v>
      </c>
      <c r="Z1145" s="42" t="s">
        <v>249</v>
      </c>
      <c r="AA1145" s="42" t="s">
        <v>249</v>
      </c>
      <c r="AB1145" s="42" t="s">
        <v>249</v>
      </c>
      <c r="AC1145" s="42" t="s">
        <v>249</v>
      </c>
    </row>
    <row r="1146" spans="2:29" outlineLevel="1">
      <c r="B1146" s="40" t="s">
        <v>1673</v>
      </c>
      <c r="C1146" s="42" t="s">
        <v>249</v>
      </c>
      <c r="D1146" s="42" t="s">
        <v>249</v>
      </c>
      <c r="E1146" s="42" t="s">
        <v>249</v>
      </c>
      <c r="F1146" s="42" t="s">
        <v>249</v>
      </c>
      <c r="G1146" s="42" t="s">
        <v>249</v>
      </c>
      <c r="H1146" s="42" t="s">
        <v>249</v>
      </c>
      <c r="I1146" s="42" t="s">
        <v>249</v>
      </c>
      <c r="J1146" s="42" t="s">
        <v>249</v>
      </c>
      <c r="K1146" s="42" t="s">
        <v>249</v>
      </c>
      <c r="L1146" s="42" t="s">
        <v>249</v>
      </c>
      <c r="M1146" s="42" t="s">
        <v>249</v>
      </c>
      <c r="N1146" s="42" t="s">
        <v>249</v>
      </c>
      <c r="O1146" s="42" t="s">
        <v>249</v>
      </c>
      <c r="P1146" s="42" t="s">
        <v>249</v>
      </c>
      <c r="Q1146" s="42" t="s">
        <v>249</v>
      </c>
      <c r="R1146" s="42" t="s">
        <v>249</v>
      </c>
      <c r="S1146" s="42" t="s">
        <v>249</v>
      </c>
      <c r="T1146" s="42" t="s">
        <v>249</v>
      </c>
      <c r="U1146" s="42" t="s">
        <v>249</v>
      </c>
      <c r="V1146" s="42" t="s">
        <v>249</v>
      </c>
      <c r="W1146" s="42" t="s">
        <v>249</v>
      </c>
      <c r="X1146" s="42" t="s">
        <v>249</v>
      </c>
      <c r="Y1146" s="42" t="s">
        <v>249</v>
      </c>
      <c r="Z1146" s="42" t="s">
        <v>249</v>
      </c>
      <c r="AA1146" s="42" t="s">
        <v>249</v>
      </c>
      <c r="AB1146" s="42" t="s">
        <v>249</v>
      </c>
      <c r="AC1146" s="42" t="s">
        <v>249</v>
      </c>
    </row>
    <row r="1147" spans="2:29" outlineLevel="1">
      <c r="B1147" s="40" t="s">
        <v>1674</v>
      </c>
      <c r="C1147" s="42" t="s">
        <v>249</v>
      </c>
      <c r="D1147" s="42" t="s">
        <v>249</v>
      </c>
      <c r="E1147" s="42" t="s">
        <v>249</v>
      </c>
      <c r="F1147" s="42" t="s">
        <v>249</v>
      </c>
      <c r="G1147" s="42" t="s">
        <v>249</v>
      </c>
      <c r="H1147" s="42" t="s">
        <v>249</v>
      </c>
      <c r="I1147" s="42" t="s">
        <v>249</v>
      </c>
      <c r="J1147" s="42" t="s">
        <v>249</v>
      </c>
      <c r="K1147" s="42" t="s">
        <v>249</v>
      </c>
      <c r="L1147" s="42" t="s">
        <v>249</v>
      </c>
      <c r="M1147" s="42" t="s">
        <v>249</v>
      </c>
      <c r="N1147" s="42" t="s">
        <v>249</v>
      </c>
      <c r="O1147" s="42" t="s">
        <v>249</v>
      </c>
      <c r="P1147" s="42" t="s">
        <v>249</v>
      </c>
      <c r="Q1147" s="42" t="s">
        <v>249</v>
      </c>
      <c r="R1147" s="42" t="s">
        <v>249</v>
      </c>
      <c r="S1147" s="42" t="s">
        <v>249</v>
      </c>
      <c r="T1147" s="42" t="s">
        <v>249</v>
      </c>
      <c r="U1147" s="42" t="s">
        <v>249</v>
      </c>
      <c r="V1147" s="42" t="s">
        <v>249</v>
      </c>
      <c r="W1147" s="42" t="s">
        <v>249</v>
      </c>
      <c r="X1147" s="42" t="s">
        <v>249</v>
      </c>
      <c r="Y1147" s="42" t="s">
        <v>249</v>
      </c>
      <c r="Z1147" s="42" t="s">
        <v>249</v>
      </c>
      <c r="AA1147" s="42" t="s">
        <v>249</v>
      </c>
      <c r="AB1147" s="42" t="s">
        <v>249</v>
      </c>
      <c r="AC1147" s="42" t="s">
        <v>249</v>
      </c>
    </row>
    <row r="1148" spans="2:29" outlineLevel="1">
      <c r="B1148" s="40" t="s">
        <v>1675</v>
      </c>
      <c r="C1148" s="42" t="s">
        <v>249</v>
      </c>
      <c r="D1148" s="42" t="s">
        <v>249</v>
      </c>
      <c r="E1148" s="42" t="s">
        <v>249</v>
      </c>
      <c r="F1148" s="42" t="s">
        <v>249</v>
      </c>
      <c r="G1148" s="42" t="s">
        <v>249</v>
      </c>
      <c r="H1148" s="42" t="s">
        <v>249</v>
      </c>
      <c r="I1148" s="42" t="s">
        <v>249</v>
      </c>
      <c r="J1148" s="42" t="s">
        <v>249</v>
      </c>
      <c r="K1148" s="42" t="s">
        <v>249</v>
      </c>
      <c r="L1148" s="42" t="s">
        <v>249</v>
      </c>
      <c r="M1148" s="42" t="s">
        <v>249</v>
      </c>
      <c r="N1148" s="42" t="s">
        <v>249</v>
      </c>
      <c r="O1148" s="42" t="s">
        <v>249</v>
      </c>
      <c r="P1148" s="42" t="s">
        <v>249</v>
      </c>
      <c r="Q1148" s="42" t="s">
        <v>249</v>
      </c>
      <c r="R1148" s="42" t="s">
        <v>249</v>
      </c>
      <c r="S1148" s="42" t="s">
        <v>249</v>
      </c>
      <c r="T1148" s="42" t="s">
        <v>249</v>
      </c>
      <c r="U1148" s="42" t="s">
        <v>249</v>
      </c>
      <c r="V1148" s="42" t="s">
        <v>249</v>
      </c>
      <c r="W1148" s="42" t="s">
        <v>249</v>
      </c>
      <c r="X1148" s="42" t="s">
        <v>249</v>
      </c>
      <c r="Y1148" s="42" t="s">
        <v>249</v>
      </c>
      <c r="Z1148" s="42" t="s">
        <v>249</v>
      </c>
      <c r="AA1148" s="42" t="s">
        <v>249</v>
      </c>
      <c r="AB1148" s="42" t="s">
        <v>249</v>
      </c>
      <c r="AC1148" s="42" t="s">
        <v>249</v>
      </c>
    </row>
    <row r="1149" spans="2:29" outlineLevel="1">
      <c r="B1149" s="40" t="s">
        <v>1676</v>
      </c>
      <c r="C1149" s="42" t="s">
        <v>249</v>
      </c>
      <c r="D1149" s="42" t="s">
        <v>249</v>
      </c>
      <c r="E1149" s="42" t="s">
        <v>249</v>
      </c>
      <c r="F1149" s="42" t="s">
        <v>249</v>
      </c>
      <c r="G1149" s="42" t="s">
        <v>249</v>
      </c>
      <c r="H1149" s="42" t="s">
        <v>249</v>
      </c>
      <c r="I1149" s="42" t="s">
        <v>249</v>
      </c>
      <c r="J1149" s="42" t="s">
        <v>249</v>
      </c>
      <c r="K1149" s="42" t="s">
        <v>249</v>
      </c>
      <c r="L1149" s="42" t="s">
        <v>249</v>
      </c>
      <c r="M1149" s="42" t="s">
        <v>249</v>
      </c>
      <c r="N1149" s="42" t="s">
        <v>249</v>
      </c>
      <c r="O1149" s="42" t="s">
        <v>249</v>
      </c>
      <c r="P1149" s="42" t="s">
        <v>249</v>
      </c>
      <c r="Q1149" s="42" t="s">
        <v>249</v>
      </c>
      <c r="R1149" s="42" t="s">
        <v>249</v>
      </c>
      <c r="S1149" s="42" t="s">
        <v>249</v>
      </c>
      <c r="T1149" s="42" t="s">
        <v>249</v>
      </c>
      <c r="U1149" s="42" t="s">
        <v>249</v>
      </c>
      <c r="V1149" s="42" t="s">
        <v>249</v>
      </c>
      <c r="W1149" s="42" t="s">
        <v>249</v>
      </c>
      <c r="X1149" s="42" t="s">
        <v>249</v>
      </c>
      <c r="Y1149" s="42" t="s">
        <v>249</v>
      </c>
      <c r="Z1149" s="42" t="s">
        <v>249</v>
      </c>
      <c r="AA1149" s="42" t="s">
        <v>249</v>
      </c>
      <c r="AB1149" s="42" t="s">
        <v>249</v>
      </c>
      <c r="AC1149" s="42" t="s">
        <v>249</v>
      </c>
    </row>
    <row r="1150" spans="2:29" outlineLevel="1">
      <c r="B1150" s="40" t="s">
        <v>1677</v>
      </c>
      <c r="C1150" s="42" t="s">
        <v>249</v>
      </c>
      <c r="D1150" s="42" t="s">
        <v>249</v>
      </c>
      <c r="E1150" s="42" t="s">
        <v>249</v>
      </c>
      <c r="F1150" s="42" t="s">
        <v>249</v>
      </c>
      <c r="G1150" s="42" t="s">
        <v>249</v>
      </c>
      <c r="H1150" s="42" t="s">
        <v>249</v>
      </c>
      <c r="I1150" s="42" t="s">
        <v>249</v>
      </c>
      <c r="J1150" s="42" t="s">
        <v>249</v>
      </c>
      <c r="K1150" s="42" t="s">
        <v>249</v>
      </c>
      <c r="L1150" s="42" t="s">
        <v>249</v>
      </c>
      <c r="M1150" s="42" t="s">
        <v>249</v>
      </c>
      <c r="N1150" s="42" t="s">
        <v>249</v>
      </c>
      <c r="O1150" s="42" t="s">
        <v>249</v>
      </c>
      <c r="P1150" s="42" t="s">
        <v>249</v>
      </c>
      <c r="Q1150" s="42" t="s">
        <v>249</v>
      </c>
      <c r="R1150" s="42" t="s">
        <v>249</v>
      </c>
      <c r="S1150" s="42" t="s">
        <v>249</v>
      </c>
      <c r="T1150" s="42" t="s">
        <v>249</v>
      </c>
      <c r="U1150" s="42" t="s">
        <v>249</v>
      </c>
      <c r="V1150" s="42" t="s">
        <v>249</v>
      </c>
      <c r="W1150" s="42" t="s">
        <v>249</v>
      </c>
      <c r="X1150" s="42" t="s">
        <v>249</v>
      </c>
      <c r="Y1150" s="42" t="s">
        <v>249</v>
      </c>
      <c r="Z1150" s="42" t="s">
        <v>249</v>
      </c>
      <c r="AA1150" s="42" t="s">
        <v>249</v>
      </c>
      <c r="AB1150" s="42" t="s">
        <v>249</v>
      </c>
      <c r="AC1150" s="42" t="s">
        <v>249</v>
      </c>
    </row>
    <row r="1151" spans="2:29" outlineLevel="1">
      <c r="B1151" s="40" t="s">
        <v>1678</v>
      </c>
      <c r="C1151" s="42" t="s">
        <v>249</v>
      </c>
      <c r="D1151" s="42" t="s">
        <v>249</v>
      </c>
      <c r="E1151" s="42" t="s">
        <v>249</v>
      </c>
      <c r="F1151" s="42" t="s">
        <v>249</v>
      </c>
      <c r="G1151" s="42" t="s">
        <v>249</v>
      </c>
      <c r="H1151" s="42" t="s">
        <v>249</v>
      </c>
      <c r="I1151" s="42" t="s">
        <v>249</v>
      </c>
      <c r="J1151" s="42" t="s">
        <v>249</v>
      </c>
      <c r="K1151" s="42" t="s">
        <v>249</v>
      </c>
      <c r="L1151" s="42" t="s">
        <v>249</v>
      </c>
      <c r="M1151" s="42" t="s">
        <v>249</v>
      </c>
      <c r="N1151" s="42" t="s">
        <v>249</v>
      </c>
      <c r="O1151" s="42" t="s">
        <v>249</v>
      </c>
      <c r="P1151" s="42" t="s">
        <v>249</v>
      </c>
      <c r="Q1151" s="42" t="s">
        <v>249</v>
      </c>
      <c r="R1151" s="42" t="s">
        <v>249</v>
      </c>
      <c r="S1151" s="42" t="s">
        <v>249</v>
      </c>
      <c r="T1151" s="42" t="s">
        <v>249</v>
      </c>
      <c r="U1151" s="42" t="s">
        <v>249</v>
      </c>
      <c r="V1151" s="42" t="s">
        <v>249</v>
      </c>
      <c r="W1151" s="42" t="s">
        <v>249</v>
      </c>
      <c r="X1151" s="42" t="s">
        <v>249</v>
      </c>
      <c r="Y1151" s="42" t="s">
        <v>249</v>
      </c>
      <c r="Z1151" s="42" t="s">
        <v>249</v>
      </c>
      <c r="AA1151" s="42" t="s">
        <v>249</v>
      </c>
      <c r="AB1151" s="42" t="s">
        <v>249</v>
      </c>
      <c r="AC1151" s="42" t="s">
        <v>249</v>
      </c>
    </row>
    <row r="1152" spans="2:29" outlineLevel="1">
      <c r="B1152" s="40" t="s">
        <v>1679</v>
      </c>
      <c r="C1152" s="42" t="s">
        <v>249</v>
      </c>
      <c r="D1152" s="42" t="s">
        <v>249</v>
      </c>
      <c r="E1152" s="42" t="s">
        <v>249</v>
      </c>
      <c r="F1152" s="42" t="s">
        <v>249</v>
      </c>
      <c r="G1152" s="42" t="s">
        <v>249</v>
      </c>
      <c r="H1152" s="42" t="s">
        <v>249</v>
      </c>
      <c r="I1152" s="42" t="s">
        <v>249</v>
      </c>
      <c r="J1152" s="42" t="s">
        <v>249</v>
      </c>
      <c r="K1152" s="42" t="s">
        <v>249</v>
      </c>
      <c r="L1152" s="42" t="s">
        <v>249</v>
      </c>
      <c r="M1152" s="42" t="s">
        <v>249</v>
      </c>
      <c r="N1152" s="42" t="s">
        <v>249</v>
      </c>
      <c r="O1152" s="42" t="s">
        <v>249</v>
      </c>
      <c r="P1152" s="42" t="s">
        <v>249</v>
      </c>
      <c r="Q1152" s="42" t="s">
        <v>249</v>
      </c>
      <c r="R1152" s="42" t="s">
        <v>249</v>
      </c>
      <c r="S1152" s="42" t="s">
        <v>249</v>
      </c>
      <c r="T1152" s="42" t="s">
        <v>249</v>
      </c>
      <c r="U1152" s="42" t="s">
        <v>249</v>
      </c>
      <c r="V1152" s="42" t="s">
        <v>249</v>
      </c>
      <c r="W1152" s="42" t="s">
        <v>249</v>
      </c>
      <c r="X1152" s="42" t="s">
        <v>249</v>
      </c>
      <c r="Y1152" s="42" t="s">
        <v>249</v>
      </c>
      <c r="Z1152" s="42" t="s">
        <v>249</v>
      </c>
      <c r="AA1152" s="42" t="s">
        <v>249</v>
      </c>
      <c r="AB1152" s="42" t="s">
        <v>249</v>
      </c>
      <c r="AC1152" s="42" t="s">
        <v>249</v>
      </c>
    </row>
    <row r="1153" spans="2:29" outlineLevel="1">
      <c r="B1153" s="40" t="s">
        <v>1680</v>
      </c>
      <c r="C1153" s="42" t="s">
        <v>249</v>
      </c>
      <c r="D1153" s="42" t="s">
        <v>249</v>
      </c>
      <c r="E1153" s="42" t="s">
        <v>249</v>
      </c>
      <c r="F1153" s="42" t="s">
        <v>249</v>
      </c>
      <c r="G1153" s="42" t="s">
        <v>249</v>
      </c>
      <c r="H1153" s="42" t="s">
        <v>249</v>
      </c>
      <c r="I1153" s="42" t="s">
        <v>249</v>
      </c>
      <c r="J1153" s="42" t="s">
        <v>249</v>
      </c>
      <c r="K1153" s="42" t="s">
        <v>249</v>
      </c>
      <c r="L1153" s="42" t="s">
        <v>249</v>
      </c>
      <c r="M1153" s="42" t="s">
        <v>249</v>
      </c>
      <c r="N1153" s="42" t="s">
        <v>249</v>
      </c>
      <c r="O1153" s="42" t="s">
        <v>249</v>
      </c>
      <c r="P1153" s="42" t="s">
        <v>249</v>
      </c>
      <c r="Q1153" s="42" t="s">
        <v>249</v>
      </c>
      <c r="R1153" s="42" t="s">
        <v>249</v>
      </c>
      <c r="S1153" s="42" t="s">
        <v>249</v>
      </c>
      <c r="T1153" s="42" t="s">
        <v>249</v>
      </c>
      <c r="U1153" s="42" t="s">
        <v>249</v>
      </c>
      <c r="V1153" s="42" t="s">
        <v>249</v>
      </c>
      <c r="W1153" s="42" t="s">
        <v>249</v>
      </c>
      <c r="X1153" s="42" t="s">
        <v>249</v>
      </c>
      <c r="Y1153" s="42" t="s">
        <v>249</v>
      </c>
      <c r="Z1153" s="42" t="s">
        <v>249</v>
      </c>
      <c r="AA1153" s="42" t="s">
        <v>249</v>
      </c>
      <c r="AB1153" s="42" t="s">
        <v>249</v>
      </c>
      <c r="AC1153" s="42" t="s">
        <v>249</v>
      </c>
    </row>
    <row r="1154" spans="2:29" outlineLevel="1">
      <c r="B1154" s="40" t="s">
        <v>1681</v>
      </c>
      <c r="C1154" s="42" t="s">
        <v>249</v>
      </c>
      <c r="D1154" s="42" t="s">
        <v>249</v>
      </c>
      <c r="E1154" s="42" t="s">
        <v>249</v>
      </c>
      <c r="F1154" s="42" t="s">
        <v>249</v>
      </c>
      <c r="G1154" s="42" t="s">
        <v>249</v>
      </c>
      <c r="H1154" s="42" t="s">
        <v>249</v>
      </c>
      <c r="I1154" s="42" t="s">
        <v>249</v>
      </c>
      <c r="J1154" s="42" t="s">
        <v>249</v>
      </c>
      <c r="K1154" s="42" t="s">
        <v>249</v>
      </c>
      <c r="L1154" s="42" t="s">
        <v>249</v>
      </c>
      <c r="M1154" s="42" t="s">
        <v>249</v>
      </c>
      <c r="N1154" s="42" t="s">
        <v>249</v>
      </c>
      <c r="O1154" s="42" t="s">
        <v>249</v>
      </c>
      <c r="P1154" s="42" t="s">
        <v>249</v>
      </c>
      <c r="Q1154" s="42" t="s">
        <v>249</v>
      </c>
      <c r="R1154" s="42" t="s">
        <v>249</v>
      </c>
      <c r="S1154" s="42" t="s">
        <v>249</v>
      </c>
      <c r="T1154" s="42" t="s">
        <v>249</v>
      </c>
      <c r="U1154" s="42" t="s">
        <v>249</v>
      </c>
      <c r="V1154" s="42" t="s">
        <v>249</v>
      </c>
      <c r="W1154" s="42" t="s">
        <v>249</v>
      </c>
      <c r="X1154" s="42" t="s">
        <v>249</v>
      </c>
      <c r="Y1154" s="42" t="s">
        <v>249</v>
      </c>
      <c r="Z1154" s="42" t="s">
        <v>249</v>
      </c>
      <c r="AA1154" s="42" t="s">
        <v>249</v>
      </c>
      <c r="AB1154" s="42" t="s">
        <v>249</v>
      </c>
      <c r="AC1154" s="42" t="s">
        <v>249</v>
      </c>
    </row>
    <row r="1155" spans="2:29" outlineLevel="1">
      <c r="B1155" s="40" t="s">
        <v>1682</v>
      </c>
      <c r="C1155" s="42" t="s">
        <v>249</v>
      </c>
      <c r="D1155" s="42" t="s">
        <v>249</v>
      </c>
      <c r="E1155" s="42" t="s">
        <v>249</v>
      </c>
      <c r="F1155" s="42" t="s">
        <v>249</v>
      </c>
      <c r="G1155" s="42" t="s">
        <v>249</v>
      </c>
      <c r="H1155" s="42" t="s">
        <v>249</v>
      </c>
      <c r="I1155" s="42" t="s">
        <v>249</v>
      </c>
      <c r="J1155" s="42" t="s">
        <v>249</v>
      </c>
      <c r="K1155" s="42" t="s">
        <v>249</v>
      </c>
      <c r="L1155" s="42" t="s">
        <v>249</v>
      </c>
      <c r="M1155" s="42" t="s">
        <v>249</v>
      </c>
      <c r="N1155" s="42" t="s">
        <v>249</v>
      </c>
      <c r="O1155" s="42" t="s">
        <v>249</v>
      </c>
      <c r="P1155" s="42" t="s">
        <v>249</v>
      </c>
      <c r="Q1155" s="42" t="s">
        <v>249</v>
      </c>
      <c r="R1155" s="42" t="s">
        <v>249</v>
      </c>
      <c r="S1155" s="42" t="s">
        <v>249</v>
      </c>
      <c r="T1155" s="42" t="s">
        <v>249</v>
      </c>
      <c r="U1155" s="42" t="s">
        <v>249</v>
      </c>
      <c r="V1155" s="42" t="s">
        <v>249</v>
      </c>
      <c r="W1155" s="42" t="s">
        <v>249</v>
      </c>
      <c r="X1155" s="42" t="s">
        <v>249</v>
      </c>
      <c r="Y1155" s="42" t="s">
        <v>249</v>
      </c>
      <c r="Z1155" s="42" t="s">
        <v>249</v>
      </c>
      <c r="AA1155" s="42" t="s">
        <v>249</v>
      </c>
      <c r="AB1155" s="42" t="s">
        <v>249</v>
      </c>
      <c r="AC1155" s="42" t="s">
        <v>249</v>
      </c>
    </row>
    <row r="1156" spans="2:29" outlineLevel="1">
      <c r="B1156" s="40" t="s">
        <v>1683</v>
      </c>
      <c r="C1156" s="42" t="s">
        <v>249</v>
      </c>
      <c r="D1156" s="42" t="s">
        <v>249</v>
      </c>
      <c r="E1156" s="42" t="s">
        <v>249</v>
      </c>
      <c r="F1156" s="42" t="s">
        <v>249</v>
      </c>
      <c r="G1156" s="42" t="s">
        <v>249</v>
      </c>
      <c r="H1156" s="42" t="s">
        <v>249</v>
      </c>
      <c r="I1156" s="42" t="s">
        <v>249</v>
      </c>
      <c r="J1156" s="42" t="s">
        <v>249</v>
      </c>
      <c r="K1156" s="42" t="s">
        <v>249</v>
      </c>
      <c r="L1156" s="42" t="s">
        <v>249</v>
      </c>
      <c r="M1156" s="42" t="s">
        <v>249</v>
      </c>
      <c r="N1156" s="42" t="s">
        <v>249</v>
      </c>
      <c r="O1156" s="42" t="s">
        <v>249</v>
      </c>
      <c r="P1156" s="42" t="s">
        <v>249</v>
      </c>
      <c r="Q1156" s="42" t="s">
        <v>249</v>
      </c>
      <c r="R1156" s="42" t="s">
        <v>249</v>
      </c>
      <c r="S1156" s="42" t="s">
        <v>249</v>
      </c>
      <c r="T1156" s="42" t="s">
        <v>249</v>
      </c>
      <c r="U1156" s="42" t="s">
        <v>249</v>
      </c>
      <c r="V1156" s="42" t="s">
        <v>249</v>
      </c>
      <c r="W1156" s="42" t="s">
        <v>249</v>
      </c>
      <c r="X1156" s="42" t="s">
        <v>249</v>
      </c>
      <c r="Y1156" s="42" t="s">
        <v>249</v>
      </c>
      <c r="Z1156" s="42" t="s">
        <v>249</v>
      </c>
      <c r="AA1156" s="42" t="s">
        <v>249</v>
      </c>
      <c r="AB1156" s="42" t="s">
        <v>249</v>
      </c>
      <c r="AC1156" s="42" t="s">
        <v>249</v>
      </c>
    </row>
    <row r="1157" spans="2:29" outlineLevel="1">
      <c r="B1157" s="40" t="s">
        <v>1684</v>
      </c>
      <c r="C1157" s="42" t="s">
        <v>249</v>
      </c>
      <c r="D1157" s="42" t="s">
        <v>249</v>
      </c>
      <c r="E1157" s="42" t="s">
        <v>249</v>
      </c>
      <c r="F1157" s="42" t="s">
        <v>249</v>
      </c>
      <c r="G1157" s="42" t="s">
        <v>249</v>
      </c>
      <c r="H1157" s="42" t="s">
        <v>249</v>
      </c>
      <c r="I1157" s="42" t="s">
        <v>249</v>
      </c>
      <c r="J1157" s="42" t="s">
        <v>249</v>
      </c>
      <c r="K1157" s="42" t="s">
        <v>249</v>
      </c>
      <c r="L1157" s="42" t="s">
        <v>249</v>
      </c>
      <c r="M1157" s="42" t="s">
        <v>249</v>
      </c>
      <c r="N1157" s="42" t="s">
        <v>249</v>
      </c>
      <c r="O1157" s="42" t="s">
        <v>249</v>
      </c>
      <c r="P1157" s="42" t="s">
        <v>249</v>
      </c>
      <c r="Q1157" s="42" t="s">
        <v>249</v>
      </c>
      <c r="R1157" s="42" t="s">
        <v>249</v>
      </c>
      <c r="S1157" s="42" t="s">
        <v>249</v>
      </c>
      <c r="T1157" s="42" t="s">
        <v>249</v>
      </c>
      <c r="U1157" s="42" t="s">
        <v>249</v>
      </c>
      <c r="V1157" s="42" t="s">
        <v>249</v>
      </c>
      <c r="W1157" s="42" t="s">
        <v>249</v>
      </c>
      <c r="X1157" s="42" t="s">
        <v>249</v>
      </c>
      <c r="Y1157" s="42" t="s">
        <v>249</v>
      </c>
      <c r="Z1157" s="42" t="s">
        <v>249</v>
      </c>
      <c r="AA1157" s="42" t="s">
        <v>249</v>
      </c>
      <c r="AB1157" s="42" t="s">
        <v>249</v>
      </c>
      <c r="AC1157" s="42" t="s">
        <v>249</v>
      </c>
    </row>
    <row r="1158" spans="2:29" outlineLevel="1">
      <c r="B1158" s="40" t="s">
        <v>1685</v>
      </c>
      <c r="C1158" s="42" t="s">
        <v>249</v>
      </c>
      <c r="D1158" s="42" t="s">
        <v>249</v>
      </c>
      <c r="E1158" s="42" t="s">
        <v>249</v>
      </c>
      <c r="F1158" s="42" t="s">
        <v>249</v>
      </c>
      <c r="G1158" s="42" t="s">
        <v>249</v>
      </c>
      <c r="H1158" s="42" t="s">
        <v>249</v>
      </c>
      <c r="I1158" s="42" t="s">
        <v>249</v>
      </c>
      <c r="J1158" s="42" t="s">
        <v>249</v>
      </c>
      <c r="K1158" s="42" t="s">
        <v>249</v>
      </c>
      <c r="L1158" s="42" t="s">
        <v>249</v>
      </c>
      <c r="M1158" s="42" t="s">
        <v>249</v>
      </c>
      <c r="N1158" s="42" t="s">
        <v>249</v>
      </c>
      <c r="O1158" s="42" t="s">
        <v>249</v>
      </c>
      <c r="P1158" s="42" t="s">
        <v>249</v>
      </c>
      <c r="Q1158" s="42" t="s">
        <v>249</v>
      </c>
      <c r="R1158" s="42" t="s">
        <v>249</v>
      </c>
      <c r="S1158" s="42" t="s">
        <v>249</v>
      </c>
      <c r="T1158" s="42" t="s">
        <v>249</v>
      </c>
      <c r="U1158" s="42" t="s">
        <v>249</v>
      </c>
      <c r="V1158" s="42" t="s">
        <v>249</v>
      </c>
      <c r="W1158" s="42" t="s">
        <v>249</v>
      </c>
      <c r="X1158" s="42" t="s">
        <v>249</v>
      </c>
      <c r="Y1158" s="42" t="s">
        <v>249</v>
      </c>
      <c r="Z1158" s="42" t="s">
        <v>249</v>
      </c>
      <c r="AA1158" s="42" t="s">
        <v>249</v>
      </c>
      <c r="AB1158" s="42" t="s">
        <v>249</v>
      </c>
      <c r="AC1158" s="42" t="s">
        <v>249</v>
      </c>
    </row>
    <row r="1159" spans="2:29" outlineLevel="1">
      <c r="B1159" s="40" t="s">
        <v>1686</v>
      </c>
      <c r="C1159" s="42" t="s">
        <v>249</v>
      </c>
      <c r="D1159" s="42" t="s">
        <v>249</v>
      </c>
      <c r="E1159" s="42" t="s">
        <v>249</v>
      </c>
      <c r="F1159" s="42" t="s">
        <v>249</v>
      </c>
      <c r="G1159" s="42" t="s">
        <v>249</v>
      </c>
      <c r="H1159" s="42" t="s">
        <v>249</v>
      </c>
      <c r="I1159" s="42" t="s">
        <v>249</v>
      </c>
      <c r="J1159" s="42" t="s">
        <v>249</v>
      </c>
      <c r="K1159" s="42" t="s">
        <v>249</v>
      </c>
      <c r="L1159" s="42" t="s">
        <v>249</v>
      </c>
      <c r="M1159" s="42" t="s">
        <v>249</v>
      </c>
      <c r="N1159" s="42" t="s">
        <v>249</v>
      </c>
      <c r="O1159" s="42" t="s">
        <v>249</v>
      </c>
      <c r="P1159" s="42" t="s">
        <v>249</v>
      </c>
      <c r="Q1159" s="42" t="s">
        <v>249</v>
      </c>
      <c r="R1159" s="42" t="s">
        <v>249</v>
      </c>
      <c r="S1159" s="42" t="s">
        <v>249</v>
      </c>
      <c r="T1159" s="42" t="s">
        <v>249</v>
      </c>
      <c r="U1159" s="42" t="s">
        <v>249</v>
      </c>
      <c r="V1159" s="42" t="s">
        <v>249</v>
      </c>
      <c r="W1159" s="42" t="s">
        <v>249</v>
      </c>
      <c r="X1159" s="42" t="s">
        <v>249</v>
      </c>
      <c r="Y1159" s="42" t="s">
        <v>249</v>
      </c>
      <c r="Z1159" s="42" t="s">
        <v>249</v>
      </c>
      <c r="AA1159" s="42" t="s">
        <v>249</v>
      </c>
      <c r="AB1159" s="42" t="s">
        <v>249</v>
      </c>
      <c r="AC1159" s="42" t="s">
        <v>249</v>
      </c>
    </row>
    <row r="1160" spans="2:29" outlineLevel="1">
      <c r="B1160" s="40" t="s">
        <v>1687</v>
      </c>
      <c r="C1160" s="42" t="s">
        <v>249</v>
      </c>
      <c r="D1160" s="42" t="s">
        <v>249</v>
      </c>
      <c r="E1160" s="42" t="s">
        <v>249</v>
      </c>
      <c r="F1160" s="42" t="s">
        <v>249</v>
      </c>
      <c r="G1160" s="42" t="s">
        <v>249</v>
      </c>
      <c r="H1160" s="42" t="s">
        <v>249</v>
      </c>
      <c r="I1160" s="42" t="s">
        <v>249</v>
      </c>
      <c r="J1160" s="42" t="s">
        <v>249</v>
      </c>
      <c r="K1160" s="42" t="s">
        <v>249</v>
      </c>
      <c r="L1160" s="42" t="s">
        <v>249</v>
      </c>
      <c r="M1160" s="42" t="s">
        <v>249</v>
      </c>
      <c r="N1160" s="42" t="s">
        <v>249</v>
      </c>
      <c r="O1160" s="42" t="s">
        <v>249</v>
      </c>
      <c r="P1160" s="42" t="s">
        <v>249</v>
      </c>
      <c r="Q1160" s="42" t="s">
        <v>249</v>
      </c>
      <c r="R1160" s="42" t="s">
        <v>249</v>
      </c>
      <c r="S1160" s="42" t="s">
        <v>249</v>
      </c>
      <c r="T1160" s="42" t="s">
        <v>249</v>
      </c>
      <c r="U1160" s="42" t="s">
        <v>249</v>
      </c>
      <c r="V1160" s="42" t="s">
        <v>249</v>
      </c>
      <c r="W1160" s="42" t="s">
        <v>249</v>
      </c>
      <c r="X1160" s="42" t="s">
        <v>249</v>
      </c>
      <c r="Y1160" s="42" t="s">
        <v>249</v>
      </c>
      <c r="Z1160" s="42" t="s">
        <v>249</v>
      </c>
      <c r="AA1160" s="42" t="s">
        <v>249</v>
      </c>
      <c r="AB1160" s="42" t="s">
        <v>249</v>
      </c>
      <c r="AC1160" s="42" t="s">
        <v>249</v>
      </c>
    </row>
    <row r="1161" spans="2:29">
      <c r="B1161" s="40" t="s">
        <v>1688</v>
      </c>
      <c r="C1161" s="41">
        <v>-5231358383.75</v>
      </c>
      <c r="D1161" s="41">
        <v>-5241358383.750001</v>
      </c>
      <c r="E1161" s="41">
        <v>-5221358383.7600002</v>
      </c>
      <c r="F1161" s="41">
        <v>-5231358383.7799997</v>
      </c>
      <c r="G1161" s="41">
        <v>-5231358383.7799988</v>
      </c>
      <c r="H1161" s="41">
        <v>-5231358383.7799988</v>
      </c>
      <c r="I1161" s="41">
        <v>-5231358383.7800007</v>
      </c>
      <c r="J1161" s="41">
        <v>-5231358383.7800007</v>
      </c>
      <c r="K1161" s="41">
        <v>-5231358383.7800007</v>
      </c>
      <c r="L1161" s="41">
        <v>-5241358383.7800007</v>
      </c>
      <c r="M1161" s="41">
        <v>-5241358383.7800007</v>
      </c>
      <c r="N1161" s="41">
        <v>-5241358383.7799997</v>
      </c>
      <c r="O1161" s="41">
        <v>-5241358383.7799988</v>
      </c>
      <c r="P1161" s="41">
        <v>-5241358383.7799997</v>
      </c>
      <c r="Q1161" s="41">
        <v>-5281358383.7799997</v>
      </c>
      <c r="R1161" s="41">
        <v>-5281358383.7799997</v>
      </c>
      <c r="S1161" s="41">
        <v>-5281358383.7799997</v>
      </c>
      <c r="T1161" s="41">
        <v>-5246358383.7799997</v>
      </c>
      <c r="U1161" s="41">
        <v>-5246358383.7799997</v>
      </c>
      <c r="V1161" s="41">
        <v>-5181358383.7799997</v>
      </c>
      <c r="W1161" s="41">
        <v>-5205138695.7300005</v>
      </c>
      <c r="X1161" s="41">
        <v>-5215138695.7299986</v>
      </c>
      <c r="Y1161" s="41">
        <v>-5225138695.7299995</v>
      </c>
      <c r="Z1161" s="41">
        <v>-5260138695.7299995</v>
      </c>
      <c r="AA1161" s="41">
        <v>-5270138695.7299995</v>
      </c>
      <c r="AB1161" s="41">
        <v>-5280138695.7299995</v>
      </c>
      <c r="AC1161" s="41">
        <v>-5312138695.7299995</v>
      </c>
    </row>
    <row r="1162" spans="2:29" outlineLevel="1">
      <c r="B1162" s="40" t="s">
        <v>1689</v>
      </c>
      <c r="C1162" s="41">
        <v>7794649.9400000004</v>
      </c>
      <c r="D1162" s="41">
        <v>7794649.9400000004</v>
      </c>
      <c r="E1162" s="41">
        <v>7794652</v>
      </c>
      <c r="F1162" s="41">
        <v>7794652</v>
      </c>
      <c r="G1162" s="41">
        <v>7794652</v>
      </c>
      <c r="H1162" s="41">
        <v>7794652</v>
      </c>
      <c r="I1162" s="41">
        <v>7795009.6299999999</v>
      </c>
      <c r="J1162" s="41">
        <v>7795009.6299999999</v>
      </c>
      <c r="K1162" s="41">
        <v>7795009.6299999999</v>
      </c>
      <c r="L1162" s="41">
        <v>7795009.6299999999</v>
      </c>
      <c r="M1162" s="41">
        <v>7795009.6299999999</v>
      </c>
      <c r="N1162" s="41">
        <v>7795009.6299999999</v>
      </c>
      <c r="O1162" s="41">
        <v>7795009.6299999999</v>
      </c>
      <c r="P1162" s="41">
        <v>7795009.6299999999</v>
      </c>
      <c r="Q1162" s="41">
        <v>7795009.6299999999</v>
      </c>
      <c r="R1162" s="41">
        <v>7795009.6299999999</v>
      </c>
      <c r="S1162" s="41">
        <v>7795009.6299999999</v>
      </c>
      <c r="T1162" s="41">
        <v>7795009.6299999999</v>
      </c>
      <c r="U1162" s="41">
        <v>7795009.6299999999</v>
      </c>
      <c r="V1162" s="41">
        <v>7795009.6299999999</v>
      </c>
      <c r="W1162" s="41">
        <v>7795009.6299999999</v>
      </c>
      <c r="X1162" s="41">
        <v>7795009.6299999999</v>
      </c>
      <c r="Y1162" s="41">
        <v>7795009.6299999999</v>
      </c>
      <c r="Z1162" s="41">
        <v>7795009.6299999999</v>
      </c>
      <c r="AA1162" s="41">
        <v>7795009.6299999999</v>
      </c>
      <c r="AB1162" s="41">
        <v>7795009.6299999999</v>
      </c>
      <c r="AC1162" s="41">
        <v>7795009.6299999999</v>
      </c>
    </row>
    <row r="1163" spans="2:29" outlineLevel="1">
      <c r="B1163" s="40" t="s">
        <v>1690</v>
      </c>
      <c r="C1163" s="41">
        <v>-7794649.9400000004</v>
      </c>
      <c r="D1163" s="41">
        <v>-7794649.9400000004</v>
      </c>
      <c r="E1163" s="41">
        <v>-7794652</v>
      </c>
      <c r="F1163" s="41">
        <v>-7794652</v>
      </c>
      <c r="G1163" s="41">
        <v>-7794652</v>
      </c>
      <c r="H1163" s="41">
        <v>-7794652</v>
      </c>
      <c r="I1163" s="41">
        <v>-7795009.6299999999</v>
      </c>
      <c r="J1163" s="41">
        <v>-7795009.6299999999</v>
      </c>
      <c r="K1163" s="41">
        <v>-7795009.6299999999</v>
      </c>
      <c r="L1163" s="41">
        <v>-7795009.6299999999</v>
      </c>
      <c r="M1163" s="41">
        <v>-7795009.6299999999</v>
      </c>
      <c r="N1163" s="41">
        <v>-7795009.6299999999</v>
      </c>
      <c r="O1163" s="41">
        <v>-7795009.6299999999</v>
      </c>
      <c r="P1163" s="41">
        <v>-7795009.6299999999</v>
      </c>
      <c r="Q1163" s="41">
        <v>-7795009.6299999999</v>
      </c>
      <c r="R1163" s="41">
        <v>-7795009.6299999999</v>
      </c>
      <c r="S1163" s="41">
        <v>-7795009.6299999999</v>
      </c>
      <c r="T1163" s="41">
        <v>-7795009.6299999999</v>
      </c>
      <c r="U1163" s="41">
        <v>-7795009.6299999999</v>
      </c>
      <c r="V1163" s="41">
        <v>-7795009.6299999999</v>
      </c>
      <c r="W1163" s="41">
        <v>-7795009.6299999999</v>
      </c>
      <c r="X1163" s="41">
        <v>-7795009.6299999999</v>
      </c>
      <c r="Y1163" s="41">
        <v>-7795009.6299999999</v>
      </c>
      <c r="Z1163" s="41">
        <v>-7795009.6299999999</v>
      </c>
      <c r="AA1163" s="41">
        <v>-7795009.6299999999</v>
      </c>
      <c r="AB1163" s="41">
        <v>-7795009.6299999999</v>
      </c>
      <c r="AC1163" s="41">
        <v>-7795009.6299999999</v>
      </c>
    </row>
    <row r="1164" spans="2:29" outlineLevel="1">
      <c r="B1164" s="40" t="s">
        <v>1691</v>
      </c>
      <c r="C1164" s="41">
        <v>23668594.350000001</v>
      </c>
      <c r="D1164" s="41">
        <v>23407203.5</v>
      </c>
      <c r="E1164" s="41">
        <v>23360972.719999999</v>
      </c>
      <c r="F1164" s="41">
        <v>23340841.600000001</v>
      </c>
      <c r="G1164" s="41">
        <v>23259461.629999999</v>
      </c>
      <c r="H1164" s="41">
        <v>23423668.75</v>
      </c>
      <c r="I1164" s="41">
        <v>23749361.23</v>
      </c>
      <c r="J1164" s="41">
        <v>24085075.920000002</v>
      </c>
      <c r="K1164" s="41">
        <v>24605668.420000002</v>
      </c>
      <c r="L1164" s="41">
        <v>24756348.530000001</v>
      </c>
      <c r="M1164" s="41">
        <v>25599883.75</v>
      </c>
      <c r="N1164" s="41">
        <v>25465693.59</v>
      </c>
      <c r="O1164" s="41">
        <v>25629291.09</v>
      </c>
      <c r="P1164" s="41">
        <v>25736116.030000001</v>
      </c>
      <c r="Q1164" s="41">
        <v>25969323.129999999</v>
      </c>
      <c r="R1164" s="41">
        <v>26451576.620000001</v>
      </c>
      <c r="S1164" s="41">
        <v>26578640.829999998</v>
      </c>
      <c r="T1164" s="41">
        <v>26520309.219999999</v>
      </c>
      <c r="U1164" s="41">
        <v>26852653.030000001</v>
      </c>
      <c r="V1164" s="41">
        <v>27082546.149999999</v>
      </c>
      <c r="W1164" s="41">
        <v>27115486.670000002</v>
      </c>
      <c r="X1164" s="41">
        <v>27490080.710000001</v>
      </c>
      <c r="Y1164" s="41">
        <v>28357996.350000001</v>
      </c>
      <c r="Z1164" s="41">
        <v>28532354.649999999</v>
      </c>
      <c r="AA1164" s="41">
        <v>28974915.75</v>
      </c>
      <c r="AB1164" s="41">
        <v>29058621.600000001</v>
      </c>
      <c r="AC1164" s="41">
        <v>29257795.050000001</v>
      </c>
    </row>
    <row r="1165" spans="2:29" outlineLevel="1">
      <c r="B1165" s="40" t="s">
        <v>1692</v>
      </c>
      <c r="C1165" s="41">
        <v>2953732.22</v>
      </c>
      <c r="D1165" s="41">
        <v>2953732.22</v>
      </c>
      <c r="E1165" s="41">
        <v>2953732.22</v>
      </c>
      <c r="F1165" s="41">
        <v>2953732.22</v>
      </c>
      <c r="G1165" s="41">
        <v>2953732.22</v>
      </c>
      <c r="H1165" s="41">
        <v>2953732.22</v>
      </c>
      <c r="I1165" s="41">
        <v>2953732.22</v>
      </c>
      <c r="J1165" s="41">
        <v>2953732.22</v>
      </c>
      <c r="K1165" s="41">
        <v>2953732.22</v>
      </c>
      <c r="L1165" s="41">
        <v>2953732.22</v>
      </c>
      <c r="M1165" s="41">
        <v>2953732.22</v>
      </c>
      <c r="N1165" s="41">
        <v>2953732.22</v>
      </c>
      <c r="O1165" s="41">
        <v>2953732.22</v>
      </c>
      <c r="P1165" s="41">
        <v>2953732.22</v>
      </c>
      <c r="Q1165" s="41">
        <v>2953732.22</v>
      </c>
      <c r="R1165" s="41">
        <v>2953732.22</v>
      </c>
      <c r="S1165" s="41">
        <v>2953732.22</v>
      </c>
      <c r="T1165" s="41">
        <v>2953732.22</v>
      </c>
      <c r="U1165" s="41">
        <v>2953732.22</v>
      </c>
      <c r="V1165" s="41">
        <v>2953732.22</v>
      </c>
      <c r="W1165" s="41">
        <v>2953732.22</v>
      </c>
      <c r="X1165" s="41">
        <v>2953732.22</v>
      </c>
      <c r="Y1165" s="41">
        <v>2953732.22</v>
      </c>
      <c r="Z1165" s="41">
        <v>2953732.22</v>
      </c>
      <c r="AA1165" s="41">
        <v>2953732.22</v>
      </c>
      <c r="AB1165" s="41">
        <v>2953732.22</v>
      </c>
      <c r="AC1165" s="41">
        <v>2953732.22</v>
      </c>
    </row>
    <row r="1166" spans="2:29" outlineLevel="1">
      <c r="B1166" s="40" t="s">
        <v>1693</v>
      </c>
      <c r="C1166" s="41">
        <v>6192236.1200000001</v>
      </c>
      <c r="D1166" s="41">
        <v>6192236.1200000001</v>
      </c>
      <c r="E1166" s="41">
        <v>6192236.1200000001</v>
      </c>
      <c r="F1166" s="41">
        <v>6192236.1200000001</v>
      </c>
      <c r="G1166" s="41">
        <v>6192236.1200000001</v>
      </c>
      <c r="H1166" s="41">
        <v>6192236.1200000001</v>
      </c>
      <c r="I1166" s="41">
        <v>6192236.1200000001</v>
      </c>
      <c r="J1166" s="41">
        <v>6192236.1200000001</v>
      </c>
      <c r="K1166" s="41">
        <v>6192236.1200000001</v>
      </c>
      <c r="L1166" s="41">
        <v>6192236.1200000001</v>
      </c>
      <c r="M1166" s="41">
        <v>6192236.1200000001</v>
      </c>
      <c r="N1166" s="41">
        <v>6192236.1200000001</v>
      </c>
      <c r="O1166" s="41">
        <v>6192236.1200000001</v>
      </c>
      <c r="P1166" s="41">
        <v>6192236.1200000001</v>
      </c>
      <c r="Q1166" s="41">
        <v>6192236.1200000001</v>
      </c>
      <c r="R1166" s="41">
        <v>6192236.1200000001</v>
      </c>
      <c r="S1166" s="41">
        <v>6192236.1200000001</v>
      </c>
      <c r="T1166" s="41">
        <v>6192236.1200000001</v>
      </c>
      <c r="U1166" s="41">
        <v>6192236.1200000001</v>
      </c>
      <c r="V1166" s="41">
        <v>6192236.1200000001</v>
      </c>
      <c r="W1166" s="41">
        <v>6192236.1200000001</v>
      </c>
      <c r="X1166" s="41">
        <v>6192236.1200000001</v>
      </c>
      <c r="Y1166" s="41">
        <v>6192236.1200000001</v>
      </c>
      <c r="Z1166" s="41">
        <v>6192236.1200000001</v>
      </c>
      <c r="AA1166" s="41">
        <v>6192236.1200000001</v>
      </c>
      <c r="AB1166" s="41">
        <v>6192236.1200000001</v>
      </c>
      <c r="AC1166" s="41">
        <v>6192236.1200000001</v>
      </c>
    </row>
    <row r="1167" spans="2:29" outlineLevel="1">
      <c r="B1167" s="40" t="s">
        <v>1694</v>
      </c>
      <c r="C1167" s="41">
        <v>1560218.32</v>
      </c>
      <c r="D1167" s="41">
        <v>1560218.32</v>
      </c>
      <c r="E1167" s="41">
        <v>1560218.32</v>
      </c>
      <c r="F1167" s="41">
        <v>1560218.32</v>
      </c>
      <c r="G1167" s="41">
        <v>1560218.32</v>
      </c>
      <c r="H1167" s="41">
        <v>1560218.32</v>
      </c>
      <c r="I1167" s="41">
        <v>1560218.32</v>
      </c>
      <c r="J1167" s="41">
        <v>1560218.32</v>
      </c>
      <c r="K1167" s="41">
        <v>1560218.32</v>
      </c>
      <c r="L1167" s="41">
        <v>1560218.32</v>
      </c>
      <c r="M1167" s="41">
        <v>1560218.32</v>
      </c>
      <c r="N1167" s="41">
        <v>1560218.32</v>
      </c>
      <c r="O1167" s="41">
        <v>1560218.32</v>
      </c>
      <c r="P1167" s="41">
        <v>1560218.32</v>
      </c>
      <c r="Q1167" s="41">
        <v>1560218.32</v>
      </c>
      <c r="R1167" s="41">
        <v>1560218.32</v>
      </c>
      <c r="S1167" s="41">
        <v>1560218.32</v>
      </c>
      <c r="T1167" s="41">
        <v>1560218.32</v>
      </c>
      <c r="U1167" s="41">
        <v>1560218.32</v>
      </c>
      <c r="V1167" s="41">
        <v>1560218.32</v>
      </c>
      <c r="W1167" s="41">
        <v>1560218.32</v>
      </c>
      <c r="X1167" s="41">
        <v>1560218.32</v>
      </c>
      <c r="Y1167" s="41">
        <v>1560218.32</v>
      </c>
      <c r="Z1167" s="41">
        <v>1560218.32</v>
      </c>
      <c r="AA1167" s="41">
        <v>1560218.32</v>
      </c>
      <c r="AB1167" s="41">
        <v>1560218.32</v>
      </c>
      <c r="AC1167" s="41">
        <v>1560218.32</v>
      </c>
    </row>
    <row r="1168" spans="2:29" outlineLevel="1">
      <c r="B1168" s="40" t="s">
        <v>1695</v>
      </c>
      <c r="C1168" s="41">
        <v>38669.83</v>
      </c>
      <c r="D1168" s="41">
        <v>38669.83</v>
      </c>
      <c r="E1168" s="41">
        <v>38669.83</v>
      </c>
      <c r="F1168" s="41">
        <v>38669.83</v>
      </c>
      <c r="G1168" s="41">
        <v>38669.83</v>
      </c>
      <c r="H1168" s="41">
        <v>38669.83</v>
      </c>
      <c r="I1168" s="41">
        <v>38669.83</v>
      </c>
      <c r="J1168" s="41">
        <v>38669.83</v>
      </c>
      <c r="K1168" s="41">
        <v>38669.83</v>
      </c>
      <c r="L1168" s="41">
        <v>38669.83</v>
      </c>
      <c r="M1168" s="41">
        <v>38669.83</v>
      </c>
      <c r="N1168" s="41">
        <v>38669.83</v>
      </c>
      <c r="O1168" s="41">
        <v>38669.83</v>
      </c>
      <c r="P1168" s="41">
        <v>38669.83</v>
      </c>
      <c r="Q1168" s="41">
        <v>38669.83</v>
      </c>
      <c r="R1168" s="41">
        <v>38669.83</v>
      </c>
      <c r="S1168" s="41">
        <v>38669.83</v>
      </c>
      <c r="T1168" s="41">
        <v>38669.83</v>
      </c>
      <c r="U1168" s="41">
        <v>38669.83</v>
      </c>
      <c r="V1168" s="41">
        <v>38669.83</v>
      </c>
      <c r="W1168" s="41">
        <v>38669.83</v>
      </c>
      <c r="X1168" s="41">
        <v>38669.83</v>
      </c>
      <c r="Y1168" s="41">
        <v>38669.83</v>
      </c>
      <c r="Z1168" s="41">
        <v>38669.83</v>
      </c>
      <c r="AA1168" s="41">
        <v>38669.83</v>
      </c>
      <c r="AB1168" s="41">
        <v>38669.83</v>
      </c>
      <c r="AC1168" s="41">
        <v>38669.83</v>
      </c>
    </row>
    <row r="1169" spans="2:29" outlineLevel="1">
      <c r="B1169" s="40" t="s">
        <v>1696</v>
      </c>
      <c r="C1169" s="41">
        <v>15329876.82</v>
      </c>
      <c r="D1169" s="41">
        <v>16035897.140000001</v>
      </c>
      <c r="E1169" s="41">
        <v>16344827.67</v>
      </c>
      <c r="F1169" s="41">
        <v>16934635.030000001</v>
      </c>
      <c r="G1169" s="41">
        <v>18029131.77</v>
      </c>
      <c r="H1169" s="41">
        <v>19090829.969999999</v>
      </c>
      <c r="I1169" s="41">
        <v>20506733.34</v>
      </c>
      <c r="J1169" s="41">
        <v>21349418.699999999</v>
      </c>
      <c r="K1169" s="41">
        <v>22834550.579999998</v>
      </c>
      <c r="L1169" s="41">
        <v>23753397.600000001</v>
      </c>
      <c r="M1169" s="41">
        <v>30363585.530000001</v>
      </c>
      <c r="N1169" s="41">
        <v>25191890.079999998</v>
      </c>
      <c r="O1169" s="41">
        <v>26125594.420000002</v>
      </c>
      <c r="P1169" s="41">
        <v>26470048.989999998</v>
      </c>
      <c r="Q1169" s="41">
        <v>27420036.059999999</v>
      </c>
      <c r="R1169" s="41">
        <v>28324572.030000001</v>
      </c>
      <c r="S1169" s="41">
        <v>28916134.100000001</v>
      </c>
      <c r="T1169" s="41">
        <v>29582654.34</v>
      </c>
      <c r="U1169" s="41">
        <v>29999889.870000001</v>
      </c>
      <c r="V1169" s="41">
        <v>30367819.640000001</v>
      </c>
      <c r="W1169" s="41">
        <v>31032672.109999999</v>
      </c>
      <c r="X1169" s="41">
        <v>31650115.420000002</v>
      </c>
      <c r="Y1169" s="41">
        <v>32233014.649999999</v>
      </c>
      <c r="Z1169" s="41">
        <v>32583421.59</v>
      </c>
      <c r="AA1169" s="41">
        <v>32791211.949999999</v>
      </c>
      <c r="AB1169" s="41">
        <v>33207855.510000002</v>
      </c>
      <c r="AC1169" s="41">
        <v>33847332.960000001</v>
      </c>
    </row>
    <row r="1170" spans="2:29" outlineLevel="1">
      <c r="B1170" s="40" t="s">
        <v>1697</v>
      </c>
      <c r="C1170" s="41">
        <v>413607723.68000001</v>
      </c>
      <c r="D1170" s="41">
        <v>418295957.63</v>
      </c>
      <c r="E1170" s="41">
        <v>426447706.67000002</v>
      </c>
      <c r="F1170" s="41">
        <v>431189360.65999997</v>
      </c>
      <c r="G1170" s="41">
        <v>434366716.06999999</v>
      </c>
      <c r="H1170" s="41">
        <v>437346202.24000001</v>
      </c>
      <c r="I1170" s="41">
        <v>440060400.44</v>
      </c>
      <c r="J1170" s="41">
        <v>442117035.74000001</v>
      </c>
      <c r="K1170" s="41">
        <v>445192544.67999995</v>
      </c>
      <c r="L1170" s="41">
        <v>448325636.65000004</v>
      </c>
      <c r="M1170" s="41">
        <v>452860834.50999999</v>
      </c>
      <c r="N1170" s="41">
        <v>458171690.53000003</v>
      </c>
      <c r="O1170" s="41">
        <v>460988237.11000001</v>
      </c>
      <c r="P1170" s="41">
        <v>463938375.82000005</v>
      </c>
      <c r="Q1170" s="41">
        <v>466379801.67000002</v>
      </c>
      <c r="R1170" s="41">
        <v>471818262.5</v>
      </c>
      <c r="S1170" s="41">
        <v>474168773.42000002</v>
      </c>
      <c r="T1170" s="41">
        <v>479779295.25</v>
      </c>
      <c r="U1170" s="41">
        <v>481793703.51999998</v>
      </c>
      <c r="V1170" s="41">
        <v>541836569.45000005</v>
      </c>
      <c r="W1170" s="41">
        <v>579251889.87</v>
      </c>
      <c r="X1170" s="41">
        <v>581363570.44000006</v>
      </c>
      <c r="Y1170" s="41">
        <v>582427052.64999998</v>
      </c>
      <c r="Z1170" s="41">
        <v>586987952.76999998</v>
      </c>
      <c r="AA1170" s="41">
        <v>588958944.18000007</v>
      </c>
      <c r="AB1170" s="41">
        <v>590249108.51999998</v>
      </c>
      <c r="AC1170" s="41">
        <v>591765832.05999994</v>
      </c>
    </row>
    <row r="1171" spans="2:29" outlineLevel="1">
      <c r="B1171" s="40" t="s">
        <v>1698</v>
      </c>
      <c r="C1171" s="41">
        <v>474335048.18000001</v>
      </c>
      <c r="D1171" s="41">
        <v>474139311.63999999</v>
      </c>
      <c r="E1171" s="41">
        <v>474115444.14999998</v>
      </c>
      <c r="F1171" s="41">
        <v>473438170.66000003</v>
      </c>
      <c r="G1171" s="41">
        <v>473355253.72000003</v>
      </c>
      <c r="H1171" s="41">
        <v>473419222.12</v>
      </c>
      <c r="I1171" s="41">
        <v>473461022.19</v>
      </c>
      <c r="J1171" s="41">
        <v>473639270.33999997</v>
      </c>
      <c r="K1171" s="41">
        <v>473541893.12</v>
      </c>
      <c r="L1171" s="41">
        <v>473871940.56999999</v>
      </c>
      <c r="M1171" s="41">
        <v>473665975.20999998</v>
      </c>
      <c r="N1171" s="41">
        <v>473664260.13999999</v>
      </c>
      <c r="O1171" s="41">
        <v>473667068.49000001</v>
      </c>
      <c r="P1171" s="41">
        <v>473620723.43000001</v>
      </c>
      <c r="Q1171" s="41">
        <v>473728833.63</v>
      </c>
      <c r="R1171" s="41">
        <v>473598558.61000001</v>
      </c>
      <c r="S1171" s="41">
        <v>474019781.89999998</v>
      </c>
      <c r="T1171" s="41">
        <v>474365856.57999998</v>
      </c>
      <c r="U1171" s="41">
        <v>474267990.56999999</v>
      </c>
      <c r="V1171" s="41">
        <v>474518248.55000001</v>
      </c>
      <c r="W1171" s="41">
        <v>474720983.86000001</v>
      </c>
      <c r="X1171" s="41">
        <v>474560778.70999998</v>
      </c>
      <c r="Y1171" s="41">
        <v>474514115.74000001</v>
      </c>
      <c r="Z1171" s="41">
        <v>474615157.88999999</v>
      </c>
      <c r="AA1171" s="41">
        <v>474766230.51999998</v>
      </c>
      <c r="AB1171" s="41">
        <v>474732982.11000001</v>
      </c>
      <c r="AC1171" s="41">
        <v>474690850.13</v>
      </c>
    </row>
    <row r="1172" spans="2:29" outlineLevel="1">
      <c r="B1172" s="40" t="s">
        <v>1699</v>
      </c>
      <c r="C1172" s="41">
        <v>123863557.11</v>
      </c>
      <c r="D1172" s="41">
        <v>126452754.11</v>
      </c>
      <c r="E1172" s="41">
        <v>126438643.42</v>
      </c>
      <c r="F1172" s="41">
        <v>127957677.83</v>
      </c>
      <c r="G1172" s="41">
        <v>130935188.14</v>
      </c>
      <c r="H1172" s="41">
        <v>131795038.45</v>
      </c>
      <c r="I1172" s="41">
        <v>135293815.24000001</v>
      </c>
      <c r="J1172" s="41">
        <v>137081727.68000001</v>
      </c>
      <c r="K1172" s="41">
        <v>139967561.09999999</v>
      </c>
      <c r="L1172" s="41">
        <v>141774084.16</v>
      </c>
      <c r="M1172" s="41">
        <v>143590722.56999999</v>
      </c>
      <c r="N1172" s="41">
        <v>145359464.84</v>
      </c>
      <c r="O1172" s="41">
        <v>147328133.88</v>
      </c>
      <c r="P1172" s="41">
        <v>148802233.44999999</v>
      </c>
      <c r="Q1172" s="41">
        <v>150986305.68000001</v>
      </c>
      <c r="R1172" s="41">
        <v>153709945.09</v>
      </c>
      <c r="S1172" s="41">
        <v>155114585.56999999</v>
      </c>
      <c r="T1172" s="41">
        <v>157029975.40000001</v>
      </c>
      <c r="U1172" s="41">
        <v>159139521.38999999</v>
      </c>
      <c r="V1172" s="41">
        <v>160767335.41999999</v>
      </c>
      <c r="W1172" s="41">
        <v>161892315.06</v>
      </c>
      <c r="X1172" s="41">
        <v>163208157.21000001</v>
      </c>
      <c r="Y1172" s="41">
        <v>164674145.16</v>
      </c>
      <c r="Z1172" s="41">
        <v>165681163.86000001</v>
      </c>
      <c r="AA1172" s="41">
        <v>166724996.02000001</v>
      </c>
      <c r="AB1172" s="41">
        <v>169450093.03</v>
      </c>
      <c r="AC1172" s="41">
        <v>170974189.5</v>
      </c>
    </row>
    <row r="1173" spans="2:29" outlineLevel="1">
      <c r="B1173" s="40" t="s">
        <v>1700</v>
      </c>
      <c r="C1173" s="41">
        <v>773001604.75999999</v>
      </c>
      <c r="D1173" s="41">
        <v>776187510.62</v>
      </c>
      <c r="E1173" s="41">
        <v>780159333.49000001</v>
      </c>
      <c r="F1173" s="41">
        <v>783123279.95000005</v>
      </c>
      <c r="G1173" s="41">
        <v>785241412.66999996</v>
      </c>
      <c r="H1173" s="41">
        <v>795121429.35000002</v>
      </c>
      <c r="I1173" s="41">
        <v>795399792.26999998</v>
      </c>
      <c r="J1173" s="41">
        <v>796148842.77999997</v>
      </c>
      <c r="K1173" s="41">
        <v>808437551.99000001</v>
      </c>
      <c r="L1173" s="41">
        <v>808896513.12</v>
      </c>
      <c r="M1173" s="41">
        <v>809285577.00999999</v>
      </c>
      <c r="N1173" s="41">
        <v>819048502.23000002</v>
      </c>
      <c r="O1173" s="41">
        <v>820379396.73000002</v>
      </c>
      <c r="P1173" s="41">
        <v>821638553.55999994</v>
      </c>
      <c r="Q1173" s="41">
        <v>838569236.38999999</v>
      </c>
      <c r="R1173" s="41">
        <v>838925960.62</v>
      </c>
      <c r="S1173" s="41">
        <v>840289497.76999998</v>
      </c>
      <c r="T1173" s="41">
        <v>845090914.92999995</v>
      </c>
      <c r="U1173" s="41">
        <v>847282621.89999998</v>
      </c>
      <c r="V1173" s="41">
        <v>847553371.29999995</v>
      </c>
      <c r="W1173" s="41">
        <v>848402719</v>
      </c>
      <c r="X1173" s="41">
        <v>850759647.01999998</v>
      </c>
      <c r="Y1173" s="41">
        <v>850789488.91999996</v>
      </c>
      <c r="Z1173" s="41">
        <v>855398288.76999998</v>
      </c>
      <c r="AA1173" s="41">
        <v>855398364.57000005</v>
      </c>
      <c r="AB1173" s="41">
        <v>859417082.57000005</v>
      </c>
      <c r="AC1173" s="41">
        <v>859807821.61000001</v>
      </c>
    </row>
    <row r="1174" spans="2:29" outlineLevel="1">
      <c r="B1174" s="40" t="s">
        <v>1701</v>
      </c>
      <c r="C1174" s="41">
        <v>66287698.740000002</v>
      </c>
      <c r="D1174" s="41">
        <v>66428527.82</v>
      </c>
      <c r="E1174" s="41">
        <v>66811700.300000004</v>
      </c>
      <c r="F1174" s="41">
        <v>66974007.25</v>
      </c>
      <c r="G1174" s="41">
        <v>67321709.489999995</v>
      </c>
      <c r="H1174" s="41">
        <v>67463980.140000001</v>
      </c>
      <c r="I1174" s="41">
        <v>67484759.620000005</v>
      </c>
      <c r="J1174" s="41">
        <v>67613454.480000004</v>
      </c>
      <c r="K1174" s="41">
        <v>67626819.120000005</v>
      </c>
      <c r="L1174" s="41">
        <v>67740778.829999998</v>
      </c>
      <c r="M1174" s="41">
        <v>68304639.879999995</v>
      </c>
      <c r="N1174" s="41">
        <v>68513311.689999998</v>
      </c>
      <c r="O1174" s="41">
        <v>68529789.010000005</v>
      </c>
      <c r="P1174" s="41">
        <v>68753867.879999995</v>
      </c>
      <c r="Q1174" s="41">
        <v>68808256.800000012</v>
      </c>
      <c r="R1174" s="41">
        <v>68986738.640000001</v>
      </c>
      <c r="S1174" s="41">
        <v>69016023.360000014</v>
      </c>
      <c r="T1174" s="41">
        <v>69348616.99000001</v>
      </c>
      <c r="U1174" s="41">
        <v>69542562.410000011</v>
      </c>
      <c r="V1174" s="41">
        <v>69644230.670000002</v>
      </c>
      <c r="W1174" s="41">
        <v>70007259.370000005</v>
      </c>
      <c r="X1174" s="41">
        <v>70097402.030000001</v>
      </c>
      <c r="Y1174" s="41">
        <v>70216655.640000001</v>
      </c>
      <c r="Z1174" s="41">
        <v>70523587.950000003</v>
      </c>
      <c r="AA1174" s="41">
        <v>70653341.060000002</v>
      </c>
      <c r="AB1174" s="41">
        <v>72795937.870000005</v>
      </c>
      <c r="AC1174" s="41">
        <v>72877090.469999999</v>
      </c>
    </row>
    <row r="1175" spans="2:29" outlineLevel="1">
      <c r="B1175" s="40" t="s">
        <v>1702</v>
      </c>
      <c r="C1175" s="41">
        <v>-2619</v>
      </c>
      <c r="D1175" s="41">
        <v>-2619</v>
      </c>
      <c r="E1175" s="41">
        <v>-2619</v>
      </c>
      <c r="F1175" s="41">
        <v>-2619</v>
      </c>
      <c r="G1175" s="41">
        <v>-2619</v>
      </c>
      <c r="H1175" s="41">
        <v>-2619</v>
      </c>
      <c r="I1175" s="41">
        <v>-2619</v>
      </c>
      <c r="J1175" s="41">
        <v>-2619</v>
      </c>
      <c r="K1175" s="41">
        <v>-2619</v>
      </c>
      <c r="L1175" s="41">
        <v>-2619</v>
      </c>
      <c r="M1175" s="41">
        <v>-2619</v>
      </c>
      <c r="N1175" s="41">
        <v>-2619</v>
      </c>
      <c r="O1175" s="41">
        <v>-2619</v>
      </c>
      <c r="P1175" s="41">
        <v>-2619</v>
      </c>
      <c r="Q1175" s="41">
        <v>-2619</v>
      </c>
      <c r="R1175" s="41">
        <v>-2619</v>
      </c>
      <c r="S1175" s="41">
        <v>-2619</v>
      </c>
      <c r="T1175" s="41">
        <v>-2619</v>
      </c>
      <c r="U1175" s="41">
        <v>-2619</v>
      </c>
      <c r="V1175" s="41">
        <v>-2619</v>
      </c>
      <c r="W1175" s="41">
        <v>-2619</v>
      </c>
      <c r="X1175" s="41">
        <v>-2619</v>
      </c>
      <c r="Y1175" s="41">
        <v>-2619</v>
      </c>
      <c r="Z1175" s="41">
        <v>-2619</v>
      </c>
      <c r="AA1175" s="41">
        <v>-2619</v>
      </c>
      <c r="AB1175" s="41">
        <v>-2619</v>
      </c>
      <c r="AC1175" s="41">
        <v>-2619</v>
      </c>
    </row>
    <row r="1176" spans="2:29" outlineLevel="1">
      <c r="B1176" s="40" t="s">
        <v>1703</v>
      </c>
      <c r="C1176" s="41">
        <v>37120545.780000001</v>
      </c>
      <c r="D1176" s="41">
        <v>37211737.159999996</v>
      </c>
      <c r="E1176" s="41">
        <v>37300530.700000003</v>
      </c>
      <c r="F1176" s="41">
        <v>37351909.57</v>
      </c>
      <c r="G1176" s="41">
        <v>37415211.490000002</v>
      </c>
      <c r="H1176" s="41">
        <v>37472409.520000003</v>
      </c>
      <c r="I1176" s="41">
        <v>37561929.789999999</v>
      </c>
      <c r="J1176" s="41">
        <v>37611738.969999999</v>
      </c>
      <c r="K1176" s="41">
        <v>37591317.229999997</v>
      </c>
      <c r="L1176" s="41">
        <v>37673115.619999997</v>
      </c>
      <c r="M1176" s="41">
        <v>37859202.619999997</v>
      </c>
      <c r="N1176" s="41">
        <v>38082509.299999997</v>
      </c>
      <c r="O1176" s="41">
        <v>38105055.719999999</v>
      </c>
      <c r="P1176" s="41">
        <v>38188937.090000004</v>
      </c>
      <c r="Q1176" s="41">
        <v>38222023.289999999</v>
      </c>
      <c r="R1176" s="41">
        <v>38315858.380000003</v>
      </c>
      <c r="S1176" s="41">
        <v>38331380.109999999</v>
      </c>
      <c r="T1176" s="41">
        <v>38458893.659999996</v>
      </c>
      <c r="U1176" s="41">
        <v>38485304.950000003</v>
      </c>
      <c r="V1176" s="41">
        <v>38542494.149999999</v>
      </c>
      <c r="W1176" s="41">
        <v>38581180.25</v>
      </c>
      <c r="X1176" s="41">
        <v>38662686.890000001</v>
      </c>
      <c r="Y1176" s="41">
        <v>38716382.409999996</v>
      </c>
      <c r="Z1176" s="41">
        <v>38846606.240000002</v>
      </c>
      <c r="AA1176" s="41">
        <v>38931286.369999997</v>
      </c>
      <c r="AB1176" s="41">
        <v>38943412.770000003</v>
      </c>
      <c r="AC1176" s="41">
        <v>38959695.609999999</v>
      </c>
    </row>
    <row r="1177" spans="2:29" outlineLevel="1">
      <c r="B1177" s="40" t="s">
        <v>1704</v>
      </c>
      <c r="C1177" s="41">
        <v>34296863.899999999</v>
      </c>
      <c r="D1177" s="41">
        <v>34296863.899999999</v>
      </c>
      <c r="E1177" s="41">
        <v>34357674.829999998</v>
      </c>
      <c r="F1177" s="41">
        <v>34398748.030000001</v>
      </c>
      <c r="G1177" s="41">
        <v>34398748.030000001</v>
      </c>
      <c r="H1177" s="41">
        <v>34398748.030000001</v>
      </c>
      <c r="I1177" s="41">
        <v>34475094.890000001</v>
      </c>
      <c r="J1177" s="41">
        <v>34517936.32</v>
      </c>
      <c r="K1177" s="41">
        <v>34517936.32</v>
      </c>
      <c r="L1177" s="41">
        <v>34631726.619999997</v>
      </c>
      <c r="M1177" s="41">
        <v>34562227.670000002</v>
      </c>
      <c r="N1177" s="41">
        <v>34617355.159999996</v>
      </c>
      <c r="O1177" s="41">
        <v>34705887.340000004</v>
      </c>
      <c r="P1177" s="41">
        <v>34705887.340000004</v>
      </c>
      <c r="Q1177" s="41">
        <v>34775386.289999999</v>
      </c>
      <c r="R1177" s="41">
        <v>34775386.289999999</v>
      </c>
      <c r="S1177" s="41">
        <v>34775386.289999999</v>
      </c>
      <c r="T1177" s="41">
        <v>34775386.289999999</v>
      </c>
      <c r="U1177" s="41">
        <v>34775386.289999999</v>
      </c>
      <c r="V1177" s="41">
        <v>34775386.289999999</v>
      </c>
      <c r="W1177" s="41">
        <v>34775386.289999999</v>
      </c>
      <c r="X1177" s="41">
        <v>34775386.289999999</v>
      </c>
      <c r="Y1177" s="41">
        <v>34775386.289999999</v>
      </c>
      <c r="Z1177" s="41">
        <v>34814452.859999999</v>
      </c>
      <c r="AA1177" s="41">
        <v>34814452.859999999</v>
      </c>
      <c r="AB1177" s="41">
        <v>34814452.859999999</v>
      </c>
      <c r="AC1177" s="41">
        <v>34814452.859999999</v>
      </c>
    </row>
    <row r="1178" spans="2:29" outlineLevel="1">
      <c r="B1178" s="40" t="s">
        <v>1705</v>
      </c>
      <c r="C1178" s="41">
        <v>216923303.25999999</v>
      </c>
      <c r="D1178" s="41">
        <v>216923303.25999999</v>
      </c>
      <c r="E1178" s="41">
        <v>222260099.58000001</v>
      </c>
      <c r="F1178" s="41">
        <v>225218357.00999999</v>
      </c>
      <c r="G1178" s="41">
        <v>225719871.41999999</v>
      </c>
      <c r="H1178" s="41">
        <v>226130812.13</v>
      </c>
      <c r="I1178" s="41">
        <v>224486272.61000001</v>
      </c>
      <c r="J1178" s="41">
        <v>229838719.78999999</v>
      </c>
      <c r="K1178" s="41">
        <v>231403358.28</v>
      </c>
      <c r="L1178" s="41">
        <v>232102350.84</v>
      </c>
      <c r="M1178" s="41">
        <v>233148095.72</v>
      </c>
      <c r="N1178" s="41">
        <v>234492068.30000001</v>
      </c>
      <c r="O1178" s="41">
        <v>235095971.09999999</v>
      </c>
      <c r="P1178" s="41">
        <v>235414971.09999999</v>
      </c>
      <c r="Q1178" s="41">
        <v>235414971.09999999</v>
      </c>
      <c r="R1178" s="41">
        <v>235414971.09999999</v>
      </c>
      <c r="S1178" s="41">
        <v>235414971.09999999</v>
      </c>
      <c r="T1178" s="41">
        <v>235465961.09999999</v>
      </c>
      <c r="U1178" s="41">
        <v>235353676.80000001</v>
      </c>
      <c r="V1178" s="41">
        <v>235465961.09999999</v>
      </c>
      <c r="W1178" s="41">
        <v>235538683.86000001</v>
      </c>
      <c r="X1178" s="41">
        <v>236770407.74000001</v>
      </c>
      <c r="Y1178" s="41">
        <v>237028765.24000001</v>
      </c>
      <c r="Z1178" s="41">
        <v>237379597.65000001</v>
      </c>
      <c r="AA1178" s="41">
        <v>237426369.09</v>
      </c>
      <c r="AB1178" s="41">
        <v>237963657.90000001</v>
      </c>
      <c r="AC1178" s="41">
        <v>237963657.90000001</v>
      </c>
    </row>
    <row r="1179" spans="2:29" outlineLevel="1">
      <c r="B1179" s="40" t="s">
        <v>1706</v>
      </c>
      <c r="C1179" s="41">
        <v>19668605.100000001</v>
      </c>
      <c r="D1179" s="41">
        <v>19914841.66</v>
      </c>
      <c r="E1179" s="41">
        <v>20239845.850000001</v>
      </c>
      <c r="F1179" s="41">
        <v>20388823.699999999</v>
      </c>
      <c r="G1179" s="41">
        <v>20440858.690000001</v>
      </c>
      <c r="H1179" s="41">
        <v>20520723.59</v>
      </c>
      <c r="I1179" s="41">
        <v>20867657.800000001</v>
      </c>
      <c r="J1179" s="41">
        <v>21199073.899999999</v>
      </c>
      <c r="K1179" s="41">
        <v>21341779.449999999</v>
      </c>
      <c r="L1179" s="41">
        <v>21840586.800000001</v>
      </c>
      <c r="M1179" s="41">
        <v>21975259.370000001</v>
      </c>
      <c r="N1179" s="41">
        <v>22206890.390000001</v>
      </c>
      <c r="O1179" s="41">
        <v>22263799.469999999</v>
      </c>
      <c r="P1179" s="41">
        <v>22332926.309999999</v>
      </c>
      <c r="Q1179" s="41">
        <v>22407436.27</v>
      </c>
      <c r="R1179" s="41">
        <v>22481034.390000001</v>
      </c>
      <c r="S1179" s="41">
        <v>22625744.41</v>
      </c>
      <c r="T1179" s="41">
        <v>22696106.579999998</v>
      </c>
      <c r="U1179" s="41">
        <v>22753260.140000001</v>
      </c>
      <c r="V1179" s="41">
        <v>22943178.16</v>
      </c>
      <c r="W1179" s="41">
        <v>23232531.399999999</v>
      </c>
      <c r="X1179" s="41">
        <v>23297927.260000002</v>
      </c>
      <c r="Y1179" s="41">
        <v>23444815.030000001</v>
      </c>
      <c r="Z1179" s="41">
        <v>23833402.48</v>
      </c>
      <c r="AA1179" s="41">
        <v>23854945.550000001</v>
      </c>
      <c r="AB1179" s="41">
        <v>23836975.359999999</v>
      </c>
      <c r="AC1179" s="41">
        <v>24095782.91</v>
      </c>
    </row>
    <row r="1180" spans="2:29" outlineLevel="1">
      <c r="B1180" s="40" t="s">
        <v>1707</v>
      </c>
      <c r="C1180" s="41">
        <v>4839266.9000000004</v>
      </c>
      <c r="D1180" s="41">
        <v>4839266.9000000004</v>
      </c>
      <c r="E1180" s="41">
        <v>4839266.9000000004</v>
      </c>
      <c r="F1180" s="41">
        <v>4839266.9000000004</v>
      </c>
      <c r="G1180" s="41">
        <v>4839266.9000000004</v>
      </c>
      <c r="H1180" s="41">
        <v>4839266.9000000004</v>
      </c>
      <c r="I1180" s="41">
        <v>4839266.9000000004</v>
      </c>
      <c r="J1180" s="41">
        <v>4839266.9000000004</v>
      </c>
      <c r="K1180" s="41">
        <v>4839266.9000000004</v>
      </c>
      <c r="L1180" s="41">
        <v>4839266.9000000004</v>
      </c>
      <c r="M1180" s="41">
        <v>4839266.9000000004</v>
      </c>
      <c r="N1180" s="41">
        <v>4839266.9000000004</v>
      </c>
      <c r="O1180" s="41">
        <v>4839266.9000000004</v>
      </c>
      <c r="P1180" s="41">
        <v>4839266.9000000004</v>
      </c>
      <c r="Q1180" s="41">
        <v>4839266.9000000004</v>
      </c>
      <c r="R1180" s="41">
        <v>4839266.9000000004</v>
      </c>
      <c r="S1180" s="41">
        <v>4839266.9000000004</v>
      </c>
      <c r="T1180" s="41">
        <v>4839266.9000000004</v>
      </c>
      <c r="U1180" s="41">
        <v>4839266.9000000004</v>
      </c>
      <c r="V1180" s="41">
        <v>4839266.9000000004</v>
      </c>
      <c r="W1180" s="41">
        <v>4839266.9000000004</v>
      </c>
      <c r="X1180" s="41">
        <v>4839266.9000000004</v>
      </c>
      <c r="Y1180" s="41">
        <v>4839266.9000000004</v>
      </c>
      <c r="Z1180" s="41">
        <v>4839266.9000000004</v>
      </c>
      <c r="AA1180" s="41">
        <v>4839266.9000000004</v>
      </c>
      <c r="AB1180" s="41">
        <v>4839266.9000000004</v>
      </c>
      <c r="AC1180" s="41">
        <v>4839266.9000000004</v>
      </c>
    </row>
    <row r="1181" spans="2:29" outlineLevel="1">
      <c r="B1181" s="40" t="s">
        <v>1708</v>
      </c>
      <c r="C1181" s="41">
        <v>7937401.4900000002</v>
      </c>
      <c r="D1181" s="41">
        <v>7937401.4900000002</v>
      </c>
      <c r="E1181" s="41">
        <v>7937401.4900000002</v>
      </c>
      <c r="F1181" s="41">
        <v>7937401.4900000002</v>
      </c>
      <c r="G1181" s="41">
        <v>7937401.4900000002</v>
      </c>
      <c r="H1181" s="41">
        <v>7937401.4900000002</v>
      </c>
      <c r="I1181" s="41">
        <v>7937401.4900000002</v>
      </c>
      <c r="J1181" s="41">
        <v>7937401.4900000002</v>
      </c>
      <c r="K1181" s="41">
        <v>7937401.4900000002</v>
      </c>
      <c r="L1181" s="41">
        <v>7937401.4900000002</v>
      </c>
      <c r="M1181" s="41">
        <v>7937401.4900000002</v>
      </c>
      <c r="N1181" s="41">
        <v>7937401.4900000002</v>
      </c>
      <c r="O1181" s="41">
        <v>7937401.4900000002</v>
      </c>
      <c r="P1181" s="41">
        <v>7937401.4900000002</v>
      </c>
      <c r="Q1181" s="41">
        <v>7937401.4900000002</v>
      </c>
      <c r="R1181" s="41">
        <v>7937401.4900000002</v>
      </c>
      <c r="S1181" s="41">
        <v>7937401.4900000002</v>
      </c>
      <c r="T1181" s="41">
        <v>7937401.4900000002</v>
      </c>
      <c r="U1181" s="41">
        <v>7937401.4900000002</v>
      </c>
      <c r="V1181" s="41">
        <v>7937401.4900000002</v>
      </c>
      <c r="W1181" s="41">
        <v>7937401.4900000002</v>
      </c>
      <c r="X1181" s="41">
        <v>7937401.4900000002</v>
      </c>
      <c r="Y1181" s="41">
        <v>7937401.4900000002</v>
      </c>
      <c r="Z1181" s="41">
        <v>7937401.4900000002</v>
      </c>
      <c r="AA1181" s="41">
        <v>7937401.4900000002</v>
      </c>
      <c r="AB1181" s="41">
        <v>7937401.4900000002</v>
      </c>
      <c r="AC1181" s="41">
        <v>7937401.4900000002</v>
      </c>
    </row>
    <row r="1182" spans="2:29" outlineLevel="1">
      <c r="B1182" s="40" t="s">
        <v>1709</v>
      </c>
      <c r="C1182" s="42">
        <v>46002865.630000003</v>
      </c>
      <c r="D1182" s="42">
        <v>46002865.630000003</v>
      </c>
      <c r="E1182" s="42">
        <v>46002865.630000003</v>
      </c>
      <c r="F1182" s="42">
        <v>46002865.630000003</v>
      </c>
      <c r="G1182" s="42">
        <v>46002865.630000003</v>
      </c>
      <c r="H1182" s="42">
        <v>46002865.630000003</v>
      </c>
      <c r="I1182" s="42">
        <v>46002865.630000003</v>
      </c>
      <c r="J1182" s="42">
        <v>46002865.630000003</v>
      </c>
      <c r="K1182" s="42">
        <v>46002865.630000003</v>
      </c>
      <c r="L1182" s="41">
        <v>46002865.630000003</v>
      </c>
      <c r="M1182" s="42">
        <v>46002865.630000003</v>
      </c>
      <c r="N1182" s="41">
        <v>46002865.630000003</v>
      </c>
      <c r="O1182" s="42">
        <v>46002865.630000003</v>
      </c>
      <c r="P1182" s="42">
        <v>46002865.630000003</v>
      </c>
      <c r="Q1182" s="42">
        <v>46002865.630000003</v>
      </c>
      <c r="R1182" s="42">
        <v>46002865.630000003</v>
      </c>
      <c r="S1182" s="42">
        <v>46002865.630000003</v>
      </c>
      <c r="T1182" s="42">
        <v>46002865.630000003</v>
      </c>
      <c r="U1182" s="42">
        <v>46002865.630000003</v>
      </c>
      <c r="V1182" s="42">
        <v>46002865.630000003</v>
      </c>
      <c r="W1182" s="42">
        <v>46002865.630000003</v>
      </c>
      <c r="X1182" s="42">
        <v>46002865.630000003</v>
      </c>
      <c r="Y1182" s="42">
        <v>46002865.630000003</v>
      </c>
      <c r="Z1182" s="42">
        <v>46002865.630000003</v>
      </c>
      <c r="AA1182" s="42">
        <v>46002865.630000003</v>
      </c>
      <c r="AB1182" s="42">
        <v>46002865.630000003</v>
      </c>
      <c r="AC1182" s="42">
        <v>46002865.630000003</v>
      </c>
    </row>
    <row r="1183" spans="2:29" outlineLevel="1">
      <c r="B1183" s="40" t="s">
        <v>1710</v>
      </c>
      <c r="C1183" s="42">
        <v>673772.7</v>
      </c>
      <c r="D1183" s="42">
        <v>673772.7</v>
      </c>
      <c r="E1183" s="42">
        <v>673772.7</v>
      </c>
      <c r="F1183" s="42">
        <v>673772.7</v>
      </c>
      <c r="G1183" s="42">
        <v>673772.7</v>
      </c>
      <c r="H1183" s="42">
        <v>673772.7</v>
      </c>
      <c r="I1183" s="42">
        <v>673772.7</v>
      </c>
      <c r="J1183" s="42">
        <v>673772.7</v>
      </c>
      <c r="K1183" s="42">
        <v>673772.7</v>
      </c>
      <c r="L1183" s="41">
        <v>673772.7</v>
      </c>
      <c r="M1183" s="41">
        <v>673772.7</v>
      </c>
      <c r="N1183" s="41">
        <v>673772.7</v>
      </c>
      <c r="O1183" s="41">
        <v>673772.7</v>
      </c>
      <c r="P1183" s="41">
        <v>673772.7</v>
      </c>
      <c r="Q1183" s="41">
        <v>673772.7</v>
      </c>
      <c r="R1183" s="41">
        <v>673772.7</v>
      </c>
      <c r="S1183" s="41">
        <v>673772.7</v>
      </c>
      <c r="T1183" s="41">
        <v>673772.7</v>
      </c>
      <c r="U1183" s="41">
        <v>673772.7</v>
      </c>
      <c r="V1183" s="41">
        <v>673772.7</v>
      </c>
      <c r="W1183" s="41">
        <v>673772.7</v>
      </c>
      <c r="X1183" s="41">
        <v>673772.7</v>
      </c>
      <c r="Y1183" s="41">
        <v>673772.7</v>
      </c>
      <c r="Z1183" s="42">
        <v>673772.7</v>
      </c>
      <c r="AA1183" s="41">
        <v>673772.7</v>
      </c>
      <c r="AB1183" s="41">
        <v>673772.7</v>
      </c>
      <c r="AC1183" s="41">
        <v>673772.7</v>
      </c>
    </row>
    <row r="1184" spans="2:29" outlineLevel="1">
      <c r="B1184" s="40" t="s">
        <v>1711</v>
      </c>
      <c r="C1184" s="42">
        <v>173202.28</v>
      </c>
      <c r="D1184" s="42">
        <v>173202.28</v>
      </c>
      <c r="E1184" s="42">
        <v>173202.28</v>
      </c>
      <c r="F1184" s="42">
        <v>173202.28</v>
      </c>
      <c r="G1184" s="42">
        <v>173202.28</v>
      </c>
      <c r="H1184" s="42">
        <v>173202.28</v>
      </c>
      <c r="I1184" s="42">
        <v>173202.28</v>
      </c>
      <c r="J1184" s="42">
        <v>173202.28</v>
      </c>
      <c r="K1184" s="42">
        <v>173202.28</v>
      </c>
      <c r="L1184" s="41">
        <v>173202.28</v>
      </c>
      <c r="M1184" s="41">
        <v>173202.28</v>
      </c>
      <c r="N1184" s="41">
        <v>173202.28</v>
      </c>
      <c r="O1184" s="41">
        <v>173202.28</v>
      </c>
      <c r="P1184" s="41">
        <v>173202.28</v>
      </c>
      <c r="Q1184" s="41">
        <v>173202.28</v>
      </c>
      <c r="R1184" s="41">
        <v>173202.28</v>
      </c>
      <c r="S1184" s="41">
        <v>173202.28</v>
      </c>
      <c r="T1184" s="41">
        <v>173202.28</v>
      </c>
      <c r="U1184" s="41">
        <v>173202.28</v>
      </c>
      <c r="V1184" s="41">
        <v>173202.28</v>
      </c>
      <c r="W1184" s="42">
        <v>173202.28</v>
      </c>
      <c r="X1184" s="41">
        <v>173202.28</v>
      </c>
      <c r="Y1184" s="41">
        <v>173202.28</v>
      </c>
      <c r="Z1184" s="41">
        <v>173202.28</v>
      </c>
      <c r="AA1184" s="41">
        <v>173202.28</v>
      </c>
      <c r="AB1184" s="41">
        <v>173202.28</v>
      </c>
      <c r="AC1184" s="41">
        <v>173202.28</v>
      </c>
    </row>
    <row r="1185" spans="2:29" outlineLevel="1">
      <c r="B1185" s="40" t="s">
        <v>1712</v>
      </c>
      <c r="C1185" s="42">
        <v>75425</v>
      </c>
      <c r="D1185" s="42">
        <v>75425</v>
      </c>
      <c r="E1185" s="42">
        <v>75425</v>
      </c>
      <c r="F1185" s="42">
        <v>75425</v>
      </c>
      <c r="G1185" s="42">
        <v>75425</v>
      </c>
      <c r="H1185" s="42">
        <v>75425</v>
      </c>
      <c r="I1185" s="42">
        <v>75425</v>
      </c>
      <c r="J1185" s="42">
        <v>75425</v>
      </c>
      <c r="K1185" s="42">
        <v>75425</v>
      </c>
      <c r="L1185" s="42">
        <v>75425</v>
      </c>
      <c r="M1185" s="41">
        <v>75425</v>
      </c>
      <c r="N1185" s="41">
        <v>75425</v>
      </c>
      <c r="O1185" s="41">
        <v>75425</v>
      </c>
      <c r="P1185" s="41">
        <v>75425</v>
      </c>
      <c r="Q1185" s="41">
        <v>75425</v>
      </c>
      <c r="R1185" s="41">
        <v>75425</v>
      </c>
      <c r="S1185" s="41">
        <v>75425</v>
      </c>
      <c r="T1185" s="41">
        <v>75425</v>
      </c>
      <c r="U1185" s="41">
        <v>75425</v>
      </c>
      <c r="V1185" s="41">
        <v>75425</v>
      </c>
      <c r="W1185" s="41">
        <v>75425</v>
      </c>
      <c r="X1185" s="41">
        <v>75425</v>
      </c>
      <c r="Y1185" s="41">
        <v>75425</v>
      </c>
      <c r="Z1185" s="41">
        <v>75425</v>
      </c>
      <c r="AA1185" s="41">
        <v>75425</v>
      </c>
      <c r="AB1185" s="41">
        <v>75425</v>
      </c>
      <c r="AC1185" s="41">
        <v>75425</v>
      </c>
    </row>
    <row r="1186" spans="2:29" outlineLevel="1">
      <c r="B1186" s="40" t="s">
        <v>1713</v>
      </c>
      <c r="C1186" s="42">
        <v>842372.07</v>
      </c>
      <c r="D1186" s="42">
        <v>842372.07</v>
      </c>
      <c r="E1186" s="42">
        <v>842372.07</v>
      </c>
      <c r="F1186" s="42">
        <v>842372.07</v>
      </c>
      <c r="G1186" s="42">
        <v>842372.07</v>
      </c>
      <c r="H1186" s="42">
        <v>842372.07</v>
      </c>
      <c r="I1186" s="42">
        <v>842372.07</v>
      </c>
      <c r="J1186" s="42">
        <v>842372.07</v>
      </c>
      <c r="K1186" s="42">
        <v>842372.07</v>
      </c>
      <c r="L1186" s="41">
        <v>842372.07</v>
      </c>
      <c r="M1186" s="41">
        <v>842372.07</v>
      </c>
      <c r="N1186" s="41">
        <v>842372.07</v>
      </c>
      <c r="O1186" s="41">
        <v>842372.07</v>
      </c>
      <c r="P1186" s="41">
        <v>842372.07</v>
      </c>
      <c r="Q1186" s="41">
        <v>842372.07</v>
      </c>
      <c r="R1186" s="41">
        <v>842372.07</v>
      </c>
      <c r="S1186" s="41">
        <v>842372.07</v>
      </c>
      <c r="T1186" s="41">
        <v>842372.07</v>
      </c>
      <c r="U1186" s="41">
        <v>842372.07</v>
      </c>
      <c r="V1186" s="41">
        <v>842372.07</v>
      </c>
      <c r="W1186" s="41">
        <v>842372.07</v>
      </c>
      <c r="X1186" s="41">
        <v>842372.07</v>
      </c>
      <c r="Y1186" s="41">
        <v>842372.07</v>
      </c>
      <c r="Z1186" s="41">
        <v>842372.07</v>
      </c>
      <c r="AA1186" s="41">
        <v>842372.07</v>
      </c>
      <c r="AB1186" s="41">
        <v>842372.07</v>
      </c>
      <c r="AC1186" s="41">
        <v>842372.07</v>
      </c>
    </row>
    <row r="1187" spans="2:29" outlineLevel="1">
      <c r="B1187" s="40" t="s">
        <v>1714</v>
      </c>
      <c r="C1187" s="42">
        <v>112524</v>
      </c>
      <c r="D1187" s="42">
        <v>112524</v>
      </c>
      <c r="E1187" s="42">
        <v>112524</v>
      </c>
      <c r="F1187" s="42">
        <v>112524</v>
      </c>
      <c r="G1187" s="42">
        <v>112524</v>
      </c>
      <c r="H1187" s="42">
        <v>112524</v>
      </c>
      <c r="I1187" s="42">
        <v>112524</v>
      </c>
      <c r="J1187" s="42">
        <v>112524</v>
      </c>
      <c r="K1187" s="42">
        <v>112524</v>
      </c>
      <c r="L1187" s="42">
        <v>112524</v>
      </c>
      <c r="M1187" s="42">
        <v>112524</v>
      </c>
      <c r="N1187" s="41">
        <v>112524</v>
      </c>
      <c r="O1187" s="41">
        <v>112524</v>
      </c>
      <c r="P1187" s="41">
        <v>112524</v>
      </c>
      <c r="Q1187" s="41">
        <v>112524</v>
      </c>
      <c r="R1187" s="41">
        <v>112524</v>
      </c>
      <c r="S1187" s="41">
        <v>112524</v>
      </c>
      <c r="T1187" s="41">
        <v>112524</v>
      </c>
      <c r="U1187" s="41">
        <v>112524</v>
      </c>
      <c r="V1187" s="41">
        <v>112524</v>
      </c>
      <c r="W1187" s="41">
        <v>112524</v>
      </c>
      <c r="X1187" s="41">
        <v>112524</v>
      </c>
      <c r="Y1187" s="41">
        <v>112524</v>
      </c>
      <c r="Z1187" s="41">
        <v>112524</v>
      </c>
      <c r="AA1187" s="41">
        <v>112524</v>
      </c>
      <c r="AB1187" s="41">
        <v>112524</v>
      </c>
      <c r="AC1187" s="41">
        <v>112524</v>
      </c>
    </row>
    <row r="1188" spans="2:29" outlineLevel="1">
      <c r="B1188" s="40" t="s">
        <v>1715</v>
      </c>
      <c r="C1188" s="42">
        <v>225279797.16999999</v>
      </c>
      <c r="D1188" s="42">
        <v>226383588.38999999</v>
      </c>
      <c r="E1188" s="42">
        <v>227081228.56999999</v>
      </c>
      <c r="F1188" s="42">
        <v>227624239.13999999</v>
      </c>
      <c r="G1188" s="42">
        <v>228139716.27000001</v>
      </c>
      <c r="H1188" s="42">
        <v>228676247.94999999</v>
      </c>
      <c r="I1188" s="42">
        <v>229168352.47</v>
      </c>
      <c r="J1188" s="42">
        <v>229816499.55000001</v>
      </c>
      <c r="K1188" s="42">
        <v>230283380.59</v>
      </c>
      <c r="L1188" s="42">
        <v>230730416.66999999</v>
      </c>
      <c r="M1188" s="42">
        <v>231229170.34</v>
      </c>
      <c r="N1188" s="41">
        <v>231738094.28999999</v>
      </c>
      <c r="O1188" s="41">
        <v>232136847.37</v>
      </c>
      <c r="P1188" s="41">
        <v>232516520.05000001</v>
      </c>
      <c r="Q1188" s="41">
        <v>232761199.25</v>
      </c>
      <c r="R1188" s="41">
        <v>232995227.03</v>
      </c>
      <c r="S1188" s="41">
        <v>233213458.22999999</v>
      </c>
      <c r="T1188" s="41">
        <v>233412729.41999999</v>
      </c>
      <c r="U1188" s="41">
        <v>233609715.81999999</v>
      </c>
      <c r="V1188" s="41">
        <v>233726875.19999999</v>
      </c>
      <c r="W1188" s="41">
        <v>233802353.75</v>
      </c>
      <c r="X1188" s="41">
        <v>233847600.97999999</v>
      </c>
      <c r="Y1188" s="41">
        <v>233948987.19</v>
      </c>
      <c r="Z1188" s="41">
        <v>234077901.72</v>
      </c>
      <c r="AA1188" s="41">
        <v>234133625.28999999</v>
      </c>
      <c r="AB1188" s="41">
        <v>234179554.71000001</v>
      </c>
      <c r="AC1188" s="41">
        <v>234216996.69</v>
      </c>
    </row>
    <row r="1189" spans="2:29" outlineLevel="1">
      <c r="B1189" s="40" t="s">
        <v>1716</v>
      </c>
      <c r="C1189" s="42">
        <v>145235.54</v>
      </c>
      <c r="D1189" s="42">
        <v>145235.54</v>
      </c>
      <c r="E1189" s="42">
        <v>145235.54</v>
      </c>
      <c r="F1189" s="42">
        <v>145235.54</v>
      </c>
      <c r="G1189" s="42">
        <v>145235.54</v>
      </c>
      <c r="H1189" s="42">
        <v>145235.54</v>
      </c>
      <c r="I1189" s="42">
        <v>145235.54</v>
      </c>
      <c r="J1189" s="42">
        <v>145235.54</v>
      </c>
      <c r="K1189" s="42">
        <v>145235.54</v>
      </c>
      <c r="L1189" s="41">
        <v>145235.54</v>
      </c>
      <c r="M1189" s="41">
        <v>145235.54</v>
      </c>
      <c r="N1189" s="41">
        <v>145235.54</v>
      </c>
      <c r="O1189" s="41">
        <v>145235.54</v>
      </c>
      <c r="P1189" s="41">
        <v>145235.54</v>
      </c>
      <c r="Q1189" s="41">
        <v>145235.54</v>
      </c>
      <c r="R1189" s="41">
        <v>145235.54</v>
      </c>
      <c r="S1189" s="41">
        <v>145235.54</v>
      </c>
      <c r="T1189" s="41">
        <v>145235.54</v>
      </c>
      <c r="U1189" s="41">
        <v>145235.54</v>
      </c>
      <c r="V1189" s="41">
        <v>145235.54</v>
      </c>
      <c r="W1189" s="41">
        <v>145235.54</v>
      </c>
      <c r="X1189" s="41">
        <v>145235.54</v>
      </c>
      <c r="Y1189" s="41">
        <v>145235.54</v>
      </c>
      <c r="Z1189" s="41">
        <v>145235.54</v>
      </c>
      <c r="AA1189" s="41">
        <v>145235.54</v>
      </c>
      <c r="AB1189" s="41">
        <v>145235.54</v>
      </c>
      <c r="AC1189" s="41">
        <v>145235.54</v>
      </c>
    </row>
    <row r="1190" spans="2:29" outlineLevel="1">
      <c r="B1190" s="40" t="s">
        <v>1717</v>
      </c>
      <c r="C1190" s="42">
        <v>3772171.21</v>
      </c>
      <c r="D1190" s="42">
        <v>3772171.21</v>
      </c>
      <c r="E1190" s="42">
        <v>3791427.02</v>
      </c>
      <c r="F1190" s="42">
        <v>3791427.02</v>
      </c>
      <c r="G1190" s="42">
        <v>4283967.0199999996</v>
      </c>
      <c r="H1190" s="42">
        <v>4283967.0199999996</v>
      </c>
      <c r="I1190" s="42">
        <v>4283967.0199999996</v>
      </c>
      <c r="J1190" s="42">
        <v>4283967.0199999996</v>
      </c>
      <c r="K1190" s="42">
        <v>4283967.0199999996</v>
      </c>
      <c r="L1190" s="41">
        <v>4291421.71</v>
      </c>
      <c r="M1190" s="41">
        <v>4291421.71</v>
      </c>
      <c r="N1190" s="41">
        <v>4292819.1100000003</v>
      </c>
      <c r="O1190" s="41">
        <v>4292819.1100000003</v>
      </c>
      <c r="P1190" s="41">
        <v>4292819.1100000003</v>
      </c>
      <c r="Q1190" s="41">
        <v>4292819.1100000003</v>
      </c>
      <c r="R1190" s="41">
        <v>4292819.1100000003</v>
      </c>
      <c r="S1190" s="41">
        <v>4292819.1100000003</v>
      </c>
      <c r="T1190" s="41">
        <v>4292819.1100000003</v>
      </c>
      <c r="U1190" s="41">
        <v>4292819.1100000003</v>
      </c>
      <c r="V1190" s="41">
        <v>4292819.1100000003</v>
      </c>
      <c r="W1190" s="41">
        <v>4297820.7300000004</v>
      </c>
      <c r="X1190" s="41">
        <v>4297820.7300000004</v>
      </c>
      <c r="Y1190" s="41">
        <v>4297820.7300000004</v>
      </c>
      <c r="Z1190" s="41">
        <v>4297820.7300000004</v>
      </c>
      <c r="AA1190" s="41">
        <v>4297820.7300000004</v>
      </c>
      <c r="AB1190" s="41">
        <v>4297820.7300000004</v>
      </c>
      <c r="AC1190" s="41">
        <v>4297820.7300000004</v>
      </c>
    </row>
    <row r="1191" spans="2:29" outlineLevel="1">
      <c r="B1191" s="40" t="s">
        <v>1718</v>
      </c>
      <c r="C1191" s="42">
        <v>1478765.22</v>
      </c>
      <c r="D1191" s="42">
        <v>1503212.45</v>
      </c>
      <c r="E1191" s="42">
        <v>1689096.3</v>
      </c>
      <c r="F1191" s="42">
        <v>1688189.96</v>
      </c>
      <c r="G1191" s="42">
        <v>1748468.15</v>
      </c>
      <c r="H1191" s="42">
        <v>1748468.15</v>
      </c>
      <c r="I1191" s="42">
        <v>1772750.33</v>
      </c>
      <c r="J1191" s="42">
        <v>2031762.61</v>
      </c>
      <c r="K1191" s="42">
        <v>2352725.61</v>
      </c>
      <c r="L1191" s="41">
        <v>2473711.86</v>
      </c>
      <c r="M1191" s="41">
        <v>2831643.75</v>
      </c>
      <c r="N1191" s="41">
        <v>2877761.04</v>
      </c>
      <c r="O1191" s="41">
        <v>2877761.04</v>
      </c>
      <c r="P1191" s="41">
        <v>3023222.82</v>
      </c>
      <c r="Q1191" s="41">
        <v>3061446.22</v>
      </c>
      <c r="R1191" s="41">
        <v>3149717.6</v>
      </c>
      <c r="S1191" s="41">
        <v>3192498.74</v>
      </c>
      <c r="T1191" s="41">
        <v>3192498.74</v>
      </c>
      <c r="U1191" s="41">
        <v>3328840.81</v>
      </c>
      <c r="V1191" s="41">
        <v>3329994.76</v>
      </c>
      <c r="W1191" s="41">
        <v>3655174.15</v>
      </c>
      <c r="X1191" s="41">
        <v>3936780.78</v>
      </c>
      <c r="Y1191" s="41">
        <v>3949037.59</v>
      </c>
      <c r="Z1191" s="41">
        <v>3949037.59</v>
      </c>
      <c r="AA1191" s="41">
        <v>3949037.59</v>
      </c>
      <c r="AB1191" s="41">
        <v>4094608.66</v>
      </c>
      <c r="AC1191" s="41">
        <v>4094608.66</v>
      </c>
    </row>
    <row r="1192" spans="2:29" outlineLevel="1">
      <c r="B1192" s="40" t="s">
        <v>1719</v>
      </c>
      <c r="C1192" s="42">
        <v>167920784.96000001</v>
      </c>
      <c r="D1192" s="42">
        <v>167920784.96000001</v>
      </c>
      <c r="E1192" s="42">
        <v>167920784.96000001</v>
      </c>
      <c r="F1192" s="42">
        <v>167920784.96000001</v>
      </c>
      <c r="G1192" s="42">
        <v>167920784.96000001</v>
      </c>
      <c r="H1192" s="42">
        <v>167920784.96000001</v>
      </c>
      <c r="I1192" s="42">
        <v>167920784.96000001</v>
      </c>
      <c r="J1192" s="42">
        <v>167920784.96000001</v>
      </c>
      <c r="K1192" s="42">
        <v>167920784.96000001</v>
      </c>
      <c r="L1192" s="42">
        <v>167920784.96000001</v>
      </c>
      <c r="M1192" s="42">
        <v>167920784.96000001</v>
      </c>
      <c r="N1192" s="41">
        <v>167920784.96000001</v>
      </c>
      <c r="O1192" s="41">
        <v>167920784.96000001</v>
      </c>
      <c r="P1192" s="41">
        <v>167920784.96000001</v>
      </c>
      <c r="Q1192" s="41">
        <v>167920784.96000001</v>
      </c>
      <c r="R1192" s="41">
        <v>167920784.96000001</v>
      </c>
      <c r="S1192" s="41">
        <v>167920784.96000001</v>
      </c>
      <c r="T1192" s="41">
        <v>167920789.75999999</v>
      </c>
      <c r="U1192" s="41">
        <v>167920789.75999999</v>
      </c>
      <c r="V1192" s="41">
        <v>167920789.75999999</v>
      </c>
      <c r="W1192" s="41">
        <v>167921636.41999999</v>
      </c>
      <c r="X1192" s="41">
        <v>167921636.41999999</v>
      </c>
      <c r="Y1192" s="41">
        <v>167921636.41999999</v>
      </c>
      <c r="Z1192" s="41">
        <v>167921636.41999999</v>
      </c>
      <c r="AA1192" s="41">
        <v>167921636.41999999</v>
      </c>
      <c r="AB1192" s="41">
        <v>167921636.41999999</v>
      </c>
      <c r="AC1192" s="41">
        <v>167921636.41999999</v>
      </c>
    </row>
    <row r="1193" spans="2:29" outlineLevel="1">
      <c r="B1193" s="40" t="s">
        <v>1720</v>
      </c>
      <c r="C1193" s="42">
        <v>15538976.359999999</v>
      </c>
      <c r="D1193" s="42">
        <v>15538976.359999999</v>
      </c>
      <c r="E1193" s="42">
        <v>15538921.949999999</v>
      </c>
      <c r="F1193" s="42">
        <v>15538921.949999999</v>
      </c>
      <c r="G1193" s="42">
        <v>15538921.949999999</v>
      </c>
      <c r="H1193" s="42">
        <v>15538921.949999999</v>
      </c>
      <c r="I1193" s="42">
        <v>15538921.949999999</v>
      </c>
      <c r="J1193" s="42">
        <v>15538921.949999999</v>
      </c>
      <c r="K1193" s="42">
        <v>15538921.949999999</v>
      </c>
      <c r="L1193" s="41">
        <v>15538921.949999999</v>
      </c>
      <c r="M1193" s="41">
        <v>15538921.949999999</v>
      </c>
      <c r="N1193" s="41">
        <v>15538921.949999999</v>
      </c>
      <c r="O1193" s="41">
        <v>15538921.949999999</v>
      </c>
      <c r="P1193" s="41">
        <v>15538921.949999999</v>
      </c>
      <c r="Q1193" s="41">
        <v>15538921.949999999</v>
      </c>
      <c r="R1193" s="41">
        <v>15538921.949999999</v>
      </c>
      <c r="S1193" s="41">
        <v>15538921.949999999</v>
      </c>
      <c r="T1193" s="41">
        <v>15538921.949999999</v>
      </c>
      <c r="U1193" s="41">
        <v>15538921.949999999</v>
      </c>
      <c r="V1193" s="41">
        <v>15538921.949999999</v>
      </c>
      <c r="W1193" s="41">
        <v>15538921.949999999</v>
      </c>
      <c r="X1193" s="41">
        <v>15538921.949999999</v>
      </c>
      <c r="Y1193" s="41">
        <v>15538921.949999999</v>
      </c>
      <c r="Z1193" s="41">
        <v>15538921.949999999</v>
      </c>
      <c r="AA1193" s="41">
        <v>15538921.949999999</v>
      </c>
      <c r="AB1193" s="41">
        <v>15538921.949999999</v>
      </c>
      <c r="AC1193" s="41">
        <v>15538921.949999999</v>
      </c>
    </row>
    <row r="1194" spans="2:29" outlineLevel="1">
      <c r="B1194" s="40" t="s">
        <v>1721</v>
      </c>
      <c r="C1194" s="42">
        <v>31931096.079999998</v>
      </c>
      <c r="D1194" s="42">
        <v>33285013.149999999</v>
      </c>
      <c r="E1194" s="42">
        <v>34519681.829999998</v>
      </c>
      <c r="F1194" s="42">
        <v>35739694.840000004</v>
      </c>
      <c r="G1194" s="42">
        <v>37152174.340000004</v>
      </c>
      <c r="H1194" s="42">
        <v>38917235.210000001</v>
      </c>
      <c r="I1194" s="42">
        <v>40997599.049999997</v>
      </c>
      <c r="J1194" s="42">
        <v>42701751.140000001</v>
      </c>
      <c r="K1194" s="42">
        <v>44356667.369999997</v>
      </c>
      <c r="L1194" s="42">
        <v>46182490.43</v>
      </c>
      <c r="M1194" s="41">
        <v>47798819.060000002</v>
      </c>
      <c r="N1194" s="41">
        <v>49672061.670000002</v>
      </c>
      <c r="O1194" s="41">
        <v>51350876.859999999</v>
      </c>
      <c r="P1194" s="41">
        <v>52677287.289999999</v>
      </c>
      <c r="Q1194" s="41">
        <v>53995166.240000002</v>
      </c>
      <c r="R1194" s="41">
        <v>55073057.600000001</v>
      </c>
      <c r="S1194" s="41">
        <v>56373116.039999999</v>
      </c>
      <c r="T1194" s="41">
        <v>58134462.229999997</v>
      </c>
      <c r="U1194" s="41">
        <v>59629841.859999999</v>
      </c>
      <c r="V1194" s="41">
        <v>61047945.659999996</v>
      </c>
      <c r="W1194" s="41">
        <v>62648655.18</v>
      </c>
      <c r="X1194" s="41">
        <v>64320890.600000001</v>
      </c>
      <c r="Y1194" s="41">
        <v>65643609.740000002</v>
      </c>
      <c r="Z1194" s="41">
        <v>67163851.150000006</v>
      </c>
      <c r="AA1194" s="41">
        <v>68650722.810000002</v>
      </c>
      <c r="AB1194" s="41">
        <v>69812371.5</v>
      </c>
      <c r="AC1194" s="41">
        <v>70842235.060000002</v>
      </c>
    </row>
    <row r="1195" spans="2:29" outlineLevel="1">
      <c r="B1195" s="40" t="s">
        <v>1722</v>
      </c>
      <c r="C1195" s="42">
        <v>6715288.1299999999</v>
      </c>
      <c r="D1195" s="42">
        <v>6997404.9199999999</v>
      </c>
      <c r="E1195" s="42">
        <v>7265224.2599999998</v>
      </c>
      <c r="F1195" s="42">
        <v>7554608.46</v>
      </c>
      <c r="G1195" s="42">
        <v>7838993.9000000004</v>
      </c>
      <c r="H1195" s="42">
        <v>8100216.6699999999</v>
      </c>
      <c r="I1195" s="42">
        <v>8483233.2599999998</v>
      </c>
      <c r="J1195" s="42">
        <v>8818062.75</v>
      </c>
      <c r="K1195" s="42">
        <v>9199593.3300000001</v>
      </c>
      <c r="L1195" s="41">
        <v>9606774.7899999991</v>
      </c>
      <c r="M1195" s="41">
        <v>9862242.9900000002</v>
      </c>
      <c r="N1195" s="41">
        <v>10255828.73</v>
      </c>
      <c r="O1195" s="41">
        <v>10590561.5</v>
      </c>
      <c r="P1195" s="41">
        <v>10808012.279999999</v>
      </c>
      <c r="Q1195" s="41">
        <v>11036748.890000001</v>
      </c>
      <c r="R1195" s="41">
        <v>11292013.24</v>
      </c>
      <c r="S1195" s="41">
        <v>11494147.75</v>
      </c>
      <c r="T1195" s="41">
        <v>11766446.970000001</v>
      </c>
      <c r="U1195" s="41">
        <v>12031655.33</v>
      </c>
      <c r="V1195" s="41">
        <v>12289642.609999999</v>
      </c>
      <c r="W1195" s="41">
        <v>12570571.380000001</v>
      </c>
      <c r="X1195" s="41">
        <v>12865976.029999999</v>
      </c>
      <c r="Y1195" s="41">
        <v>13060264.59</v>
      </c>
      <c r="Z1195" s="41">
        <v>13286164.18</v>
      </c>
      <c r="AA1195" s="41">
        <v>13634695.689999999</v>
      </c>
      <c r="AB1195" s="41">
        <v>13844373.779999999</v>
      </c>
      <c r="AC1195" s="41">
        <v>14085148.4</v>
      </c>
    </row>
    <row r="1196" spans="2:29" outlineLevel="1">
      <c r="B1196" s="40" t="s">
        <v>1723</v>
      </c>
      <c r="C1196" s="42">
        <v>1292537213.9699998</v>
      </c>
      <c r="D1196" s="42">
        <v>1297769677.8199999</v>
      </c>
      <c r="E1196" s="42">
        <v>1307567302.54</v>
      </c>
      <c r="F1196" s="42">
        <v>1312585315.5899999</v>
      </c>
      <c r="G1196" s="42">
        <v>1318727010.1699998</v>
      </c>
      <c r="H1196" s="42">
        <v>1323594512.8999999</v>
      </c>
      <c r="I1196" s="42">
        <v>1326775675.4399998</v>
      </c>
      <c r="J1196" s="42">
        <v>1332073050.3799999</v>
      </c>
      <c r="K1196" s="42">
        <v>1333967255.51</v>
      </c>
      <c r="L1196" s="41">
        <v>1335812991.5</v>
      </c>
      <c r="M1196" s="41">
        <v>1337075454.6099999</v>
      </c>
      <c r="N1196" s="41">
        <v>1340943697.1800001</v>
      </c>
      <c r="O1196" s="41">
        <v>1343123918.8600001</v>
      </c>
      <c r="P1196" s="41">
        <v>1345075735.73</v>
      </c>
      <c r="Q1196" s="41">
        <v>1348351409.21</v>
      </c>
      <c r="R1196" s="41">
        <v>1356493970.8199999</v>
      </c>
      <c r="S1196" s="41">
        <v>1360043275.53</v>
      </c>
      <c r="T1196" s="41">
        <v>1362697761.1400001</v>
      </c>
      <c r="U1196" s="41">
        <v>1380908662.46</v>
      </c>
      <c r="V1196" s="41">
        <v>1381825634.04</v>
      </c>
      <c r="W1196" s="41">
        <v>1384832605.3099999</v>
      </c>
      <c r="X1196" s="41">
        <v>1387386127.97</v>
      </c>
      <c r="Y1196" s="41">
        <v>1398092475.79</v>
      </c>
      <c r="Z1196" s="41">
        <v>1401705653.6600001</v>
      </c>
      <c r="AA1196" s="41">
        <v>1403798456.1300001</v>
      </c>
      <c r="AB1196" s="41">
        <v>1406427133.21</v>
      </c>
      <c r="AC1196" s="41">
        <v>1411548141.5899999</v>
      </c>
    </row>
    <row r="1197" spans="2:29" outlineLevel="1">
      <c r="B1197" s="40" t="s">
        <v>1724</v>
      </c>
      <c r="C1197" s="42">
        <v>659716747.37</v>
      </c>
      <c r="D1197" s="42">
        <v>663176995.35000002</v>
      </c>
      <c r="E1197" s="42">
        <v>667837136.53000009</v>
      </c>
      <c r="F1197" s="42">
        <v>670771131.58000004</v>
      </c>
      <c r="G1197" s="42">
        <v>673082932.20000005</v>
      </c>
      <c r="H1197" s="42">
        <v>675821286.83000004</v>
      </c>
      <c r="I1197" s="42">
        <v>678874933.17000008</v>
      </c>
      <c r="J1197" s="42">
        <v>681439249.82000005</v>
      </c>
      <c r="K1197" s="42">
        <v>684278789.68000007</v>
      </c>
      <c r="L1197" s="41">
        <v>686933280.67000008</v>
      </c>
      <c r="M1197" s="41">
        <v>689333325.16000009</v>
      </c>
      <c r="N1197" s="41">
        <v>692247216.74000001</v>
      </c>
      <c r="O1197" s="41">
        <v>694558133.94000006</v>
      </c>
      <c r="P1197" s="41">
        <v>697713135.71000004</v>
      </c>
      <c r="Q1197" s="41">
        <v>699223434.92000008</v>
      </c>
      <c r="R1197" s="41">
        <v>700974918.46000004</v>
      </c>
      <c r="S1197" s="41">
        <v>703349724.1400001</v>
      </c>
      <c r="T1197" s="41">
        <v>706226384.88000011</v>
      </c>
      <c r="U1197" s="41">
        <v>708701968.05999994</v>
      </c>
      <c r="V1197" s="41">
        <v>710927944.62000012</v>
      </c>
      <c r="W1197" s="41">
        <v>712886985.73000002</v>
      </c>
      <c r="X1197" s="41">
        <v>716154685.50999999</v>
      </c>
      <c r="Y1197" s="41">
        <v>718869418.93000007</v>
      </c>
      <c r="Z1197" s="41">
        <v>721720567.16000009</v>
      </c>
      <c r="AA1197" s="41">
        <v>724614490.91000009</v>
      </c>
      <c r="AB1197" s="41">
        <v>726976197.12000012</v>
      </c>
      <c r="AC1197" s="41">
        <v>729757917.57000005</v>
      </c>
    </row>
    <row r="1198" spans="2:29" outlineLevel="1">
      <c r="B1198" s="40" t="s">
        <v>1725</v>
      </c>
      <c r="C1198" s="42">
        <v>33190268.260000002</v>
      </c>
      <c r="D1198" s="42">
        <v>33159102.879999999</v>
      </c>
      <c r="E1198" s="42">
        <v>33144117.829999998</v>
      </c>
      <c r="F1198" s="42">
        <v>33181886.73</v>
      </c>
      <c r="G1198" s="42">
        <v>33152508.550000001</v>
      </c>
      <c r="H1198" s="42">
        <v>33137501.469999999</v>
      </c>
      <c r="I1198" s="42">
        <v>33095268.600000001</v>
      </c>
      <c r="J1198" s="42">
        <v>33051773.920000002</v>
      </c>
      <c r="K1198" s="42">
        <v>33052802.16</v>
      </c>
      <c r="L1198" s="42">
        <v>33027895.789999999</v>
      </c>
      <c r="M1198" s="41">
        <v>32960849.350000001</v>
      </c>
      <c r="N1198" s="41">
        <v>32922291.760000002</v>
      </c>
      <c r="O1198" s="41">
        <v>32884106.690000001</v>
      </c>
      <c r="P1198" s="41">
        <v>32865884.100000001</v>
      </c>
      <c r="Q1198" s="41">
        <v>32824085.530000001</v>
      </c>
      <c r="R1198" s="41">
        <v>32804689.219999999</v>
      </c>
      <c r="S1198" s="41">
        <v>32776448.379999999</v>
      </c>
      <c r="T1198" s="41">
        <v>32761815.75</v>
      </c>
      <c r="U1198" s="41">
        <v>32755780.949999999</v>
      </c>
      <c r="V1198" s="41">
        <v>32727330.850000001</v>
      </c>
      <c r="W1198" s="41">
        <v>32709424.350000001</v>
      </c>
      <c r="X1198" s="41">
        <v>32691168.59</v>
      </c>
      <c r="Y1198" s="41">
        <v>32646750.140000001</v>
      </c>
      <c r="Z1198" s="41">
        <v>32621700.02</v>
      </c>
      <c r="AA1198" s="41">
        <v>32591787.920000002</v>
      </c>
      <c r="AB1198" s="41">
        <v>32567359.440000001</v>
      </c>
      <c r="AC1198" s="41">
        <v>32531622.800000001</v>
      </c>
    </row>
    <row r="1199" spans="2:29" outlineLevel="1">
      <c r="B1199" s="40" t="s">
        <v>1726</v>
      </c>
      <c r="C1199" s="42">
        <v>63277743.159999996</v>
      </c>
      <c r="D1199" s="42">
        <v>63277743.159999996</v>
      </c>
      <c r="E1199" s="42">
        <v>63277743.159999996</v>
      </c>
      <c r="F1199" s="42">
        <v>63277743.159999996</v>
      </c>
      <c r="G1199" s="42">
        <v>63277743.159999996</v>
      </c>
      <c r="H1199" s="42">
        <v>63277743.159999996</v>
      </c>
      <c r="I1199" s="42">
        <v>63277743.159999996</v>
      </c>
      <c r="J1199" s="42">
        <v>63277743.159999996</v>
      </c>
      <c r="K1199" s="42">
        <v>63277743.159999996</v>
      </c>
      <c r="L1199" s="42">
        <v>63277743.159999996</v>
      </c>
      <c r="M1199" s="41">
        <v>63277743.159999996</v>
      </c>
      <c r="N1199" s="41">
        <v>63277743.159999996</v>
      </c>
      <c r="O1199" s="41">
        <v>63277743.159999996</v>
      </c>
      <c r="P1199" s="41">
        <v>63277743.159999996</v>
      </c>
      <c r="Q1199" s="41">
        <v>63277743.159999996</v>
      </c>
      <c r="R1199" s="41">
        <v>63277743.159999996</v>
      </c>
      <c r="S1199" s="41">
        <v>63277743.159999996</v>
      </c>
      <c r="T1199" s="41">
        <v>63277743.159999996</v>
      </c>
      <c r="U1199" s="41">
        <v>63277743.159999996</v>
      </c>
      <c r="V1199" s="41">
        <v>63277743.159999996</v>
      </c>
      <c r="W1199" s="41">
        <v>63277743.159999996</v>
      </c>
      <c r="X1199" s="41">
        <v>63277743.159999996</v>
      </c>
      <c r="Y1199" s="41">
        <v>63277743.159999996</v>
      </c>
      <c r="Z1199" s="41">
        <v>63277743.159999996</v>
      </c>
      <c r="AA1199" s="41">
        <v>63277743.159999996</v>
      </c>
      <c r="AB1199" s="41">
        <v>63277743.159999996</v>
      </c>
      <c r="AC1199" s="41">
        <v>63277743.159999996</v>
      </c>
    </row>
    <row r="1200" spans="2:29" outlineLevel="1">
      <c r="B1200" s="40" t="s">
        <v>1727</v>
      </c>
      <c r="C1200" s="42">
        <v>38981428.840000004</v>
      </c>
      <c r="D1200" s="42">
        <v>38981428.840000004</v>
      </c>
      <c r="E1200" s="42">
        <v>38981428.840000004</v>
      </c>
      <c r="F1200" s="42">
        <v>38981428.840000004</v>
      </c>
      <c r="G1200" s="42">
        <v>38981428.840000004</v>
      </c>
      <c r="H1200" s="42">
        <v>38981428.840000004</v>
      </c>
      <c r="I1200" s="42">
        <v>38981428.840000004</v>
      </c>
      <c r="J1200" s="42">
        <v>38981428.840000004</v>
      </c>
      <c r="K1200" s="42">
        <v>38981428.840000004</v>
      </c>
      <c r="L1200" s="42">
        <v>38981428.840000004</v>
      </c>
      <c r="M1200" s="41">
        <v>38981428.840000004</v>
      </c>
      <c r="N1200" s="41">
        <v>38981428.840000004</v>
      </c>
      <c r="O1200" s="41">
        <v>38981428.840000004</v>
      </c>
      <c r="P1200" s="41">
        <v>38981428.840000004</v>
      </c>
      <c r="Q1200" s="41">
        <v>38981428.840000004</v>
      </c>
      <c r="R1200" s="41">
        <v>38981428.840000004</v>
      </c>
      <c r="S1200" s="41">
        <v>38981428.840000004</v>
      </c>
      <c r="T1200" s="41">
        <v>38981428.840000004</v>
      </c>
      <c r="U1200" s="41">
        <v>38981428.840000004</v>
      </c>
      <c r="V1200" s="41">
        <v>38981428.840000004</v>
      </c>
      <c r="W1200" s="41">
        <v>38981428.840000004</v>
      </c>
      <c r="X1200" s="41">
        <v>38981428.840000004</v>
      </c>
      <c r="Y1200" s="41">
        <v>38981428.840000004</v>
      </c>
      <c r="Z1200" s="41">
        <v>38981428.840000004</v>
      </c>
      <c r="AA1200" s="41">
        <v>38981428.840000004</v>
      </c>
      <c r="AB1200" s="41">
        <v>38981428.840000004</v>
      </c>
      <c r="AC1200" s="41">
        <v>38981428.840000004</v>
      </c>
    </row>
    <row r="1201" spans="2:29" outlineLevel="1">
      <c r="B1201" s="40" t="s">
        <v>1728</v>
      </c>
      <c r="C1201" s="42">
        <v>597096.43999999994</v>
      </c>
      <c r="D1201" s="42">
        <v>597096.43999999994</v>
      </c>
      <c r="E1201" s="42">
        <v>597096.43999999994</v>
      </c>
      <c r="F1201" s="42">
        <v>597096.43999999994</v>
      </c>
      <c r="G1201" s="42">
        <v>597096.43999999994</v>
      </c>
      <c r="H1201" s="42">
        <v>597096.43999999994</v>
      </c>
      <c r="I1201" s="42">
        <v>597096.43999999994</v>
      </c>
      <c r="J1201" s="42">
        <v>597096.43999999994</v>
      </c>
      <c r="K1201" s="42">
        <v>597096.43999999994</v>
      </c>
      <c r="L1201" s="42">
        <v>597096.43999999994</v>
      </c>
      <c r="M1201" s="42">
        <v>597096.43999999994</v>
      </c>
      <c r="N1201" s="41">
        <v>597096.43999999994</v>
      </c>
      <c r="O1201" s="41">
        <v>597096.43999999994</v>
      </c>
      <c r="P1201" s="41">
        <v>597096.43999999994</v>
      </c>
      <c r="Q1201" s="41">
        <v>597096.43999999994</v>
      </c>
      <c r="R1201" s="41">
        <v>597096.43999999994</v>
      </c>
      <c r="S1201" s="41">
        <v>597096.43999999994</v>
      </c>
      <c r="T1201" s="41">
        <v>597096.43999999994</v>
      </c>
      <c r="U1201" s="41">
        <v>597096.43999999994</v>
      </c>
      <c r="V1201" s="41">
        <v>597096.43999999994</v>
      </c>
      <c r="W1201" s="41">
        <v>597096.43999999994</v>
      </c>
      <c r="X1201" s="41">
        <v>597096.43999999994</v>
      </c>
      <c r="Y1201" s="41">
        <v>597096.43999999994</v>
      </c>
      <c r="Z1201" s="41">
        <v>597096.43999999994</v>
      </c>
      <c r="AA1201" s="41">
        <v>597096.43999999994</v>
      </c>
      <c r="AB1201" s="41">
        <v>597096.43999999994</v>
      </c>
      <c r="AC1201" s="41">
        <v>597096.43999999994</v>
      </c>
    </row>
    <row r="1202" spans="2:29" outlineLevel="1">
      <c r="B1202" s="40" t="s">
        <v>1729</v>
      </c>
      <c r="C1202" s="42">
        <v>602078.43999999994</v>
      </c>
      <c r="D1202" s="42">
        <v>757091.81</v>
      </c>
      <c r="E1202" s="42">
        <v>745943.1</v>
      </c>
      <c r="F1202" s="42">
        <v>771803.41</v>
      </c>
      <c r="G1202" s="42">
        <v>1073477.43</v>
      </c>
      <c r="H1202" s="42">
        <v>1289961.18</v>
      </c>
      <c r="I1202" s="42">
        <v>1343176.41</v>
      </c>
      <c r="J1202" s="42">
        <v>1479167.37</v>
      </c>
      <c r="K1202" s="42">
        <v>1550702.42</v>
      </c>
      <c r="L1202" s="41">
        <v>1655969.17</v>
      </c>
      <c r="M1202" s="41">
        <v>1954702.48</v>
      </c>
      <c r="N1202" s="41">
        <v>2238077.58</v>
      </c>
      <c r="O1202" s="41">
        <v>2669329.7599999998</v>
      </c>
      <c r="P1202" s="41">
        <v>2759866.59</v>
      </c>
      <c r="Q1202" s="41">
        <v>2903519.22</v>
      </c>
      <c r="R1202" s="41">
        <v>2959771.16</v>
      </c>
      <c r="S1202" s="41">
        <v>3084533.89</v>
      </c>
      <c r="T1202" s="41">
        <v>3182063.81</v>
      </c>
      <c r="U1202" s="41">
        <v>3253550.22</v>
      </c>
      <c r="V1202" s="41">
        <v>3340705.42</v>
      </c>
      <c r="W1202" s="41">
        <v>3409555.18</v>
      </c>
      <c r="X1202" s="41">
        <v>3496699.23</v>
      </c>
      <c r="Y1202" s="41">
        <v>3584957.59</v>
      </c>
      <c r="Z1202" s="41">
        <v>3583948.38</v>
      </c>
      <c r="AA1202" s="41">
        <v>3722468.43</v>
      </c>
      <c r="AB1202" s="41">
        <v>3752886.08</v>
      </c>
      <c r="AC1202" s="41">
        <v>3901714.45</v>
      </c>
    </row>
    <row r="1203" spans="2:29" outlineLevel="1">
      <c r="B1203" s="40" t="s">
        <v>1730</v>
      </c>
      <c r="C1203" s="42">
        <v>13763625.41</v>
      </c>
      <c r="D1203" s="42">
        <v>15552274.65</v>
      </c>
      <c r="E1203" s="42">
        <v>17110432.789999999</v>
      </c>
      <c r="F1203" s="42">
        <v>18527607</v>
      </c>
      <c r="G1203" s="42">
        <v>20999162.260000002</v>
      </c>
      <c r="H1203" s="42">
        <v>22897398.710000001</v>
      </c>
      <c r="I1203" s="42">
        <v>24298300.350000001</v>
      </c>
      <c r="J1203" s="42">
        <v>25669352.609999999</v>
      </c>
      <c r="K1203" s="42">
        <v>27650713.420000002</v>
      </c>
      <c r="L1203" s="42">
        <v>29168098.600000001</v>
      </c>
      <c r="M1203" s="41">
        <v>31309177.039999999</v>
      </c>
      <c r="N1203" s="41">
        <v>32456237.16</v>
      </c>
      <c r="O1203" s="41">
        <v>34478728.350000001</v>
      </c>
      <c r="P1203" s="41">
        <v>36240378.280000001</v>
      </c>
      <c r="Q1203" s="41">
        <v>37187489.159999996</v>
      </c>
      <c r="R1203" s="41">
        <v>38550323.990000002</v>
      </c>
      <c r="S1203" s="41">
        <v>40617801.490000002</v>
      </c>
      <c r="T1203" s="41">
        <v>42427996.909999996</v>
      </c>
      <c r="U1203" s="41">
        <v>44238335.850000001</v>
      </c>
      <c r="V1203" s="41">
        <v>45146994.899999999</v>
      </c>
      <c r="W1203" s="42">
        <v>46435692.43</v>
      </c>
      <c r="X1203" s="41">
        <v>47645635.090000004</v>
      </c>
      <c r="Y1203" s="42">
        <v>49522852.759999998</v>
      </c>
      <c r="Z1203" s="42">
        <v>50102692.530000001</v>
      </c>
      <c r="AA1203" s="42">
        <v>52579662.710000001</v>
      </c>
      <c r="AB1203" s="41">
        <v>53743598.240000002</v>
      </c>
      <c r="AC1203" s="41">
        <v>55840502.609999999</v>
      </c>
    </row>
    <row r="1204" spans="2:29" outlineLevel="1">
      <c r="B1204" s="40" t="s">
        <v>1731</v>
      </c>
      <c r="C1204" s="42">
        <v>10241057.779999999</v>
      </c>
      <c r="D1204" s="42">
        <v>11078955.32</v>
      </c>
      <c r="E1204" s="42">
        <v>11785358.130000001</v>
      </c>
      <c r="F1204" s="42">
        <v>12612093.85</v>
      </c>
      <c r="G1204" s="42">
        <v>13587233.75</v>
      </c>
      <c r="H1204" s="42">
        <v>14498990.300000001</v>
      </c>
      <c r="I1204" s="42">
        <v>15373072.25</v>
      </c>
      <c r="J1204" s="42">
        <v>16281374.17</v>
      </c>
      <c r="K1204" s="42">
        <v>17117765.609999999</v>
      </c>
      <c r="L1204" s="42">
        <v>18285085.780000001</v>
      </c>
      <c r="M1204" s="42">
        <v>19281606.77</v>
      </c>
      <c r="N1204" s="41">
        <v>20087976.670000002</v>
      </c>
      <c r="O1204" s="41">
        <v>20870093</v>
      </c>
      <c r="P1204" s="41">
        <v>21589329.309999999</v>
      </c>
      <c r="Q1204" s="41">
        <v>22295216.920000002</v>
      </c>
      <c r="R1204" s="41">
        <v>23001820.030000001</v>
      </c>
      <c r="S1204" s="41">
        <v>23815039.84</v>
      </c>
      <c r="T1204" s="41">
        <v>24467031.52</v>
      </c>
      <c r="U1204" s="41">
        <v>25135129.120000001</v>
      </c>
      <c r="V1204" s="41">
        <v>25887504.75</v>
      </c>
      <c r="W1204" s="41">
        <v>26511965.949999999</v>
      </c>
      <c r="X1204" s="41">
        <v>26618180.23</v>
      </c>
      <c r="Y1204" s="41">
        <v>27477712.190000001</v>
      </c>
      <c r="Z1204" s="41">
        <v>28146178.82</v>
      </c>
      <c r="AA1204" s="41">
        <v>28654517.41</v>
      </c>
      <c r="AB1204" s="41">
        <v>29431955.559999999</v>
      </c>
      <c r="AC1204" s="41">
        <v>30123499.699999999</v>
      </c>
    </row>
    <row r="1205" spans="2:29" outlineLevel="1">
      <c r="B1205" s="40" t="s">
        <v>1732</v>
      </c>
      <c r="C1205" s="42">
        <v>1919479</v>
      </c>
      <c r="D1205" s="42">
        <v>1919479</v>
      </c>
      <c r="E1205" s="42">
        <v>1919479</v>
      </c>
      <c r="F1205" s="42">
        <v>1919479</v>
      </c>
      <c r="G1205" s="42">
        <v>1919479</v>
      </c>
      <c r="H1205" s="42">
        <v>1919479</v>
      </c>
      <c r="I1205" s="42">
        <v>1919479</v>
      </c>
      <c r="J1205" s="42">
        <v>1919479</v>
      </c>
      <c r="K1205" s="42">
        <v>1919479</v>
      </c>
      <c r="L1205" s="42">
        <v>1919479</v>
      </c>
      <c r="M1205" s="41">
        <v>1919479</v>
      </c>
      <c r="N1205" s="41">
        <v>1919479</v>
      </c>
      <c r="O1205" s="41">
        <v>1919479</v>
      </c>
      <c r="P1205" s="41">
        <v>1919479</v>
      </c>
      <c r="Q1205" s="41">
        <v>1919479</v>
      </c>
      <c r="R1205" s="41">
        <v>1919479</v>
      </c>
      <c r="S1205" s="41">
        <v>1919479</v>
      </c>
      <c r="T1205" s="41">
        <v>1919479</v>
      </c>
      <c r="U1205" s="41">
        <v>1919479</v>
      </c>
      <c r="V1205" s="41">
        <v>1919479</v>
      </c>
      <c r="W1205" s="41">
        <v>1919479</v>
      </c>
      <c r="X1205" s="41">
        <v>1919479</v>
      </c>
      <c r="Y1205" s="41">
        <v>1919479</v>
      </c>
      <c r="Z1205" s="41">
        <v>1919479</v>
      </c>
      <c r="AA1205" s="41">
        <v>1919479</v>
      </c>
      <c r="AB1205" s="41">
        <v>1919479</v>
      </c>
      <c r="AC1205" s="41">
        <v>1919479</v>
      </c>
    </row>
    <row r="1206" spans="2:29" outlineLevel="1">
      <c r="B1206" s="40" t="s">
        <v>1733</v>
      </c>
      <c r="C1206" s="42">
        <v>325145</v>
      </c>
      <c r="D1206" s="42">
        <v>325145</v>
      </c>
      <c r="E1206" s="42">
        <v>325145</v>
      </c>
      <c r="F1206" s="42">
        <v>325145</v>
      </c>
      <c r="G1206" s="42">
        <v>325145</v>
      </c>
      <c r="H1206" s="42">
        <v>325145</v>
      </c>
      <c r="I1206" s="42">
        <v>325145</v>
      </c>
      <c r="J1206" s="42">
        <v>325145</v>
      </c>
      <c r="K1206" s="42">
        <v>325145</v>
      </c>
      <c r="L1206" s="42">
        <v>325145</v>
      </c>
      <c r="M1206" s="42">
        <v>325145</v>
      </c>
      <c r="N1206" s="42">
        <v>325145</v>
      </c>
      <c r="O1206" s="42">
        <v>325145</v>
      </c>
      <c r="P1206" s="42">
        <v>325145</v>
      </c>
      <c r="Q1206" s="42">
        <v>325145</v>
      </c>
      <c r="R1206" s="42">
        <v>325145</v>
      </c>
      <c r="S1206" s="42">
        <v>325145</v>
      </c>
      <c r="T1206" s="42">
        <v>325145</v>
      </c>
      <c r="U1206" s="42">
        <v>325145</v>
      </c>
      <c r="V1206" s="41">
        <v>325145</v>
      </c>
      <c r="W1206" s="41">
        <v>325145</v>
      </c>
      <c r="X1206" s="41">
        <v>325145</v>
      </c>
      <c r="Y1206" s="41">
        <v>325145</v>
      </c>
      <c r="Z1206" s="42">
        <v>325145</v>
      </c>
      <c r="AA1206" s="42">
        <v>325145</v>
      </c>
      <c r="AB1206" s="42">
        <v>325145</v>
      </c>
      <c r="AC1206" s="42">
        <v>325145</v>
      </c>
    </row>
    <row r="1207" spans="2:29">
      <c r="B1207" s="40" t="s">
        <v>1734</v>
      </c>
      <c r="C1207" s="41">
        <v>4837436487.579999</v>
      </c>
      <c r="D1207" s="41">
        <v>4862834353.249999</v>
      </c>
      <c r="E1207" s="41">
        <v>4900478630.7299995</v>
      </c>
      <c r="F1207" s="41">
        <v>4925268711.3199987</v>
      </c>
      <c r="G1207" s="41">
        <v>4950374109.6100006</v>
      </c>
      <c r="H1207" s="41">
        <v>4979253753.1300001</v>
      </c>
      <c r="I1207" s="41">
        <v>4997918070.2200003</v>
      </c>
      <c r="J1207" s="41">
        <v>5022953208.4099989</v>
      </c>
      <c r="K1207" s="41">
        <v>5055260245.4599991</v>
      </c>
      <c r="L1207" s="41">
        <v>5073639518.7599993</v>
      </c>
      <c r="M1207" s="41">
        <v>5099249319.5500002</v>
      </c>
      <c r="N1207" s="41">
        <v>5124650600.6300001</v>
      </c>
      <c r="O1207" s="41">
        <v>5142756303.29</v>
      </c>
      <c r="P1207" s="41">
        <v>5159269734.7200012</v>
      </c>
      <c r="Q1207" s="41">
        <v>5190719047.4299994</v>
      </c>
      <c r="R1207" s="41">
        <v>5214496094.9799995</v>
      </c>
      <c r="S1207" s="41">
        <v>5231608684.4499998</v>
      </c>
      <c r="T1207" s="41">
        <v>5255780888.0700006</v>
      </c>
      <c r="U1207" s="41">
        <v>5288237777.710001</v>
      </c>
      <c r="V1207" s="41">
        <v>5358145440.0499983</v>
      </c>
      <c r="W1207" s="41">
        <v>5408417665.7900009</v>
      </c>
      <c r="X1207" s="41">
        <v>5426003479.3699989</v>
      </c>
      <c r="Y1207" s="41">
        <v>5448377459.2299995</v>
      </c>
      <c r="Z1207" s="41">
        <v>5469957256.5599995</v>
      </c>
      <c r="AA1207" s="41">
        <v>5484028097.4500008</v>
      </c>
      <c r="AB1207" s="41">
        <v>5503703793.039999</v>
      </c>
      <c r="AC1207" s="41">
        <v>5520400463.2299995</v>
      </c>
    </row>
    <row r="1208" spans="2:29" outlineLevel="1">
      <c r="B1208" s="40" t="s">
        <v>1735</v>
      </c>
      <c r="C1208" s="41">
        <v>-4123128.12</v>
      </c>
      <c r="D1208" s="41">
        <v>-4174901.07</v>
      </c>
      <c r="E1208" s="41">
        <v>-4217556.2300000004</v>
      </c>
      <c r="F1208" s="41">
        <v>-4261991.79</v>
      </c>
      <c r="G1208" s="41">
        <v>-4287809.42</v>
      </c>
      <c r="H1208" s="41">
        <v>-4313960.38</v>
      </c>
      <c r="I1208" s="41">
        <v>-4344356.84</v>
      </c>
      <c r="J1208" s="41">
        <v>-4361921.22</v>
      </c>
      <c r="K1208" s="41">
        <v>-4385774.6500000004</v>
      </c>
      <c r="L1208" s="41">
        <v>-4412507.88</v>
      </c>
      <c r="M1208" s="41">
        <v>-4425353.2</v>
      </c>
      <c r="N1208" s="41">
        <v>-4434610.82</v>
      </c>
      <c r="O1208" s="41">
        <v>-4443834.75</v>
      </c>
      <c r="P1208" s="41">
        <v>-4452632.83</v>
      </c>
      <c r="Q1208" s="41">
        <v>-4469140.46</v>
      </c>
      <c r="R1208" s="41">
        <v>-4477906.2300000004</v>
      </c>
      <c r="S1208" s="41">
        <v>-4491276.05</v>
      </c>
      <c r="T1208" s="41">
        <v>-4494830.92</v>
      </c>
      <c r="U1208" s="42">
        <v>-4514152.9800000004</v>
      </c>
      <c r="V1208" s="42">
        <v>-4524849.6500000004</v>
      </c>
      <c r="W1208" s="42">
        <v>-4531196.4400000004</v>
      </c>
      <c r="X1208" s="42">
        <v>-4541142.7300000004</v>
      </c>
      <c r="Y1208" s="42">
        <v>-4556555.78</v>
      </c>
      <c r="Z1208" s="42">
        <v>-4566078.43</v>
      </c>
      <c r="AA1208" s="42">
        <v>-4569024.7</v>
      </c>
      <c r="AB1208" s="42">
        <v>-4590911.8</v>
      </c>
      <c r="AC1208" s="42">
        <v>-4599116.8899999997</v>
      </c>
    </row>
    <row r="1209" spans="2:29" outlineLevel="1">
      <c r="B1209" s="40" t="s">
        <v>1736</v>
      </c>
      <c r="C1209" s="41">
        <v>4123128.12</v>
      </c>
      <c r="D1209" s="41">
        <v>4174901.07</v>
      </c>
      <c r="E1209" s="41">
        <v>4217556.2300000004</v>
      </c>
      <c r="F1209" s="41">
        <v>4261991.79</v>
      </c>
      <c r="G1209" s="41">
        <v>4287809.42</v>
      </c>
      <c r="H1209" s="41">
        <v>4313960.38</v>
      </c>
      <c r="I1209" s="41">
        <v>4344356.84</v>
      </c>
      <c r="J1209" s="41">
        <v>4361921.22</v>
      </c>
      <c r="K1209" s="41">
        <v>4385774.6500000004</v>
      </c>
      <c r="L1209" s="41">
        <v>4412507.88</v>
      </c>
      <c r="M1209" s="41">
        <v>4425353.2</v>
      </c>
      <c r="N1209" s="41">
        <v>4434610.82</v>
      </c>
      <c r="O1209" s="41">
        <v>4443834.75</v>
      </c>
      <c r="P1209" s="41">
        <v>4452632.83</v>
      </c>
      <c r="Q1209" s="41">
        <v>4469140.46</v>
      </c>
      <c r="R1209" s="41">
        <v>4477906.2300000004</v>
      </c>
      <c r="S1209" s="41">
        <v>4491276.05</v>
      </c>
      <c r="T1209" s="41">
        <v>4494830.92</v>
      </c>
      <c r="U1209" s="41">
        <v>4514152.9800000004</v>
      </c>
      <c r="V1209" s="41">
        <v>4524849.6500000004</v>
      </c>
      <c r="W1209" s="41">
        <v>4531196.4400000004</v>
      </c>
      <c r="X1209" s="41">
        <v>4541142.7300000004</v>
      </c>
      <c r="Y1209" s="41">
        <v>4556555.78</v>
      </c>
      <c r="Z1209" s="41">
        <v>4566078.43</v>
      </c>
      <c r="AA1209" s="41">
        <v>4569024.7</v>
      </c>
      <c r="AB1209" s="41">
        <v>4590911.8</v>
      </c>
      <c r="AC1209" s="41">
        <v>4599116.8899999997</v>
      </c>
    </row>
    <row r="1210" spans="2:29" outlineLevel="1">
      <c r="B1210" s="40" t="s">
        <v>1737</v>
      </c>
      <c r="C1210" s="41">
        <v>-36114.629999999997</v>
      </c>
      <c r="D1210" s="41">
        <v>-36114.629999999997</v>
      </c>
      <c r="E1210" s="41">
        <v>-36114.629999999997</v>
      </c>
      <c r="F1210" s="41">
        <v>-36114.629999999997</v>
      </c>
      <c r="G1210" s="41">
        <v>-36114.629999999997</v>
      </c>
      <c r="H1210" s="41">
        <v>-36114.629999999997</v>
      </c>
      <c r="I1210" s="41">
        <v>-36114.629999999997</v>
      </c>
      <c r="J1210" s="41">
        <v>-36114.629999999997</v>
      </c>
      <c r="K1210" s="41">
        <v>-36114.629999999997</v>
      </c>
      <c r="L1210" s="41">
        <v>-36114.629999999997</v>
      </c>
      <c r="M1210" s="41">
        <v>-36114.629999999997</v>
      </c>
      <c r="N1210" s="41">
        <v>-36114.629999999997</v>
      </c>
      <c r="O1210" s="41">
        <v>-36114.629999999997</v>
      </c>
      <c r="P1210" s="41">
        <v>-36114.629999999997</v>
      </c>
      <c r="Q1210" s="41">
        <v>-36114.629999999997</v>
      </c>
      <c r="R1210" s="41">
        <v>-36114.629999999997</v>
      </c>
      <c r="S1210" s="41">
        <v>-36114.629999999997</v>
      </c>
      <c r="T1210" s="41">
        <v>-36114.629999999997</v>
      </c>
      <c r="U1210" s="41">
        <v>-36114.629999999997</v>
      </c>
      <c r="V1210" s="41">
        <v>-36114.629999999997</v>
      </c>
      <c r="W1210" s="41">
        <v>-36114.629999999997</v>
      </c>
      <c r="X1210" s="41">
        <v>-36114.629999999997</v>
      </c>
      <c r="Y1210" s="41">
        <v>-36114.629999999997</v>
      </c>
      <c r="Z1210" s="41">
        <v>-36114.629999999997</v>
      </c>
      <c r="AA1210" s="41">
        <v>-36114.629999999997</v>
      </c>
      <c r="AB1210" s="41">
        <v>-36114.629999999997</v>
      </c>
      <c r="AC1210" s="41">
        <v>-36114.629999999997</v>
      </c>
    </row>
    <row r="1211" spans="2:29" outlineLevel="1">
      <c r="B1211" s="40" t="s">
        <v>1738</v>
      </c>
      <c r="C1211" s="41">
        <v>-1665734.36</v>
      </c>
      <c r="D1211" s="41">
        <v>-1665734.36</v>
      </c>
      <c r="E1211" s="41">
        <v>-1665734.36</v>
      </c>
      <c r="F1211" s="41">
        <v>-1665734.36</v>
      </c>
      <c r="G1211" s="41">
        <v>-1665734.36</v>
      </c>
      <c r="H1211" s="42">
        <v>-1739520.66</v>
      </c>
      <c r="I1211" s="42">
        <v>-1753457.19</v>
      </c>
      <c r="J1211" s="42">
        <v>-1757423.29</v>
      </c>
      <c r="K1211" s="42">
        <v>-1766134.46</v>
      </c>
      <c r="L1211" s="41">
        <v>-1777565.95</v>
      </c>
      <c r="M1211" s="42">
        <v>-2277198.12</v>
      </c>
      <c r="N1211" s="42">
        <v>-1889778.12</v>
      </c>
      <c r="O1211" s="42">
        <v>-2160255.37</v>
      </c>
      <c r="P1211" s="42">
        <v>-2198809.85</v>
      </c>
      <c r="Q1211" s="42">
        <v>-2137125.73</v>
      </c>
      <c r="R1211" s="42">
        <v>-2174252.14</v>
      </c>
      <c r="S1211" s="41">
        <v>-2310341.9900000002</v>
      </c>
      <c r="T1211" s="41">
        <v>-2328232.61</v>
      </c>
      <c r="U1211" s="42">
        <v>-2446200.7400000002</v>
      </c>
      <c r="V1211" s="41">
        <v>-2641915.2400000002</v>
      </c>
      <c r="W1211" s="42">
        <v>-2783065.46</v>
      </c>
      <c r="X1211" s="41">
        <v>-2789250.05</v>
      </c>
      <c r="Y1211" s="41">
        <v>-2805285.29</v>
      </c>
      <c r="Z1211" s="41">
        <v>-2914849.68</v>
      </c>
      <c r="AA1211" s="41">
        <v>-3131753.28</v>
      </c>
      <c r="AB1211" s="41">
        <v>-3150188.9</v>
      </c>
      <c r="AC1211" s="41">
        <v>-3245165.56</v>
      </c>
    </row>
    <row r="1212" spans="2:29" outlineLevel="1">
      <c r="B1212" s="40" t="s">
        <v>1739</v>
      </c>
      <c r="C1212" s="41">
        <v>-94845.46</v>
      </c>
      <c r="D1212" s="41">
        <v>-94845.46</v>
      </c>
      <c r="E1212" s="41">
        <v>-94845.46</v>
      </c>
      <c r="F1212" s="41">
        <v>-94845.46</v>
      </c>
      <c r="G1212" s="41">
        <v>-94845.46</v>
      </c>
      <c r="H1212" s="41">
        <v>-94845.46</v>
      </c>
      <c r="I1212" s="41">
        <v>-94845.46</v>
      </c>
      <c r="J1212" s="41">
        <v>-94845.46</v>
      </c>
      <c r="K1212" s="41">
        <v>-94845.46</v>
      </c>
      <c r="L1212" s="41">
        <v>-94845.46</v>
      </c>
      <c r="M1212" s="41">
        <v>-94845.46</v>
      </c>
      <c r="N1212" s="41">
        <v>-94845.46</v>
      </c>
      <c r="O1212" s="41">
        <v>-94845.46</v>
      </c>
      <c r="P1212" s="41">
        <v>-94845.46</v>
      </c>
      <c r="Q1212" s="41">
        <v>-94845.46</v>
      </c>
      <c r="R1212" s="41">
        <v>-94845.46</v>
      </c>
      <c r="S1212" s="41">
        <v>-94845.46</v>
      </c>
      <c r="T1212" s="41">
        <v>-94845.46</v>
      </c>
      <c r="U1212" s="41">
        <v>-94845.46</v>
      </c>
      <c r="V1212" s="41">
        <v>-94845.46</v>
      </c>
      <c r="W1212" s="41">
        <v>-94845.46</v>
      </c>
      <c r="X1212" s="41">
        <v>-94845.46</v>
      </c>
      <c r="Y1212" s="41">
        <v>-94845.46</v>
      </c>
      <c r="Z1212" s="41">
        <v>-94845.46</v>
      </c>
      <c r="AA1212" s="41">
        <v>-94845.46</v>
      </c>
      <c r="AB1212" s="41">
        <v>-94845.46</v>
      </c>
      <c r="AC1212" s="41">
        <v>-94845.46</v>
      </c>
    </row>
    <row r="1213" spans="2:29" outlineLevel="1">
      <c r="B1213" s="40" t="s">
        <v>1740</v>
      </c>
      <c r="C1213" s="42">
        <v>740.88</v>
      </c>
      <c r="D1213" s="42">
        <v>740.88</v>
      </c>
      <c r="E1213" s="42">
        <v>740.88</v>
      </c>
      <c r="F1213" s="42">
        <v>740.88</v>
      </c>
      <c r="G1213" s="42">
        <v>740.88</v>
      </c>
      <c r="H1213" s="41">
        <v>740.88</v>
      </c>
      <c r="I1213" s="41">
        <v>740.88</v>
      </c>
      <c r="J1213" s="41">
        <v>740.88</v>
      </c>
      <c r="K1213" s="41">
        <v>740.88</v>
      </c>
      <c r="L1213" s="42">
        <v>740.88</v>
      </c>
      <c r="M1213" s="41">
        <v>740.88</v>
      </c>
      <c r="N1213" s="41">
        <v>740.88</v>
      </c>
      <c r="O1213" s="41">
        <v>740.88</v>
      </c>
      <c r="P1213" s="41">
        <v>740.88</v>
      </c>
      <c r="Q1213" s="41">
        <v>740.88</v>
      </c>
      <c r="R1213" s="41">
        <v>740.88</v>
      </c>
      <c r="S1213" s="41">
        <v>740.88</v>
      </c>
      <c r="T1213" s="41">
        <v>740.88</v>
      </c>
      <c r="U1213" s="41">
        <v>740.88</v>
      </c>
      <c r="V1213" s="41">
        <v>740.88</v>
      </c>
      <c r="W1213" s="41">
        <v>740.88</v>
      </c>
      <c r="X1213" s="41">
        <v>740.88</v>
      </c>
      <c r="Y1213" s="41">
        <v>740.88</v>
      </c>
      <c r="Z1213" s="41">
        <v>740.88</v>
      </c>
      <c r="AA1213" s="41">
        <v>740.88</v>
      </c>
      <c r="AB1213" s="41">
        <v>740.88</v>
      </c>
      <c r="AC1213" s="41">
        <v>740.88</v>
      </c>
    </row>
    <row r="1214" spans="2:29" outlineLevel="1">
      <c r="B1214" s="40" t="s">
        <v>1741</v>
      </c>
      <c r="C1214" s="41">
        <v>-947922.07</v>
      </c>
      <c r="D1214" s="41">
        <v>-947922.07</v>
      </c>
      <c r="E1214" s="41">
        <v>-947922.07</v>
      </c>
      <c r="F1214" s="41">
        <v>-947922.07</v>
      </c>
      <c r="G1214" s="41">
        <v>-947922.07</v>
      </c>
      <c r="H1214" s="41">
        <v>-947922.07</v>
      </c>
      <c r="I1214" s="41">
        <v>-947922.07</v>
      </c>
      <c r="J1214" s="41">
        <v>-947922.07</v>
      </c>
      <c r="K1214" s="41">
        <v>-947922.07</v>
      </c>
      <c r="L1214" s="41">
        <v>-947922.07</v>
      </c>
      <c r="M1214" s="41">
        <v>-947922.07</v>
      </c>
      <c r="N1214" s="41">
        <v>-947922.07</v>
      </c>
      <c r="O1214" s="41">
        <v>-947922.07</v>
      </c>
      <c r="P1214" s="41">
        <v>-947922.07</v>
      </c>
      <c r="Q1214" s="41">
        <v>-947922.07</v>
      </c>
      <c r="R1214" s="41">
        <v>-947922.07</v>
      </c>
      <c r="S1214" s="41">
        <v>-947922.07</v>
      </c>
      <c r="T1214" s="41">
        <v>-947922.07</v>
      </c>
      <c r="U1214" s="41">
        <v>-947922.07</v>
      </c>
      <c r="V1214" s="41">
        <v>-947922.07</v>
      </c>
      <c r="W1214" s="41">
        <v>-947922.07</v>
      </c>
      <c r="X1214" s="41">
        <v>-947922.07</v>
      </c>
      <c r="Y1214" s="41">
        <v>-947922.07</v>
      </c>
      <c r="Z1214" s="41">
        <v>-947922.07</v>
      </c>
      <c r="AA1214" s="41">
        <v>-947922.07</v>
      </c>
      <c r="AB1214" s="41">
        <v>-947922.07</v>
      </c>
      <c r="AC1214" s="41">
        <v>-947922.07</v>
      </c>
    </row>
    <row r="1215" spans="2:29" outlineLevel="1">
      <c r="B1215" s="40" t="s">
        <v>1742</v>
      </c>
      <c r="C1215" s="41">
        <v>3293.38</v>
      </c>
      <c r="D1215" s="41">
        <v>3293.38</v>
      </c>
      <c r="E1215" s="41">
        <v>3293.38</v>
      </c>
      <c r="F1215" s="41">
        <v>3293.38</v>
      </c>
      <c r="G1215" s="41">
        <v>3293.38</v>
      </c>
      <c r="H1215" s="41">
        <v>3293.38</v>
      </c>
      <c r="I1215" s="41">
        <v>3293.38</v>
      </c>
      <c r="J1215" s="41">
        <v>3293.38</v>
      </c>
      <c r="K1215" s="41">
        <v>3293.38</v>
      </c>
      <c r="L1215" s="41">
        <v>3293.38</v>
      </c>
      <c r="M1215" s="41">
        <v>3293.38</v>
      </c>
      <c r="N1215" s="41">
        <v>3293.38</v>
      </c>
      <c r="O1215" s="41">
        <v>3293.38</v>
      </c>
      <c r="P1215" s="41">
        <v>3293.38</v>
      </c>
      <c r="Q1215" s="41">
        <v>3293.38</v>
      </c>
      <c r="R1215" s="41">
        <v>3293.38</v>
      </c>
      <c r="S1215" s="41">
        <v>3293.38</v>
      </c>
      <c r="T1215" s="41">
        <v>3293.38</v>
      </c>
      <c r="U1215" s="41">
        <v>3293.38</v>
      </c>
      <c r="V1215" s="41">
        <v>3293.38</v>
      </c>
      <c r="W1215" s="41">
        <v>3293.38</v>
      </c>
      <c r="X1215" s="41">
        <v>3293.38</v>
      </c>
      <c r="Y1215" s="41">
        <v>3293.38</v>
      </c>
      <c r="Z1215" s="42">
        <v>3293.38</v>
      </c>
      <c r="AA1215" s="42">
        <v>3293.38</v>
      </c>
      <c r="AB1215" s="42">
        <v>3293.38</v>
      </c>
      <c r="AC1215" s="41">
        <v>3293.38</v>
      </c>
    </row>
    <row r="1216" spans="2:29" outlineLevel="1">
      <c r="B1216" s="40" t="s">
        <v>1743</v>
      </c>
      <c r="C1216" s="42">
        <v>-2534860.5699999998</v>
      </c>
      <c r="D1216" s="42">
        <v>-2534860.5699999998</v>
      </c>
      <c r="E1216" s="42">
        <v>-2545377.31</v>
      </c>
      <c r="F1216" s="42">
        <v>-2548619.16</v>
      </c>
      <c r="G1216" s="42">
        <v>-2576310.83</v>
      </c>
      <c r="H1216" s="42">
        <v>-2576310.83</v>
      </c>
      <c r="I1216" s="42">
        <v>-2576310.83</v>
      </c>
      <c r="J1216" s="42">
        <v>-2576310.83</v>
      </c>
      <c r="K1216" s="42">
        <v>-2576310.83</v>
      </c>
      <c r="L1216" s="42">
        <v>-2576310.83</v>
      </c>
      <c r="M1216" s="42">
        <v>-2576310.83</v>
      </c>
      <c r="N1216" s="42">
        <v>-2588206.96</v>
      </c>
      <c r="O1216" s="42">
        <v>-2588206.96</v>
      </c>
      <c r="P1216" s="42">
        <v>-2588206.96</v>
      </c>
      <c r="Q1216" s="42">
        <v>-2588206.96</v>
      </c>
      <c r="R1216" s="42">
        <v>-2588206.96</v>
      </c>
      <c r="S1216" s="42">
        <v>-2588206.96</v>
      </c>
      <c r="T1216" s="42">
        <v>-2588206.96</v>
      </c>
      <c r="U1216" s="42">
        <v>-2588206.96</v>
      </c>
      <c r="V1216" s="42">
        <v>-2588206.96</v>
      </c>
      <c r="W1216" s="41">
        <v>-2588206.96</v>
      </c>
      <c r="X1216" s="41">
        <v>-2647178.44</v>
      </c>
      <c r="Y1216" s="41">
        <v>-2647178.44</v>
      </c>
      <c r="Z1216" s="41">
        <v>-2647178.44</v>
      </c>
      <c r="AA1216" s="41">
        <v>-2647178.44</v>
      </c>
      <c r="AB1216" s="41">
        <v>-2647178.44</v>
      </c>
      <c r="AC1216" s="41">
        <v>-2647178.44</v>
      </c>
    </row>
    <row r="1217" spans="2:29" outlineLevel="1">
      <c r="B1217" s="40" t="s">
        <v>1744</v>
      </c>
      <c r="C1217" s="42">
        <v>-64648.94</v>
      </c>
      <c r="D1217" s="42">
        <v>-66207.320000000007</v>
      </c>
      <c r="E1217" s="42">
        <v>-66207.320000000007</v>
      </c>
      <c r="F1217" s="42">
        <v>-69505.600000000006</v>
      </c>
      <c r="G1217" s="42">
        <v>-79009.600000000006</v>
      </c>
      <c r="H1217" s="42">
        <v>-151567.98000000001</v>
      </c>
      <c r="I1217" s="42">
        <v>-178153.89</v>
      </c>
      <c r="J1217" s="42">
        <v>-179573.95</v>
      </c>
      <c r="K1217" s="42">
        <v>-179573.95</v>
      </c>
      <c r="L1217" s="42">
        <v>-179573.95</v>
      </c>
      <c r="M1217" s="42">
        <v>-213230.74</v>
      </c>
      <c r="N1217" s="42">
        <v>-217368.32000000001</v>
      </c>
      <c r="O1217" s="42">
        <v>-593061.26</v>
      </c>
      <c r="P1217" s="42">
        <v>-613964.19999999995</v>
      </c>
      <c r="Q1217" s="42">
        <v>-602932.14</v>
      </c>
      <c r="R1217" s="42">
        <v>-608586.51</v>
      </c>
      <c r="S1217" s="42">
        <v>-609934.77</v>
      </c>
      <c r="T1217" s="42">
        <v>-635621.47</v>
      </c>
      <c r="U1217" s="42">
        <v>-634780.02</v>
      </c>
      <c r="V1217" s="41">
        <v>-675731.87</v>
      </c>
      <c r="W1217" s="41">
        <v>-705315.4</v>
      </c>
      <c r="X1217" s="41">
        <v>-782863.49</v>
      </c>
      <c r="Y1217" s="41">
        <v>-795271.11</v>
      </c>
      <c r="Z1217" s="41">
        <v>-800224.41</v>
      </c>
      <c r="AA1217" s="41">
        <v>-807138.95</v>
      </c>
      <c r="AB1217" s="41">
        <v>-813468.99</v>
      </c>
      <c r="AC1217" s="41">
        <v>-823204.81</v>
      </c>
    </row>
    <row r="1218" spans="2:29" outlineLevel="1">
      <c r="B1218" s="40" t="s">
        <v>1745</v>
      </c>
      <c r="C1218" s="42">
        <v>-515642.65</v>
      </c>
      <c r="D1218" s="42">
        <v>-515642.65</v>
      </c>
      <c r="E1218" s="42">
        <v>-515642.65</v>
      </c>
      <c r="F1218" s="42">
        <v>-515642.65</v>
      </c>
      <c r="G1218" s="42">
        <v>-515642.65</v>
      </c>
      <c r="H1218" s="42">
        <v>-1436005.52</v>
      </c>
      <c r="I1218" s="42">
        <v>-1691983.24</v>
      </c>
      <c r="J1218" s="42">
        <v>-1794182.25</v>
      </c>
      <c r="K1218" s="42">
        <v>-1948485.11</v>
      </c>
      <c r="L1218" s="42">
        <v>-2135903.79</v>
      </c>
      <c r="M1218" s="42">
        <v>-8169555.29</v>
      </c>
      <c r="N1218" s="42">
        <v>-2434047.5</v>
      </c>
      <c r="O1218" s="42">
        <v>-2629672.5299999998</v>
      </c>
      <c r="P1218" s="42">
        <v>-2739842.61</v>
      </c>
      <c r="Q1218" s="42">
        <v>-2798136.35</v>
      </c>
      <c r="R1218" s="42">
        <v>-3144079.95</v>
      </c>
      <c r="S1218" s="42">
        <v>-3317232.73</v>
      </c>
      <c r="T1218" s="42">
        <v>-3636473.26</v>
      </c>
      <c r="U1218" s="42">
        <v>-3765552.77</v>
      </c>
      <c r="V1218" s="42">
        <v>-3837693.53</v>
      </c>
      <c r="W1218" s="42">
        <v>-4013197.99</v>
      </c>
      <c r="X1218" s="42">
        <v>-4161157.8</v>
      </c>
      <c r="Y1218" s="42">
        <v>-4390089.42</v>
      </c>
      <c r="Z1218" s="42">
        <v>-4507068.18</v>
      </c>
      <c r="AA1218" s="41">
        <v>-4611716.67</v>
      </c>
      <c r="AB1218" s="41">
        <v>-4706749.0199999996</v>
      </c>
      <c r="AC1218" s="41">
        <v>-5098866.42</v>
      </c>
    </row>
    <row r="1219" spans="2:29" outlineLevel="1">
      <c r="B1219" s="40" t="s">
        <v>1746</v>
      </c>
      <c r="C1219" s="42">
        <v>-59668.81</v>
      </c>
      <c r="D1219" s="42">
        <v>-59668.81</v>
      </c>
      <c r="E1219" s="42">
        <v>-59668.81</v>
      </c>
      <c r="F1219" s="42" t="s">
        <v>249</v>
      </c>
      <c r="G1219" s="42" t="s">
        <v>249</v>
      </c>
      <c r="H1219" s="42" t="s">
        <v>249</v>
      </c>
      <c r="I1219" s="42" t="s">
        <v>249</v>
      </c>
      <c r="J1219" s="42" t="s">
        <v>249</v>
      </c>
      <c r="K1219" s="42" t="s">
        <v>249</v>
      </c>
      <c r="L1219" s="42" t="s">
        <v>249</v>
      </c>
      <c r="M1219" s="42" t="s">
        <v>249</v>
      </c>
      <c r="N1219" s="42" t="s">
        <v>249</v>
      </c>
      <c r="O1219" s="42" t="s">
        <v>249</v>
      </c>
      <c r="P1219" s="42" t="s">
        <v>249</v>
      </c>
      <c r="Q1219" s="42" t="s">
        <v>249</v>
      </c>
      <c r="R1219" s="42" t="s">
        <v>249</v>
      </c>
      <c r="S1219" s="42" t="s">
        <v>249</v>
      </c>
      <c r="T1219" s="42" t="s">
        <v>249</v>
      </c>
      <c r="U1219" s="42" t="s">
        <v>249</v>
      </c>
      <c r="V1219" s="42" t="s">
        <v>249</v>
      </c>
      <c r="W1219" s="42" t="s">
        <v>249</v>
      </c>
      <c r="X1219" s="42" t="s">
        <v>249</v>
      </c>
      <c r="Y1219" s="42" t="s">
        <v>249</v>
      </c>
      <c r="Z1219" s="42" t="s">
        <v>249</v>
      </c>
      <c r="AA1219" s="42" t="s">
        <v>249</v>
      </c>
      <c r="AB1219" s="42" t="s">
        <v>249</v>
      </c>
      <c r="AC1219" s="42" t="s">
        <v>249</v>
      </c>
    </row>
    <row r="1220" spans="2:29" outlineLevel="1">
      <c r="B1220" s="40" t="s">
        <v>1747</v>
      </c>
      <c r="C1220" s="41">
        <v>-19054175.5</v>
      </c>
      <c r="D1220" s="41">
        <v>-19616271.98</v>
      </c>
      <c r="E1220" s="41">
        <v>-20474788.260000002</v>
      </c>
      <c r="F1220" s="41">
        <v>-21338709.609999999</v>
      </c>
      <c r="G1220" s="41">
        <v>-22294853.449999999</v>
      </c>
      <c r="H1220" s="41">
        <v>-23333989.449999999</v>
      </c>
      <c r="I1220" s="41">
        <v>-24058343.850000001</v>
      </c>
      <c r="J1220" s="41">
        <v>-25364280.420000002</v>
      </c>
      <c r="K1220" s="41">
        <v>-25895136.470000003</v>
      </c>
      <c r="L1220" s="41">
        <v>-26835042.240000002</v>
      </c>
      <c r="M1220" s="41">
        <v>-27183014.620000001</v>
      </c>
      <c r="N1220" s="41">
        <v>-28334927.18</v>
      </c>
      <c r="O1220" s="41">
        <v>-29638655.98</v>
      </c>
      <c r="P1220" s="41">
        <v>-30455513.850000001</v>
      </c>
      <c r="Q1220" s="41">
        <v>-31402533.400000002</v>
      </c>
      <c r="R1220" s="41">
        <v>-32371511.460000001</v>
      </c>
      <c r="S1220" s="41">
        <v>-32926749.239999998</v>
      </c>
      <c r="T1220" s="41">
        <v>-33388977.52</v>
      </c>
      <c r="U1220" s="41">
        <v>-33759417.210000001</v>
      </c>
      <c r="V1220" s="41">
        <v>-34980019.340000004</v>
      </c>
      <c r="W1220" s="41">
        <v>-54073238.340000004</v>
      </c>
      <c r="X1220" s="41">
        <v>-54984048.290000007</v>
      </c>
      <c r="Y1220" s="41">
        <v>-55494578.390000001</v>
      </c>
      <c r="Z1220" s="41">
        <v>-55991829.460000001</v>
      </c>
      <c r="AA1220" s="41">
        <v>-56412608.32</v>
      </c>
      <c r="AB1220" s="41">
        <v>-56581552.829999998</v>
      </c>
      <c r="AC1220" s="41">
        <v>-57781695.850000001</v>
      </c>
    </row>
    <row r="1221" spans="2:29" outlineLevel="1">
      <c r="B1221" s="40" t="s">
        <v>1748</v>
      </c>
      <c r="C1221" s="41">
        <v>-12237204.4</v>
      </c>
      <c r="D1221" s="41">
        <v>-12270688.16</v>
      </c>
      <c r="E1221" s="41">
        <v>-12260374.84</v>
      </c>
      <c r="F1221" s="41">
        <v>-12261299.84</v>
      </c>
      <c r="G1221" s="41">
        <v>-12299084.93</v>
      </c>
      <c r="H1221" s="41">
        <v>-12445888.18</v>
      </c>
      <c r="I1221" s="41">
        <v>-12517727.310000001</v>
      </c>
      <c r="J1221" s="41">
        <v>-12804603.16</v>
      </c>
      <c r="K1221" s="41">
        <v>-12828605.869999999</v>
      </c>
      <c r="L1221" s="41">
        <v>-12829755.869999999</v>
      </c>
      <c r="M1221" s="41">
        <v>-12848126.76</v>
      </c>
      <c r="N1221" s="41">
        <v>-12855261.470000001</v>
      </c>
      <c r="O1221" s="41">
        <v>-12848415.1</v>
      </c>
      <c r="P1221" s="41">
        <v>-12857098.060000001</v>
      </c>
      <c r="Q1221" s="41">
        <v>-12873063.43</v>
      </c>
      <c r="R1221" s="41">
        <v>-12879998.98</v>
      </c>
      <c r="S1221" s="41">
        <v>-12919023.210000001</v>
      </c>
      <c r="T1221" s="41">
        <v>-12927136.609999999</v>
      </c>
      <c r="U1221" s="41">
        <v>-13076928.439999999</v>
      </c>
      <c r="V1221" s="41">
        <v>-13084273.42</v>
      </c>
      <c r="W1221" s="41">
        <v>-13095742.42</v>
      </c>
      <c r="X1221" s="41">
        <v>-13101597.720000001</v>
      </c>
      <c r="Y1221" s="41">
        <v>-13110785.439999999</v>
      </c>
      <c r="Z1221" s="41">
        <v>-13117470.039999999</v>
      </c>
      <c r="AA1221" s="41">
        <v>-13127544.76</v>
      </c>
      <c r="AB1221" s="41">
        <v>-13132937.98</v>
      </c>
      <c r="AC1221" s="41">
        <v>-13140577.960000001</v>
      </c>
    </row>
    <row r="1222" spans="2:29" outlineLevel="1">
      <c r="B1222" s="40" t="s">
        <v>1749</v>
      </c>
      <c r="C1222" s="41">
        <v>-6418723.8600000003</v>
      </c>
      <c r="D1222" s="41">
        <v>-6418723.8600000003</v>
      </c>
      <c r="E1222" s="41">
        <v>-6418723.8600000003</v>
      </c>
      <c r="F1222" s="41">
        <v>-6478392.6699999999</v>
      </c>
      <c r="G1222" s="41">
        <v>-6479697.9699999997</v>
      </c>
      <c r="H1222" s="41">
        <v>-7088470.7699999996</v>
      </c>
      <c r="I1222" s="41">
        <v>-7125148.3899999997</v>
      </c>
      <c r="J1222" s="41">
        <v>-7242786.3700000001</v>
      </c>
      <c r="K1222" s="41">
        <v>-7189681.1399999997</v>
      </c>
      <c r="L1222" s="41">
        <v>-7347926.6200000001</v>
      </c>
      <c r="M1222" s="41">
        <v>-7498761.4699999997</v>
      </c>
      <c r="N1222" s="41">
        <v>-7809246.5599999996</v>
      </c>
      <c r="O1222" s="41">
        <v>-8192940.5899999999</v>
      </c>
      <c r="P1222" s="41">
        <v>-8527846.1999999993</v>
      </c>
      <c r="Q1222" s="41">
        <v>-8738448.9100000001</v>
      </c>
      <c r="R1222" s="41">
        <v>-9172965.4900000002</v>
      </c>
      <c r="S1222" s="41">
        <v>-9721789.0999999996</v>
      </c>
      <c r="T1222" s="41">
        <v>-10104473.25</v>
      </c>
      <c r="U1222" s="41">
        <v>-10698624.560000001</v>
      </c>
      <c r="V1222" s="41">
        <v>-11213387.34</v>
      </c>
      <c r="W1222" s="41">
        <v>-11520595.49</v>
      </c>
      <c r="X1222" s="41">
        <v>-11702693.01</v>
      </c>
      <c r="Y1222" s="41">
        <v>-12091190.75</v>
      </c>
      <c r="Z1222" s="41">
        <v>-12292266.25</v>
      </c>
      <c r="AA1222" s="41">
        <v>-13002047.789999999</v>
      </c>
      <c r="AB1222" s="41">
        <v>-13585769.140000001</v>
      </c>
      <c r="AC1222" s="41">
        <v>-14463324.32</v>
      </c>
    </row>
    <row r="1223" spans="2:29" outlineLevel="1">
      <c r="B1223" s="40" t="s">
        <v>1750</v>
      </c>
      <c r="C1223" s="42">
        <v>-47843221.649999999</v>
      </c>
      <c r="D1223" s="42">
        <v>-59241291.299999997</v>
      </c>
      <c r="E1223" s="42">
        <v>-59407690.060000002</v>
      </c>
      <c r="F1223" s="42">
        <v>-59916640.32</v>
      </c>
      <c r="G1223" s="42">
        <v>-60352672.060000002</v>
      </c>
      <c r="H1223" s="42">
        <v>-60899755.710000001</v>
      </c>
      <c r="I1223" s="42">
        <v>-61007533.659999996</v>
      </c>
      <c r="J1223" s="42">
        <v>-61267062.950000003</v>
      </c>
      <c r="K1223" s="42">
        <v>-61411057.210000001</v>
      </c>
      <c r="L1223" s="42">
        <v>-61616189.82</v>
      </c>
      <c r="M1223" s="42">
        <v>-61863038.43</v>
      </c>
      <c r="N1223" s="42">
        <v>-62275416.329999998</v>
      </c>
      <c r="O1223" s="41">
        <v>-62354776.869999997</v>
      </c>
      <c r="P1223" s="41">
        <v>-62403736.479999997</v>
      </c>
      <c r="Q1223" s="41">
        <v>-64028987.020000003</v>
      </c>
      <c r="R1223" s="41">
        <v>-64082601.020000003</v>
      </c>
      <c r="S1223" s="41">
        <v>-64903068.460000001</v>
      </c>
      <c r="T1223" s="41">
        <v>-64654291.700000003</v>
      </c>
      <c r="U1223" s="41">
        <v>-65536391.799999997</v>
      </c>
      <c r="V1223" s="41">
        <v>-67752967.870000005</v>
      </c>
      <c r="W1223" s="41">
        <v>-68238181.700000003</v>
      </c>
      <c r="X1223" s="41">
        <v>-68973906.159999996</v>
      </c>
      <c r="Y1223" s="41">
        <v>-76282611.61999999</v>
      </c>
      <c r="Z1223" s="41">
        <v>-82546046.75</v>
      </c>
      <c r="AA1223" s="41">
        <v>-82704911.569999993</v>
      </c>
      <c r="AB1223" s="41">
        <v>-82760732.25999999</v>
      </c>
      <c r="AC1223" s="41">
        <v>-82856428.469999999</v>
      </c>
    </row>
    <row r="1224" spans="2:29" outlineLevel="1">
      <c r="B1224" s="40" t="s">
        <v>1751</v>
      </c>
      <c r="C1224" s="42">
        <v>-6150980.6100000003</v>
      </c>
      <c r="D1224" s="42">
        <v>-6155249.1500000004</v>
      </c>
      <c r="E1224" s="42">
        <v>-6155249.1500000004</v>
      </c>
      <c r="F1224" s="42">
        <v>-6155249.1500000004</v>
      </c>
      <c r="G1224" s="42">
        <v>-6155249.1500000004</v>
      </c>
      <c r="H1224" s="42">
        <v>-6155249.1500000004</v>
      </c>
      <c r="I1224" s="42">
        <v>-6155249.1500000004</v>
      </c>
      <c r="J1224" s="42">
        <v>-6156912.1500000004</v>
      </c>
      <c r="K1224" s="42">
        <v>-6157474.1000000006</v>
      </c>
      <c r="L1224" s="42">
        <v>-6162726.54</v>
      </c>
      <c r="M1224" s="42">
        <v>-6163109.54</v>
      </c>
      <c r="N1224" s="42">
        <v>-6165800.3700000001</v>
      </c>
      <c r="O1224" s="41">
        <v>-6176108.3499999996</v>
      </c>
      <c r="P1224" s="41">
        <v>-6179401.29</v>
      </c>
      <c r="Q1224" s="41">
        <v>-6267366.1399999997</v>
      </c>
      <c r="R1224" s="41">
        <v>-6268247.1399999997</v>
      </c>
      <c r="S1224" s="41">
        <v>-6320738.6600000001</v>
      </c>
      <c r="T1224" s="41">
        <v>-6326525.4100000001</v>
      </c>
      <c r="U1224" s="41">
        <v>-6330345.6200000001</v>
      </c>
      <c r="V1224" s="41">
        <v>-6330518.6899999995</v>
      </c>
      <c r="W1224" s="41">
        <v>-6343341.9299999997</v>
      </c>
      <c r="X1224" s="41">
        <v>-6347963.1200000001</v>
      </c>
      <c r="Y1224" s="41">
        <v>-6348255.1200000001</v>
      </c>
      <c r="Z1224" s="41">
        <v>-6348505.1299999999</v>
      </c>
      <c r="AA1224" s="41">
        <v>-6348588.4699999997</v>
      </c>
      <c r="AB1224" s="41">
        <v>-6354297.0999999996</v>
      </c>
      <c r="AC1224" s="41">
        <v>-6354642.2299999995</v>
      </c>
    </row>
    <row r="1225" spans="2:29" outlineLevel="1">
      <c r="B1225" s="40" t="s">
        <v>1752</v>
      </c>
      <c r="C1225" s="42">
        <v>-1867364.59</v>
      </c>
      <c r="D1225" s="42">
        <v>-1871814.59</v>
      </c>
      <c r="E1225" s="42">
        <v>-1871814.59</v>
      </c>
      <c r="F1225" s="42">
        <v>-1871914.59</v>
      </c>
      <c r="G1225" s="42">
        <v>-1872368.45</v>
      </c>
      <c r="H1225" s="42">
        <v>-1876406.96</v>
      </c>
      <c r="I1225" s="42">
        <v>-1876406.96</v>
      </c>
      <c r="J1225" s="42">
        <v>-1876406.96</v>
      </c>
      <c r="K1225" s="42">
        <v>-1876822</v>
      </c>
      <c r="L1225" s="42">
        <v>-1907135.9</v>
      </c>
      <c r="M1225" s="42">
        <v>-1907135.9</v>
      </c>
      <c r="N1225" s="42">
        <v>-1907135.9</v>
      </c>
      <c r="O1225" s="41">
        <v>-1956327.57</v>
      </c>
      <c r="P1225" s="41">
        <v>-1956327.57</v>
      </c>
      <c r="Q1225" s="41">
        <v>-1956327.57</v>
      </c>
      <c r="R1225" s="41">
        <v>-1956327.57</v>
      </c>
      <c r="S1225" s="41">
        <v>-1956327.57</v>
      </c>
      <c r="T1225" s="41">
        <v>-1956327.57</v>
      </c>
      <c r="U1225" s="41">
        <v>-1956327.57</v>
      </c>
      <c r="V1225" s="41">
        <v>-1956327.57</v>
      </c>
      <c r="W1225" s="41">
        <v>-1956327.57</v>
      </c>
      <c r="X1225" s="41">
        <v>-1971564.81</v>
      </c>
      <c r="Y1225" s="41">
        <v>-1978558.71</v>
      </c>
      <c r="Z1225" s="41">
        <v>-1984973.41</v>
      </c>
      <c r="AA1225" s="41">
        <v>-1984973.41</v>
      </c>
      <c r="AB1225" s="41">
        <v>-1984973.41</v>
      </c>
      <c r="AC1225" s="41">
        <v>-1985073.41</v>
      </c>
    </row>
    <row r="1226" spans="2:29" outlineLevel="1">
      <c r="B1226" s="40" t="s">
        <v>1753</v>
      </c>
      <c r="C1226" s="42">
        <v>-13113784.02</v>
      </c>
      <c r="D1226" s="42">
        <v>-13168751.380000001</v>
      </c>
      <c r="E1226" s="42">
        <v>-13598589.48</v>
      </c>
      <c r="F1226" s="42">
        <v>-13657027.23</v>
      </c>
      <c r="G1226" s="42">
        <v>-16921479.68</v>
      </c>
      <c r="H1226" s="42">
        <v>-16960182.460000001</v>
      </c>
      <c r="I1226" s="42">
        <v>-25714943.329999998</v>
      </c>
      <c r="J1226" s="42">
        <v>-27616238.93</v>
      </c>
      <c r="K1226" s="42">
        <v>-27656593.84</v>
      </c>
      <c r="L1226" s="42">
        <v>-28151898.800000001</v>
      </c>
      <c r="M1226" s="42">
        <v>-28197680.710000001</v>
      </c>
      <c r="N1226" s="42">
        <v>-28246847.780000001</v>
      </c>
      <c r="O1226" s="41">
        <v>-28297835.379999999</v>
      </c>
      <c r="P1226" s="41">
        <v>-28365169.350000001</v>
      </c>
      <c r="Q1226" s="41">
        <v>-28410075.82</v>
      </c>
      <c r="R1226" s="41">
        <v>-28459408.07</v>
      </c>
      <c r="S1226" s="41">
        <v>-28601139.969999999</v>
      </c>
      <c r="T1226" s="41">
        <v>-28832742.09</v>
      </c>
      <c r="U1226" s="41">
        <v>-29279400.16</v>
      </c>
      <c r="V1226" s="41">
        <v>-29563898.870000001</v>
      </c>
      <c r="W1226" s="41">
        <v>-30294661.530000001</v>
      </c>
      <c r="X1226" s="41">
        <v>-30333083.149999999</v>
      </c>
      <c r="Y1226" s="41">
        <v>-30370018.469999999</v>
      </c>
      <c r="Z1226" s="41">
        <v>-30411163.5</v>
      </c>
      <c r="AA1226" s="41">
        <v>-32211903.620000001</v>
      </c>
      <c r="AB1226" s="41">
        <v>-32254572.190000001</v>
      </c>
      <c r="AC1226" s="41">
        <v>-32401201.32</v>
      </c>
    </row>
    <row r="1227" spans="2:29" outlineLevel="1">
      <c r="B1227" s="40" t="s">
        <v>1754</v>
      </c>
      <c r="C1227" s="42" t="s">
        <v>249</v>
      </c>
      <c r="D1227" s="42" t="s">
        <v>249</v>
      </c>
      <c r="E1227" s="42" t="s">
        <v>249</v>
      </c>
      <c r="F1227" s="42" t="s">
        <v>249</v>
      </c>
      <c r="G1227" s="42" t="s">
        <v>249</v>
      </c>
      <c r="H1227" s="42" t="s">
        <v>249</v>
      </c>
      <c r="I1227" s="42" t="s">
        <v>249</v>
      </c>
      <c r="J1227" s="42" t="s">
        <v>249</v>
      </c>
      <c r="K1227" s="42">
        <v>-55725.94</v>
      </c>
      <c r="L1227" s="42">
        <v>-59144.9</v>
      </c>
      <c r="M1227" s="42">
        <v>-89702.02</v>
      </c>
      <c r="N1227" s="42">
        <v>-89702.02</v>
      </c>
      <c r="O1227" s="41">
        <v>-100492.09</v>
      </c>
      <c r="P1227" s="41">
        <v>-100492.09</v>
      </c>
      <c r="Q1227" s="41">
        <v>-141635.66</v>
      </c>
      <c r="R1227" s="41">
        <v>-141635.66</v>
      </c>
      <c r="S1227" s="41">
        <v>-141635.66</v>
      </c>
      <c r="T1227" s="41">
        <v>-141635.66</v>
      </c>
      <c r="U1227" s="41">
        <v>-152671.54999999999</v>
      </c>
      <c r="V1227" s="41">
        <v>-152671.54999999999</v>
      </c>
      <c r="W1227" s="41">
        <v>-152671.54999999999</v>
      </c>
      <c r="X1227" s="41">
        <v>-152671.54999999999</v>
      </c>
      <c r="Y1227" s="41">
        <v>-152671.54999999999</v>
      </c>
      <c r="Z1227" s="41">
        <v>-152671.54999999999</v>
      </c>
      <c r="AA1227" s="41">
        <v>-152671.54999999999</v>
      </c>
      <c r="AB1227" s="41">
        <v>-152671.54999999999</v>
      </c>
      <c r="AC1227" s="41">
        <v>-152671.54999999999</v>
      </c>
    </row>
    <row r="1228" spans="2:29" outlineLevel="1">
      <c r="B1228" s="40" t="s">
        <v>1755</v>
      </c>
      <c r="C1228" s="42">
        <v>-5071470.04</v>
      </c>
      <c r="D1228" s="42">
        <v>-5071520.04</v>
      </c>
      <c r="E1228" s="42">
        <v>-5071640.04</v>
      </c>
      <c r="F1228" s="42">
        <v>-5071690.04</v>
      </c>
      <c r="G1228" s="42">
        <v>-5196764.3600000003</v>
      </c>
      <c r="H1228" s="42">
        <v>-5202522.3600000003</v>
      </c>
      <c r="I1228" s="42">
        <v>-5202892.3600000003</v>
      </c>
      <c r="J1228" s="42">
        <v>-5203357.3600000003</v>
      </c>
      <c r="K1228" s="42">
        <v>-5203432.3600000003</v>
      </c>
      <c r="L1228" s="42">
        <v>-5203997.3600000003</v>
      </c>
      <c r="M1228" s="42">
        <v>-5204067.3600000003</v>
      </c>
      <c r="N1228" s="42">
        <v>-5204232.3600000003</v>
      </c>
      <c r="O1228" s="42">
        <v>-5204622.3600000003</v>
      </c>
      <c r="P1228" s="42">
        <v>-5204962.3600000003</v>
      </c>
      <c r="Q1228" s="42">
        <v>-5204962.3600000003</v>
      </c>
      <c r="R1228" s="42">
        <v>-5204987.3600000003</v>
      </c>
      <c r="S1228" s="42">
        <v>-5205192.3600000003</v>
      </c>
      <c r="T1228" s="41">
        <v>-5205422.3600000003</v>
      </c>
      <c r="U1228" s="41">
        <v>-5205532.3600000003</v>
      </c>
      <c r="V1228" s="41">
        <v>-5205577.3600000003</v>
      </c>
      <c r="W1228" s="42">
        <v>-5205602.3600000003</v>
      </c>
      <c r="X1228" s="42">
        <v>-5205602.3600000003</v>
      </c>
      <c r="Y1228" s="42">
        <v>-5205755.8600000003</v>
      </c>
      <c r="Z1228" s="42">
        <v>-5205825.8600000003</v>
      </c>
      <c r="AA1228" s="42">
        <v>-5205825.8600000003</v>
      </c>
      <c r="AB1228" s="42">
        <v>-5205825.8600000003</v>
      </c>
      <c r="AC1228" s="42">
        <v>-5205825.8600000003</v>
      </c>
    </row>
    <row r="1229" spans="2:29" outlineLevel="1">
      <c r="B1229" s="40" t="s">
        <v>1756</v>
      </c>
      <c r="C1229" s="42">
        <v>-1367208.32</v>
      </c>
      <c r="D1229" s="42">
        <v>-1367208.32</v>
      </c>
      <c r="E1229" s="42">
        <v>-1367208.32</v>
      </c>
      <c r="F1229" s="42">
        <v>-1367208.32</v>
      </c>
      <c r="G1229" s="42">
        <v>-1367208.32</v>
      </c>
      <c r="H1229" s="42">
        <v>-1367208.32</v>
      </c>
      <c r="I1229" s="42">
        <v>-1367208.32</v>
      </c>
      <c r="J1229" s="42">
        <v>-1367208.32</v>
      </c>
      <c r="K1229" s="42">
        <v>-1367208.32</v>
      </c>
      <c r="L1229" s="42">
        <v>-1367208.32</v>
      </c>
      <c r="M1229" s="42">
        <v>-1367208.32</v>
      </c>
      <c r="N1229" s="42">
        <v>-1367208.32</v>
      </c>
      <c r="O1229" s="42">
        <v>-1367208.32</v>
      </c>
      <c r="P1229" s="42">
        <v>-1367208.32</v>
      </c>
      <c r="Q1229" s="42">
        <v>-1367208.32</v>
      </c>
      <c r="R1229" s="42">
        <v>-1367208.32</v>
      </c>
      <c r="S1229" s="42">
        <v>-1367208.32</v>
      </c>
      <c r="T1229" s="41">
        <v>-1367208.32</v>
      </c>
      <c r="U1229" s="41">
        <v>-1367208.32</v>
      </c>
      <c r="V1229" s="41">
        <v>-1367208.32</v>
      </c>
      <c r="W1229" s="42">
        <v>-1367208.32</v>
      </c>
      <c r="X1229" s="42">
        <v>-1367208.32</v>
      </c>
      <c r="Y1229" s="42">
        <v>-1367208.32</v>
      </c>
      <c r="Z1229" s="42">
        <v>-1367208.32</v>
      </c>
      <c r="AA1229" s="42">
        <v>-1367208.32</v>
      </c>
      <c r="AB1229" s="42">
        <v>-1367208.32</v>
      </c>
      <c r="AC1229" s="42">
        <v>-1367208.32</v>
      </c>
    </row>
    <row r="1230" spans="2:29" outlineLevel="1">
      <c r="B1230" s="40" t="s">
        <v>1757</v>
      </c>
      <c r="C1230" s="42">
        <v>-4581400.79</v>
      </c>
      <c r="D1230" s="42">
        <v>-4581400.79</v>
      </c>
      <c r="E1230" s="42">
        <v>-4581400.79</v>
      </c>
      <c r="F1230" s="42">
        <v>-4581400.79</v>
      </c>
      <c r="G1230" s="42">
        <v>-4581400.79</v>
      </c>
      <c r="H1230" s="42">
        <v>-4581400.79</v>
      </c>
      <c r="I1230" s="42">
        <v>-4581400.79</v>
      </c>
      <c r="J1230" s="42">
        <v>-4581400.79</v>
      </c>
      <c r="K1230" s="42">
        <v>-4581400.79</v>
      </c>
      <c r="L1230" s="42">
        <v>-4581400.79</v>
      </c>
      <c r="M1230" s="42">
        <v>-4581400.79</v>
      </c>
      <c r="N1230" s="42">
        <v>-4581400.79</v>
      </c>
      <c r="O1230" s="42">
        <v>-4581400.79</v>
      </c>
      <c r="P1230" s="42">
        <v>-4581400.79</v>
      </c>
      <c r="Q1230" s="42">
        <v>-4581400.79</v>
      </c>
      <c r="R1230" s="42">
        <v>-4581400.79</v>
      </c>
      <c r="S1230" s="42">
        <v>-4581400.79</v>
      </c>
      <c r="T1230" s="42">
        <v>-4581400.79</v>
      </c>
      <c r="U1230" s="42">
        <v>-4581400.79</v>
      </c>
      <c r="V1230" s="42">
        <v>-4581400.79</v>
      </c>
      <c r="W1230" s="41">
        <v>-4581400.79</v>
      </c>
      <c r="X1230" s="41">
        <v>-4581400.79</v>
      </c>
      <c r="Y1230" s="41">
        <v>-4581400.79</v>
      </c>
      <c r="Z1230" s="41">
        <v>-4581400.79</v>
      </c>
      <c r="AA1230" s="41">
        <v>-4581400.79</v>
      </c>
      <c r="AB1230" s="41">
        <v>-4581400.79</v>
      </c>
      <c r="AC1230" s="41">
        <v>-4581400.79</v>
      </c>
    </row>
    <row r="1231" spans="2:29" outlineLevel="1">
      <c r="B1231" s="40" t="s">
        <v>1758</v>
      </c>
      <c r="C1231" s="42">
        <v>-54285.27</v>
      </c>
      <c r="D1231" s="42">
        <v>-54285.27</v>
      </c>
      <c r="E1231" s="42">
        <v>-54285.27</v>
      </c>
      <c r="F1231" s="42">
        <v>-54285.27</v>
      </c>
      <c r="G1231" s="42">
        <v>-54285.27</v>
      </c>
      <c r="H1231" s="42">
        <v>-54285.27</v>
      </c>
      <c r="I1231" s="42">
        <v>-54285.27</v>
      </c>
      <c r="J1231" s="42">
        <v>-54285.27</v>
      </c>
      <c r="K1231" s="42">
        <v>-54285.27</v>
      </c>
      <c r="L1231" s="42">
        <v>-54285.27</v>
      </c>
      <c r="M1231" s="42">
        <v>-54285.27</v>
      </c>
      <c r="N1231" s="42">
        <v>-54285.27</v>
      </c>
      <c r="O1231" s="42">
        <v>-54285.27</v>
      </c>
      <c r="P1231" s="42">
        <v>-54285.27</v>
      </c>
      <c r="Q1231" s="42">
        <v>-54285.27</v>
      </c>
      <c r="R1231" s="42">
        <v>-54285.27</v>
      </c>
      <c r="S1231" s="42">
        <v>-54285.27</v>
      </c>
      <c r="T1231" s="42">
        <v>-54285.27</v>
      </c>
      <c r="U1231" s="42">
        <v>-54285.27</v>
      </c>
      <c r="V1231" s="42">
        <v>-54285.27</v>
      </c>
      <c r="W1231" s="41">
        <v>-54285.27</v>
      </c>
      <c r="X1231" s="41">
        <v>-54285.27</v>
      </c>
      <c r="Y1231" s="41">
        <v>-54285.27</v>
      </c>
      <c r="Z1231" s="41">
        <v>-54285.27</v>
      </c>
      <c r="AA1231" s="41">
        <v>-54285.27</v>
      </c>
      <c r="AB1231" s="41">
        <v>-54285.27</v>
      </c>
      <c r="AC1231" s="41">
        <v>-54285.27</v>
      </c>
    </row>
    <row r="1232" spans="2:29" outlineLevel="1">
      <c r="B1232" s="40" t="s">
        <v>1759</v>
      </c>
      <c r="C1232" s="42">
        <v>-100459.63</v>
      </c>
      <c r="D1232" s="42">
        <v>-100459.63</v>
      </c>
      <c r="E1232" s="42">
        <v>-100459.63</v>
      </c>
      <c r="F1232" s="42">
        <v>-100459.63</v>
      </c>
      <c r="G1232" s="42">
        <v>-100459.63</v>
      </c>
      <c r="H1232" s="42">
        <v>-100459.63</v>
      </c>
      <c r="I1232" s="42">
        <v>-100459.63</v>
      </c>
      <c r="J1232" s="42">
        <v>-100459.63</v>
      </c>
      <c r="K1232" s="42">
        <v>-100459.63</v>
      </c>
      <c r="L1232" s="42">
        <v>-100459.63</v>
      </c>
      <c r="M1232" s="42">
        <v>-100459.63</v>
      </c>
      <c r="N1232" s="42">
        <v>-100459.63</v>
      </c>
      <c r="O1232" s="42">
        <v>-100459.63</v>
      </c>
      <c r="P1232" s="42">
        <v>-100459.63</v>
      </c>
      <c r="Q1232" s="42">
        <v>-100459.63</v>
      </c>
      <c r="R1232" s="42">
        <v>-100459.63</v>
      </c>
      <c r="S1232" s="42">
        <v>-100459.63</v>
      </c>
      <c r="T1232" s="42">
        <v>-100459.63</v>
      </c>
      <c r="U1232" s="42">
        <v>-100459.63</v>
      </c>
      <c r="V1232" s="42">
        <v>-100459.63</v>
      </c>
      <c r="W1232" s="41">
        <v>-100459.63</v>
      </c>
      <c r="X1232" s="41">
        <v>-100459.63</v>
      </c>
      <c r="Y1232" s="41">
        <v>-100459.63</v>
      </c>
      <c r="Z1232" s="41">
        <v>-100459.63</v>
      </c>
      <c r="AA1232" s="41">
        <v>-100459.63</v>
      </c>
      <c r="AB1232" s="41">
        <v>-100459.63</v>
      </c>
      <c r="AC1232" s="41">
        <v>-100459.63</v>
      </c>
    </row>
    <row r="1233" spans="2:29" outlineLevel="1">
      <c r="B1233" s="40" t="s">
        <v>1760</v>
      </c>
      <c r="C1233" s="42">
        <v>-17732.02</v>
      </c>
      <c r="D1233" s="42">
        <v>-17732.02</v>
      </c>
      <c r="E1233" s="42">
        <v>-17732.02</v>
      </c>
      <c r="F1233" s="42">
        <v>-17732.02</v>
      </c>
      <c r="G1233" s="42">
        <v>-17732.02</v>
      </c>
      <c r="H1233" s="42">
        <v>-17732.02</v>
      </c>
      <c r="I1233" s="42">
        <v>-17732.02</v>
      </c>
      <c r="J1233" s="42">
        <v>-17732.02</v>
      </c>
      <c r="K1233" s="42">
        <v>-17732.02</v>
      </c>
      <c r="L1233" s="42">
        <v>-17732.02</v>
      </c>
      <c r="M1233" s="42">
        <v>-17732.02</v>
      </c>
      <c r="N1233" s="42">
        <v>-17732.02</v>
      </c>
      <c r="O1233" s="42">
        <v>-17732.02</v>
      </c>
      <c r="P1233" s="42">
        <v>-17732.02</v>
      </c>
      <c r="Q1233" s="42">
        <v>-17732.02</v>
      </c>
      <c r="R1233" s="42">
        <v>-17732.02</v>
      </c>
      <c r="S1233" s="42">
        <v>-17732.02</v>
      </c>
      <c r="T1233" s="42">
        <v>-17732.02</v>
      </c>
      <c r="U1233" s="42">
        <v>-17732.02</v>
      </c>
      <c r="V1233" s="41">
        <v>-17732.02</v>
      </c>
      <c r="W1233" s="41">
        <v>-17732.02</v>
      </c>
      <c r="X1233" s="41">
        <v>-17732.02</v>
      </c>
      <c r="Y1233" s="41">
        <v>-17732.02</v>
      </c>
      <c r="Z1233" s="41">
        <v>-17732.02</v>
      </c>
      <c r="AA1233" s="41">
        <v>-17732.02</v>
      </c>
      <c r="AB1233" s="41">
        <v>-17732.02</v>
      </c>
      <c r="AC1233" s="41">
        <v>-17732.02</v>
      </c>
    </row>
    <row r="1234" spans="2:29" outlineLevel="1">
      <c r="B1234" s="40" t="s">
        <v>1761</v>
      </c>
      <c r="C1234" s="42">
        <v>-12897.93</v>
      </c>
      <c r="D1234" s="42">
        <v>-12897.93</v>
      </c>
      <c r="E1234" s="42">
        <v>-12897.93</v>
      </c>
      <c r="F1234" s="42">
        <v>-12897.93</v>
      </c>
      <c r="G1234" s="42">
        <v>-12897.93</v>
      </c>
      <c r="H1234" s="42">
        <v>-12897.93</v>
      </c>
      <c r="I1234" s="42">
        <v>-12897.93</v>
      </c>
      <c r="J1234" s="42">
        <v>-12897.93</v>
      </c>
      <c r="K1234" s="42">
        <v>-12897.93</v>
      </c>
      <c r="L1234" s="42">
        <v>-12897.93</v>
      </c>
      <c r="M1234" s="42">
        <v>-12897.93</v>
      </c>
      <c r="N1234" s="42">
        <v>-12897.93</v>
      </c>
      <c r="O1234" s="41">
        <v>-12897.93</v>
      </c>
      <c r="P1234" s="41">
        <v>-12897.93</v>
      </c>
      <c r="Q1234" s="41">
        <v>-12897.93</v>
      </c>
      <c r="R1234" s="41">
        <v>-12897.93</v>
      </c>
      <c r="S1234" s="41">
        <v>-12897.93</v>
      </c>
      <c r="T1234" s="41">
        <v>-12897.93</v>
      </c>
      <c r="U1234" s="41">
        <v>-12897.93</v>
      </c>
      <c r="V1234" s="41">
        <v>-12897.93</v>
      </c>
      <c r="W1234" s="41">
        <v>-12897.93</v>
      </c>
      <c r="X1234" s="41">
        <v>-12897.93</v>
      </c>
      <c r="Y1234" s="41">
        <v>-12897.93</v>
      </c>
      <c r="Z1234" s="41">
        <v>-12897.93</v>
      </c>
      <c r="AA1234" s="41">
        <v>-12897.93</v>
      </c>
      <c r="AB1234" s="41">
        <v>-12897.93</v>
      </c>
      <c r="AC1234" s="41">
        <v>-12897.93</v>
      </c>
    </row>
    <row r="1235" spans="2:29" outlineLevel="1">
      <c r="B1235" s="40" t="s">
        <v>1762</v>
      </c>
      <c r="C1235" s="41">
        <v>-25469.759999999998</v>
      </c>
      <c r="D1235" s="41">
        <v>-25469.759999999998</v>
      </c>
      <c r="E1235" s="41">
        <v>-25469.759999999998</v>
      </c>
      <c r="F1235" s="41">
        <v>-25469.759999999998</v>
      </c>
      <c r="G1235" s="41">
        <v>-25469.759999999998</v>
      </c>
      <c r="H1235" s="41">
        <v>-25469.759999999998</v>
      </c>
      <c r="I1235" s="41">
        <v>-25469.759999999998</v>
      </c>
      <c r="J1235" s="41">
        <v>-25469.759999999998</v>
      </c>
      <c r="K1235" s="41">
        <v>-25469.759999999998</v>
      </c>
      <c r="L1235" s="41">
        <v>-25469.759999999998</v>
      </c>
      <c r="M1235" s="41">
        <v>-25469.759999999998</v>
      </c>
      <c r="N1235" s="41">
        <v>-25469.759999999998</v>
      </c>
      <c r="O1235" s="41">
        <v>-25469.759999999998</v>
      </c>
      <c r="P1235" s="41">
        <v>-25469.759999999998</v>
      </c>
      <c r="Q1235" s="41">
        <v>-25469.759999999998</v>
      </c>
      <c r="R1235" s="41">
        <v>-25469.759999999998</v>
      </c>
      <c r="S1235" s="41">
        <v>-25469.759999999998</v>
      </c>
      <c r="T1235" s="41">
        <v>-25469.759999999998</v>
      </c>
      <c r="U1235" s="41">
        <v>-25469.759999999998</v>
      </c>
      <c r="V1235" s="41">
        <v>-25469.759999999998</v>
      </c>
      <c r="W1235" s="41">
        <v>-25469.759999999998</v>
      </c>
      <c r="X1235" s="41">
        <v>-25469.759999999998</v>
      </c>
      <c r="Y1235" s="41">
        <v>-25469.759999999998</v>
      </c>
      <c r="Z1235" s="41">
        <v>-25469.759999999998</v>
      </c>
      <c r="AA1235" s="41">
        <v>-25469.759999999998</v>
      </c>
      <c r="AB1235" s="41">
        <v>-25469.759999999998</v>
      </c>
      <c r="AC1235" s="41">
        <v>-25469.759999999998</v>
      </c>
    </row>
    <row r="1236" spans="2:29" outlineLevel="1">
      <c r="B1236" s="40" t="s">
        <v>1763</v>
      </c>
      <c r="C1236" s="41">
        <v>-89723333.969999999</v>
      </c>
      <c r="D1236" s="41">
        <v>-90565929.209999993</v>
      </c>
      <c r="E1236" s="41">
        <v>-91492564.769999996</v>
      </c>
      <c r="F1236" s="41">
        <v>-92315040.810000002</v>
      </c>
      <c r="G1236" s="41">
        <v>-92940758.549999997</v>
      </c>
      <c r="H1236" s="41">
        <v>-93592285.120000005</v>
      </c>
      <c r="I1236" s="41">
        <v>-94215793.329999998</v>
      </c>
      <c r="J1236" s="41">
        <v>-94793946.049999997</v>
      </c>
      <c r="K1236" s="41">
        <v>-95341596.810000002</v>
      </c>
      <c r="L1236" s="41">
        <v>-95881357.680000007</v>
      </c>
      <c r="M1236" s="41">
        <v>-96398148.930000007</v>
      </c>
      <c r="N1236" s="41">
        <v>-96801321.290000007</v>
      </c>
      <c r="O1236" s="41">
        <v>-97301997.239999995</v>
      </c>
      <c r="P1236" s="41">
        <v>-97800377.379999995</v>
      </c>
      <c r="Q1236" s="41">
        <v>-98366176.120000005</v>
      </c>
      <c r="R1236" s="42">
        <v>-98992474.780000001</v>
      </c>
      <c r="S1236" s="42">
        <v>-99495153.239999995</v>
      </c>
      <c r="T1236" s="42">
        <v>-99910693.359999999</v>
      </c>
      <c r="U1236" s="42">
        <v>-100316543.06999999</v>
      </c>
      <c r="V1236" s="42">
        <v>-100644361.63</v>
      </c>
      <c r="W1236" s="42">
        <v>-101015541.03</v>
      </c>
      <c r="X1236" s="42">
        <v>-101320813.90000001</v>
      </c>
      <c r="Y1236" s="42">
        <v>-101612854.77</v>
      </c>
      <c r="Z1236" s="42">
        <v>-101823275.43000001</v>
      </c>
      <c r="AA1236" s="42">
        <v>-102081415.45</v>
      </c>
      <c r="AB1236" s="42">
        <v>-102357442.18000001</v>
      </c>
      <c r="AC1236" s="42">
        <v>-102597361.16</v>
      </c>
    </row>
    <row r="1237" spans="2:29" outlineLevel="1">
      <c r="B1237" s="40" t="s">
        <v>1764</v>
      </c>
      <c r="C1237" s="41">
        <v>-45874.400000000001</v>
      </c>
      <c r="D1237" s="41">
        <v>-45874.400000000001</v>
      </c>
      <c r="E1237" s="41">
        <v>-45874.400000000001</v>
      </c>
      <c r="F1237" s="41">
        <v>-45874.400000000001</v>
      </c>
      <c r="G1237" s="41">
        <v>-45874.400000000001</v>
      </c>
      <c r="H1237" s="41">
        <v>-45874.400000000001</v>
      </c>
      <c r="I1237" s="41">
        <v>-45874.400000000001</v>
      </c>
      <c r="J1237" s="41">
        <v>-45874.400000000001</v>
      </c>
      <c r="K1237" s="41">
        <v>-45874.400000000001</v>
      </c>
      <c r="L1237" s="41">
        <v>-45874.400000000001</v>
      </c>
      <c r="M1237" s="41">
        <v>-45874.400000000001</v>
      </c>
      <c r="N1237" s="41">
        <v>-45874.400000000001</v>
      </c>
      <c r="O1237" s="41">
        <v>-45874.400000000001</v>
      </c>
      <c r="P1237" s="41">
        <v>-45874.400000000001</v>
      </c>
      <c r="Q1237" s="41">
        <v>-45874.400000000001</v>
      </c>
      <c r="R1237" s="41">
        <v>-45874.400000000001</v>
      </c>
      <c r="S1237" s="41">
        <v>-45874.400000000001</v>
      </c>
      <c r="T1237" s="41">
        <v>-45874.400000000001</v>
      </c>
      <c r="U1237" s="41">
        <v>-45874.400000000001</v>
      </c>
      <c r="V1237" s="41">
        <v>-45874.400000000001</v>
      </c>
      <c r="W1237" s="41">
        <v>-45874.400000000001</v>
      </c>
      <c r="X1237" s="41">
        <v>-45874.400000000001</v>
      </c>
      <c r="Y1237" s="41">
        <v>-45874.400000000001</v>
      </c>
      <c r="Z1237" s="41">
        <v>-45874.400000000001</v>
      </c>
      <c r="AA1237" s="41">
        <v>-45874.400000000001</v>
      </c>
      <c r="AB1237" s="41">
        <v>-45874.400000000001</v>
      </c>
      <c r="AC1237" s="41">
        <v>-45874.400000000001</v>
      </c>
    </row>
    <row r="1238" spans="2:29" outlineLevel="1">
      <c r="B1238" s="40" t="s">
        <v>1765</v>
      </c>
      <c r="C1238" s="41">
        <v>-12235629.93</v>
      </c>
      <c r="D1238" s="41">
        <v>-12762370.789999999</v>
      </c>
      <c r="E1238" s="41">
        <v>-13248585.359999999</v>
      </c>
      <c r="F1238" s="41">
        <v>-13612160.27</v>
      </c>
      <c r="G1238" s="41">
        <v>-14018727.6</v>
      </c>
      <c r="H1238" s="41">
        <v>-14345719.99</v>
      </c>
      <c r="I1238" s="41">
        <v>-14871068.15</v>
      </c>
      <c r="J1238" s="41">
        <v>-15533371.890000001</v>
      </c>
      <c r="K1238" s="41">
        <v>-16037232.48</v>
      </c>
      <c r="L1238" s="41">
        <v>-17034579.620000001</v>
      </c>
      <c r="M1238" s="41">
        <v>-17594108.969999999</v>
      </c>
      <c r="N1238" s="41">
        <v>-18015873.210000001</v>
      </c>
      <c r="O1238" s="41">
        <v>-18444153.27</v>
      </c>
      <c r="P1238" s="41">
        <v>-19053967.510000002</v>
      </c>
      <c r="Q1238" s="42">
        <v>-19483989.52</v>
      </c>
      <c r="R1238" s="42">
        <v>-20062083.109999999</v>
      </c>
      <c r="S1238" s="42">
        <v>-20443799.91</v>
      </c>
      <c r="T1238" s="42">
        <v>-20832441.960000001</v>
      </c>
      <c r="U1238" s="42">
        <v>-21276489.170000002</v>
      </c>
      <c r="V1238" s="42">
        <v>-21783501.629999999</v>
      </c>
      <c r="W1238" s="42">
        <v>-22309733.719999999</v>
      </c>
      <c r="X1238" s="42">
        <v>-22844999.41</v>
      </c>
      <c r="Y1238" s="42">
        <v>-23294984.16</v>
      </c>
      <c r="Z1238" s="42">
        <v>-23900724.399999999</v>
      </c>
      <c r="AA1238" s="42">
        <v>-24288623.829999998</v>
      </c>
      <c r="AB1238" s="42">
        <v>-24851379.91</v>
      </c>
      <c r="AC1238" s="42">
        <v>-25481858.43</v>
      </c>
    </row>
    <row r="1239" spans="2:29" outlineLevel="1">
      <c r="B1239" s="40" t="s">
        <v>1766</v>
      </c>
      <c r="C1239" s="41">
        <v>-1772619.53</v>
      </c>
      <c r="D1239" s="41">
        <v>-1858875.4</v>
      </c>
      <c r="E1239" s="41">
        <v>-1951061.34</v>
      </c>
      <c r="F1239" s="41">
        <v>-2035653.83</v>
      </c>
      <c r="G1239" s="41">
        <v>-2105428.9</v>
      </c>
      <c r="H1239" s="41">
        <v>-2177986.2799999998</v>
      </c>
      <c r="I1239" s="41">
        <v>-2280598.42</v>
      </c>
      <c r="J1239" s="41">
        <v>-2443718.62</v>
      </c>
      <c r="K1239" s="41">
        <v>-2563184.8199999998</v>
      </c>
      <c r="L1239" s="41">
        <v>-2763605.79</v>
      </c>
      <c r="M1239" s="41">
        <v>-2916538.9</v>
      </c>
      <c r="N1239" s="41">
        <v>-3008025.13</v>
      </c>
      <c r="O1239" s="41">
        <v>-3106851.4</v>
      </c>
      <c r="P1239" s="41">
        <v>-3201428.66</v>
      </c>
      <c r="Q1239" s="41">
        <v>-3301820.25</v>
      </c>
      <c r="R1239" s="41">
        <v>-3374758.59</v>
      </c>
      <c r="S1239" s="41">
        <v>-3448118.57</v>
      </c>
      <c r="T1239" s="41">
        <v>-3528910.7</v>
      </c>
      <c r="U1239" s="41">
        <v>-3616802.4</v>
      </c>
      <c r="V1239" s="41">
        <v>-3674173.31</v>
      </c>
      <c r="W1239" s="41">
        <v>-3744971.59</v>
      </c>
      <c r="X1239" s="41">
        <v>-3815441.74</v>
      </c>
      <c r="Y1239" s="41">
        <v>-3865599.76</v>
      </c>
      <c r="Z1239" s="41">
        <v>-3934170.37</v>
      </c>
      <c r="AA1239" s="41">
        <v>-4042224.86</v>
      </c>
      <c r="AB1239" s="41">
        <v>-4084414.02</v>
      </c>
      <c r="AC1239" s="41">
        <v>-4155086.08</v>
      </c>
    </row>
    <row r="1240" spans="2:29" outlineLevel="1">
      <c r="B1240" s="40" t="s">
        <v>1767</v>
      </c>
      <c r="C1240" s="41">
        <v>-20566127.68</v>
      </c>
      <c r="D1240" s="41">
        <v>-20566127.68</v>
      </c>
      <c r="E1240" s="41">
        <v>-20566127.68</v>
      </c>
      <c r="F1240" s="41">
        <v>-20566127.68</v>
      </c>
      <c r="G1240" s="41">
        <v>-20566127.68</v>
      </c>
      <c r="H1240" s="41">
        <v>-20566127.68</v>
      </c>
      <c r="I1240" s="41">
        <v>-20566127.68</v>
      </c>
      <c r="J1240" s="41">
        <v>-20566127.68</v>
      </c>
      <c r="K1240" s="41">
        <v>-20566127.68</v>
      </c>
      <c r="L1240" s="41">
        <v>-20566127.68</v>
      </c>
      <c r="M1240" s="41">
        <v>-20566127.68</v>
      </c>
      <c r="N1240" s="41">
        <v>-20566127.68</v>
      </c>
      <c r="O1240" s="41">
        <v>-20566127.68</v>
      </c>
      <c r="P1240" s="41">
        <v>-20566127.68</v>
      </c>
      <c r="Q1240" s="41">
        <v>-20566127.68</v>
      </c>
      <c r="R1240" s="41">
        <v>-20566127.68</v>
      </c>
      <c r="S1240" s="41">
        <v>-20566127.68</v>
      </c>
      <c r="T1240" s="41">
        <v>-20566127.68</v>
      </c>
      <c r="U1240" s="41">
        <v>-20566127.68</v>
      </c>
      <c r="V1240" s="41">
        <v>-20566127.68</v>
      </c>
      <c r="W1240" s="41">
        <v>-20566127.68</v>
      </c>
      <c r="X1240" s="41">
        <v>-20566127.68</v>
      </c>
      <c r="Y1240" s="41">
        <v>-20566127.68</v>
      </c>
      <c r="Z1240" s="41">
        <v>-20566127.68</v>
      </c>
      <c r="AA1240" s="41">
        <v>-20566127.68</v>
      </c>
      <c r="AB1240" s="41">
        <v>-20566127.68</v>
      </c>
      <c r="AC1240" s="41">
        <v>-20566127.68</v>
      </c>
    </row>
    <row r="1241" spans="2:29" outlineLevel="1">
      <c r="B1241" s="40" t="s">
        <v>1768</v>
      </c>
      <c r="C1241" s="42" t="s">
        <v>249</v>
      </c>
      <c r="D1241" s="41">
        <v>-407.77</v>
      </c>
      <c r="E1241" s="42" t="s">
        <v>249</v>
      </c>
      <c r="F1241" s="42" t="s">
        <v>249</v>
      </c>
      <c r="G1241" s="42" t="s">
        <v>249</v>
      </c>
      <c r="H1241" s="42" t="s">
        <v>249</v>
      </c>
      <c r="I1241" s="42" t="s">
        <v>249</v>
      </c>
      <c r="J1241" s="42" t="s">
        <v>249</v>
      </c>
      <c r="K1241" s="42" t="s">
        <v>249</v>
      </c>
      <c r="L1241" s="42" t="s">
        <v>249</v>
      </c>
      <c r="M1241" s="42" t="s">
        <v>249</v>
      </c>
      <c r="N1241" s="42" t="s">
        <v>249</v>
      </c>
      <c r="O1241" s="42" t="s">
        <v>249</v>
      </c>
      <c r="P1241" s="42" t="s">
        <v>249</v>
      </c>
      <c r="Q1241" s="42" t="s">
        <v>249</v>
      </c>
      <c r="R1241" s="42" t="s">
        <v>249</v>
      </c>
      <c r="S1241" s="42" t="s">
        <v>249</v>
      </c>
      <c r="T1241" s="42" t="s">
        <v>249</v>
      </c>
      <c r="U1241" s="42" t="s">
        <v>249</v>
      </c>
      <c r="V1241" s="42" t="s">
        <v>249</v>
      </c>
      <c r="W1241" s="42" t="s">
        <v>249</v>
      </c>
      <c r="X1241" s="42" t="s">
        <v>249</v>
      </c>
      <c r="Y1241" s="42" t="s">
        <v>249</v>
      </c>
      <c r="Z1241" s="42" t="s">
        <v>249</v>
      </c>
      <c r="AA1241" s="42" t="s">
        <v>249</v>
      </c>
      <c r="AB1241" s="42" t="s">
        <v>249</v>
      </c>
      <c r="AC1241" s="42" t="s">
        <v>249</v>
      </c>
    </row>
    <row r="1242" spans="2:29" outlineLevel="1">
      <c r="B1242" s="40" t="s">
        <v>1769</v>
      </c>
      <c r="C1242" s="41">
        <v>-3940438.05</v>
      </c>
      <c r="D1242" s="41">
        <v>-3940438.05</v>
      </c>
      <c r="E1242" s="41">
        <v>-3940438.05</v>
      </c>
      <c r="F1242" s="41">
        <v>-3940438.05</v>
      </c>
      <c r="G1242" s="41">
        <v>-3940438.05</v>
      </c>
      <c r="H1242" s="41">
        <v>-3940438.05</v>
      </c>
      <c r="I1242" s="41">
        <v>-3940438.05</v>
      </c>
      <c r="J1242" s="41">
        <v>-3940438.05</v>
      </c>
      <c r="K1242" s="41">
        <v>-3940438.05</v>
      </c>
      <c r="L1242" s="41">
        <v>-3940438.05</v>
      </c>
      <c r="M1242" s="41">
        <v>-3940438.05</v>
      </c>
      <c r="N1242" s="41">
        <v>-3940438.05</v>
      </c>
      <c r="O1242" s="41">
        <v>-3940438.05</v>
      </c>
      <c r="P1242" s="41">
        <v>-3940438.05</v>
      </c>
      <c r="Q1242" s="41">
        <v>-3940438.05</v>
      </c>
      <c r="R1242" s="41">
        <v>-3940438.05</v>
      </c>
      <c r="S1242" s="41">
        <v>-3940438.05</v>
      </c>
      <c r="T1242" s="41">
        <v>-3940438.05</v>
      </c>
      <c r="U1242" s="41">
        <v>-3940438.05</v>
      </c>
      <c r="V1242" s="41">
        <v>-3940438.05</v>
      </c>
      <c r="W1242" s="41">
        <v>-3940438.05</v>
      </c>
      <c r="X1242" s="41">
        <v>-3940438.05</v>
      </c>
      <c r="Y1242" s="41">
        <v>-3940438.05</v>
      </c>
      <c r="Z1242" s="41">
        <v>-3940438.05</v>
      </c>
      <c r="AA1242" s="41">
        <v>-3940438.05</v>
      </c>
      <c r="AB1242" s="41">
        <v>-3940438.05</v>
      </c>
      <c r="AC1242" s="41">
        <v>-3940438.05</v>
      </c>
    </row>
    <row r="1243" spans="2:29" outlineLevel="1">
      <c r="B1243" s="40" t="s">
        <v>1770</v>
      </c>
      <c r="C1243" s="41">
        <v>-3150</v>
      </c>
      <c r="D1243" s="41">
        <v>-3150</v>
      </c>
      <c r="E1243" s="41">
        <v>-3150</v>
      </c>
      <c r="F1243" s="41">
        <v>-3150</v>
      </c>
      <c r="G1243" s="42">
        <v>-3150</v>
      </c>
      <c r="H1243" s="42">
        <v>-3150</v>
      </c>
      <c r="I1243" s="42">
        <v>-3150</v>
      </c>
      <c r="J1243" s="41">
        <v>-3150</v>
      </c>
      <c r="K1243" s="41">
        <v>-3150</v>
      </c>
      <c r="L1243" s="42">
        <v>-3150</v>
      </c>
      <c r="M1243" s="41">
        <v>-3150</v>
      </c>
      <c r="N1243" s="41">
        <v>-3150</v>
      </c>
      <c r="O1243" s="41">
        <v>-3150</v>
      </c>
      <c r="P1243" s="41">
        <v>-3150</v>
      </c>
      <c r="Q1243" s="41">
        <v>-3150</v>
      </c>
      <c r="R1243" s="41">
        <v>-3150</v>
      </c>
      <c r="S1243" s="41">
        <v>-3150</v>
      </c>
      <c r="T1243" s="41">
        <v>-3150</v>
      </c>
      <c r="U1243" s="42">
        <v>-3150</v>
      </c>
      <c r="V1243" s="42">
        <v>-3150</v>
      </c>
      <c r="W1243" s="42">
        <v>-3150</v>
      </c>
      <c r="X1243" s="42">
        <v>-3150</v>
      </c>
      <c r="Y1243" s="42">
        <v>-3150</v>
      </c>
      <c r="Z1243" s="42">
        <v>-3150</v>
      </c>
      <c r="AA1243" s="42">
        <v>-3150</v>
      </c>
      <c r="AB1243" s="42">
        <v>-3150</v>
      </c>
      <c r="AC1243" s="42">
        <v>-3150</v>
      </c>
    </row>
    <row r="1244" spans="2:29" outlineLevel="1">
      <c r="B1244" s="40" t="s">
        <v>1771</v>
      </c>
      <c r="C1244" s="41">
        <v>-120048288.88000001</v>
      </c>
      <c r="D1244" s="41">
        <v>-122242648.33</v>
      </c>
      <c r="E1244" s="41">
        <v>-123914983.39</v>
      </c>
      <c r="F1244" s="41">
        <v>-124808329.77</v>
      </c>
      <c r="G1244" s="41">
        <v>-125892596.58</v>
      </c>
      <c r="H1244" s="41">
        <v>-127855422.83</v>
      </c>
      <c r="I1244" s="41">
        <v>-129458350.60000001</v>
      </c>
      <c r="J1244" s="41">
        <v>-130452702.75</v>
      </c>
      <c r="K1244" s="41">
        <v>-131937725.86</v>
      </c>
      <c r="L1244" s="41">
        <v>-134324004.31</v>
      </c>
      <c r="M1244" s="41">
        <v>-134822161.05000001</v>
      </c>
      <c r="N1244" s="41">
        <v>-135913535.62</v>
      </c>
      <c r="O1244" s="41">
        <v>-136828875.63</v>
      </c>
      <c r="P1244" s="41">
        <v>-137784560.92000002</v>
      </c>
      <c r="Q1244" s="41">
        <v>-138655847.39000002</v>
      </c>
      <c r="R1244" s="41">
        <v>-139240076.22</v>
      </c>
      <c r="S1244" s="41">
        <v>-139902953.47999999</v>
      </c>
      <c r="T1244" s="41">
        <v>-140684481.12</v>
      </c>
      <c r="U1244" s="41">
        <v>-141564867.34</v>
      </c>
      <c r="V1244" s="41">
        <v>-142297178.30000001</v>
      </c>
      <c r="W1244" s="41">
        <v>-143592137.84999999</v>
      </c>
      <c r="X1244" s="41">
        <v>-145478148.46000001</v>
      </c>
      <c r="Y1244" s="41">
        <v>-146105250.32000002</v>
      </c>
      <c r="Z1244" s="41">
        <v>-149815257.94999999</v>
      </c>
      <c r="AA1244" s="41">
        <v>-150255591.34</v>
      </c>
      <c r="AB1244" s="41">
        <v>-151023252.24000001</v>
      </c>
      <c r="AC1244" s="41">
        <v>-152003850.99000001</v>
      </c>
    </row>
    <row r="1245" spans="2:29" outlineLevel="1">
      <c r="B1245" s="40" t="s">
        <v>1772</v>
      </c>
      <c r="C1245" s="42">
        <v>-205296798.36000001</v>
      </c>
      <c r="D1245" s="42">
        <v>-206611904.34999999</v>
      </c>
      <c r="E1245" s="42">
        <v>-207605485.83000001</v>
      </c>
      <c r="F1245" s="42">
        <v>-208887709.84</v>
      </c>
      <c r="G1245" s="42">
        <v>-210118339.59999999</v>
      </c>
      <c r="H1245" s="42">
        <v>-211452604.88</v>
      </c>
      <c r="I1245" s="42">
        <v>-212955718.90000001</v>
      </c>
      <c r="J1245" s="42">
        <v>-214149555.55000001</v>
      </c>
      <c r="K1245" s="42">
        <v>-214936877.47</v>
      </c>
      <c r="L1245" s="42">
        <v>-215837515.55000001</v>
      </c>
      <c r="M1245" s="42">
        <v>-216688644.44999999</v>
      </c>
      <c r="N1245" s="41">
        <v>-217328310.67000002</v>
      </c>
      <c r="O1245" s="41">
        <v>-218046628.19</v>
      </c>
      <c r="P1245" s="42">
        <v>-218819996.67000002</v>
      </c>
      <c r="Q1245" s="42">
        <v>-219824256.25</v>
      </c>
      <c r="R1245" s="42">
        <v>-220643429.03999999</v>
      </c>
      <c r="S1245" s="41">
        <v>-221455618.55000001</v>
      </c>
      <c r="T1245" s="42">
        <v>-222265831.59</v>
      </c>
      <c r="U1245" s="42">
        <v>-223003867.24000001</v>
      </c>
      <c r="V1245" s="42">
        <v>-223698175.69</v>
      </c>
      <c r="W1245" s="42">
        <v>-224573342.69</v>
      </c>
      <c r="X1245" s="42">
        <v>-225932077.78</v>
      </c>
      <c r="Y1245" s="42">
        <v>-227352137.33000001</v>
      </c>
      <c r="Z1245" s="42">
        <v>-228647609.62</v>
      </c>
      <c r="AA1245" s="42">
        <v>-229787622.86000001</v>
      </c>
      <c r="AB1245" s="42">
        <v>-230952775.68000001</v>
      </c>
      <c r="AC1245" s="42">
        <v>-232185987.09999999</v>
      </c>
    </row>
    <row r="1246" spans="2:29" outlineLevel="1">
      <c r="B1246" s="40" t="s">
        <v>1773</v>
      </c>
      <c r="C1246" s="41">
        <v>-10850526.960000001</v>
      </c>
      <c r="D1246" s="41">
        <v>-10878149.24</v>
      </c>
      <c r="E1246" s="41">
        <v>-10896033.1</v>
      </c>
      <c r="F1246" s="41">
        <v>-10912237.609999999</v>
      </c>
      <c r="G1246" s="41">
        <v>-10919799.300000001</v>
      </c>
      <c r="H1246" s="41">
        <v>-12246556.369999999</v>
      </c>
      <c r="I1246" s="41">
        <v>-12453862.51</v>
      </c>
      <c r="J1246" s="41">
        <v>-12651325.57</v>
      </c>
      <c r="K1246" s="41">
        <v>-12857343.91</v>
      </c>
      <c r="L1246" s="41">
        <v>-13313404.029999999</v>
      </c>
      <c r="M1246" s="41">
        <v>-13893126.039999999</v>
      </c>
      <c r="N1246" s="41">
        <v>-14656394.279999999</v>
      </c>
      <c r="O1246" s="41">
        <v>-14926707</v>
      </c>
      <c r="P1246" s="41">
        <v>-15078287.25</v>
      </c>
      <c r="Q1246" s="41">
        <v>-15708559.789999999</v>
      </c>
      <c r="R1246" s="41">
        <v>-16079661.9</v>
      </c>
      <c r="S1246" s="41">
        <v>-17254509.620000001</v>
      </c>
      <c r="T1246" s="41">
        <v>-17859789.149999999</v>
      </c>
      <c r="U1246" s="41">
        <v>-20456152.370000001</v>
      </c>
      <c r="V1246" s="41">
        <v>-18396534.989999998</v>
      </c>
      <c r="W1246" s="41">
        <v>-18637476.260000002</v>
      </c>
      <c r="X1246" s="41">
        <v>-18958410.649999999</v>
      </c>
      <c r="Y1246" s="41">
        <v>-19187834.02</v>
      </c>
      <c r="Z1246" s="41">
        <v>-19507840.899999999</v>
      </c>
      <c r="AA1246" s="41">
        <v>-19959697.68</v>
      </c>
      <c r="AB1246" s="41">
        <v>-20283012.309999999</v>
      </c>
      <c r="AC1246" s="41">
        <v>-20632745.629999999</v>
      </c>
    </row>
    <row r="1247" spans="2:29" outlineLevel="1">
      <c r="B1247" s="40" t="s">
        <v>1774</v>
      </c>
      <c r="C1247" s="41">
        <v>-12018.97</v>
      </c>
      <c r="D1247" s="41">
        <v>-12018.97</v>
      </c>
      <c r="E1247" s="41">
        <v>-12018.97</v>
      </c>
      <c r="F1247" s="41">
        <v>-12018.97</v>
      </c>
      <c r="G1247" s="41">
        <v>-12018.97</v>
      </c>
      <c r="H1247" s="41">
        <v>-12018.97</v>
      </c>
      <c r="I1247" s="41">
        <v>-12018.97</v>
      </c>
      <c r="J1247" s="41">
        <v>-12018.97</v>
      </c>
      <c r="K1247" s="41">
        <v>-12018.97</v>
      </c>
      <c r="L1247" s="41">
        <v>-12018.97</v>
      </c>
      <c r="M1247" s="41">
        <v>-12018.97</v>
      </c>
      <c r="N1247" s="41">
        <v>-12018.97</v>
      </c>
      <c r="O1247" s="41">
        <v>-12018.97</v>
      </c>
      <c r="P1247" s="41">
        <v>-12018.97</v>
      </c>
      <c r="Q1247" s="41">
        <v>-12018.97</v>
      </c>
      <c r="R1247" s="41">
        <v>-12018.97</v>
      </c>
      <c r="S1247" s="41">
        <v>-12018.97</v>
      </c>
      <c r="T1247" s="41">
        <v>-12018.97</v>
      </c>
      <c r="U1247" s="41">
        <v>-12018.97</v>
      </c>
      <c r="V1247" s="41">
        <v>-12018.97</v>
      </c>
      <c r="W1247" s="41">
        <v>-12018.97</v>
      </c>
      <c r="X1247" s="41">
        <v>-12018.97</v>
      </c>
      <c r="Y1247" s="41">
        <v>-12018.97</v>
      </c>
      <c r="Z1247" s="41">
        <v>-12018.97</v>
      </c>
      <c r="AA1247" s="41">
        <v>-12018.97</v>
      </c>
      <c r="AB1247" s="41">
        <v>-12018.97</v>
      </c>
      <c r="AC1247" s="41">
        <v>-12018.97</v>
      </c>
    </row>
    <row r="1248" spans="2:29" outlineLevel="1">
      <c r="B1248" s="40" t="s">
        <v>1775</v>
      </c>
      <c r="C1248" s="41">
        <v>-8341886.0199999996</v>
      </c>
      <c r="D1248" s="41">
        <v>-8341986.0199999996</v>
      </c>
      <c r="E1248" s="41">
        <v>-8342036.0199999996</v>
      </c>
      <c r="F1248" s="41">
        <v>-8343086.75</v>
      </c>
      <c r="G1248" s="41">
        <v>-8343161.75</v>
      </c>
      <c r="H1248" s="41">
        <v>-8343236.75</v>
      </c>
      <c r="I1248" s="41">
        <v>-8357836.75</v>
      </c>
      <c r="J1248" s="41">
        <v>-8357836.75</v>
      </c>
      <c r="K1248" s="41">
        <v>-8388363.3399999999</v>
      </c>
      <c r="L1248" s="41">
        <v>-8396463.3399999999</v>
      </c>
      <c r="M1248" s="41">
        <v>-8396463.3399999999</v>
      </c>
      <c r="N1248" s="41">
        <v>-8396513.3399999999</v>
      </c>
      <c r="O1248" s="41">
        <v>-8396613.3399999999</v>
      </c>
      <c r="P1248" s="41">
        <v>-8396663.3399999999</v>
      </c>
      <c r="Q1248" s="41">
        <v>-8396713.3399999999</v>
      </c>
      <c r="R1248" s="41">
        <v>-8409813.3399999999</v>
      </c>
      <c r="S1248" s="41">
        <v>-8421445.9199999999</v>
      </c>
      <c r="T1248" s="41">
        <v>-8421495.9199999999</v>
      </c>
      <c r="U1248" s="41">
        <v>-8458242.5999999996</v>
      </c>
      <c r="V1248" s="41">
        <v>-8460292.5999999996</v>
      </c>
      <c r="W1248" s="41">
        <v>-8470444.5999999996</v>
      </c>
      <c r="X1248" s="41">
        <v>-8470444.5999999996</v>
      </c>
      <c r="Y1248" s="41">
        <v>-8478334.5999999996</v>
      </c>
      <c r="Z1248" s="41">
        <v>-8478434.5999999996</v>
      </c>
      <c r="AA1248" s="41">
        <v>-8478434.5999999996</v>
      </c>
      <c r="AB1248" s="41">
        <v>-8478484.5999999996</v>
      </c>
      <c r="AC1248" s="41">
        <v>-8477565.1099999994</v>
      </c>
    </row>
    <row r="1249" spans="1:29" outlineLevel="1">
      <c r="B1249" s="40" t="s">
        <v>1776</v>
      </c>
      <c r="C1249" s="41">
        <v>-29567700</v>
      </c>
      <c r="D1249" s="41">
        <v>-29567700</v>
      </c>
      <c r="E1249" s="41">
        <v>-29567700</v>
      </c>
      <c r="F1249" s="41">
        <v>-29567700</v>
      </c>
      <c r="G1249" s="41">
        <v>-29567700</v>
      </c>
      <c r="H1249" s="41">
        <v>-29567700</v>
      </c>
      <c r="I1249" s="41">
        <v>-29567700</v>
      </c>
      <c r="J1249" s="41">
        <v>-29567700</v>
      </c>
      <c r="K1249" s="41">
        <v>-29567700</v>
      </c>
      <c r="L1249" s="41">
        <v>-29567700</v>
      </c>
      <c r="M1249" s="41">
        <v>-29567700</v>
      </c>
      <c r="N1249" s="41">
        <v>-29567700</v>
      </c>
      <c r="O1249" s="41">
        <v>-29567700</v>
      </c>
      <c r="P1249" s="41">
        <v>-29567700</v>
      </c>
      <c r="Q1249" s="41">
        <v>-29567700</v>
      </c>
      <c r="R1249" s="41">
        <v>-29567700</v>
      </c>
      <c r="S1249" s="41">
        <v>-29567700</v>
      </c>
      <c r="T1249" s="41">
        <v>-29567700</v>
      </c>
      <c r="U1249" s="41">
        <v>-29567700</v>
      </c>
      <c r="V1249" s="41">
        <v>-29567700</v>
      </c>
      <c r="W1249" s="41">
        <v>-29567700</v>
      </c>
      <c r="X1249" s="41">
        <v>-29567700</v>
      </c>
      <c r="Y1249" s="41">
        <v>-29567700</v>
      </c>
      <c r="Z1249" s="41">
        <v>-29567700</v>
      </c>
      <c r="AA1249" s="41">
        <v>-29567700</v>
      </c>
      <c r="AB1249" s="41">
        <v>-29567700</v>
      </c>
      <c r="AC1249" s="41">
        <v>-29567700</v>
      </c>
    </row>
    <row r="1250" spans="1:29" outlineLevel="1">
      <c r="B1250" s="40" t="s">
        <v>1777</v>
      </c>
      <c r="C1250" s="41">
        <v>-44378.07</v>
      </c>
      <c r="D1250" s="41">
        <v>-44378.07</v>
      </c>
      <c r="E1250" s="41">
        <v>-44378.07</v>
      </c>
      <c r="F1250" s="41">
        <v>-44378.07</v>
      </c>
      <c r="G1250" s="41">
        <v>-44378.07</v>
      </c>
      <c r="H1250" s="41">
        <v>-44378.07</v>
      </c>
      <c r="I1250" s="41">
        <v>-44378.07</v>
      </c>
      <c r="J1250" s="41">
        <v>-44378.07</v>
      </c>
      <c r="K1250" s="41">
        <v>-44378.07</v>
      </c>
      <c r="L1250" s="41">
        <v>-44378.07</v>
      </c>
      <c r="M1250" s="41">
        <v>-44378.07</v>
      </c>
      <c r="N1250" s="41">
        <v>-44378.07</v>
      </c>
      <c r="O1250" s="41">
        <v>-44378.07</v>
      </c>
      <c r="P1250" s="41">
        <v>-44378.07</v>
      </c>
      <c r="Q1250" s="41">
        <v>-44378.07</v>
      </c>
      <c r="R1250" s="41">
        <v>-44378.07</v>
      </c>
      <c r="S1250" s="41">
        <v>-44378.07</v>
      </c>
      <c r="T1250" s="41">
        <v>-44378.07</v>
      </c>
      <c r="U1250" s="41">
        <v>-44378.07</v>
      </c>
      <c r="V1250" s="41">
        <v>-44378.07</v>
      </c>
      <c r="W1250" s="41">
        <v>-44378.07</v>
      </c>
      <c r="X1250" s="41">
        <v>-44378.07</v>
      </c>
      <c r="Y1250" s="41">
        <v>-44378.07</v>
      </c>
      <c r="Z1250" s="41">
        <v>-44378.07</v>
      </c>
      <c r="AA1250" s="41">
        <v>-44378.07</v>
      </c>
      <c r="AB1250" s="41">
        <v>-44378.07</v>
      </c>
      <c r="AC1250" s="41">
        <v>-44378.07</v>
      </c>
    </row>
    <row r="1251" spans="1:29" outlineLevel="1">
      <c r="B1251" s="40" t="s">
        <v>1778</v>
      </c>
      <c r="C1251" s="42">
        <v>-1015781.51</v>
      </c>
      <c r="D1251" s="42">
        <v>-1094876.6100000001</v>
      </c>
      <c r="E1251" s="42">
        <v>-1235955.8899999999</v>
      </c>
      <c r="F1251" s="42">
        <v>-1355182.98</v>
      </c>
      <c r="G1251" s="42">
        <v>-1450068.41</v>
      </c>
      <c r="H1251" s="42">
        <v>-1463375.57</v>
      </c>
      <c r="I1251" s="42">
        <v>-1523284.86</v>
      </c>
      <c r="J1251" s="42">
        <v>-1587114.58</v>
      </c>
      <c r="K1251" s="41">
        <v>-1651439.53</v>
      </c>
      <c r="L1251" s="41">
        <v>-1817837.41</v>
      </c>
      <c r="M1251" s="42">
        <v>-1971220.42</v>
      </c>
      <c r="N1251" s="42">
        <v>-2076958.2</v>
      </c>
      <c r="O1251" s="42">
        <v>-2181422.2999999998</v>
      </c>
      <c r="P1251" s="42">
        <v>-2267619.94</v>
      </c>
      <c r="Q1251" s="42">
        <v>-2389166.15</v>
      </c>
      <c r="R1251" s="42">
        <v>-2552239.23</v>
      </c>
      <c r="S1251" s="42">
        <v>-2671589.61</v>
      </c>
      <c r="T1251" s="42">
        <v>-2783433.61</v>
      </c>
      <c r="U1251" s="42">
        <v>-2944167.85</v>
      </c>
      <c r="V1251" s="42">
        <v>-3041449.41</v>
      </c>
      <c r="W1251" s="42">
        <v>-3134409.82</v>
      </c>
      <c r="X1251" s="42">
        <v>-3254955.46</v>
      </c>
      <c r="Y1251" s="42">
        <v>-3336185.91</v>
      </c>
      <c r="Z1251" s="42">
        <v>-3429365.61</v>
      </c>
      <c r="AA1251" s="42">
        <v>-3533527.24</v>
      </c>
      <c r="AB1251" s="42">
        <v>-3624747.18</v>
      </c>
      <c r="AC1251" s="42">
        <v>-3861188.87</v>
      </c>
    </row>
    <row r="1252" spans="1:29">
      <c r="B1252" s="40" t="s">
        <v>1779</v>
      </c>
      <c r="C1252" s="41">
        <v>-627296333.95000005</v>
      </c>
      <c r="D1252" s="41">
        <v>-644427560.68000007</v>
      </c>
      <c r="E1252" s="41">
        <v>-650212195.22000015</v>
      </c>
      <c r="F1252" s="41">
        <v>-655233815.87000012</v>
      </c>
      <c r="G1252" s="41">
        <v>-663611736.97000003</v>
      </c>
      <c r="H1252" s="41">
        <v>-672757046.61000013</v>
      </c>
      <c r="I1252" s="41">
        <v>-687388652.47000015</v>
      </c>
      <c r="J1252" s="41">
        <v>-695222699.17000031</v>
      </c>
      <c r="K1252" s="41">
        <v>-699872786.29000008</v>
      </c>
      <c r="L1252" s="41">
        <v>-707565929.09000003</v>
      </c>
      <c r="M1252" s="41">
        <v>-718285332.68000007</v>
      </c>
      <c r="N1252" s="41">
        <v>-717628891.40000021</v>
      </c>
      <c r="O1252" s="41">
        <v>-723388607.57000017</v>
      </c>
      <c r="P1252" s="41">
        <v>-728008261.33000016</v>
      </c>
      <c r="Q1252" s="41">
        <v>-734690319.09000003</v>
      </c>
      <c r="R1252" s="41">
        <v>-739821333.31000018</v>
      </c>
      <c r="S1252" s="41">
        <v>-746028558.37000012</v>
      </c>
      <c r="T1252" s="41">
        <v>-750427132.67000008</v>
      </c>
      <c r="U1252" s="41">
        <v>-758481500.59000003</v>
      </c>
      <c r="V1252" s="41">
        <v>-763392845.96000004</v>
      </c>
      <c r="W1252" s="41">
        <v>-787862195.05000007</v>
      </c>
      <c r="X1252" s="41">
        <v>-794642860.74000013</v>
      </c>
      <c r="Y1252" s="41">
        <v>-806319419.83000004</v>
      </c>
      <c r="Z1252" s="41">
        <v>-819870740.33000004</v>
      </c>
      <c r="AA1252" s="41">
        <v>-826189989.34000003</v>
      </c>
      <c r="AB1252" s="41">
        <v>-830400414.58000004</v>
      </c>
      <c r="AC1252" s="41">
        <v>-836965488.36000001</v>
      </c>
    </row>
    <row r="1253" spans="1:29">
      <c r="A1253" t="s">
        <v>3778</v>
      </c>
      <c r="B1253" s="40" t="s">
        <v>1780</v>
      </c>
      <c r="C1253" s="41">
        <v>-1021218230.1200011</v>
      </c>
      <c r="D1253" s="41">
        <v>-1022951591.180002</v>
      </c>
      <c r="E1253" s="41">
        <v>-971091948.25000083</v>
      </c>
      <c r="F1253" s="41">
        <v>-961323488.33000112</v>
      </c>
      <c r="G1253" s="41">
        <v>-944596011.1399982</v>
      </c>
      <c r="H1253" s="41">
        <v>-924861677.2599988</v>
      </c>
      <c r="I1253" s="41">
        <v>-920828966.03000057</v>
      </c>
      <c r="J1253" s="41">
        <v>-903627874.54000211</v>
      </c>
      <c r="K1253" s="41">
        <v>-875970924.61000168</v>
      </c>
      <c r="L1253" s="41">
        <v>-875284794.11000144</v>
      </c>
      <c r="M1253" s="41">
        <v>-860394396.91000056</v>
      </c>
      <c r="N1253" s="41">
        <v>-834336674.54999983</v>
      </c>
      <c r="O1253" s="41">
        <v>-821990688.05999899</v>
      </c>
      <c r="P1253" s="41">
        <v>-810096910.38999867</v>
      </c>
      <c r="Q1253" s="41">
        <v>-825329655.44000041</v>
      </c>
      <c r="R1253" s="41">
        <v>-806683622.11000037</v>
      </c>
      <c r="S1253" s="41">
        <v>-795778257.70000005</v>
      </c>
      <c r="T1253" s="41">
        <v>-741004628.37999916</v>
      </c>
      <c r="U1253" s="41">
        <v>-716602106.65999877</v>
      </c>
      <c r="V1253" s="41">
        <v>-586605789.69000149</v>
      </c>
      <c r="W1253" s="41">
        <v>-584583224.98999965</v>
      </c>
      <c r="X1253" s="41">
        <v>-583778077.09999979</v>
      </c>
      <c r="Y1253" s="41">
        <v>-583080656.33000004</v>
      </c>
      <c r="Z1253" s="41">
        <v>-610052179.50000012</v>
      </c>
      <c r="AA1253" s="41">
        <v>-612300587.61999881</v>
      </c>
      <c r="AB1253" s="41">
        <v>-606835317.27000058</v>
      </c>
      <c r="AC1253" s="41">
        <v>-628703720.86000001</v>
      </c>
    </row>
    <row r="1254" spans="1:29">
      <c r="B1254" s="40" t="s">
        <v>1781</v>
      </c>
      <c r="C1254" s="42">
        <v>51565796339.889999</v>
      </c>
      <c r="D1254" s="42">
        <v>51428348869.190002</v>
      </c>
      <c r="E1254" s="42">
        <v>51453067654.270004</v>
      </c>
      <c r="F1254" s="42">
        <v>50997141179.07</v>
      </c>
      <c r="G1254" s="42">
        <v>50682384975.419991</v>
      </c>
      <c r="H1254" s="42">
        <v>49427814963.279999</v>
      </c>
      <c r="I1254" s="42">
        <v>49769595040.300011</v>
      </c>
      <c r="J1254" s="42">
        <v>49573067182.75</v>
      </c>
      <c r="K1254" s="42">
        <v>49030017562.51001</v>
      </c>
      <c r="L1254" s="42">
        <v>49382350697.979996</v>
      </c>
      <c r="M1254" s="42">
        <v>49237282637.199997</v>
      </c>
      <c r="N1254" s="42">
        <v>49216403059.989998</v>
      </c>
      <c r="O1254" s="42">
        <v>50108163781.499992</v>
      </c>
      <c r="P1254" s="42">
        <v>50573874373.25</v>
      </c>
      <c r="Q1254" s="42">
        <v>50531714998.089981</v>
      </c>
      <c r="R1254" s="42">
        <v>51124751587.080002</v>
      </c>
      <c r="S1254" s="42">
        <v>51133757680.510002</v>
      </c>
      <c r="T1254" s="42">
        <v>51187193477.820007</v>
      </c>
      <c r="U1254" s="42">
        <v>51557282067.749992</v>
      </c>
      <c r="V1254" s="42">
        <v>51998130501.239998</v>
      </c>
      <c r="W1254" s="42">
        <v>49770495466.810005</v>
      </c>
      <c r="X1254" s="42">
        <v>49454785002.120003</v>
      </c>
      <c r="Y1254" s="42">
        <v>49457346938.079994</v>
      </c>
      <c r="Z1254" s="42">
        <v>49958128842.499992</v>
      </c>
      <c r="AA1254" s="42">
        <v>49797840133.300003</v>
      </c>
      <c r="AB1254" s="41">
        <v>49930200885.489998</v>
      </c>
      <c r="AC1254" s="42">
        <v>51507649469.290001</v>
      </c>
    </row>
    <row r="1255" spans="1:29">
      <c r="B1255" s="40" t="s">
        <v>1782</v>
      </c>
      <c r="C1255" s="41">
        <v>72827365835.179993</v>
      </c>
      <c r="D1255" s="41">
        <v>71700366602.380005</v>
      </c>
      <c r="E1255" s="41">
        <v>70806233324.709991</v>
      </c>
      <c r="F1255" s="41">
        <v>69092737831.070007</v>
      </c>
      <c r="G1255" s="41">
        <v>68987658307.149994</v>
      </c>
      <c r="H1255" s="41">
        <v>67301491923.709999</v>
      </c>
      <c r="I1255" s="41">
        <v>65624879614.040009</v>
      </c>
      <c r="J1255" s="41">
        <v>65661282967.190002</v>
      </c>
      <c r="K1255" s="41">
        <v>65016604444.340012</v>
      </c>
      <c r="L1255" s="41">
        <v>64727257466.189995</v>
      </c>
      <c r="M1255" s="41">
        <v>65149298599.309998</v>
      </c>
      <c r="N1255" s="41">
        <v>65096802133.639999</v>
      </c>
      <c r="O1255" s="41">
        <v>64737698377.399994</v>
      </c>
      <c r="P1255" s="41">
        <v>67531418281.020004</v>
      </c>
      <c r="Q1255" s="41">
        <v>65550172975.859978</v>
      </c>
      <c r="R1255" s="41">
        <v>64627691741.670006</v>
      </c>
      <c r="S1255" s="41">
        <v>65061560683.400002</v>
      </c>
      <c r="T1255" s="41">
        <v>67310803054.210007</v>
      </c>
      <c r="U1255" s="41">
        <v>67182779079.199989</v>
      </c>
      <c r="V1255" s="41">
        <v>67205668679.32</v>
      </c>
      <c r="W1255" s="41">
        <v>66996516579.730011</v>
      </c>
      <c r="X1255" s="41">
        <v>67445956028.790009</v>
      </c>
      <c r="Y1255" s="41">
        <v>66866572652.429993</v>
      </c>
      <c r="Z1255" s="41">
        <v>68860802945.389984</v>
      </c>
      <c r="AA1255" s="41">
        <v>68624450719.389999</v>
      </c>
      <c r="AB1255" s="41">
        <v>70628663131.75</v>
      </c>
      <c r="AC1255" s="41">
        <v>71938266881.790009</v>
      </c>
    </row>
    <row r="1256" spans="1:29" outlineLevel="1">
      <c r="B1256" s="40" t="s">
        <v>1783</v>
      </c>
      <c r="C1256" s="41">
        <v>4820118.3499999996</v>
      </c>
      <c r="D1256" s="41">
        <v>2871135.44</v>
      </c>
      <c r="E1256" s="41">
        <v>3178314.8</v>
      </c>
      <c r="F1256" s="41">
        <v>2655097.89</v>
      </c>
      <c r="G1256" s="41">
        <v>2741616.58</v>
      </c>
      <c r="H1256" s="41">
        <v>2584734.5</v>
      </c>
      <c r="I1256" s="41">
        <v>2096917.98</v>
      </c>
      <c r="J1256" s="41">
        <v>2130320.36</v>
      </c>
      <c r="K1256" s="41">
        <v>1679265.79</v>
      </c>
      <c r="L1256" s="41">
        <v>1544450.14</v>
      </c>
      <c r="M1256" s="41">
        <v>1512133.6</v>
      </c>
      <c r="N1256" s="41">
        <v>1072540.3700000001</v>
      </c>
      <c r="O1256" s="41">
        <v>1473670.86</v>
      </c>
      <c r="P1256" s="41">
        <v>957429.2</v>
      </c>
      <c r="Q1256" s="41">
        <v>909800.32</v>
      </c>
      <c r="R1256" s="41">
        <v>717907.41</v>
      </c>
      <c r="S1256" s="41">
        <v>1009162.1</v>
      </c>
      <c r="T1256" s="41">
        <v>842775.32</v>
      </c>
      <c r="U1256" s="41">
        <v>1199732.69</v>
      </c>
      <c r="V1256" s="41">
        <v>1517728.72</v>
      </c>
      <c r="W1256" s="41">
        <v>2199472.7599999998</v>
      </c>
      <c r="X1256" s="41">
        <v>2304124.94</v>
      </c>
      <c r="Y1256" s="41">
        <v>2368994.87</v>
      </c>
      <c r="Z1256" s="41">
        <v>2710708.32</v>
      </c>
      <c r="AA1256" s="41">
        <v>3937851.73</v>
      </c>
      <c r="AB1256" s="41">
        <v>4026627.17</v>
      </c>
      <c r="AC1256" s="41">
        <v>4623632.08</v>
      </c>
    </row>
    <row r="1257" spans="1:29" outlineLevel="1">
      <c r="B1257" s="40" t="s">
        <v>1784</v>
      </c>
      <c r="C1257" s="41">
        <v>868078.29</v>
      </c>
      <c r="D1257" s="42" t="s">
        <v>249</v>
      </c>
      <c r="E1257" s="42" t="s">
        <v>249</v>
      </c>
      <c r="F1257" s="42" t="s">
        <v>249</v>
      </c>
      <c r="G1257" s="42" t="s">
        <v>249</v>
      </c>
      <c r="H1257" s="42" t="s">
        <v>249</v>
      </c>
      <c r="I1257" s="42" t="s">
        <v>249</v>
      </c>
      <c r="J1257" s="42" t="s">
        <v>249</v>
      </c>
      <c r="K1257" s="42" t="s">
        <v>249</v>
      </c>
      <c r="L1257" s="42" t="s">
        <v>249</v>
      </c>
      <c r="M1257" s="42" t="s">
        <v>249</v>
      </c>
      <c r="N1257" s="42" t="s">
        <v>249</v>
      </c>
      <c r="O1257" s="42" t="s">
        <v>249</v>
      </c>
      <c r="P1257" s="42" t="s">
        <v>249</v>
      </c>
      <c r="Q1257" s="42" t="s">
        <v>249</v>
      </c>
      <c r="R1257" s="42" t="s">
        <v>249</v>
      </c>
      <c r="S1257" s="42" t="s">
        <v>249</v>
      </c>
      <c r="T1257" s="42" t="s">
        <v>249</v>
      </c>
      <c r="U1257" s="42" t="s">
        <v>249</v>
      </c>
      <c r="V1257" s="42" t="s">
        <v>249</v>
      </c>
      <c r="W1257" s="42" t="s">
        <v>249</v>
      </c>
      <c r="X1257" s="42" t="s">
        <v>249</v>
      </c>
      <c r="Y1257" s="42" t="s">
        <v>249</v>
      </c>
      <c r="Z1257" s="42" t="s">
        <v>249</v>
      </c>
      <c r="AA1257" s="42" t="s">
        <v>249</v>
      </c>
      <c r="AB1257" s="42" t="s">
        <v>249</v>
      </c>
      <c r="AC1257" s="42" t="s">
        <v>249</v>
      </c>
    </row>
    <row r="1258" spans="1:29" outlineLevel="1">
      <c r="B1258" s="40" t="s">
        <v>1785</v>
      </c>
      <c r="C1258" s="41">
        <v>327395317.73000002</v>
      </c>
      <c r="D1258" s="41">
        <v>338566992.88</v>
      </c>
      <c r="E1258" s="41">
        <v>328079912.5</v>
      </c>
      <c r="F1258" s="41">
        <v>335667455.73000002</v>
      </c>
      <c r="G1258" s="41">
        <v>264252907.63</v>
      </c>
      <c r="H1258" s="41">
        <v>216686031.43000001</v>
      </c>
      <c r="I1258" s="41">
        <v>214640531.94</v>
      </c>
      <c r="J1258" s="41">
        <v>191067237.52000001</v>
      </c>
      <c r="K1258" s="41">
        <v>213089731.91</v>
      </c>
      <c r="L1258" s="41">
        <v>222620137.59999999</v>
      </c>
      <c r="M1258" s="41">
        <v>216412420.15000001</v>
      </c>
      <c r="N1258" s="41">
        <v>176689624.05000001</v>
      </c>
      <c r="O1258" s="41">
        <v>193658904.59999999</v>
      </c>
      <c r="P1258" s="41">
        <v>195578244.25</v>
      </c>
      <c r="Q1258" s="41">
        <v>171838551.24000001</v>
      </c>
      <c r="R1258" s="41">
        <v>181731844.31</v>
      </c>
      <c r="S1258" s="41">
        <v>211541024.96000001</v>
      </c>
      <c r="T1258" s="41">
        <v>196658704.30000001</v>
      </c>
      <c r="U1258" s="41">
        <v>173348880.33000001</v>
      </c>
      <c r="V1258" s="41">
        <v>199857203.78999999</v>
      </c>
      <c r="W1258" s="41">
        <v>168891956.93000001</v>
      </c>
      <c r="X1258" s="41">
        <v>202341354.86000001</v>
      </c>
      <c r="Y1258" s="41">
        <v>238934499.71000001</v>
      </c>
      <c r="Z1258" s="41">
        <v>218968929.86000001</v>
      </c>
      <c r="AA1258" s="41">
        <v>344127005.88999999</v>
      </c>
      <c r="AB1258" s="41">
        <v>258324176.96000001</v>
      </c>
      <c r="AC1258" s="41">
        <v>274739826.89999998</v>
      </c>
    </row>
    <row r="1259" spans="1:29" outlineLevel="1">
      <c r="B1259" s="40" t="s">
        <v>1786</v>
      </c>
      <c r="C1259" s="41">
        <v>-20880001.09</v>
      </c>
      <c r="D1259" s="41">
        <v>-19388992.629999999</v>
      </c>
      <c r="E1259" s="41">
        <v>-19018302.809999999</v>
      </c>
      <c r="F1259" s="41">
        <v>-19226483.27</v>
      </c>
      <c r="G1259" s="41">
        <v>-18403487.32</v>
      </c>
      <c r="H1259" s="41">
        <v>-18128409.84</v>
      </c>
      <c r="I1259" s="41">
        <v>-17877259.68</v>
      </c>
      <c r="J1259" s="41">
        <v>-16496092.550000001</v>
      </c>
      <c r="K1259" s="41">
        <v>-17777536.789999999</v>
      </c>
      <c r="L1259" s="41">
        <v>-16803506.68</v>
      </c>
      <c r="M1259" s="41">
        <v>-16937193.949999999</v>
      </c>
      <c r="N1259" s="41">
        <v>-15573997.26</v>
      </c>
      <c r="O1259" s="41">
        <v>-15159804.439999999</v>
      </c>
      <c r="P1259" s="41">
        <v>-13192423.560000001</v>
      </c>
      <c r="Q1259" s="41">
        <v>-12199394.18</v>
      </c>
      <c r="R1259" s="41">
        <v>-12147237.060000001</v>
      </c>
      <c r="S1259" s="41">
        <v>-11407549.789999999</v>
      </c>
      <c r="T1259" s="41">
        <v>-11083524.43</v>
      </c>
      <c r="U1259" s="41">
        <v>-10835712.109999999</v>
      </c>
      <c r="V1259" s="41">
        <v>-9621166.9700000007</v>
      </c>
      <c r="W1259" s="41">
        <v>-9572396.1600000001</v>
      </c>
      <c r="X1259" s="41">
        <v>-9216775.9600000009</v>
      </c>
      <c r="Y1259" s="41">
        <v>-9146703.7400000002</v>
      </c>
      <c r="Z1259" s="41">
        <v>-8568218.8399999999</v>
      </c>
      <c r="AA1259" s="41">
        <v>-8324349.3300000001</v>
      </c>
      <c r="AB1259" s="41">
        <v>-7255060.5599999996</v>
      </c>
      <c r="AC1259" s="41">
        <v>-7339415.3700000001</v>
      </c>
    </row>
    <row r="1260" spans="1:29" outlineLevel="1">
      <c r="B1260" s="40" t="s">
        <v>1787</v>
      </c>
      <c r="C1260" s="41">
        <v>-17022429.989999998</v>
      </c>
      <c r="D1260" s="41">
        <v>-16472101.99</v>
      </c>
      <c r="E1260" s="41">
        <v>-15521684.109999999</v>
      </c>
      <c r="F1260" s="41">
        <v>-16785482.609999999</v>
      </c>
      <c r="G1260" s="41">
        <v>-13198859.18</v>
      </c>
      <c r="H1260" s="41">
        <v>-10860060.369999999</v>
      </c>
      <c r="I1260" s="41">
        <v>-10860060.369999999</v>
      </c>
      <c r="J1260" s="41">
        <v>-11661530.82</v>
      </c>
      <c r="K1260" s="41">
        <v>-15055485.560000001</v>
      </c>
      <c r="L1260" s="41">
        <v>-15340540.76</v>
      </c>
      <c r="M1260" s="41">
        <v>-14560875.380000001</v>
      </c>
      <c r="N1260" s="41">
        <v>-11874930.98</v>
      </c>
      <c r="O1260" s="42" t="s">
        <v>249</v>
      </c>
      <c r="P1260" s="42" t="s">
        <v>249</v>
      </c>
      <c r="Q1260" s="42" t="s">
        <v>249</v>
      </c>
      <c r="R1260" s="41">
        <v>-11500312.83</v>
      </c>
      <c r="S1260" s="41">
        <v>-12877800.15</v>
      </c>
      <c r="T1260" s="41">
        <v>-8219398.7999999998</v>
      </c>
      <c r="U1260" s="41">
        <v>-6969818.6299999999</v>
      </c>
      <c r="V1260" s="41">
        <v>-8241053.21</v>
      </c>
      <c r="W1260" s="41">
        <v>-6591843.5800000001</v>
      </c>
      <c r="X1260" s="41">
        <v>-8725139</v>
      </c>
      <c r="Y1260" s="41">
        <v>-8290338.3099999996</v>
      </c>
      <c r="Z1260" s="41">
        <v>-8052276.0499999998</v>
      </c>
      <c r="AA1260" s="41">
        <v>-9655703.6500000004</v>
      </c>
      <c r="AB1260" s="41">
        <v>-7411596.7999999998</v>
      </c>
      <c r="AC1260" s="41">
        <v>-6432801.2199999997</v>
      </c>
    </row>
    <row r="1261" spans="1:29" outlineLevel="1">
      <c r="B1261" s="40" t="s">
        <v>1788</v>
      </c>
      <c r="C1261" s="41">
        <v>31369.09</v>
      </c>
      <c r="D1261" s="41">
        <v>65053.46</v>
      </c>
      <c r="E1261" s="41">
        <v>60825.24</v>
      </c>
      <c r="F1261" s="41">
        <v>2594.4499999999998</v>
      </c>
      <c r="G1261" s="41">
        <v>10458.65</v>
      </c>
      <c r="H1261" s="41">
        <v>20327.66</v>
      </c>
      <c r="I1261" s="41">
        <v>22255.599999999999</v>
      </c>
      <c r="J1261" s="41">
        <v>22696.2</v>
      </c>
      <c r="K1261" s="41">
        <v>13693.32</v>
      </c>
      <c r="L1261" s="41">
        <v>10853.69</v>
      </c>
      <c r="M1261" s="41">
        <v>-16247.69</v>
      </c>
      <c r="N1261" s="41">
        <v>-17246.080000000002</v>
      </c>
      <c r="O1261" s="42" t="s">
        <v>249</v>
      </c>
      <c r="P1261" s="42" t="s">
        <v>249</v>
      </c>
      <c r="Q1261" s="42" t="s">
        <v>249</v>
      </c>
      <c r="R1261" s="41">
        <v>-12425.79</v>
      </c>
      <c r="S1261" s="41">
        <v>-9529.7800000000007</v>
      </c>
      <c r="T1261" s="41">
        <v>-13114.87</v>
      </c>
      <c r="U1261" s="41">
        <v>-10121.01</v>
      </c>
      <c r="V1261" s="41">
        <v>-9630.74</v>
      </c>
      <c r="W1261" s="41">
        <v>-22523.99</v>
      </c>
      <c r="X1261" s="41">
        <v>-23402</v>
      </c>
      <c r="Y1261" s="41">
        <v>-72864.03</v>
      </c>
      <c r="Z1261" s="41">
        <v>-36204.879999999997</v>
      </c>
      <c r="AA1261" s="41">
        <v>-46208.76</v>
      </c>
      <c r="AB1261" s="41">
        <v>-51313.05</v>
      </c>
      <c r="AC1261" s="41">
        <v>-36459.64</v>
      </c>
    </row>
    <row r="1262" spans="1:29" outlineLevel="1">
      <c r="B1262" s="40" t="s">
        <v>1789</v>
      </c>
      <c r="C1262" s="41">
        <v>-134632.25</v>
      </c>
      <c r="D1262" s="41">
        <v>-164350.29</v>
      </c>
      <c r="E1262" s="41">
        <v>-167403.29999999999</v>
      </c>
      <c r="F1262" s="41">
        <v>-191439.78</v>
      </c>
      <c r="G1262" s="41">
        <v>-113803.06</v>
      </c>
      <c r="H1262" s="41">
        <v>-48137.85</v>
      </c>
      <c r="I1262" s="41">
        <v>-90498.38</v>
      </c>
      <c r="J1262" s="41">
        <v>-34858.660000000003</v>
      </c>
      <c r="K1262" s="41">
        <v>-42233.58</v>
      </c>
      <c r="L1262" s="41">
        <v>-40658.32</v>
      </c>
      <c r="M1262" s="41">
        <v>-56546.559999999998</v>
      </c>
      <c r="N1262" s="41">
        <v>-30662.799999999999</v>
      </c>
      <c r="O1262" s="42" t="s">
        <v>249</v>
      </c>
      <c r="P1262" s="42" t="s">
        <v>249</v>
      </c>
      <c r="Q1262" s="42" t="s">
        <v>249</v>
      </c>
      <c r="R1262" s="41">
        <v>-41953.13</v>
      </c>
      <c r="S1262" s="41">
        <v>-82067.06</v>
      </c>
      <c r="T1262" s="41">
        <v>-12685.72</v>
      </c>
      <c r="U1262" s="41">
        <v>-11674.79</v>
      </c>
      <c r="V1262" s="41">
        <v>-31380.26</v>
      </c>
      <c r="W1262" s="41">
        <v>-33437.85</v>
      </c>
      <c r="X1262" s="41">
        <v>-27460</v>
      </c>
      <c r="Y1262" s="41">
        <v>-27835.55</v>
      </c>
      <c r="Z1262" s="41">
        <v>-26681.31</v>
      </c>
      <c r="AA1262" s="41">
        <v>-32266.21</v>
      </c>
      <c r="AB1262" s="41">
        <v>-28573.25</v>
      </c>
      <c r="AC1262" s="41">
        <v>-22162.92</v>
      </c>
    </row>
    <row r="1263" spans="1:29" outlineLevel="1">
      <c r="B1263" s="40" t="s">
        <v>1790</v>
      </c>
      <c r="C1263" s="42" t="s">
        <v>249</v>
      </c>
      <c r="D1263" s="42" t="s">
        <v>249</v>
      </c>
      <c r="E1263" s="42" t="s">
        <v>249</v>
      </c>
      <c r="F1263" s="42" t="s">
        <v>249</v>
      </c>
      <c r="G1263" s="42" t="s">
        <v>249</v>
      </c>
      <c r="H1263" s="42" t="s">
        <v>249</v>
      </c>
      <c r="I1263" s="42" t="s">
        <v>249</v>
      </c>
      <c r="J1263" s="42" t="s">
        <v>249</v>
      </c>
      <c r="K1263" s="42" t="s">
        <v>249</v>
      </c>
      <c r="L1263" s="42" t="s">
        <v>249</v>
      </c>
      <c r="M1263" s="42" t="s">
        <v>249</v>
      </c>
      <c r="N1263" s="42" t="s">
        <v>249</v>
      </c>
      <c r="O1263" s="42" t="s">
        <v>249</v>
      </c>
      <c r="P1263" s="42" t="s">
        <v>249</v>
      </c>
      <c r="Q1263" s="42" t="s">
        <v>249</v>
      </c>
      <c r="R1263" s="42" t="s">
        <v>249</v>
      </c>
      <c r="S1263" s="42" t="s">
        <v>249</v>
      </c>
      <c r="T1263" s="42" t="s">
        <v>249</v>
      </c>
      <c r="U1263" s="41">
        <v>-45782.5</v>
      </c>
      <c r="V1263" s="41">
        <v>-42955.78</v>
      </c>
      <c r="W1263" s="41">
        <v>-4833.59</v>
      </c>
      <c r="X1263" s="41">
        <v>-153309</v>
      </c>
      <c r="Y1263" s="41">
        <v>-114796.24</v>
      </c>
      <c r="Z1263" s="41">
        <v>-108288.14</v>
      </c>
      <c r="AA1263" s="41">
        <v>-106957.06</v>
      </c>
      <c r="AB1263" s="41">
        <v>-176736.74</v>
      </c>
      <c r="AC1263" s="41">
        <v>-186659.73</v>
      </c>
    </row>
    <row r="1264" spans="1:29" outlineLevel="1">
      <c r="B1264" s="40" t="s">
        <v>1791</v>
      </c>
      <c r="C1264" s="42" t="s">
        <v>249</v>
      </c>
      <c r="D1264" s="42" t="s">
        <v>249</v>
      </c>
      <c r="E1264" s="42" t="s">
        <v>249</v>
      </c>
      <c r="F1264" s="42" t="s">
        <v>249</v>
      </c>
      <c r="G1264" s="42" t="s">
        <v>249</v>
      </c>
      <c r="H1264" s="42" t="s">
        <v>249</v>
      </c>
      <c r="I1264" s="42" t="s">
        <v>249</v>
      </c>
      <c r="J1264" s="42" t="s">
        <v>249</v>
      </c>
      <c r="K1264" s="42" t="s">
        <v>249</v>
      </c>
      <c r="L1264" s="42" t="s">
        <v>249</v>
      </c>
      <c r="M1264" s="42" t="s">
        <v>249</v>
      </c>
      <c r="N1264" s="42" t="s">
        <v>249</v>
      </c>
      <c r="O1264" s="42" t="s">
        <v>249</v>
      </c>
      <c r="P1264" s="42" t="s">
        <v>249</v>
      </c>
      <c r="Q1264" s="42" t="s">
        <v>249</v>
      </c>
      <c r="R1264" s="42" t="s">
        <v>249</v>
      </c>
      <c r="S1264" s="42" t="s">
        <v>249</v>
      </c>
      <c r="T1264" s="42" t="s">
        <v>249</v>
      </c>
      <c r="U1264" s="41">
        <v>-25314.03</v>
      </c>
      <c r="V1264" s="41">
        <v>-23312.01</v>
      </c>
      <c r="W1264" s="41">
        <v>-18825.060000000001</v>
      </c>
      <c r="X1264" s="41">
        <v>-109945</v>
      </c>
      <c r="Y1264" s="41">
        <v>-59698.28</v>
      </c>
      <c r="Z1264" s="41">
        <v>-54998.26</v>
      </c>
      <c r="AA1264" s="41">
        <v>-55103.71</v>
      </c>
      <c r="AB1264" s="41">
        <v>-47744.639999999999</v>
      </c>
      <c r="AC1264" s="41">
        <v>-38094.32</v>
      </c>
    </row>
    <row r="1265" spans="2:29" outlineLevel="1">
      <c r="B1265" s="40" t="s">
        <v>1792</v>
      </c>
      <c r="C1265" s="41">
        <v>3956500.68</v>
      </c>
      <c r="D1265" s="41">
        <v>3944115.68</v>
      </c>
      <c r="E1265" s="41">
        <v>3876640.59</v>
      </c>
      <c r="F1265" s="41">
        <v>4771625.26</v>
      </c>
      <c r="G1265" s="41">
        <v>4884269.4800000004</v>
      </c>
      <c r="H1265" s="41">
        <v>6186667.0199999996</v>
      </c>
      <c r="I1265" s="41">
        <v>6018178.0999999996</v>
      </c>
      <c r="J1265" s="41">
        <v>6685422.1100000003</v>
      </c>
      <c r="K1265" s="41">
        <v>5824059.5599999996</v>
      </c>
      <c r="L1265" s="41">
        <v>4281210.95</v>
      </c>
      <c r="M1265" s="41">
        <v>4334586.66</v>
      </c>
      <c r="N1265" s="41">
        <v>4863236.4000000004</v>
      </c>
      <c r="O1265" s="41">
        <v>4341433.05</v>
      </c>
      <c r="P1265" s="41">
        <v>3813302.29</v>
      </c>
      <c r="Q1265" s="41">
        <v>4962556.3</v>
      </c>
      <c r="R1265" s="41">
        <v>4352889.45</v>
      </c>
      <c r="S1265" s="41">
        <v>3382203.12</v>
      </c>
      <c r="T1265" s="41">
        <v>3296603.63</v>
      </c>
      <c r="U1265" s="41">
        <v>3904613.3</v>
      </c>
      <c r="V1265" s="41">
        <v>3079393.95</v>
      </c>
      <c r="W1265" s="41">
        <v>3977030.79</v>
      </c>
      <c r="X1265" s="41">
        <v>3863058.29</v>
      </c>
      <c r="Y1265" s="41">
        <v>4835584.29</v>
      </c>
      <c r="Z1265" s="41">
        <v>2813216.17</v>
      </c>
      <c r="AA1265" s="41">
        <v>2949089.87</v>
      </c>
      <c r="AB1265" s="41">
        <v>2222566.7999999998</v>
      </c>
      <c r="AC1265" s="41">
        <v>2480395.42</v>
      </c>
    </row>
    <row r="1266" spans="2:29" outlineLevel="1">
      <c r="B1266" s="40" t="s">
        <v>1793</v>
      </c>
      <c r="C1266" s="41">
        <v>-3956500.67</v>
      </c>
      <c r="D1266" s="41">
        <v>-3944115.7</v>
      </c>
      <c r="E1266" s="41">
        <v>-3876640.59</v>
      </c>
      <c r="F1266" s="41">
        <v>-4771625.26</v>
      </c>
      <c r="G1266" s="41">
        <v>-4884269.4400000004</v>
      </c>
      <c r="H1266" s="41">
        <v>-3934554.13</v>
      </c>
      <c r="I1266" s="41">
        <v>-3581018.52</v>
      </c>
      <c r="J1266" s="41">
        <v>-3781859.81</v>
      </c>
      <c r="K1266" s="41">
        <v>-3408551.08</v>
      </c>
      <c r="L1266" s="41">
        <v>-3194954.78</v>
      </c>
      <c r="M1266" s="41">
        <v>-3035386.44</v>
      </c>
      <c r="N1266" s="41">
        <v>-2843312.03</v>
      </c>
      <c r="O1266" s="41">
        <v>-2547820.02</v>
      </c>
      <c r="P1266" s="41">
        <v>-2448595.91</v>
      </c>
      <c r="Q1266" s="41">
        <v>-2285779.4500000002</v>
      </c>
      <c r="R1266" s="41">
        <v>-2354330.38</v>
      </c>
      <c r="S1266" s="41">
        <v>-2473367.92</v>
      </c>
      <c r="T1266" s="41">
        <v>-2417351.08</v>
      </c>
      <c r="U1266" s="41">
        <v>-2012302.44</v>
      </c>
      <c r="V1266" s="41">
        <v>-2111357.9300000002</v>
      </c>
      <c r="W1266" s="41">
        <v>-2006224.61</v>
      </c>
      <c r="X1266" s="41">
        <v>-2155125.16</v>
      </c>
      <c r="Y1266" s="41">
        <v>-2229795.5299999998</v>
      </c>
      <c r="Z1266" s="41">
        <v>-2117619.37</v>
      </c>
      <c r="AA1266" s="41">
        <v>-2080137.25</v>
      </c>
      <c r="AB1266" s="41">
        <v>-1773047.66</v>
      </c>
      <c r="AC1266" s="41">
        <v>-1847921.82</v>
      </c>
    </row>
    <row r="1267" spans="2:29" outlineLevel="1">
      <c r="B1267" s="40" t="s">
        <v>1794</v>
      </c>
      <c r="C1267" s="41">
        <v>-9194014.7899999991</v>
      </c>
      <c r="D1267" s="41">
        <v>-5977029.96</v>
      </c>
      <c r="E1267" s="41">
        <v>-6014560.8700000001</v>
      </c>
      <c r="F1267" s="41">
        <v>-3911185.29</v>
      </c>
      <c r="G1267" s="41">
        <v>-16715088.02</v>
      </c>
      <c r="H1267" s="41">
        <v>-16847842.489999998</v>
      </c>
      <c r="I1267" s="41">
        <v>-17660827.609999999</v>
      </c>
      <c r="J1267" s="41">
        <v>-14050457.890000001</v>
      </c>
      <c r="K1267" s="41">
        <v>-18444759.59</v>
      </c>
      <c r="L1267" s="41">
        <v>-21095538.870000001</v>
      </c>
      <c r="M1267" s="41">
        <v>-21310203.34</v>
      </c>
      <c r="N1267" s="41">
        <v>-15976337.32</v>
      </c>
      <c r="O1267" s="41">
        <v>-18022962.5</v>
      </c>
      <c r="P1267" s="41">
        <v>-18736348.309999999</v>
      </c>
      <c r="Q1267" s="41">
        <v>-15083937.82</v>
      </c>
      <c r="R1267" s="41">
        <v>-16167285.77</v>
      </c>
      <c r="S1267" s="41">
        <v>-16509619.93</v>
      </c>
      <c r="T1267" s="41">
        <v>-17583379.140000001</v>
      </c>
      <c r="U1267" s="41">
        <v>-14205007.41</v>
      </c>
      <c r="V1267" s="41">
        <v>-15158101.949999999</v>
      </c>
      <c r="W1267" s="41">
        <v>-13327809.140000001</v>
      </c>
      <c r="X1267" s="41">
        <v>-12474162.310000001</v>
      </c>
      <c r="Y1267" s="41">
        <v>-7788727.1799999997</v>
      </c>
      <c r="Z1267" s="41">
        <v>-10423502.550000001</v>
      </c>
      <c r="AA1267" s="41">
        <v>-1951337.27</v>
      </c>
      <c r="AB1267" s="41">
        <v>-5424005.2999999998</v>
      </c>
      <c r="AC1267" s="41">
        <v>-3107276.76</v>
      </c>
    </row>
    <row r="1268" spans="2:29" outlineLevel="1">
      <c r="B1268" s="40" t="s">
        <v>1795</v>
      </c>
      <c r="C1268" s="41">
        <v>452315.09</v>
      </c>
      <c r="D1268" s="41">
        <v>431990.37</v>
      </c>
      <c r="E1268" s="41">
        <v>605745.6</v>
      </c>
      <c r="F1268" s="41">
        <v>578090.59</v>
      </c>
      <c r="G1268" s="41">
        <v>967267.89</v>
      </c>
      <c r="H1268" s="41">
        <v>1153237.42</v>
      </c>
      <c r="I1268" s="41">
        <v>1316087.29</v>
      </c>
      <c r="J1268" s="41">
        <v>1682909.14</v>
      </c>
      <c r="K1268" s="41">
        <v>1206034.6200000001</v>
      </c>
      <c r="L1268" s="41">
        <v>1250767.3700000001</v>
      </c>
      <c r="M1268" s="41">
        <v>1569035.48</v>
      </c>
      <c r="N1268" s="41">
        <v>1576558.86</v>
      </c>
      <c r="O1268" s="41">
        <v>1735709.91</v>
      </c>
      <c r="P1268" s="41">
        <v>1479992.37</v>
      </c>
      <c r="Q1268" s="41">
        <v>1280520.32</v>
      </c>
      <c r="R1268" s="41">
        <v>1118274.7</v>
      </c>
      <c r="S1268" s="41">
        <v>1143196.48</v>
      </c>
      <c r="T1268" s="41">
        <v>1048612.7</v>
      </c>
      <c r="U1268" s="41">
        <v>1311247.08</v>
      </c>
      <c r="V1268" s="41">
        <v>1178534.82</v>
      </c>
      <c r="W1268" s="41">
        <v>1700491.51</v>
      </c>
      <c r="X1268" s="41">
        <v>1773263.28</v>
      </c>
      <c r="Y1268" s="41">
        <v>1927186.07</v>
      </c>
      <c r="Z1268" s="41">
        <v>27336929.390000001</v>
      </c>
      <c r="AA1268" s="41">
        <v>28291157.050000001</v>
      </c>
      <c r="AB1268" s="41">
        <v>30068462.829999998</v>
      </c>
      <c r="AC1268" s="41">
        <v>31067629.640000001</v>
      </c>
    </row>
    <row r="1269" spans="2:29" outlineLevel="1">
      <c r="B1269" s="40" t="s">
        <v>1796</v>
      </c>
      <c r="C1269" s="41">
        <v>929186.07</v>
      </c>
      <c r="D1269" s="41">
        <v>938480.17</v>
      </c>
      <c r="E1269" s="41">
        <v>903334.74</v>
      </c>
      <c r="F1269" s="41">
        <v>933603.68</v>
      </c>
      <c r="G1269" s="41">
        <v>613226.49</v>
      </c>
      <c r="H1269" s="41">
        <v>231833.48</v>
      </c>
      <c r="I1269" s="42" t="s">
        <v>249</v>
      </c>
      <c r="J1269" s="42" t="s">
        <v>249</v>
      </c>
      <c r="K1269" s="42" t="s">
        <v>249</v>
      </c>
      <c r="L1269" s="42" t="s">
        <v>249</v>
      </c>
      <c r="M1269" s="42" t="s">
        <v>249</v>
      </c>
      <c r="N1269" s="42" t="s">
        <v>249</v>
      </c>
      <c r="O1269" s="42" t="s">
        <v>249</v>
      </c>
      <c r="P1269" s="42" t="s">
        <v>249</v>
      </c>
      <c r="Q1269" s="42" t="s">
        <v>249</v>
      </c>
      <c r="R1269" s="42" t="s">
        <v>249</v>
      </c>
      <c r="S1269" s="41">
        <v>116755.16</v>
      </c>
      <c r="T1269" s="41">
        <v>182617.34</v>
      </c>
      <c r="U1269" s="42" t="s">
        <v>249</v>
      </c>
      <c r="V1269" s="42" t="s">
        <v>249</v>
      </c>
      <c r="W1269" s="42" t="s">
        <v>249</v>
      </c>
      <c r="X1269" s="42" t="s">
        <v>249</v>
      </c>
      <c r="Y1269" s="41">
        <v>3241597.24</v>
      </c>
      <c r="Z1269" s="41">
        <v>33523663.48</v>
      </c>
      <c r="AA1269" s="41">
        <v>62217546.770000003</v>
      </c>
      <c r="AB1269" s="41">
        <v>57757756.590000004</v>
      </c>
      <c r="AC1269" s="41">
        <v>66843093.07</v>
      </c>
    </row>
    <row r="1270" spans="2:29" outlineLevel="1">
      <c r="B1270" s="40" t="s">
        <v>1797</v>
      </c>
      <c r="C1270" s="41">
        <v>9194014.7899999991</v>
      </c>
      <c r="D1270" s="41">
        <v>5977029.96</v>
      </c>
      <c r="E1270" s="41">
        <v>6014560.8700000001</v>
      </c>
      <c r="F1270" s="41">
        <v>3911185.29</v>
      </c>
      <c r="G1270" s="41">
        <v>16715088.02</v>
      </c>
      <c r="H1270" s="41">
        <v>42068468.600000001</v>
      </c>
      <c r="I1270" s="41">
        <v>42210482.93</v>
      </c>
      <c r="J1270" s="41">
        <v>57276267.899999999</v>
      </c>
      <c r="K1270" s="41">
        <v>39072443.549999997</v>
      </c>
      <c r="L1270" s="41">
        <v>30606221.539999999</v>
      </c>
      <c r="M1270" s="41">
        <v>34554730.409999996</v>
      </c>
      <c r="N1270" s="41">
        <v>53569870.439999998</v>
      </c>
      <c r="O1270" s="41">
        <v>35082596.689999998</v>
      </c>
      <c r="P1270" s="41">
        <v>31878340.309999999</v>
      </c>
      <c r="Q1270" s="41">
        <v>40978534.090000004</v>
      </c>
      <c r="R1270" s="41">
        <v>32407071.620000001</v>
      </c>
      <c r="S1270" s="41">
        <v>18244254.34</v>
      </c>
      <c r="T1270" s="41">
        <v>20884732.760000002</v>
      </c>
      <c r="U1270" s="41">
        <v>27112766.32</v>
      </c>
      <c r="V1270" s="41">
        <v>16772598.890000001</v>
      </c>
      <c r="W1270" s="41">
        <v>25095081.699999999</v>
      </c>
      <c r="X1270" s="41">
        <v>13787236.529999999</v>
      </c>
      <c r="Y1270" s="41">
        <v>8437119.7300000004</v>
      </c>
      <c r="Z1270" s="41">
        <v>11490520.630000001</v>
      </c>
      <c r="AA1270" s="41">
        <v>2013876.16</v>
      </c>
      <c r="AB1270" s="41">
        <v>5856608.0800000001</v>
      </c>
      <c r="AC1270" s="41">
        <v>3282273.63</v>
      </c>
    </row>
    <row r="1271" spans="2:29" outlineLevel="1">
      <c r="B1271" s="40" t="s">
        <v>1798</v>
      </c>
      <c r="C1271" s="41">
        <v>25365.57</v>
      </c>
      <c r="D1271" s="41">
        <v>24816.85</v>
      </c>
      <c r="E1271" s="41">
        <v>23712.080000000002</v>
      </c>
      <c r="F1271" s="41">
        <v>23198.02</v>
      </c>
      <c r="G1271" s="41">
        <v>21086.79</v>
      </c>
      <c r="H1271" s="41">
        <v>19492.28</v>
      </c>
      <c r="I1271" s="41">
        <v>18883.97</v>
      </c>
      <c r="J1271" s="41">
        <v>15975.03</v>
      </c>
      <c r="K1271" s="41">
        <v>15946</v>
      </c>
      <c r="L1271" s="41">
        <v>15441.45</v>
      </c>
      <c r="M1271" s="41">
        <v>14954.18</v>
      </c>
      <c r="N1271" s="41">
        <v>13648.82</v>
      </c>
      <c r="O1271" s="41">
        <v>13148.75</v>
      </c>
      <c r="P1271" s="41">
        <v>12627.46</v>
      </c>
      <c r="Q1271" s="41">
        <v>11653.48</v>
      </c>
      <c r="R1271" s="41">
        <v>11159.22</v>
      </c>
      <c r="S1271" s="41">
        <v>10766.66</v>
      </c>
      <c r="T1271" s="41">
        <v>10032.36</v>
      </c>
      <c r="U1271" s="41">
        <v>9186.7099999999991</v>
      </c>
      <c r="V1271" s="41">
        <v>8760.3700000000008</v>
      </c>
      <c r="W1271" s="41">
        <v>8062.57</v>
      </c>
      <c r="X1271" s="41">
        <v>9612.9500000000007</v>
      </c>
      <c r="Y1271" s="41">
        <v>7668.13</v>
      </c>
      <c r="Z1271" s="41">
        <v>6860.45</v>
      </c>
      <c r="AA1271" s="41">
        <v>6860.45</v>
      </c>
      <c r="AB1271" s="41">
        <v>6120.58</v>
      </c>
      <c r="AC1271" s="41">
        <v>22556.04</v>
      </c>
    </row>
    <row r="1272" spans="2:29" outlineLevel="1">
      <c r="B1272" s="40" t="s">
        <v>1799</v>
      </c>
      <c r="C1272" s="41">
        <v>374097.64</v>
      </c>
      <c r="D1272" s="41">
        <v>710134.67</v>
      </c>
      <c r="E1272" s="41">
        <v>732021.06</v>
      </c>
      <c r="F1272" s="41">
        <v>1071594.46</v>
      </c>
      <c r="G1272" s="41">
        <v>236440.64</v>
      </c>
      <c r="H1272" s="42" t="s">
        <v>249</v>
      </c>
      <c r="I1272" s="42" t="s">
        <v>249</v>
      </c>
      <c r="J1272" s="42" t="s">
        <v>249</v>
      </c>
      <c r="K1272" s="42" t="s">
        <v>249</v>
      </c>
      <c r="L1272" s="42" t="s">
        <v>249</v>
      </c>
      <c r="M1272" s="42" t="s">
        <v>249</v>
      </c>
      <c r="N1272" s="42" t="s">
        <v>249</v>
      </c>
      <c r="O1272" s="41">
        <v>138858.14000000001</v>
      </c>
      <c r="P1272" s="41">
        <v>192779.22</v>
      </c>
      <c r="Q1272" s="41">
        <v>17713.18</v>
      </c>
      <c r="R1272" s="41">
        <v>148058.59</v>
      </c>
      <c r="S1272" s="41">
        <v>433505.07</v>
      </c>
      <c r="T1272" s="41">
        <v>323413.52</v>
      </c>
      <c r="U1272" s="41">
        <v>446747.5</v>
      </c>
      <c r="V1272" s="41">
        <v>689796.99</v>
      </c>
      <c r="W1272" s="41">
        <v>384619.09</v>
      </c>
      <c r="X1272" s="41">
        <v>569350.24</v>
      </c>
      <c r="Y1272" s="41">
        <v>833993.71</v>
      </c>
      <c r="Z1272" s="41">
        <v>807371.2</v>
      </c>
      <c r="AA1272" s="41">
        <v>1697784.44</v>
      </c>
      <c r="AB1272" s="41">
        <v>1645352.68</v>
      </c>
      <c r="AC1272" s="41">
        <v>1452932.11</v>
      </c>
    </row>
    <row r="1273" spans="2:29" outlineLevel="1">
      <c r="B1273" s="40" t="s">
        <v>1800</v>
      </c>
      <c r="C1273" s="41">
        <v>143526.17000000001</v>
      </c>
      <c r="D1273" s="42" t="s">
        <v>249</v>
      </c>
      <c r="E1273" s="42" t="s">
        <v>249</v>
      </c>
      <c r="F1273" s="42" t="s">
        <v>249</v>
      </c>
      <c r="G1273" s="41">
        <v>265080.31</v>
      </c>
      <c r="H1273" s="41">
        <v>996354.38</v>
      </c>
      <c r="I1273" s="41">
        <v>1013542.62</v>
      </c>
      <c r="J1273" s="41">
        <v>1158601.1399999999</v>
      </c>
      <c r="K1273" s="41">
        <v>1044696.49</v>
      </c>
      <c r="L1273" s="41">
        <v>704047.63</v>
      </c>
      <c r="M1273" s="41">
        <v>688412.97</v>
      </c>
      <c r="N1273" s="41">
        <v>1017011.15</v>
      </c>
      <c r="O1273" s="41">
        <v>334100.94</v>
      </c>
      <c r="P1273" s="41">
        <v>282981.05</v>
      </c>
      <c r="Q1273" s="41">
        <v>439857.58</v>
      </c>
      <c r="R1273" s="41">
        <v>315466.71999999997</v>
      </c>
      <c r="S1273" s="41">
        <v>37307.360000000001</v>
      </c>
      <c r="T1273" s="41">
        <v>135855.07</v>
      </c>
      <c r="U1273" s="41">
        <v>4277.43</v>
      </c>
      <c r="V1273" s="42" t="s">
        <v>249</v>
      </c>
      <c r="W1273" s="41">
        <v>36856.33</v>
      </c>
      <c r="X1273" s="42" t="s">
        <v>249</v>
      </c>
      <c r="Y1273" s="42" t="s">
        <v>249</v>
      </c>
      <c r="Z1273" s="42" t="s">
        <v>249</v>
      </c>
      <c r="AA1273" s="42" t="s">
        <v>249</v>
      </c>
      <c r="AB1273" s="42" t="s">
        <v>249</v>
      </c>
      <c r="AC1273" s="42" t="s">
        <v>249</v>
      </c>
    </row>
    <row r="1274" spans="2:29" outlineLevel="1">
      <c r="B1274" s="40" t="s">
        <v>1801</v>
      </c>
      <c r="C1274" s="42" t="s">
        <v>249</v>
      </c>
      <c r="D1274" s="42" t="s">
        <v>249</v>
      </c>
      <c r="E1274" s="42" t="s">
        <v>249</v>
      </c>
      <c r="F1274" s="42" t="s">
        <v>249</v>
      </c>
      <c r="G1274" s="42" t="s">
        <v>249</v>
      </c>
      <c r="H1274" s="42" t="s">
        <v>249</v>
      </c>
      <c r="I1274" s="42" t="s">
        <v>249</v>
      </c>
      <c r="J1274" s="42" t="s">
        <v>249</v>
      </c>
      <c r="K1274" s="42" t="s">
        <v>249</v>
      </c>
      <c r="L1274" s="42" t="s">
        <v>249</v>
      </c>
      <c r="M1274" s="42" t="s">
        <v>249</v>
      </c>
      <c r="N1274" s="42" t="s">
        <v>249</v>
      </c>
      <c r="O1274" s="42" t="s">
        <v>249</v>
      </c>
      <c r="P1274" s="42" t="s">
        <v>249</v>
      </c>
      <c r="Q1274" s="42" t="s">
        <v>249</v>
      </c>
      <c r="R1274" s="42" t="s">
        <v>249</v>
      </c>
      <c r="S1274" s="41">
        <v>-29.07</v>
      </c>
      <c r="T1274" s="42" t="s">
        <v>249</v>
      </c>
      <c r="U1274" s="42" t="s">
        <v>249</v>
      </c>
      <c r="V1274" s="42" t="s">
        <v>249</v>
      </c>
      <c r="W1274" s="42" t="s">
        <v>249</v>
      </c>
      <c r="X1274" s="42" t="s">
        <v>249</v>
      </c>
      <c r="Y1274" s="42" t="s">
        <v>249</v>
      </c>
      <c r="Z1274" s="42" t="s">
        <v>249</v>
      </c>
      <c r="AA1274" s="42" t="s">
        <v>249</v>
      </c>
      <c r="AB1274" s="42" t="s">
        <v>249</v>
      </c>
      <c r="AC1274" s="42" t="s">
        <v>249</v>
      </c>
    </row>
    <row r="1275" spans="2:29" outlineLevel="1">
      <c r="B1275" s="40" t="s">
        <v>1802</v>
      </c>
      <c r="C1275" s="42" t="s">
        <v>249</v>
      </c>
      <c r="D1275" s="42" t="s">
        <v>249</v>
      </c>
      <c r="E1275" s="42" t="s">
        <v>249</v>
      </c>
      <c r="F1275" s="42" t="s">
        <v>249</v>
      </c>
      <c r="G1275" s="42" t="s">
        <v>249</v>
      </c>
      <c r="H1275" s="42" t="s">
        <v>249</v>
      </c>
      <c r="I1275" s="42" t="s">
        <v>249</v>
      </c>
      <c r="J1275" s="42" t="s">
        <v>249</v>
      </c>
      <c r="K1275" s="42" t="s">
        <v>249</v>
      </c>
      <c r="L1275" s="42" t="s">
        <v>249</v>
      </c>
      <c r="M1275" s="42" t="s">
        <v>249</v>
      </c>
      <c r="N1275" s="42" t="s">
        <v>249</v>
      </c>
      <c r="O1275" s="42" t="s">
        <v>249</v>
      </c>
      <c r="P1275" s="42" t="s">
        <v>249</v>
      </c>
      <c r="Q1275" s="42" t="s">
        <v>249</v>
      </c>
      <c r="R1275" s="42" t="s">
        <v>249</v>
      </c>
      <c r="S1275" s="42" t="s">
        <v>249</v>
      </c>
      <c r="T1275" s="42" t="s">
        <v>249</v>
      </c>
      <c r="U1275" s="42" t="s">
        <v>249</v>
      </c>
      <c r="V1275" s="42" t="s">
        <v>249</v>
      </c>
      <c r="W1275" s="42" t="s">
        <v>249</v>
      </c>
      <c r="X1275" s="42" t="s">
        <v>249</v>
      </c>
      <c r="Y1275" s="42" t="s">
        <v>249</v>
      </c>
      <c r="Z1275" s="41">
        <v>12257.63</v>
      </c>
      <c r="AA1275" s="41">
        <v>5215.3</v>
      </c>
      <c r="AB1275" s="41">
        <v>7776.01</v>
      </c>
      <c r="AC1275" s="41">
        <v>5063.6899999999996</v>
      </c>
    </row>
    <row r="1276" spans="2:29" outlineLevel="1">
      <c r="B1276" s="40" t="s">
        <v>1803</v>
      </c>
      <c r="C1276" s="42" t="s">
        <v>249</v>
      </c>
      <c r="D1276" s="42" t="s">
        <v>249</v>
      </c>
      <c r="E1276" s="42" t="s">
        <v>249</v>
      </c>
      <c r="F1276" s="42" t="s">
        <v>249</v>
      </c>
      <c r="G1276" s="42" t="s">
        <v>249</v>
      </c>
      <c r="H1276" s="42" t="s">
        <v>249</v>
      </c>
      <c r="I1276" s="42" t="s">
        <v>249</v>
      </c>
      <c r="J1276" s="42" t="s">
        <v>249</v>
      </c>
      <c r="K1276" s="42" t="s">
        <v>249</v>
      </c>
      <c r="L1276" s="42" t="s">
        <v>249</v>
      </c>
      <c r="M1276" s="42" t="s">
        <v>249</v>
      </c>
      <c r="N1276" s="42" t="s">
        <v>249</v>
      </c>
      <c r="O1276" s="42" t="s">
        <v>249</v>
      </c>
      <c r="P1276" s="42" t="s">
        <v>249</v>
      </c>
      <c r="Q1276" s="42" t="s">
        <v>249</v>
      </c>
      <c r="R1276" s="42" t="s">
        <v>249</v>
      </c>
      <c r="S1276" s="42" t="s">
        <v>249</v>
      </c>
      <c r="T1276" s="42" t="s">
        <v>249</v>
      </c>
      <c r="U1276" s="42" t="s">
        <v>249</v>
      </c>
      <c r="V1276" s="42" t="s">
        <v>249</v>
      </c>
      <c r="W1276" s="42" t="s">
        <v>249</v>
      </c>
      <c r="X1276" s="42" t="s">
        <v>249</v>
      </c>
      <c r="Y1276" s="42" t="s">
        <v>249</v>
      </c>
      <c r="Z1276" s="41">
        <v>788325.65</v>
      </c>
      <c r="AA1276" s="41">
        <v>388548.27</v>
      </c>
      <c r="AB1276" s="41">
        <v>631241.15</v>
      </c>
      <c r="AC1276" s="41">
        <v>478791.77</v>
      </c>
    </row>
    <row r="1277" spans="2:29">
      <c r="B1277" s="40" t="s">
        <v>1804</v>
      </c>
      <c r="C1277" s="41">
        <v>310021746.59999996</v>
      </c>
      <c r="D1277" s="41">
        <v>316545864.58999997</v>
      </c>
      <c r="E1277" s="41">
        <v>307208174.25</v>
      </c>
      <c r="F1277" s="41">
        <v>311363154.54999995</v>
      </c>
      <c r="G1277" s="41">
        <v>244002366.80999997</v>
      </c>
      <c r="H1277" s="41">
        <v>228235545.18000001</v>
      </c>
      <c r="I1277" s="41">
        <v>226398579.98999995</v>
      </c>
      <c r="J1277" s="41">
        <v>222998457.91000003</v>
      </c>
      <c r="K1277" s="41">
        <v>216752015.33000001</v>
      </c>
      <c r="L1277" s="41">
        <v>214080854.25999993</v>
      </c>
      <c r="M1277" s="41">
        <v>215723366.55000001</v>
      </c>
      <c r="N1277" s="41">
        <v>204134309.93000001</v>
      </c>
      <c r="O1277" s="41">
        <v>214260134.93999997</v>
      </c>
      <c r="P1277" s="41">
        <v>212035050.24000001</v>
      </c>
      <c r="Q1277" s="41">
        <v>199904880.26000002</v>
      </c>
      <c r="R1277" s="41">
        <v>187921092.55999997</v>
      </c>
      <c r="S1277" s="41">
        <v>201245595.26000002</v>
      </c>
      <c r="T1277" s="41">
        <v>191659905.05999997</v>
      </c>
      <c r="U1277" s="41">
        <v>184825907.4000001</v>
      </c>
      <c r="V1277" s="41">
        <v>199853392.21000001</v>
      </c>
      <c r="W1277" s="41">
        <v>189805296.80999991</v>
      </c>
      <c r="X1277" s="41">
        <v>208111518.81999999</v>
      </c>
      <c r="Y1277" s="41">
        <v>250515032.15999994</v>
      </c>
      <c r="Z1277" s="41">
        <v>289140181.3499999</v>
      </c>
      <c r="AA1277" s="41">
        <v>458903868.50000012</v>
      </c>
      <c r="AB1277" s="41">
        <v>369315828.16999996</v>
      </c>
      <c r="AC1277" s="41">
        <v>397913827.02999997</v>
      </c>
    </row>
    <row r="1278" spans="2:29" outlineLevel="1">
      <c r="B1278" s="40" t="s">
        <v>1805</v>
      </c>
      <c r="C1278" s="42" t="s">
        <v>249</v>
      </c>
      <c r="D1278" s="42" t="s">
        <v>249</v>
      </c>
      <c r="E1278" s="42" t="s">
        <v>249</v>
      </c>
      <c r="F1278" s="41">
        <v>30</v>
      </c>
      <c r="G1278" s="41">
        <v>165778429.58000001</v>
      </c>
      <c r="H1278" s="41">
        <v>144451304.52000001</v>
      </c>
      <c r="I1278" s="41">
        <v>136399978.27000001</v>
      </c>
      <c r="J1278" s="41">
        <v>122321183.3</v>
      </c>
      <c r="K1278" s="41">
        <v>130087198.3</v>
      </c>
      <c r="L1278" s="41">
        <v>153863521.09999999</v>
      </c>
      <c r="M1278" s="41">
        <v>189136497.62</v>
      </c>
      <c r="N1278" s="41">
        <v>177925605.12</v>
      </c>
      <c r="O1278" s="41">
        <v>147982963.71000001</v>
      </c>
      <c r="P1278" s="41">
        <v>142814896.41999999</v>
      </c>
      <c r="Q1278" s="41">
        <v>126921689.02</v>
      </c>
      <c r="R1278" s="41">
        <v>124373407.37</v>
      </c>
      <c r="S1278" s="41">
        <v>158996890.36000001</v>
      </c>
      <c r="T1278" s="41">
        <v>142694442.41999999</v>
      </c>
      <c r="U1278" s="41">
        <v>177939706.09999999</v>
      </c>
      <c r="V1278" s="41">
        <v>235271666.93000001</v>
      </c>
      <c r="W1278" s="41">
        <v>256368694.00999999</v>
      </c>
      <c r="X1278" s="41">
        <v>258826908.08000001</v>
      </c>
      <c r="Y1278" s="41">
        <v>342181147.87</v>
      </c>
      <c r="Z1278" s="41">
        <v>369672762.31999999</v>
      </c>
      <c r="AA1278" s="41">
        <v>372864732.48000002</v>
      </c>
      <c r="AB1278" s="41">
        <v>345403232.94</v>
      </c>
      <c r="AC1278" s="41">
        <v>323234348.33999997</v>
      </c>
    </row>
    <row r="1279" spans="2:29" outlineLevel="1">
      <c r="B1279" s="40" t="s">
        <v>1806</v>
      </c>
      <c r="C1279" s="41">
        <v>207632600.47999999</v>
      </c>
      <c r="D1279" s="41">
        <v>195259818.22</v>
      </c>
      <c r="E1279" s="41">
        <v>174284628.56</v>
      </c>
      <c r="F1279" s="41">
        <v>175689749.36000001</v>
      </c>
      <c r="G1279" s="41">
        <v>182943593.03</v>
      </c>
      <c r="H1279" s="41">
        <v>176313524.53999999</v>
      </c>
      <c r="I1279" s="41">
        <v>185456487.75999999</v>
      </c>
      <c r="J1279" s="41">
        <v>178864266.25</v>
      </c>
      <c r="K1279" s="41">
        <v>170911949.77000001</v>
      </c>
      <c r="L1279" s="41">
        <v>194271864.19</v>
      </c>
      <c r="M1279" s="41">
        <v>188099029.50999999</v>
      </c>
      <c r="N1279" s="41">
        <v>192253446.34999999</v>
      </c>
      <c r="O1279" s="41">
        <v>174546905.15000001</v>
      </c>
      <c r="P1279" s="41">
        <v>166038711.53</v>
      </c>
      <c r="Q1279" s="41">
        <v>166724544.33000001</v>
      </c>
      <c r="R1279" s="41">
        <v>179407387.40000001</v>
      </c>
      <c r="S1279" s="41">
        <v>167885915.41</v>
      </c>
      <c r="T1279" s="41">
        <v>158895876.38999999</v>
      </c>
      <c r="U1279" s="41">
        <v>136163627.55000001</v>
      </c>
      <c r="V1279" s="41">
        <v>87198768.930000007</v>
      </c>
      <c r="W1279" s="41">
        <v>52040708.289999999</v>
      </c>
      <c r="X1279" s="41">
        <v>50622268</v>
      </c>
      <c r="Y1279" s="41">
        <v>55625439.619999997</v>
      </c>
      <c r="Z1279" s="41">
        <v>58742100.590000004</v>
      </c>
      <c r="AA1279" s="41">
        <v>39809713.100000001</v>
      </c>
      <c r="AB1279" s="42" t="s">
        <v>249</v>
      </c>
      <c r="AC1279" s="42" t="s">
        <v>249</v>
      </c>
    </row>
    <row r="1280" spans="2:29" outlineLevel="1">
      <c r="B1280" s="40" t="s">
        <v>1807</v>
      </c>
      <c r="C1280" s="41">
        <v>989517.77</v>
      </c>
      <c r="D1280" s="41">
        <v>568761.64</v>
      </c>
      <c r="E1280" s="41">
        <v>725120.57</v>
      </c>
      <c r="F1280" s="41">
        <v>899087.14</v>
      </c>
      <c r="G1280" s="41">
        <v>1080271.83</v>
      </c>
      <c r="H1280" s="41">
        <v>1362789.65</v>
      </c>
      <c r="I1280" s="41">
        <v>1137144.3</v>
      </c>
      <c r="J1280" s="41">
        <v>1066010.53</v>
      </c>
      <c r="K1280" s="41">
        <v>728890.81</v>
      </c>
      <c r="L1280" s="41">
        <v>808393.27</v>
      </c>
      <c r="M1280" s="41">
        <v>744845.4</v>
      </c>
      <c r="N1280" s="41">
        <v>1412581.11</v>
      </c>
      <c r="O1280" s="42" t="s">
        <v>249</v>
      </c>
      <c r="P1280" s="42" t="s">
        <v>249</v>
      </c>
      <c r="Q1280" s="42" t="s">
        <v>249</v>
      </c>
      <c r="R1280" s="42" t="s">
        <v>249</v>
      </c>
      <c r="S1280" s="42" t="s">
        <v>249</v>
      </c>
      <c r="T1280" s="42" t="s">
        <v>249</v>
      </c>
      <c r="U1280" s="42" t="s">
        <v>249</v>
      </c>
      <c r="V1280" s="42" t="s">
        <v>249</v>
      </c>
      <c r="W1280" s="42" t="s">
        <v>249</v>
      </c>
      <c r="X1280" s="42" t="s">
        <v>249</v>
      </c>
      <c r="Y1280" s="42" t="s">
        <v>249</v>
      </c>
      <c r="Z1280" s="42" t="s">
        <v>249</v>
      </c>
      <c r="AA1280" s="42" t="s">
        <v>249</v>
      </c>
      <c r="AB1280" s="42" t="s">
        <v>249</v>
      </c>
      <c r="AC1280" s="42" t="s">
        <v>249</v>
      </c>
    </row>
    <row r="1281" spans="2:29" outlineLevel="1">
      <c r="B1281" s="40" t="s">
        <v>1808</v>
      </c>
      <c r="C1281" s="41">
        <v>40209149.380000003</v>
      </c>
      <c r="D1281" s="41">
        <v>31848851.27</v>
      </c>
      <c r="E1281" s="41">
        <v>35101756.700000003</v>
      </c>
      <c r="F1281" s="41">
        <v>28989404.120000001</v>
      </c>
      <c r="G1281" s="42" t="s">
        <v>249</v>
      </c>
      <c r="H1281" s="42" t="s">
        <v>249</v>
      </c>
      <c r="I1281" s="42" t="s">
        <v>249</v>
      </c>
      <c r="J1281" s="42" t="s">
        <v>249</v>
      </c>
      <c r="K1281" s="41">
        <v>-8011</v>
      </c>
      <c r="L1281" s="42" t="s">
        <v>249</v>
      </c>
      <c r="M1281" s="42" t="s">
        <v>249</v>
      </c>
      <c r="N1281" s="42" t="s">
        <v>249</v>
      </c>
      <c r="O1281" s="42" t="s">
        <v>249</v>
      </c>
      <c r="P1281" s="42" t="s">
        <v>249</v>
      </c>
      <c r="Q1281" s="42" t="s">
        <v>249</v>
      </c>
      <c r="R1281" s="42" t="s">
        <v>249</v>
      </c>
      <c r="S1281" s="42" t="s">
        <v>249</v>
      </c>
      <c r="T1281" s="42" t="s">
        <v>249</v>
      </c>
      <c r="U1281" s="42" t="s">
        <v>249</v>
      </c>
      <c r="V1281" s="42" t="s">
        <v>249</v>
      </c>
      <c r="W1281" s="42" t="s">
        <v>249</v>
      </c>
      <c r="X1281" s="42" t="s">
        <v>249</v>
      </c>
      <c r="Y1281" s="42" t="s">
        <v>249</v>
      </c>
      <c r="Z1281" s="42" t="s">
        <v>249</v>
      </c>
      <c r="AA1281" s="42" t="s">
        <v>249</v>
      </c>
      <c r="AB1281" s="42" t="s">
        <v>249</v>
      </c>
      <c r="AC1281" s="42" t="s">
        <v>249</v>
      </c>
    </row>
    <row r="1282" spans="2:29" outlineLevel="1">
      <c r="B1282" s="40" t="s">
        <v>1809</v>
      </c>
      <c r="C1282" s="41">
        <v>852484.75</v>
      </c>
      <c r="D1282" s="41">
        <v>2652610.4</v>
      </c>
      <c r="E1282" s="41">
        <v>671820.80000000005</v>
      </c>
      <c r="F1282" s="41">
        <v>3651555.58</v>
      </c>
      <c r="G1282" s="41">
        <v>638527.68999999994</v>
      </c>
      <c r="H1282" s="41">
        <v>683278.65</v>
      </c>
      <c r="I1282" s="42">
        <v>2226714.29</v>
      </c>
      <c r="J1282" s="41">
        <v>792183.2</v>
      </c>
      <c r="K1282" s="42">
        <v>2896677.99</v>
      </c>
      <c r="L1282" s="42">
        <v>996219.6</v>
      </c>
      <c r="M1282" s="42">
        <v>1406611.1</v>
      </c>
      <c r="N1282" s="42">
        <v>2863478.41</v>
      </c>
      <c r="O1282" s="42">
        <v>662943.49</v>
      </c>
      <c r="P1282" s="42">
        <v>261097.17</v>
      </c>
      <c r="Q1282" s="42">
        <v>2872302.32</v>
      </c>
      <c r="R1282" s="42">
        <v>1507958.59</v>
      </c>
      <c r="S1282" s="42">
        <v>496075.45</v>
      </c>
      <c r="T1282" s="42">
        <v>2548295.02</v>
      </c>
      <c r="U1282" s="42">
        <v>475174.12</v>
      </c>
      <c r="V1282" s="42">
        <v>221679.18</v>
      </c>
      <c r="W1282" s="42">
        <v>282262.88</v>
      </c>
      <c r="X1282" s="42">
        <v>14696.79</v>
      </c>
      <c r="Y1282" s="42">
        <v>-136372.6</v>
      </c>
      <c r="Z1282" s="42">
        <v>648764.71</v>
      </c>
      <c r="AA1282" s="42">
        <v>31261.759999999998</v>
      </c>
      <c r="AB1282" s="42" t="s">
        <v>249</v>
      </c>
      <c r="AC1282" s="42" t="s">
        <v>249</v>
      </c>
    </row>
    <row r="1283" spans="2:29" outlineLevel="1">
      <c r="B1283" s="40" t="s">
        <v>1810</v>
      </c>
      <c r="C1283" s="42" t="s">
        <v>249</v>
      </c>
      <c r="D1283" s="42" t="s">
        <v>249</v>
      </c>
      <c r="E1283" s="42" t="s">
        <v>249</v>
      </c>
      <c r="F1283" s="42" t="s">
        <v>249</v>
      </c>
      <c r="G1283" s="42" t="s">
        <v>249</v>
      </c>
      <c r="H1283" s="42" t="s">
        <v>249</v>
      </c>
      <c r="I1283" s="42" t="s">
        <v>249</v>
      </c>
      <c r="J1283" s="41">
        <v>-5</v>
      </c>
      <c r="K1283" s="41">
        <v>1591</v>
      </c>
      <c r="L1283" s="41">
        <v>-178.11</v>
      </c>
      <c r="M1283" s="42" t="s">
        <v>249</v>
      </c>
      <c r="N1283" s="42" t="s">
        <v>249</v>
      </c>
      <c r="O1283" s="42" t="s">
        <v>249</v>
      </c>
      <c r="P1283" s="42" t="s">
        <v>249</v>
      </c>
      <c r="Q1283" s="42" t="s">
        <v>249</v>
      </c>
      <c r="R1283" s="42" t="s">
        <v>249</v>
      </c>
      <c r="S1283" s="42" t="s">
        <v>249</v>
      </c>
      <c r="T1283" s="42" t="s">
        <v>249</v>
      </c>
      <c r="U1283" s="42" t="s">
        <v>249</v>
      </c>
      <c r="V1283" s="42" t="s">
        <v>249</v>
      </c>
      <c r="W1283" s="42" t="s">
        <v>249</v>
      </c>
      <c r="X1283" s="42" t="s">
        <v>249</v>
      </c>
      <c r="Y1283" s="42" t="s">
        <v>249</v>
      </c>
      <c r="Z1283" s="42" t="s">
        <v>249</v>
      </c>
      <c r="AA1283" s="42" t="s">
        <v>249</v>
      </c>
      <c r="AB1283" s="42" t="s">
        <v>249</v>
      </c>
      <c r="AC1283" s="42" t="s">
        <v>249</v>
      </c>
    </row>
    <row r="1284" spans="2:29" outlineLevel="1">
      <c r="B1284" s="40" t="s">
        <v>1811</v>
      </c>
      <c r="C1284" s="42">
        <v>1173784.45</v>
      </c>
      <c r="D1284" s="42">
        <v>1447098.24</v>
      </c>
      <c r="E1284" s="42">
        <v>967999.25</v>
      </c>
      <c r="F1284" s="42">
        <v>1008338.22</v>
      </c>
      <c r="G1284" s="42" t="s">
        <v>249</v>
      </c>
      <c r="H1284" s="42" t="s">
        <v>249</v>
      </c>
      <c r="I1284" s="42" t="s">
        <v>249</v>
      </c>
      <c r="J1284" s="42" t="s">
        <v>249</v>
      </c>
      <c r="K1284" s="42" t="s">
        <v>249</v>
      </c>
      <c r="L1284" s="42" t="s">
        <v>249</v>
      </c>
      <c r="M1284" s="42" t="s">
        <v>249</v>
      </c>
      <c r="N1284" s="42" t="s">
        <v>249</v>
      </c>
      <c r="O1284" s="42" t="s">
        <v>249</v>
      </c>
      <c r="P1284" s="42" t="s">
        <v>249</v>
      </c>
      <c r="Q1284" s="42" t="s">
        <v>249</v>
      </c>
      <c r="R1284" s="42" t="s">
        <v>249</v>
      </c>
      <c r="S1284" s="42" t="s">
        <v>249</v>
      </c>
      <c r="T1284" s="42" t="s">
        <v>249</v>
      </c>
      <c r="U1284" s="42" t="s">
        <v>249</v>
      </c>
      <c r="V1284" s="42" t="s">
        <v>249</v>
      </c>
      <c r="W1284" s="42" t="s">
        <v>249</v>
      </c>
      <c r="X1284" s="42" t="s">
        <v>249</v>
      </c>
      <c r="Y1284" s="42" t="s">
        <v>249</v>
      </c>
      <c r="Z1284" s="42" t="s">
        <v>249</v>
      </c>
      <c r="AA1284" s="42" t="s">
        <v>249</v>
      </c>
      <c r="AB1284" s="42" t="s">
        <v>249</v>
      </c>
      <c r="AC1284" s="42" t="s">
        <v>249</v>
      </c>
    </row>
    <row r="1285" spans="2:29" outlineLevel="1">
      <c r="B1285" s="40" t="s">
        <v>1812</v>
      </c>
      <c r="C1285" s="41">
        <v>310404.75</v>
      </c>
      <c r="D1285" s="41">
        <v>1561590.75</v>
      </c>
      <c r="E1285" s="42">
        <v>1359160.75</v>
      </c>
      <c r="F1285" s="41">
        <v>2324879.75</v>
      </c>
      <c r="G1285" s="42" t="s">
        <v>249</v>
      </c>
      <c r="H1285" s="42" t="s">
        <v>249</v>
      </c>
      <c r="I1285" s="42" t="s">
        <v>249</v>
      </c>
      <c r="J1285" s="42" t="s">
        <v>249</v>
      </c>
      <c r="K1285" s="42" t="s">
        <v>249</v>
      </c>
      <c r="L1285" s="42" t="s">
        <v>249</v>
      </c>
      <c r="M1285" s="42" t="s">
        <v>249</v>
      </c>
      <c r="N1285" s="42" t="s">
        <v>249</v>
      </c>
      <c r="O1285" s="42" t="s">
        <v>249</v>
      </c>
      <c r="P1285" s="42" t="s">
        <v>249</v>
      </c>
      <c r="Q1285" s="42" t="s">
        <v>249</v>
      </c>
      <c r="R1285" s="42" t="s">
        <v>249</v>
      </c>
      <c r="S1285" s="42" t="s">
        <v>249</v>
      </c>
      <c r="T1285" s="42" t="s">
        <v>249</v>
      </c>
      <c r="U1285" s="42" t="s">
        <v>249</v>
      </c>
      <c r="V1285" s="42" t="s">
        <v>249</v>
      </c>
      <c r="W1285" s="42" t="s">
        <v>249</v>
      </c>
      <c r="X1285" s="42" t="s">
        <v>249</v>
      </c>
      <c r="Y1285" s="42" t="s">
        <v>249</v>
      </c>
      <c r="Z1285" s="42" t="s">
        <v>249</v>
      </c>
      <c r="AA1285" s="42" t="s">
        <v>249</v>
      </c>
      <c r="AB1285" s="42" t="s">
        <v>249</v>
      </c>
      <c r="AC1285" s="42" t="s">
        <v>249</v>
      </c>
    </row>
    <row r="1286" spans="2:29" outlineLevel="1">
      <c r="B1286" s="40" t="s">
        <v>1813</v>
      </c>
      <c r="C1286" s="41">
        <v>807170.29</v>
      </c>
      <c r="D1286" s="41">
        <v>709870.29</v>
      </c>
      <c r="E1286" s="41">
        <v>858870.29</v>
      </c>
      <c r="F1286" s="41">
        <v>948867.29</v>
      </c>
      <c r="G1286" s="42" t="s">
        <v>249</v>
      </c>
      <c r="H1286" s="42" t="s">
        <v>249</v>
      </c>
      <c r="I1286" s="42" t="s">
        <v>249</v>
      </c>
      <c r="J1286" s="42" t="s">
        <v>249</v>
      </c>
      <c r="K1286" s="42" t="s">
        <v>249</v>
      </c>
      <c r="L1286" s="42" t="s">
        <v>249</v>
      </c>
      <c r="M1286" s="42" t="s">
        <v>249</v>
      </c>
      <c r="N1286" s="42" t="s">
        <v>249</v>
      </c>
      <c r="O1286" s="42" t="s">
        <v>249</v>
      </c>
      <c r="P1286" s="42" t="s">
        <v>249</v>
      </c>
      <c r="Q1286" s="42" t="s">
        <v>249</v>
      </c>
      <c r="R1286" s="42" t="s">
        <v>249</v>
      </c>
      <c r="S1286" s="42" t="s">
        <v>249</v>
      </c>
      <c r="T1286" s="42" t="s">
        <v>249</v>
      </c>
      <c r="U1286" s="42" t="s">
        <v>249</v>
      </c>
      <c r="V1286" s="42" t="s">
        <v>249</v>
      </c>
      <c r="W1286" s="42" t="s">
        <v>249</v>
      </c>
      <c r="X1286" s="42" t="s">
        <v>249</v>
      </c>
      <c r="Y1286" s="42" t="s">
        <v>249</v>
      </c>
      <c r="Z1286" s="42" t="s">
        <v>249</v>
      </c>
      <c r="AA1286" s="42" t="s">
        <v>249</v>
      </c>
      <c r="AB1286" s="42" t="s">
        <v>249</v>
      </c>
      <c r="AC1286" s="42" t="s">
        <v>249</v>
      </c>
    </row>
    <row r="1287" spans="2:29" outlineLevel="1">
      <c r="B1287" s="40" t="s">
        <v>1814</v>
      </c>
      <c r="C1287" s="41">
        <v>10655655.15</v>
      </c>
      <c r="D1287" s="41">
        <v>7107375.2300000004</v>
      </c>
      <c r="E1287" s="41">
        <v>14201744.84</v>
      </c>
      <c r="F1287" s="41">
        <v>16038823.189999999</v>
      </c>
      <c r="G1287" s="42" t="s">
        <v>249</v>
      </c>
      <c r="H1287" s="42" t="s">
        <v>249</v>
      </c>
      <c r="I1287" s="42" t="s">
        <v>249</v>
      </c>
      <c r="J1287" s="42" t="s">
        <v>249</v>
      </c>
      <c r="K1287" s="42" t="s">
        <v>249</v>
      </c>
      <c r="L1287" s="42" t="s">
        <v>249</v>
      </c>
      <c r="M1287" s="42" t="s">
        <v>249</v>
      </c>
      <c r="N1287" s="42" t="s">
        <v>249</v>
      </c>
      <c r="O1287" s="42" t="s">
        <v>249</v>
      </c>
      <c r="P1287" s="42" t="s">
        <v>249</v>
      </c>
      <c r="Q1287" s="42" t="s">
        <v>249</v>
      </c>
      <c r="R1287" s="42" t="s">
        <v>249</v>
      </c>
      <c r="S1287" s="42" t="s">
        <v>249</v>
      </c>
      <c r="T1287" s="42" t="s">
        <v>249</v>
      </c>
      <c r="U1287" s="42" t="s">
        <v>249</v>
      </c>
      <c r="V1287" s="42" t="s">
        <v>249</v>
      </c>
      <c r="W1287" s="42" t="s">
        <v>249</v>
      </c>
      <c r="X1287" s="42" t="s">
        <v>249</v>
      </c>
      <c r="Y1287" s="42" t="s">
        <v>249</v>
      </c>
      <c r="Z1287" s="42" t="s">
        <v>249</v>
      </c>
      <c r="AA1287" s="42" t="s">
        <v>249</v>
      </c>
      <c r="AB1287" s="42" t="s">
        <v>249</v>
      </c>
      <c r="AC1287" s="42" t="s">
        <v>249</v>
      </c>
    </row>
    <row r="1288" spans="2:29" outlineLevel="1">
      <c r="B1288" s="40" t="s">
        <v>1815</v>
      </c>
      <c r="C1288" s="41">
        <v>3868056.36</v>
      </c>
      <c r="D1288" s="41">
        <v>1573268.3</v>
      </c>
      <c r="E1288" s="41">
        <v>1690903.47</v>
      </c>
      <c r="F1288" s="41">
        <v>1923789.24</v>
      </c>
      <c r="G1288" s="42" t="s">
        <v>249</v>
      </c>
      <c r="H1288" s="42" t="s">
        <v>249</v>
      </c>
      <c r="I1288" s="42" t="s">
        <v>249</v>
      </c>
      <c r="J1288" s="42" t="s">
        <v>249</v>
      </c>
      <c r="K1288" s="42" t="s">
        <v>249</v>
      </c>
      <c r="L1288" s="42" t="s">
        <v>249</v>
      </c>
      <c r="M1288" s="42" t="s">
        <v>249</v>
      </c>
      <c r="N1288" s="42" t="s">
        <v>249</v>
      </c>
      <c r="O1288" s="42" t="s">
        <v>249</v>
      </c>
      <c r="P1288" s="42" t="s">
        <v>249</v>
      </c>
      <c r="Q1288" s="42" t="s">
        <v>249</v>
      </c>
      <c r="R1288" s="42" t="s">
        <v>249</v>
      </c>
      <c r="S1288" s="42" t="s">
        <v>249</v>
      </c>
      <c r="T1288" s="42" t="s">
        <v>249</v>
      </c>
      <c r="U1288" s="42" t="s">
        <v>249</v>
      </c>
      <c r="V1288" s="42" t="s">
        <v>249</v>
      </c>
      <c r="W1288" s="42" t="s">
        <v>249</v>
      </c>
      <c r="X1288" s="42" t="s">
        <v>249</v>
      </c>
      <c r="Y1288" s="42" t="s">
        <v>249</v>
      </c>
      <c r="Z1288" s="42" t="s">
        <v>249</v>
      </c>
      <c r="AA1288" s="42" t="s">
        <v>249</v>
      </c>
      <c r="AB1288" s="42" t="s">
        <v>249</v>
      </c>
      <c r="AC1288" s="42" t="s">
        <v>249</v>
      </c>
    </row>
    <row r="1289" spans="2:29" outlineLevel="1">
      <c r="B1289" s="40" t="s">
        <v>1816</v>
      </c>
      <c r="C1289" s="41">
        <v>10716550.789999999</v>
      </c>
      <c r="D1289" s="41">
        <v>7849292.9500000002</v>
      </c>
      <c r="E1289" s="41">
        <v>11853104.08</v>
      </c>
      <c r="F1289" s="41">
        <v>19806702.440000001</v>
      </c>
      <c r="G1289" s="42" t="s">
        <v>249</v>
      </c>
      <c r="H1289" s="42" t="s">
        <v>249</v>
      </c>
      <c r="I1289" s="42" t="s">
        <v>249</v>
      </c>
      <c r="J1289" s="42" t="s">
        <v>249</v>
      </c>
      <c r="K1289" s="42" t="s">
        <v>249</v>
      </c>
      <c r="L1289" s="42" t="s">
        <v>249</v>
      </c>
      <c r="M1289" s="42" t="s">
        <v>249</v>
      </c>
      <c r="N1289" s="42" t="s">
        <v>249</v>
      </c>
      <c r="O1289" s="42" t="s">
        <v>249</v>
      </c>
      <c r="P1289" s="42" t="s">
        <v>249</v>
      </c>
      <c r="Q1289" s="42" t="s">
        <v>249</v>
      </c>
      <c r="R1289" s="42" t="s">
        <v>249</v>
      </c>
      <c r="S1289" s="42" t="s">
        <v>249</v>
      </c>
      <c r="T1289" s="42" t="s">
        <v>249</v>
      </c>
      <c r="U1289" s="42" t="s">
        <v>249</v>
      </c>
      <c r="V1289" s="42" t="s">
        <v>249</v>
      </c>
      <c r="W1289" s="42" t="s">
        <v>249</v>
      </c>
      <c r="X1289" s="42" t="s">
        <v>249</v>
      </c>
      <c r="Y1289" s="42" t="s">
        <v>249</v>
      </c>
      <c r="Z1289" s="42" t="s">
        <v>249</v>
      </c>
      <c r="AA1289" s="42" t="s">
        <v>249</v>
      </c>
      <c r="AB1289" s="42" t="s">
        <v>249</v>
      </c>
      <c r="AC1289" s="42" t="s">
        <v>249</v>
      </c>
    </row>
    <row r="1290" spans="2:29" outlineLevel="1">
      <c r="B1290" s="40" t="s">
        <v>1817</v>
      </c>
      <c r="C1290" s="41">
        <v>13895158.220000001</v>
      </c>
      <c r="D1290" s="42">
        <v>13895780.720000001</v>
      </c>
      <c r="E1290" s="42">
        <v>17161212.399999999</v>
      </c>
      <c r="F1290" s="42">
        <v>14065573.83</v>
      </c>
      <c r="G1290" s="42" t="s">
        <v>249</v>
      </c>
      <c r="H1290" s="42" t="s">
        <v>249</v>
      </c>
      <c r="I1290" s="42" t="s">
        <v>249</v>
      </c>
      <c r="J1290" s="42" t="s">
        <v>249</v>
      </c>
      <c r="K1290" s="42" t="s">
        <v>249</v>
      </c>
      <c r="L1290" s="42" t="s">
        <v>249</v>
      </c>
      <c r="M1290" s="42" t="s">
        <v>249</v>
      </c>
      <c r="N1290" s="42" t="s">
        <v>249</v>
      </c>
      <c r="O1290" s="42" t="s">
        <v>249</v>
      </c>
      <c r="P1290" s="42" t="s">
        <v>249</v>
      </c>
      <c r="Q1290" s="42" t="s">
        <v>249</v>
      </c>
      <c r="R1290" s="42" t="s">
        <v>249</v>
      </c>
      <c r="S1290" s="42" t="s">
        <v>249</v>
      </c>
      <c r="T1290" s="42" t="s">
        <v>249</v>
      </c>
      <c r="U1290" s="42" t="s">
        <v>249</v>
      </c>
      <c r="V1290" s="42" t="s">
        <v>249</v>
      </c>
      <c r="W1290" s="42" t="s">
        <v>249</v>
      </c>
      <c r="X1290" s="42" t="s">
        <v>249</v>
      </c>
      <c r="Y1290" s="42" t="s">
        <v>249</v>
      </c>
      <c r="Z1290" s="42" t="s">
        <v>249</v>
      </c>
      <c r="AA1290" s="42" t="s">
        <v>249</v>
      </c>
      <c r="AB1290" s="42" t="s">
        <v>249</v>
      </c>
      <c r="AC1290" s="42" t="s">
        <v>249</v>
      </c>
    </row>
    <row r="1291" spans="2:29" outlineLevel="1">
      <c r="B1291" s="40" t="s">
        <v>1818</v>
      </c>
      <c r="C1291" s="41">
        <v>3216433.57</v>
      </c>
      <c r="D1291" s="42">
        <v>1525556.53</v>
      </c>
      <c r="E1291" s="42">
        <v>2239787.17</v>
      </c>
      <c r="F1291" s="42">
        <v>2268000.9700000002</v>
      </c>
      <c r="G1291" s="42" t="s">
        <v>249</v>
      </c>
      <c r="H1291" s="42" t="s">
        <v>249</v>
      </c>
      <c r="I1291" s="42" t="s">
        <v>249</v>
      </c>
      <c r="J1291" s="42" t="s">
        <v>249</v>
      </c>
      <c r="K1291" s="42" t="s">
        <v>249</v>
      </c>
      <c r="L1291" s="42" t="s">
        <v>249</v>
      </c>
      <c r="M1291" s="42" t="s">
        <v>249</v>
      </c>
      <c r="N1291" s="42" t="s">
        <v>249</v>
      </c>
      <c r="O1291" s="42" t="s">
        <v>249</v>
      </c>
      <c r="P1291" s="42" t="s">
        <v>249</v>
      </c>
      <c r="Q1291" s="42" t="s">
        <v>249</v>
      </c>
      <c r="R1291" s="42" t="s">
        <v>249</v>
      </c>
      <c r="S1291" s="42" t="s">
        <v>249</v>
      </c>
      <c r="T1291" s="42" t="s">
        <v>249</v>
      </c>
      <c r="U1291" s="42" t="s">
        <v>249</v>
      </c>
      <c r="V1291" s="42" t="s">
        <v>249</v>
      </c>
      <c r="W1291" s="42" t="s">
        <v>249</v>
      </c>
      <c r="X1291" s="42" t="s">
        <v>249</v>
      </c>
      <c r="Y1291" s="42" t="s">
        <v>249</v>
      </c>
      <c r="Z1291" s="42" t="s">
        <v>249</v>
      </c>
      <c r="AA1291" s="42" t="s">
        <v>249</v>
      </c>
      <c r="AB1291" s="42" t="s">
        <v>249</v>
      </c>
      <c r="AC1291" s="42" t="s">
        <v>249</v>
      </c>
    </row>
    <row r="1292" spans="2:29" outlineLevel="1">
      <c r="B1292" s="40" t="s">
        <v>1819</v>
      </c>
      <c r="C1292" s="41">
        <v>7601581.1299999999</v>
      </c>
      <c r="D1292" s="42">
        <v>3568340.76</v>
      </c>
      <c r="E1292" s="42">
        <v>5862534.1200000001</v>
      </c>
      <c r="F1292" s="42">
        <v>5390254.7999999998</v>
      </c>
      <c r="G1292" s="42" t="s">
        <v>249</v>
      </c>
      <c r="H1292" s="42" t="s">
        <v>249</v>
      </c>
      <c r="I1292" s="42" t="s">
        <v>249</v>
      </c>
      <c r="J1292" s="42" t="s">
        <v>249</v>
      </c>
      <c r="K1292" s="42" t="s">
        <v>249</v>
      </c>
      <c r="L1292" s="42" t="s">
        <v>249</v>
      </c>
      <c r="M1292" s="42" t="s">
        <v>249</v>
      </c>
      <c r="N1292" s="42" t="s">
        <v>249</v>
      </c>
      <c r="O1292" s="42" t="s">
        <v>249</v>
      </c>
      <c r="P1292" s="42" t="s">
        <v>249</v>
      </c>
      <c r="Q1292" s="42" t="s">
        <v>249</v>
      </c>
      <c r="R1292" s="42" t="s">
        <v>249</v>
      </c>
      <c r="S1292" s="42" t="s">
        <v>249</v>
      </c>
      <c r="T1292" s="42" t="s">
        <v>249</v>
      </c>
      <c r="U1292" s="42" t="s">
        <v>249</v>
      </c>
      <c r="V1292" s="42" t="s">
        <v>249</v>
      </c>
      <c r="W1292" s="42" t="s">
        <v>249</v>
      </c>
      <c r="X1292" s="42" t="s">
        <v>249</v>
      </c>
      <c r="Y1292" s="42" t="s">
        <v>249</v>
      </c>
      <c r="Z1292" s="42" t="s">
        <v>249</v>
      </c>
      <c r="AA1292" s="42" t="s">
        <v>249</v>
      </c>
      <c r="AB1292" s="42" t="s">
        <v>249</v>
      </c>
      <c r="AC1292" s="42" t="s">
        <v>249</v>
      </c>
    </row>
    <row r="1293" spans="2:29" outlineLevel="1">
      <c r="B1293" s="40" t="s">
        <v>1820</v>
      </c>
      <c r="C1293" s="41">
        <v>6505417.1299999999</v>
      </c>
      <c r="D1293" s="41">
        <v>6829623.6200000001</v>
      </c>
      <c r="E1293" s="41">
        <v>5879611.6500000004</v>
      </c>
      <c r="F1293" s="41">
        <v>3868533.62</v>
      </c>
      <c r="G1293" s="42" t="s">
        <v>249</v>
      </c>
      <c r="H1293" s="42" t="s">
        <v>249</v>
      </c>
      <c r="I1293" s="42" t="s">
        <v>249</v>
      </c>
      <c r="J1293" s="42" t="s">
        <v>249</v>
      </c>
      <c r="K1293" s="42" t="s">
        <v>249</v>
      </c>
      <c r="L1293" s="42" t="s">
        <v>249</v>
      </c>
      <c r="M1293" s="42" t="s">
        <v>249</v>
      </c>
      <c r="N1293" s="42" t="s">
        <v>249</v>
      </c>
      <c r="O1293" s="42" t="s">
        <v>249</v>
      </c>
      <c r="P1293" s="42" t="s">
        <v>249</v>
      </c>
      <c r="Q1293" s="42" t="s">
        <v>249</v>
      </c>
      <c r="R1293" s="42" t="s">
        <v>249</v>
      </c>
      <c r="S1293" s="42" t="s">
        <v>249</v>
      </c>
      <c r="T1293" s="42" t="s">
        <v>249</v>
      </c>
      <c r="U1293" s="42" t="s">
        <v>249</v>
      </c>
      <c r="V1293" s="42" t="s">
        <v>249</v>
      </c>
      <c r="W1293" s="42" t="s">
        <v>249</v>
      </c>
      <c r="X1293" s="42" t="s">
        <v>249</v>
      </c>
      <c r="Y1293" s="42" t="s">
        <v>249</v>
      </c>
      <c r="Z1293" s="42" t="s">
        <v>249</v>
      </c>
      <c r="AA1293" s="42" t="s">
        <v>249</v>
      </c>
      <c r="AB1293" s="42" t="s">
        <v>249</v>
      </c>
      <c r="AC1293" s="42" t="s">
        <v>249</v>
      </c>
    </row>
    <row r="1294" spans="2:29" outlineLevel="1">
      <c r="B1294" s="40" t="s">
        <v>1821</v>
      </c>
      <c r="C1294" s="41">
        <v>8781555.2899999991</v>
      </c>
      <c r="D1294" s="41">
        <v>5206527.22</v>
      </c>
      <c r="E1294" s="41">
        <v>4050781.36</v>
      </c>
      <c r="F1294" s="41">
        <v>3308860.37</v>
      </c>
      <c r="G1294" s="42" t="s">
        <v>249</v>
      </c>
      <c r="H1294" s="42" t="s">
        <v>249</v>
      </c>
      <c r="I1294" s="42" t="s">
        <v>249</v>
      </c>
      <c r="J1294" s="42" t="s">
        <v>249</v>
      </c>
      <c r="K1294" s="42" t="s">
        <v>249</v>
      </c>
      <c r="L1294" s="42" t="s">
        <v>249</v>
      </c>
      <c r="M1294" s="42" t="s">
        <v>249</v>
      </c>
      <c r="N1294" s="42" t="s">
        <v>249</v>
      </c>
      <c r="O1294" s="42" t="s">
        <v>249</v>
      </c>
      <c r="P1294" s="42" t="s">
        <v>249</v>
      </c>
      <c r="Q1294" s="42" t="s">
        <v>249</v>
      </c>
      <c r="R1294" s="42" t="s">
        <v>249</v>
      </c>
      <c r="S1294" s="42" t="s">
        <v>249</v>
      </c>
      <c r="T1294" s="42" t="s">
        <v>249</v>
      </c>
      <c r="U1294" s="42" t="s">
        <v>249</v>
      </c>
      <c r="V1294" s="42" t="s">
        <v>249</v>
      </c>
      <c r="W1294" s="42" t="s">
        <v>249</v>
      </c>
      <c r="X1294" s="42" t="s">
        <v>249</v>
      </c>
      <c r="Y1294" s="42" t="s">
        <v>249</v>
      </c>
      <c r="Z1294" s="42" t="s">
        <v>249</v>
      </c>
      <c r="AA1294" s="42" t="s">
        <v>249</v>
      </c>
      <c r="AB1294" s="42" t="s">
        <v>249</v>
      </c>
      <c r="AC1294" s="42" t="s">
        <v>249</v>
      </c>
    </row>
    <row r="1295" spans="2:29" outlineLevel="1">
      <c r="B1295" s="40" t="s">
        <v>1822</v>
      </c>
      <c r="C1295" s="41">
        <v>15002442.48</v>
      </c>
      <c r="D1295" s="41">
        <v>13886415.4</v>
      </c>
      <c r="E1295" s="41">
        <v>20192859.510000002</v>
      </c>
      <c r="F1295" s="41">
        <v>15583518.1</v>
      </c>
      <c r="G1295" s="42" t="s">
        <v>249</v>
      </c>
      <c r="H1295" s="42" t="s">
        <v>249</v>
      </c>
      <c r="I1295" s="42" t="s">
        <v>249</v>
      </c>
      <c r="J1295" s="42" t="s">
        <v>249</v>
      </c>
      <c r="K1295" s="42" t="s">
        <v>249</v>
      </c>
      <c r="L1295" s="42" t="s">
        <v>249</v>
      </c>
      <c r="M1295" s="42" t="s">
        <v>249</v>
      </c>
      <c r="N1295" s="42" t="s">
        <v>249</v>
      </c>
      <c r="O1295" s="42" t="s">
        <v>249</v>
      </c>
      <c r="P1295" s="42" t="s">
        <v>249</v>
      </c>
      <c r="Q1295" s="42" t="s">
        <v>249</v>
      </c>
      <c r="R1295" s="42" t="s">
        <v>249</v>
      </c>
      <c r="S1295" s="42" t="s">
        <v>249</v>
      </c>
      <c r="T1295" s="42" t="s">
        <v>249</v>
      </c>
      <c r="U1295" s="42" t="s">
        <v>249</v>
      </c>
      <c r="V1295" s="42" t="s">
        <v>249</v>
      </c>
      <c r="W1295" s="42" t="s">
        <v>249</v>
      </c>
      <c r="X1295" s="42" t="s">
        <v>249</v>
      </c>
      <c r="Y1295" s="42" t="s">
        <v>249</v>
      </c>
      <c r="Z1295" s="42" t="s">
        <v>249</v>
      </c>
      <c r="AA1295" s="42" t="s">
        <v>249</v>
      </c>
      <c r="AB1295" s="42" t="s">
        <v>249</v>
      </c>
      <c r="AC1295" s="42" t="s">
        <v>249</v>
      </c>
    </row>
    <row r="1296" spans="2:29" outlineLevel="1">
      <c r="B1296" s="40" t="s">
        <v>1823</v>
      </c>
      <c r="C1296" s="41">
        <v>12680577.02</v>
      </c>
      <c r="D1296" s="41">
        <v>6459520.7199999997</v>
      </c>
      <c r="E1296" s="41">
        <v>14083048.220000001</v>
      </c>
      <c r="F1296" s="41">
        <v>9527063.4299999997</v>
      </c>
      <c r="G1296" s="42" t="s">
        <v>249</v>
      </c>
      <c r="H1296" s="42" t="s">
        <v>249</v>
      </c>
      <c r="I1296" s="42" t="s">
        <v>249</v>
      </c>
      <c r="J1296" s="42" t="s">
        <v>249</v>
      </c>
      <c r="K1296" s="42" t="s">
        <v>249</v>
      </c>
      <c r="L1296" s="42" t="s">
        <v>249</v>
      </c>
      <c r="M1296" s="42" t="s">
        <v>249</v>
      </c>
      <c r="N1296" s="42" t="s">
        <v>249</v>
      </c>
      <c r="O1296" s="42" t="s">
        <v>249</v>
      </c>
      <c r="P1296" s="42" t="s">
        <v>249</v>
      </c>
      <c r="Q1296" s="42" t="s">
        <v>249</v>
      </c>
      <c r="R1296" s="42" t="s">
        <v>249</v>
      </c>
      <c r="S1296" s="42" t="s">
        <v>249</v>
      </c>
      <c r="T1296" s="42" t="s">
        <v>249</v>
      </c>
      <c r="U1296" s="42" t="s">
        <v>249</v>
      </c>
      <c r="V1296" s="42" t="s">
        <v>249</v>
      </c>
      <c r="W1296" s="42" t="s">
        <v>249</v>
      </c>
      <c r="X1296" s="42" t="s">
        <v>249</v>
      </c>
      <c r="Y1296" s="42" t="s">
        <v>249</v>
      </c>
      <c r="Z1296" s="42" t="s">
        <v>249</v>
      </c>
      <c r="AA1296" s="42" t="s">
        <v>249</v>
      </c>
      <c r="AB1296" s="42" t="s">
        <v>249</v>
      </c>
      <c r="AC1296" s="42" t="s">
        <v>249</v>
      </c>
    </row>
    <row r="1297" spans="2:29" outlineLevel="1">
      <c r="B1297" s="40" t="s">
        <v>1824</v>
      </c>
      <c r="C1297" s="41">
        <v>7807760.4500000002</v>
      </c>
      <c r="D1297" s="41">
        <v>6572698.79</v>
      </c>
      <c r="E1297" s="41">
        <v>5865191.0800000001</v>
      </c>
      <c r="F1297" s="41">
        <v>6072363.4000000004</v>
      </c>
      <c r="G1297" s="42" t="s">
        <v>249</v>
      </c>
      <c r="H1297" s="42" t="s">
        <v>249</v>
      </c>
      <c r="I1297" s="42" t="s">
        <v>249</v>
      </c>
      <c r="J1297" s="42" t="s">
        <v>249</v>
      </c>
      <c r="K1297" s="42" t="s">
        <v>249</v>
      </c>
      <c r="L1297" s="42" t="s">
        <v>249</v>
      </c>
      <c r="M1297" s="42" t="s">
        <v>249</v>
      </c>
      <c r="N1297" s="42" t="s">
        <v>249</v>
      </c>
      <c r="O1297" s="42" t="s">
        <v>249</v>
      </c>
      <c r="P1297" s="42" t="s">
        <v>249</v>
      </c>
      <c r="Q1297" s="42" t="s">
        <v>249</v>
      </c>
      <c r="R1297" s="42" t="s">
        <v>249</v>
      </c>
      <c r="S1297" s="42" t="s">
        <v>249</v>
      </c>
      <c r="T1297" s="42" t="s">
        <v>249</v>
      </c>
      <c r="U1297" s="42" t="s">
        <v>249</v>
      </c>
      <c r="V1297" s="42" t="s">
        <v>249</v>
      </c>
      <c r="W1297" s="42" t="s">
        <v>249</v>
      </c>
      <c r="X1297" s="42" t="s">
        <v>249</v>
      </c>
      <c r="Y1297" s="42" t="s">
        <v>249</v>
      </c>
      <c r="Z1297" s="42" t="s">
        <v>249</v>
      </c>
      <c r="AA1297" s="42" t="s">
        <v>249</v>
      </c>
      <c r="AB1297" s="42" t="s">
        <v>249</v>
      </c>
      <c r="AC1297" s="42" t="s">
        <v>249</v>
      </c>
    </row>
    <row r="1298" spans="2:29" outlineLevel="1">
      <c r="B1298" s="40" t="s">
        <v>1825</v>
      </c>
      <c r="C1298" s="41">
        <v>867066</v>
      </c>
      <c r="D1298" s="41">
        <v>1081986</v>
      </c>
      <c r="E1298" s="41">
        <v>1255736</v>
      </c>
      <c r="F1298" s="41">
        <v>1714610</v>
      </c>
      <c r="G1298" s="42" t="s">
        <v>249</v>
      </c>
      <c r="H1298" s="42" t="s">
        <v>249</v>
      </c>
      <c r="I1298" s="42" t="s">
        <v>249</v>
      </c>
      <c r="J1298" s="42" t="s">
        <v>249</v>
      </c>
      <c r="K1298" s="42" t="s">
        <v>249</v>
      </c>
      <c r="L1298" s="42" t="s">
        <v>249</v>
      </c>
      <c r="M1298" s="42" t="s">
        <v>249</v>
      </c>
      <c r="N1298" s="42" t="s">
        <v>249</v>
      </c>
      <c r="O1298" s="42" t="s">
        <v>249</v>
      </c>
      <c r="P1298" s="42" t="s">
        <v>249</v>
      </c>
      <c r="Q1298" s="42" t="s">
        <v>249</v>
      </c>
      <c r="R1298" s="42" t="s">
        <v>249</v>
      </c>
      <c r="S1298" s="42" t="s">
        <v>249</v>
      </c>
      <c r="T1298" s="42" t="s">
        <v>249</v>
      </c>
      <c r="U1298" s="42" t="s">
        <v>249</v>
      </c>
      <c r="V1298" s="42" t="s">
        <v>249</v>
      </c>
      <c r="W1298" s="42" t="s">
        <v>249</v>
      </c>
      <c r="X1298" s="42" t="s">
        <v>249</v>
      </c>
      <c r="Y1298" s="42" t="s">
        <v>249</v>
      </c>
      <c r="Z1298" s="42" t="s">
        <v>249</v>
      </c>
      <c r="AA1298" s="42" t="s">
        <v>249</v>
      </c>
      <c r="AB1298" s="42" t="s">
        <v>249</v>
      </c>
      <c r="AC1298" s="42" t="s">
        <v>249</v>
      </c>
    </row>
    <row r="1299" spans="2:29" outlineLevel="1">
      <c r="B1299" s="40" t="s">
        <v>1826</v>
      </c>
      <c r="C1299" s="41">
        <v>9078635.6500000004</v>
      </c>
      <c r="D1299" s="41">
        <v>4231725.51</v>
      </c>
      <c r="E1299" s="41">
        <v>6009570.0499999998</v>
      </c>
      <c r="F1299" s="41">
        <v>4057741.85</v>
      </c>
      <c r="G1299" s="42" t="s">
        <v>249</v>
      </c>
      <c r="H1299" s="42" t="s">
        <v>249</v>
      </c>
      <c r="I1299" s="42" t="s">
        <v>249</v>
      </c>
      <c r="J1299" s="42" t="s">
        <v>249</v>
      </c>
      <c r="K1299" s="42" t="s">
        <v>249</v>
      </c>
      <c r="L1299" s="42" t="s">
        <v>249</v>
      </c>
      <c r="M1299" s="42" t="s">
        <v>249</v>
      </c>
      <c r="N1299" s="42" t="s">
        <v>249</v>
      </c>
      <c r="O1299" s="42" t="s">
        <v>249</v>
      </c>
      <c r="P1299" s="42" t="s">
        <v>249</v>
      </c>
      <c r="Q1299" s="42" t="s">
        <v>249</v>
      </c>
      <c r="R1299" s="42" t="s">
        <v>249</v>
      </c>
      <c r="S1299" s="42" t="s">
        <v>249</v>
      </c>
      <c r="T1299" s="42" t="s">
        <v>249</v>
      </c>
      <c r="U1299" s="42" t="s">
        <v>249</v>
      </c>
      <c r="V1299" s="42" t="s">
        <v>249</v>
      </c>
      <c r="W1299" s="42" t="s">
        <v>249</v>
      </c>
      <c r="X1299" s="42" t="s">
        <v>249</v>
      </c>
      <c r="Y1299" s="42" t="s">
        <v>249</v>
      </c>
      <c r="Z1299" s="42" t="s">
        <v>249</v>
      </c>
      <c r="AA1299" s="42" t="s">
        <v>249</v>
      </c>
      <c r="AB1299" s="42" t="s">
        <v>249</v>
      </c>
      <c r="AC1299" s="42" t="s">
        <v>249</v>
      </c>
    </row>
    <row r="1300" spans="2:29" outlineLevel="1">
      <c r="B1300" s="40" t="s">
        <v>1827</v>
      </c>
      <c r="C1300" s="42" t="s">
        <v>249</v>
      </c>
      <c r="D1300" s="42" t="s">
        <v>249</v>
      </c>
      <c r="E1300" s="42" t="s">
        <v>249</v>
      </c>
      <c r="F1300" s="42" t="s">
        <v>249</v>
      </c>
      <c r="G1300" s="42" t="s">
        <v>249</v>
      </c>
      <c r="H1300" s="42" t="s">
        <v>249</v>
      </c>
      <c r="I1300" s="42" t="s">
        <v>249</v>
      </c>
      <c r="J1300" s="41">
        <v>-2000</v>
      </c>
      <c r="K1300" s="41">
        <v>-1975</v>
      </c>
      <c r="L1300" s="42" t="s">
        <v>249</v>
      </c>
      <c r="M1300" s="41">
        <v>-2000</v>
      </c>
      <c r="N1300" s="42" t="s">
        <v>249</v>
      </c>
      <c r="O1300" s="41">
        <v>23</v>
      </c>
      <c r="P1300" s="41">
        <v>11.64</v>
      </c>
      <c r="Q1300" s="41">
        <v>3000</v>
      </c>
      <c r="R1300" s="41">
        <v>686271.19</v>
      </c>
      <c r="S1300" s="41">
        <v>90600</v>
      </c>
      <c r="T1300" s="41">
        <v>1905373</v>
      </c>
      <c r="U1300" s="41">
        <v>1669550.55</v>
      </c>
      <c r="V1300" s="41">
        <v>6896046</v>
      </c>
      <c r="W1300" s="41">
        <v>9720521.1999999993</v>
      </c>
      <c r="X1300" s="41">
        <v>1911896</v>
      </c>
      <c r="Y1300" s="41">
        <v>1360444.08</v>
      </c>
      <c r="Z1300" s="41">
        <v>5656113.0899999999</v>
      </c>
      <c r="AA1300" s="41">
        <v>2574903.1</v>
      </c>
      <c r="AB1300" s="41">
        <v>2302485.85</v>
      </c>
      <c r="AC1300" s="41">
        <v>12401057</v>
      </c>
    </row>
    <row r="1301" spans="2:29" outlineLevel="1">
      <c r="B1301" s="40" t="s">
        <v>1828</v>
      </c>
      <c r="C1301" s="42" t="s">
        <v>249</v>
      </c>
      <c r="D1301" s="42" t="s">
        <v>249</v>
      </c>
      <c r="E1301" s="42" t="s">
        <v>249</v>
      </c>
      <c r="F1301" s="42" t="s">
        <v>249</v>
      </c>
      <c r="G1301" s="42" t="s">
        <v>249</v>
      </c>
      <c r="H1301" s="42" t="s">
        <v>249</v>
      </c>
      <c r="I1301" s="42" t="s">
        <v>249</v>
      </c>
      <c r="J1301" s="41">
        <v>5422</v>
      </c>
      <c r="K1301" s="41">
        <v>13568</v>
      </c>
      <c r="L1301" s="41">
        <v>5545</v>
      </c>
      <c r="M1301" s="41">
        <v>5420</v>
      </c>
      <c r="N1301" s="41">
        <v>105126</v>
      </c>
      <c r="O1301" s="41">
        <v>-1</v>
      </c>
      <c r="P1301" s="41">
        <v>-4765</v>
      </c>
      <c r="Q1301" s="41">
        <v>-5808.2</v>
      </c>
      <c r="R1301" s="41">
        <v>16499.96</v>
      </c>
      <c r="S1301" s="41">
        <v>-32957.56</v>
      </c>
      <c r="T1301" s="41">
        <v>55747.81</v>
      </c>
      <c r="U1301" s="41">
        <v>1606641.34</v>
      </c>
      <c r="V1301" s="41">
        <v>789626.03</v>
      </c>
      <c r="W1301" s="41">
        <v>5318282.05</v>
      </c>
      <c r="X1301" s="41">
        <v>2264018.7200000002</v>
      </c>
      <c r="Y1301" s="41">
        <v>2908013.45</v>
      </c>
      <c r="Z1301" s="41">
        <v>6068942.0899999999</v>
      </c>
      <c r="AA1301" s="41">
        <v>3544722.15</v>
      </c>
      <c r="AB1301" s="41">
        <v>2535052.08</v>
      </c>
      <c r="AC1301" s="41">
        <v>6818735.1600000001</v>
      </c>
    </row>
    <row r="1302" spans="2:29" outlineLevel="1">
      <c r="B1302" s="40" t="s">
        <v>1829</v>
      </c>
      <c r="C1302" s="41">
        <v>18531116.949999999</v>
      </c>
      <c r="D1302" s="41">
        <v>44330256.600000001</v>
      </c>
      <c r="E1302" s="41">
        <v>14230817.949999999</v>
      </c>
      <c r="F1302" s="41">
        <v>40489734.020000003</v>
      </c>
      <c r="G1302" s="41">
        <v>11577081.039999999</v>
      </c>
      <c r="H1302" s="41">
        <v>13502466.800000001</v>
      </c>
      <c r="I1302" s="41">
        <v>32038821.52</v>
      </c>
      <c r="J1302" s="41">
        <v>39788722.619999997</v>
      </c>
      <c r="K1302" s="41">
        <v>21444219.620000001</v>
      </c>
      <c r="L1302" s="41">
        <v>17237892.199999999</v>
      </c>
      <c r="M1302" s="41">
        <v>5671956.0899999999</v>
      </c>
      <c r="N1302" s="41">
        <v>52603522.509999998</v>
      </c>
      <c r="O1302" s="41">
        <v>10101556.16</v>
      </c>
      <c r="P1302" s="41">
        <v>16178792.23</v>
      </c>
      <c r="Q1302" s="41">
        <v>17358241.719999999</v>
      </c>
      <c r="R1302" s="41">
        <v>48041437.82</v>
      </c>
      <c r="S1302" s="41">
        <v>15691322.99</v>
      </c>
      <c r="T1302" s="41">
        <v>29824393.57</v>
      </c>
      <c r="U1302" s="41">
        <v>21374862.190000001</v>
      </c>
      <c r="V1302" s="41">
        <v>13222446.9</v>
      </c>
      <c r="W1302" s="41">
        <v>26457727.460000001</v>
      </c>
      <c r="X1302" s="41">
        <v>18415855.559999999</v>
      </c>
      <c r="Y1302" s="41">
        <v>8076568.6799999997</v>
      </c>
      <c r="Z1302" s="41">
        <v>21670533.489999998</v>
      </c>
      <c r="AA1302" s="41">
        <v>1639517.16</v>
      </c>
      <c r="AB1302" s="41">
        <v>228702.71</v>
      </c>
      <c r="AC1302" s="41">
        <v>7885052.8899999997</v>
      </c>
    </row>
    <row r="1303" spans="2:29" outlineLevel="1">
      <c r="B1303" s="40" t="s">
        <v>1830</v>
      </c>
      <c r="C1303" s="41">
        <v>389217.76</v>
      </c>
      <c r="D1303" s="41">
        <v>385372.56</v>
      </c>
      <c r="E1303" s="41">
        <v>411312.57</v>
      </c>
      <c r="F1303" s="41">
        <v>363949.96</v>
      </c>
      <c r="G1303" s="41">
        <v>433285.6</v>
      </c>
      <c r="H1303" s="41">
        <v>434945.23</v>
      </c>
      <c r="I1303" s="41">
        <v>440837.75</v>
      </c>
      <c r="J1303" s="41">
        <v>451858.7</v>
      </c>
      <c r="K1303" s="41">
        <v>443309.64</v>
      </c>
      <c r="L1303" s="41">
        <v>453531.6</v>
      </c>
      <c r="M1303" s="41">
        <v>452738.29</v>
      </c>
      <c r="N1303" s="41">
        <v>563080.76</v>
      </c>
      <c r="O1303" s="41">
        <v>456059.83</v>
      </c>
      <c r="P1303" s="41">
        <v>437517.71</v>
      </c>
      <c r="Q1303" s="41">
        <v>426701.91</v>
      </c>
      <c r="R1303" s="41">
        <v>500177.43</v>
      </c>
      <c r="S1303" s="41">
        <v>459912.58</v>
      </c>
      <c r="T1303" s="41">
        <v>590597.62</v>
      </c>
      <c r="U1303" s="41">
        <v>424310.23</v>
      </c>
      <c r="V1303" s="41">
        <v>444289.21</v>
      </c>
      <c r="W1303" s="41">
        <v>406573.34</v>
      </c>
      <c r="X1303" s="41">
        <v>457800.41</v>
      </c>
      <c r="Y1303" s="41">
        <v>462515.29</v>
      </c>
      <c r="Z1303" s="41">
        <v>445980</v>
      </c>
      <c r="AA1303" s="41">
        <v>381057.54</v>
      </c>
      <c r="AB1303" s="41">
        <v>437438.23</v>
      </c>
      <c r="AC1303" s="41">
        <v>419671.6</v>
      </c>
    </row>
    <row r="1304" spans="2:29" outlineLevel="1">
      <c r="B1304" s="40" t="s">
        <v>1831</v>
      </c>
      <c r="C1304" s="41">
        <v>16335540</v>
      </c>
      <c r="D1304" s="41">
        <v>18352469</v>
      </c>
      <c r="E1304" s="41">
        <v>18947260</v>
      </c>
      <c r="F1304" s="41">
        <v>19262890</v>
      </c>
      <c r="G1304" s="41">
        <v>20261390</v>
      </c>
      <c r="H1304" s="41">
        <v>19179080</v>
      </c>
      <c r="I1304" s="41">
        <v>18533590</v>
      </c>
      <c r="J1304" s="41">
        <v>22439249</v>
      </c>
      <c r="K1304" s="41">
        <v>18950265</v>
      </c>
      <c r="L1304" s="41">
        <v>19985183</v>
      </c>
      <c r="M1304" s="41">
        <v>23021316</v>
      </c>
      <c r="N1304" s="41">
        <v>24124385</v>
      </c>
      <c r="O1304" s="41">
        <v>18264260</v>
      </c>
      <c r="P1304" s="41">
        <v>17822209</v>
      </c>
      <c r="Q1304" s="41">
        <v>18495828</v>
      </c>
      <c r="R1304" s="41">
        <v>20319960</v>
      </c>
      <c r="S1304" s="41">
        <v>21005510</v>
      </c>
      <c r="T1304" s="41">
        <v>21371770</v>
      </c>
      <c r="U1304" s="41">
        <v>20337430</v>
      </c>
      <c r="V1304" s="41">
        <v>22933110</v>
      </c>
      <c r="W1304" s="41">
        <v>20274425</v>
      </c>
      <c r="X1304" s="41">
        <v>19881710</v>
      </c>
      <c r="Y1304" s="41">
        <v>25979360</v>
      </c>
      <c r="Z1304" s="41">
        <v>25947727</v>
      </c>
      <c r="AA1304" s="41">
        <v>23412880</v>
      </c>
      <c r="AB1304" s="41">
        <v>23167450</v>
      </c>
      <c r="AC1304" s="41">
        <v>22906156</v>
      </c>
    </row>
    <row r="1305" spans="2:29" outlineLevel="1">
      <c r="B1305" s="40" t="s">
        <v>1832</v>
      </c>
      <c r="C1305" s="42" t="s">
        <v>249</v>
      </c>
      <c r="D1305" s="42" t="s">
        <v>249</v>
      </c>
      <c r="E1305" s="42" t="s">
        <v>249</v>
      </c>
      <c r="F1305" s="42" t="s">
        <v>249</v>
      </c>
      <c r="G1305" s="42" t="s">
        <v>249</v>
      </c>
      <c r="H1305" s="42" t="s">
        <v>249</v>
      </c>
      <c r="I1305" s="42" t="s">
        <v>249</v>
      </c>
      <c r="J1305" s="42" t="s">
        <v>249</v>
      </c>
      <c r="K1305" s="41">
        <v>154719</v>
      </c>
      <c r="L1305" s="41">
        <v>164270</v>
      </c>
      <c r="M1305" s="41">
        <v>67542</v>
      </c>
      <c r="N1305" s="41">
        <v>73338</v>
      </c>
      <c r="O1305" s="41">
        <v>11071</v>
      </c>
      <c r="P1305" s="41">
        <v>43087</v>
      </c>
      <c r="Q1305" s="41">
        <v>-34482</v>
      </c>
      <c r="R1305" s="41">
        <v>73367</v>
      </c>
      <c r="S1305" s="41">
        <v>70263</v>
      </c>
      <c r="T1305" s="41">
        <v>59934</v>
      </c>
      <c r="U1305" s="41">
        <v>61745</v>
      </c>
      <c r="V1305" s="41">
        <v>137526</v>
      </c>
      <c r="W1305" s="41">
        <v>85346</v>
      </c>
      <c r="X1305" s="41">
        <v>74718</v>
      </c>
      <c r="Y1305" s="41">
        <v>197637</v>
      </c>
      <c r="Z1305" s="41">
        <v>223018</v>
      </c>
      <c r="AA1305" s="41">
        <v>183322</v>
      </c>
      <c r="AB1305" s="41">
        <v>164528</v>
      </c>
      <c r="AC1305" s="41">
        <v>239426</v>
      </c>
    </row>
    <row r="1306" spans="2:29" outlineLevel="1">
      <c r="B1306" s="40" t="s">
        <v>1833</v>
      </c>
      <c r="C1306" s="41">
        <v>1100</v>
      </c>
      <c r="D1306" s="41">
        <v>1350</v>
      </c>
      <c r="E1306" s="41">
        <v>1040</v>
      </c>
      <c r="F1306" s="41">
        <v>600</v>
      </c>
      <c r="G1306" s="41">
        <v>440</v>
      </c>
      <c r="H1306" s="41">
        <v>130</v>
      </c>
      <c r="I1306" s="41">
        <v>880</v>
      </c>
      <c r="J1306" s="41">
        <v>5470</v>
      </c>
      <c r="K1306" s="41">
        <v>-47815</v>
      </c>
      <c r="L1306" s="41">
        <v>-7257.5</v>
      </c>
      <c r="M1306" s="41">
        <v>43666.5</v>
      </c>
      <c r="N1306" s="41">
        <v>26674.5</v>
      </c>
      <c r="O1306" s="41">
        <v>46449</v>
      </c>
      <c r="P1306" s="41">
        <v>46733</v>
      </c>
      <c r="Q1306" s="41">
        <v>22843</v>
      </c>
      <c r="R1306" s="41">
        <v>7188.75</v>
      </c>
      <c r="S1306" s="41">
        <v>8338.75</v>
      </c>
      <c r="T1306" s="41">
        <v>2700</v>
      </c>
      <c r="U1306" s="41">
        <v>20440</v>
      </c>
      <c r="V1306" s="41">
        <v>2470</v>
      </c>
      <c r="W1306" s="41">
        <v>-2130</v>
      </c>
      <c r="X1306" s="41">
        <v>2930</v>
      </c>
      <c r="Y1306" s="41">
        <v>10590</v>
      </c>
      <c r="Z1306" s="41">
        <v>7480</v>
      </c>
      <c r="AA1306" s="41">
        <v>8760</v>
      </c>
      <c r="AB1306" s="41">
        <v>14548.75</v>
      </c>
      <c r="AC1306" s="41">
        <v>13990</v>
      </c>
    </row>
    <row r="1307" spans="2:29" outlineLevel="1">
      <c r="B1307" s="40" t="s">
        <v>1834</v>
      </c>
      <c r="C1307" s="42" t="s">
        <v>249</v>
      </c>
      <c r="D1307" s="42" t="s">
        <v>249</v>
      </c>
      <c r="E1307" s="42" t="s">
        <v>249</v>
      </c>
      <c r="F1307" s="42" t="s">
        <v>249</v>
      </c>
      <c r="G1307" s="42" t="s">
        <v>249</v>
      </c>
      <c r="H1307" s="42" t="s">
        <v>249</v>
      </c>
      <c r="I1307" s="42" t="s">
        <v>249</v>
      </c>
      <c r="J1307" s="42" t="s">
        <v>249</v>
      </c>
      <c r="K1307" s="42" t="s">
        <v>249</v>
      </c>
      <c r="L1307" s="42" t="s">
        <v>249</v>
      </c>
      <c r="M1307" s="42" t="s">
        <v>249</v>
      </c>
      <c r="N1307" s="42" t="s">
        <v>249</v>
      </c>
      <c r="O1307" s="42" t="s">
        <v>249</v>
      </c>
      <c r="P1307" s="42" t="s">
        <v>249</v>
      </c>
      <c r="Q1307" s="42" t="s">
        <v>249</v>
      </c>
      <c r="R1307" s="42" t="s">
        <v>249</v>
      </c>
      <c r="S1307" s="42" t="s">
        <v>249</v>
      </c>
      <c r="T1307" s="41">
        <v>-122</v>
      </c>
      <c r="U1307" s="42" t="s">
        <v>249</v>
      </c>
      <c r="V1307" s="42" t="s">
        <v>249</v>
      </c>
      <c r="W1307" s="42" t="s">
        <v>249</v>
      </c>
      <c r="X1307" s="42" t="s">
        <v>249</v>
      </c>
      <c r="Y1307" s="42" t="s">
        <v>249</v>
      </c>
      <c r="Z1307" s="42" t="s">
        <v>249</v>
      </c>
      <c r="AA1307" s="42" t="s">
        <v>249</v>
      </c>
      <c r="AB1307" s="42" t="s">
        <v>249</v>
      </c>
      <c r="AC1307" s="42" t="s">
        <v>249</v>
      </c>
    </row>
    <row r="1308" spans="2:29">
      <c r="B1308" s="40" t="s">
        <v>1835</v>
      </c>
      <c r="C1308" s="41">
        <v>397908975.81999999</v>
      </c>
      <c r="D1308" s="41">
        <v>376906160.72000009</v>
      </c>
      <c r="E1308" s="41">
        <v>357905871.38999999</v>
      </c>
      <c r="F1308" s="41">
        <v>377254920.68000001</v>
      </c>
      <c r="G1308" s="41">
        <v>382713018.77000004</v>
      </c>
      <c r="H1308" s="41">
        <v>355927519.38999999</v>
      </c>
      <c r="I1308" s="41">
        <v>376234453.88999999</v>
      </c>
      <c r="J1308" s="41">
        <v>365732360.59999996</v>
      </c>
      <c r="K1308" s="41">
        <v>345574588.13</v>
      </c>
      <c r="L1308" s="41">
        <v>387778984.34999996</v>
      </c>
      <c r="M1308" s="41">
        <v>408647622.50999999</v>
      </c>
      <c r="N1308" s="41">
        <v>451951237.76000005</v>
      </c>
      <c r="O1308" s="41">
        <v>352072230.34000003</v>
      </c>
      <c r="P1308" s="41">
        <v>343638290.69999999</v>
      </c>
      <c r="Q1308" s="41">
        <v>332784860.10000008</v>
      </c>
      <c r="R1308" s="41">
        <v>374933655.50999993</v>
      </c>
      <c r="S1308" s="41">
        <v>364671870.97999996</v>
      </c>
      <c r="T1308" s="41">
        <v>357949007.82999992</v>
      </c>
      <c r="U1308" s="41">
        <v>360073487.07999998</v>
      </c>
      <c r="V1308" s="41">
        <v>367117629.17999995</v>
      </c>
      <c r="W1308" s="41">
        <v>370952410.22999996</v>
      </c>
      <c r="X1308" s="41">
        <v>352472801.56000012</v>
      </c>
      <c r="Y1308" s="41">
        <v>436665343.38999999</v>
      </c>
      <c r="Z1308" s="41">
        <v>489083421.2899999</v>
      </c>
      <c r="AA1308" s="41">
        <v>444450869.29000008</v>
      </c>
      <c r="AB1308" s="41">
        <v>374253438.56</v>
      </c>
      <c r="AC1308" s="41">
        <v>373918436.99000001</v>
      </c>
    </row>
    <row r="1309" spans="2:29" outlineLevel="1">
      <c r="B1309" s="40" t="s">
        <v>1836</v>
      </c>
      <c r="C1309" s="41">
        <v>194356114.36000001</v>
      </c>
      <c r="D1309" s="41">
        <v>171669496.19</v>
      </c>
      <c r="E1309" s="42">
        <v>148384811</v>
      </c>
      <c r="F1309" s="41">
        <v>224801662.19</v>
      </c>
      <c r="G1309" s="41">
        <v>198240014.69999999</v>
      </c>
      <c r="H1309" s="41">
        <v>189916190.83000001</v>
      </c>
      <c r="I1309" s="41">
        <v>322026271.19999999</v>
      </c>
      <c r="J1309" s="41">
        <v>242910201.78</v>
      </c>
      <c r="K1309" s="41">
        <v>272325791.44999999</v>
      </c>
      <c r="L1309" s="41">
        <v>211470822.75999999</v>
      </c>
      <c r="M1309" s="41">
        <v>143197440.59999999</v>
      </c>
      <c r="N1309" s="41">
        <v>184630688.78</v>
      </c>
      <c r="O1309" s="41">
        <v>190803879.52000001</v>
      </c>
      <c r="P1309" s="41">
        <v>242708605.87</v>
      </c>
      <c r="Q1309" s="41">
        <v>259665300.62</v>
      </c>
      <c r="R1309" s="41">
        <v>138970520.28</v>
      </c>
      <c r="S1309" s="41">
        <v>196397790.21000001</v>
      </c>
      <c r="T1309" s="41">
        <v>280277693.35000002</v>
      </c>
      <c r="U1309" s="41">
        <v>235005761.55000001</v>
      </c>
      <c r="V1309" s="41">
        <v>279341154.37</v>
      </c>
      <c r="W1309" s="41">
        <v>252466177.28999999</v>
      </c>
      <c r="X1309" s="41">
        <v>297203502.98000002</v>
      </c>
      <c r="Y1309" s="41">
        <v>187175387.66</v>
      </c>
      <c r="Z1309" s="41">
        <v>251639676.49000001</v>
      </c>
      <c r="AA1309" s="41">
        <v>243031736.65000001</v>
      </c>
      <c r="AB1309" s="41">
        <v>268759813.55000001</v>
      </c>
      <c r="AC1309" s="41">
        <v>286695145.50999999</v>
      </c>
    </row>
    <row r="1310" spans="2:29" outlineLevel="1">
      <c r="B1310" s="40" t="s">
        <v>1837</v>
      </c>
      <c r="C1310" s="41">
        <v>69465414.640000001</v>
      </c>
      <c r="D1310" s="41">
        <v>106320366.2</v>
      </c>
      <c r="E1310" s="41">
        <v>113754783.81</v>
      </c>
      <c r="F1310" s="41">
        <v>78413246.019999996</v>
      </c>
      <c r="G1310" s="41">
        <v>128169017.40000001</v>
      </c>
      <c r="H1310" s="41">
        <v>166798536.00999999</v>
      </c>
      <c r="I1310" s="41">
        <v>71250972.280000001</v>
      </c>
      <c r="J1310" s="41">
        <v>77102110.359999999</v>
      </c>
      <c r="K1310" s="41">
        <v>146456194.03</v>
      </c>
      <c r="L1310" s="41">
        <v>52754785.600000001</v>
      </c>
      <c r="M1310" s="41">
        <v>60211371.960000001</v>
      </c>
      <c r="N1310" s="41">
        <v>81808715.969999999</v>
      </c>
      <c r="O1310" s="41">
        <v>115435503.91</v>
      </c>
      <c r="P1310" s="41">
        <v>62746324.32</v>
      </c>
      <c r="Q1310" s="41">
        <v>142030761.63999999</v>
      </c>
      <c r="R1310" s="41">
        <v>95655135.659999996</v>
      </c>
      <c r="S1310" s="41">
        <v>130419796.64</v>
      </c>
      <c r="T1310" s="41">
        <v>162908390.61000001</v>
      </c>
      <c r="U1310" s="41">
        <v>53907575.719999999</v>
      </c>
      <c r="V1310" s="41">
        <v>27875586.59</v>
      </c>
      <c r="W1310" s="41">
        <v>22221947.68</v>
      </c>
      <c r="X1310" s="41">
        <v>38506911.350000001</v>
      </c>
      <c r="Y1310" s="41">
        <v>15630775.970000001</v>
      </c>
      <c r="Z1310" s="41">
        <v>19163236.690000001</v>
      </c>
      <c r="AA1310" s="41">
        <v>35175115.810000002</v>
      </c>
      <c r="AB1310" s="41">
        <v>12105894.189999999</v>
      </c>
      <c r="AC1310" s="41">
        <v>-18903585.399999999</v>
      </c>
    </row>
    <row r="1311" spans="2:29" outlineLevel="1">
      <c r="B1311" s="40" t="s">
        <v>1838</v>
      </c>
      <c r="C1311" s="41">
        <v>-0.17</v>
      </c>
      <c r="D1311" s="41">
        <v>-0.17</v>
      </c>
      <c r="E1311" s="41">
        <v>115288.46</v>
      </c>
      <c r="F1311" s="41">
        <v>-0.17</v>
      </c>
      <c r="G1311" s="41">
        <v>-0.19</v>
      </c>
      <c r="H1311" s="42" t="s">
        <v>249</v>
      </c>
      <c r="I1311" s="41">
        <v>7.47</v>
      </c>
      <c r="J1311" s="41">
        <v>0.11</v>
      </c>
      <c r="K1311" s="41">
        <v>0.11</v>
      </c>
      <c r="L1311" s="41">
        <v>-3373.35</v>
      </c>
      <c r="M1311" s="41">
        <v>815645.17</v>
      </c>
      <c r="N1311" s="41">
        <v>0.4</v>
      </c>
      <c r="O1311" s="41">
        <v>5124.88</v>
      </c>
      <c r="P1311" s="42" t="s">
        <v>249</v>
      </c>
      <c r="Q1311" s="41">
        <v>24169.73</v>
      </c>
      <c r="R1311" s="41">
        <v>10548.58</v>
      </c>
      <c r="S1311" s="41">
        <v>7627.28</v>
      </c>
      <c r="T1311" s="41">
        <v>0.04</v>
      </c>
      <c r="U1311" s="41">
        <v>0.04</v>
      </c>
      <c r="V1311" s="41">
        <v>-0.18</v>
      </c>
      <c r="W1311" s="41">
        <v>0.02</v>
      </c>
      <c r="X1311" s="41">
        <v>4760.3500000000004</v>
      </c>
      <c r="Y1311" s="41">
        <v>52160.95</v>
      </c>
      <c r="Z1311" s="41">
        <v>14928.88</v>
      </c>
      <c r="AA1311" s="41">
        <v>0.54</v>
      </c>
      <c r="AB1311" s="41">
        <v>5772.69</v>
      </c>
      <c r="AC1311" s="41">
        <v>52011.44</v>
      </c>
    </row>
    <row r="1312" spans="2:29" outlineLevel="1">
      <c r="B1312" s="40" t="s">
        <v>1839</v>
      </c>
      <c r="C1312" s="41">
        <v>12008559.050000001</v>
      </c>
      <c r="D1312" s="41">
        <v>35839927.409999996</v>
      </c>
      <c r="E1312" s="41">
        <v>14817054.57</v>
      </c>
      <c r="F1312" s="41">
        <v>49499770.189999998</v>
      </c>
      <c r="G1312" s="41">
        <v>15645181.33</v>
      </c>
      <c r="H1312" s="41">
        <v>13855097.92</v>
      </c>
      <c r="I1312" s="41">
        <v>9894097.6500000004</v>
      </c>
      <c r="J1312" s="41">
        <v>50266761.149999999</v>
      </c>
      <c r="K1312" s="41">
        <v>51319156.850000001</v>
      </c>
      <c r="L1312" s="41">
        <v>11639710.779999999</v>
      </c>
      <c r="M1312" s="41">
        <v>10633057.119999999</v>
      </c>
      <c r="N1312" s="41">
        <v>37296556.799999997</v>
      </c>
      <c r="O1312" s="41">
        <v>27643278.559999999</v>
      </c>
      <c r="P1312" s="41">
        <v>15331865.949999999</v>
      </c>
      <c r="Q1312" s="41">
        <v>14129471.1</v>
      </c>
      <c r="R1312" s="41">
        <v>51945787.659999996</v>
      </c>
      <c r="S1312" s="41">
        <v>51899859.850000001</v>
      </c>
      <c r="T1312" s="41">
        <v>13263553.050000001</v>
      </c>
      <c r="U1312" s="41">
        <v>12631442.140000001</v>
      </c>
      <c r="V1312" s="41">
        <v>13180577.789999999</v>
      </c>
      <c r="W1312" s="41">
        <v>12641331.35</v>
      </c>
      <c r="X1312" s="41">
        <v>11669088.23</v>
      </c>
      <c r="Y1312" s="41">
        <v>10872313.689999999</v>
      </c>
      <c r="Z1312" s="41">
        <v>10687619.82</v>
      </c>
      <c r="AA1312" s="41">
        <v>52814406.619999997</v>
      </c>
      <c r="AB1312" s="41">
        <v>52309355.5</v>
      </c>
      <c r="AC1312" s="41">
        <v>9847322.9399999995</v>
      </c>
    </row>
    <row r="1313" spans="2:29" outlineLevel="1">
      <c r="B1313" s="40" t="s">
        <v>1840</v>
      </c>
      <c r="C1313" s="42" t="s">
        <v>249</v>
      </c>
      <c r="D1313" s="42" t="s">
        <v>249</v>
      </c>
      <c r="E1313" s="42" t="s">
        <v>249</v>
      </c>
      <c r="F1313" s="41">
        <v>0.04</v>
      </c>
      <c r="G1313" s="42" t="s">
        <v>249</v>
      </c>
      <c r="H1313" s="41">
        <v>-4471.59</v>
      </c>
      <c r="I1313" s="41">
        <v>545.11</v>
      </c>
      <c r="J1313" s="41">
        <v>-36</v>
      </c>
      <c r="K1313" s="41">
        <v>-0.05</v>
      </c>
      <c r="L1313" s="41">
        <v>-675</v>
      </c>
      <c r="M1313" s="41">
        <v>-2100</v>
      </c>
      <c r="N1313" s="42" t="s">
        <v>249</v>
      </c>
      <c r="O1313" s="42" t="s">
        <v>249</v>
      </c>
      <c r="P1313" s="42" t="s">
        <v>249</v>
      </c>
      <c r="Q1313" s="42" t="s">
        <v>249</v>
      </c>
      <c r="R1313" s="42" t="s">
        <v>249</v>
      </c>
      <c r="S1313" s="42" t="s">
        <v>249</v>
      </c>
      <c r="T1313" s="42" t="s">
        <v>249</v>
      </c>
      <c r="U1313" s="42" t="s">
        <v>249</v>
      </c>
      <c r="V1313" s="42" t="s">
        <v>249</v>
      </c>
      <c r="W1313" s="42" t="s">
        <v>249</v>
      </c>
      <c r="X1313" s="42" t="s">
        <v>249</v>
      </c>
      <c r="Y1313" s="42" t="s">
        <v>249</v>
      </c>
      <c r="Z1313" s="42" t="s">
        <v>249</v>
      </c>
      <c r="AA1313" s="42" t="s">
        <v>249</v>
      </c>
      <c r="AB1313" s="42" t="s">
        <v>249</v>
      </c>
      <c r="AC1313" s="42" t="s">
        <v>249</v>
      </c>
    </row>
    <row r="1314" spans="2:29" outlineLevel="1">
      <c r="B1314" s="40" t="s">
        <v>1841</v>
      </c>
      <c r="C1314" s="42" t="s">
        <v>249</v>
      </c>
      <c r="D1314" s="41">
        <v>420.45</v>
      </c>
      <c r="E1314" s="41">
        <v>9208.51</v>
      </c>
      <c r="F1314" s="42" t="s">
        <v>249</v>
      </c>
      <c r="G1314" s="41">
        <v>3710</v>
      </c>
      <c r="H1314" s="41">
        <v>2596.06</v>
      </c>
      <c r="I1314" s="41">
        <v>1407</v>
      </c>
      <c r="J1314" s="41">
        <v>92448.28</v>
      </c>
      <c r="K1314" s="41">
        <v>652775.35</v>
      </c>
      <c r="L1314" s="41">
        <v>389132.97</v>
      </c>
      <c r="M1314" s="41">
        <v>61118.2</v>
      </c>
      <c r="N1314" s="41">
        <v>21453.55</v>
      </c>
      <c r="O1314" s="41">
        <v>55893.32</v>
      </c>
      <c r="P1314" s="41">
        <v>41046.61</v>
      </c>
      <c r="Q1314" s="41">
        <v>98506.35</v>
      </c>
      <c r="R1314" s="41">
        <v>186029.93</v>
      </c>
      <c r="S1314" s="41">
        <v>66574.070000000007</v>
      </c>
      <c r="T1314" s="41">
        <v>69964.84</v>
      </c>
      <c r="U1314" s="41">
        <v>250450.12</v>
      </c>
      <c r="V1314" s="41">
        <v>163803.82999999999</v>
      </c>
      <c r="W1314" s="41">
        <v>177424.46</v>
      </c>
      <c r="X1314" s="41">
        <v>364312.68</v>
      </c>
      <c r="Y1314" s="41">
        <v>424857.09</v>
      </c>
      <c r="Z1314" s="41">
        <v>286924.7</v>
      </c>
      <c r="AA1314" s="41">
        <v>173582.12</v>
      </c>
      <c r="AB1314" s="41">
        <v>288688.57</v>
      </c>
      <c r="AC1314" s="41">
        <v>10261180.76</v>
      </c>
    </row>
    <row r="1315" spans="2:29" outlineLevel="1">
      <c r="B1315" s="40" t="s">
        <v>1842</v>
      </c>
      <c r="C1315" s="42" t="s">
        <v>249</v>
      </c>
      <c r="D1315" s="42" t="s">
        <v>249</v>
      </c>
      <c r="E1315" s="42" t="s">
        <v>249</v>
      </c>
      <c r="F1315" s="42" t="s">
        <v>249</v>
      </c>
      <c r="G1315" s="42" t="s">
        <v>249</v>
      </c>
      <c r="H1315" s="42" t="s">
        <v>249</v>
      </c>
      <c r="I1315" s="41">
        <v>638.25</v>
      </c>
      <c r="J1315" s="42" t="s">
        <v>249</v>
      </c>
      <c r="K1315" s="42" t="s">
        <v>249</v>
      </c>
      <c r="L1315" s="42" t="s">
        <v>249</v>
      </c>
      <c r="M1315" s="42" t="s">
        <v>249</v>
      </c>
      <c r="N1315" s="42" t="s">
        <v>249</v>
      </c>
      <c r="O1315" s="42" t="s">
        <v>249</v>
      </c>
      <c r="P1315" s="41">
        <v>749.05</v>
      </c>
      <c r="Q1315" s="41">
        <v>1928.62</v>
      </c>
      <c r="R1315" s="42" t="s">
        <v>249</v>
      </c>
      <c r="S1315" s="41">
        <v>10000</v>
      </c>
      <c r="T1315" s="41">
        <v>372928.49</v>
      </c>
      <c r="U1315" s="41">
        <v>354661.53</v>
      </c>
      <c r="V1315" s="41">
        <v>941193.07</v>
      </c>
      <c r="W1315" s="41">
        <v>496878.25</v>
      </c>
      <c r="X1315" s="41">
        <v>492228.51</v>
      </c>
      <c r="Y1315" s="41">
        <v>522994.39</v>
      </c>
      <c r="Z1315" s="41">
        <v>7202927.8399999999</v>
      </c>
      <c r="AA1315" s="41">
        <v>120513.82</v>
      </c>
      <c r="AB1315" s="41">
        <v>23037.09</v>
      </c>
      <c r="AC1315" s="41">
        <v>7703.05</v>
      </c>
    </row>
    <row r="1316" spans="2:29" outlineLevel="1">
      <c r="B1316" s="40" t="s">
        <v>1843</v>
      </c>
      <c r="C1316" s="42" t="s">
        <v>249</v>
      </c>
      <c r="D1316" s="42" t="s">
        <v>249</v>
      </c>
      <c r="E1316" s="42" t="s">
        <v>249</v>
      </c>
      <c r="F1316" s="42" t="s">
        <v>249</v>
      </c>
      <c r="G1316" s="42" t="s">
        <v>249</v>
      </c>
      <c r="H1316" s="42" t="s">
        <v>249</v>
      </c>
      <c r="I1316" s="42" t="s">
        <v>249</v>
      </c>
      <c r="J1316" s="42" t="s">
        <v>249</v>
      </c>
      <c r="K1316" s="41">
        <v>2</v>
      </c>
      <c r="L1316" s="42" t="s">
        <v>249</v>
      </c>
      <c r="M1316" s="42" t="s">
        <v>249</v>
      </c>
      <c r="N1316" s="42" t="s">
        <v>249</v>
      </c>
      <c r="O1316" s="42" t="s">
        <v>249</v>
      </c>
      <c r="P1316" s="42" t="s">
        <v>249</v>
      </c>
      <c r="Q1316" s="42" t="s">
        <v>249</v>
      </c>
      <c r="R1316" s="42" t="s">
        <v>249</v>
      </c>
      <c r="S1316" s="42" t="s">
        <v>249</v>
      </c>
      <c r="T1316" s="41">
        <v>0.5</v>
      </c>
      <c r="U1316" s="41">
        <v>3831.03</v>
      </c>
      <c r="V1316" s="41">
        <v>2350.73</v>
      </c>
      <c r="W1316" s="41">
        <v>7500.08</v>
      </c>
      <c r="X1316" s="42" t="s">
        <v>249</v>
      </c>
      <c r="Y1316" s="41">
        <v>20117.16</v>
      </c>
      <c r="Z1316" s="41">
        <v>49.1</v>
      </c>
      <c r="AA1316" s="42" t="s">
        <v>249</v>
      </c>
      <c r="AB1316" s="41">
        <v>252.07</v>
      </c>
      <c r="AC1316" s="41">
        <v>620</v>
      </c>
    </row>
    <row r="1317" spans="2:29" outlineLevel="1">
      <c r="B1317" s="40" t="s">
        <v>1844</v>
      </c>
      <c r="C1317" s="42" t="s">
        <v>249</v>
      </c>
      <c r="D1317" s="42" t="s">
        <v>249</v>
      </c>
      <c r="E1317" s="42" t="s">
        <v>249</v>
      </c>
      <c r="F1317" s="42" t="s">
        <v>249</v>
      </c>
      <c r="G1317" s="42" t="s">
        <v>249</v>
      </c>
      <c r="H1317" s="42" t="s">
        <v>249</v>
      </c>
      <c r="I1317" s="42" t="s">
        <v>249</v>
      </c>
      <c r="J1317" s="42" t="s">
        <v>249</v>
      </c>
      <c r="K1317" s="42" t="s">
        <v>249</v>
      </c>
      <c r="L1317" s="42" t="s">
        <v>249</v>
      </c>
      <c r="M1317" s="42" t="s">
        <v>249</v>
      </c>
      <c r="N1317" s="42" t="s">
        <v>249</v>
      </c>
      <c r="O1317" s="42" t="s">
        <v>249</v>
      </c>
      <c r="P1317" s="42" t="s">
        <v>249</v>
      </c>
      <c r="Q1317" s="41">
        <v>-21.5</v>
      </c>
      <c r="R1317" s="42" t="s">
        <v>249</v>
      </c>
      <c r="S1317" s="42" t="s">
        <v>249</v>
      </c>
      <c r="T1317" s="42" t="s">
        <v>249</v>
      </c>
      <c r="U1317" s="42" t="s">
        <v>249</v>
      </c>
      <c r="V1317" s="42" t="s">
        <v>249</v>
      </c>
      <c r="W1317" s="41">
        <v>-0.16</v>
      </c>
      <c r="X1317" s="42" t="s">
        <v>249</v>
      </c>
      <c r="Y1317" s="41">
        <v>4000</v>
      </c>
      <c r="Z1317" s="41">
        <v>5</v>
      </c>
      <c r="AA1317" s="42" t="s">
        <v>249</v>
      </c>
      <c r="AB1317" s="41">
        <v>-0.01</v>
      </c>
      <c r="AC1317" s="41">
        <v>7000</v>
      </c>
    </row>
    <row r="1318" spans="2:29" outlineLevel="1">
      <c r="B1318" s="40" t="s">
        <v>1845</v>
      </c>
      <c r="C1318" s="42" t="s">
        <v>249</v>
      </c>
      <c r="D1318" s="42" t="s">
        <v>249</v>
      </c>
      <c r="E1318" s="42" t="s">
        <v>249</v>
      </c>
      <c r="F1318" s="42" t="s">
        <v>249</v>
      </c>
      <c r="G1318" s="42" t="s">
        <v>249</v>
      </c>
      <c r="H1318" s="42" t="s">
        <v>249</v>
      </c>
      <c r="I1318" s="41">
        <v>1.29</v>
      </c>
      <c r="J1318" s="41">
        <v>91.4</v>
      </c>
      <c r="K1318" s="41">
        <v>1166.44</v>
      </c>
      <c r="L1318" s="41">
        <v>34.909999999999997</v>
      </c>
      <c r="M1318" s="41">
        <v>411.15</v>
      </c>
      <c r="N1318" s="41">
        <v>964.84</v>
      </c>
      <c r="O1318" s="41">
        <v>10722.01</v>
      </c>
      <c r="P1318" s="41">
        <v>86609.25</v>
      </c>
      <c r="Q1318" s="41">
        <v>91266.98</v>
      </c>
      <c r="R1318" s="41">
        <v>175414.15</v>
      </c>
      <c r="S1318" s="41">
        <v>155446.74</v>
      </c>
      <c r="T1318" s="41">
        <v>335522.96000000002</v>
      </c>
      <c r="U1318" s="41">
        <v>964157.47</v>
      </c>
      <c r="V1318" s="41">
        <v>2047807.2</v>
      </c>
      <c r="W1318" s="41">
        <v>41597508.82</v>
      </c>
      <c r="X1318" s="41">
        <v>42895369.549999997</v>
      </c>
      <c r="Y1318" s="41">
        <v>42242831.100000001</v>
      </c>
      <c r="Z1318" s="41">
        <v>1297359.31</v>
      </c>
      <c r="AA1318" s="41">
        <v>1762307.39</v>
      </c>
      <c r="AB1318" s="41">
        <v>4109658.37</v>
      </c>
      <c r="AC1318" s="41">
        <v>2192055.88</v>
      </c>
    </row>
    <row r="1319" spans="2:29" outlineLevel="1">
      <c r="B1319" s="40" t="s">
        <v>1846</v>
      </c>
      <c r="C1319" s="41">
        <v>99993.01</v>
      </c>
      <c r="D1319" s="41">
        <v>99993.01</v>
      </c>
      <c r="E1319" s="41">
        <v>99993.01</v>
      </c>
      <c r="F1319" s="41">
        <v>99993.01</v>
      </c>
      <c r="G1319" s="41">
        <v>99993.01</v>
      </c>
      <c r="H1319" s="41">
        <v>99993.01</v>
      </c>
      <c r="I1319" s="41">
        <v>99993.01</v>
      </c>
      <c r="J1319" s="41">
        <v>99993.01</v>
      </c>
      <c r="K1319" s="41">
        <v>99993.01</v>
      </c>
      <c r="L1319" s="41">
        <v>99993.01</v>
      </c>
      <c r="M1319" s="41">
        <v>99993.01</v>
      </c>
      <c r="N1319" s="41">
        <v>99993.01</v>
      </c>
      <c r="O1319" s="41">
        <v>99993.01</v>
      </c>
      <c r="P1319" s="41">
        <v>99993.01</v>
      </c>
      <c r="Q1319" s="41">
        <v>99993.01</v>
      </c>
      <c r="R1319" s="41">
        <v>99993.01</v>
      </c>
      <c r="S1319" s="41">
        <v>99993.01</v>
      </c>
      <c r="T1319" s="41">
        <v>99993.01</v>
      </c>
      <c r="U1319" s="41">
        <v>99993.01</v>
      </c>
      <c r="V1319" s="41">
        <v>99993.01</v>
      </c>
      <c r="W1319" s="41">
        <v>99993.01</v>
      </c>
      <c r="X1319" s="41">
        <v>99993.01</v>
      </c>
      <c r="Y1319" s="41">
        <v>99993.01</v>
      </c>
      <c r="Z1319" s="41">
        <v>99993.01</v>
      </c>
      <c r="AA1319" s="41">
        <v>99993.01</v>
      </c>
      <c r="AB1319" s="41">
        <v>99993.01</v>
      </c>
      <c r="AC1319" s="41">
        <v>99993.01</v>
      </c>
    </row>
    <row r="1320" spans="2:29" outlineLevel="1">
      <c r="B1320" s="40" t="s">
        <v>1847</v>
      </c>
      <c r="C1320" s="41">
        <v>143553</v>
      </c>
      <c r="D1320" s="41">
        <v>152847.94999999998</v>
      </c>
      <c r="E1320" s="41">
        <v>35743.760000000002</v>
      </c>
      <c r="F1320" s="41">
        <v>21993.13</v>
      </c>
      <c r="G1320" s="41">
        <v>31180.58</v>
      </c>
      <c r="H1320" s="41">
        <v>29720.28</v>
      </c>
      <c r="I1320" s="41">
        <v>26075.47</v>
      </c>
      <c r="J1320" s="41">
        <v>33393.929999999993</v>
      </c>
      <c r="K1320" s="41">
        <v>33195.94</v>
      </c>
      <c r="L1320" s="41">
        <v>20104.59</v>
      </c>
      <c r="M1320" s="41">
        <v>28546.9</v>
      </c>
      <c r="N1320" s="41">
        <v>27572.77</v>
      </c>
      <c r="O1320" s="41">
        <v>14532.690000000002</v>
      </c>
      <c r="P1320" s="41">
        <v>28819.08</v>
      </c>
      <c r="Q1320" s="41">
        <v>32622.670000000002</v>
      </c>
      <c r="R1320" s="41">
        <v>23440.309999999998</v>
      </c>
      <c r="S1320" s="41">
        <v>32002.799999999999</v>
      </c>
      <c r="T1320" s="41">
        <v>30288.989999999998</v>
      </c>
      <c r="U1320" s="41">
        <v>16249.95</v>
      </c>
      <c r="V1320" s="41">
        <v>36019.81</v>
      </c>
      <c r="W1320" s="41">
        <v>39960.43</v>
      </c>
      <c r="X1320" s="41">
        <v>26726.670000000002</v>
      </c>
      <c r="Y1320" s="41">
        <v>31501.320000000003</v>
      </c>
      <c r="Z1320" s="41">
        <v>31288.2</v>
      </c>
      <c r="AA1320" s="41">
        <v>26487.78</v>
      </c>
      <c r="AB1320" s="41">
        <v>35265.07</v>
      </c>
      <c r="AC1320" s="41">
        <v>35192.33</v>
      </c>
    </row>
    <row r="1321" spans="2:29" outlineLevel="1">
      <c r="B1321" s="40" t="s">
        <v>1848</v>
      </c>
      <c r="C1321" s="42" t="s">
        <v>249</v>
      </c>
      <c r="D1321" s="42" t="s">
        <v>249</v>
      </c>
      <c r="E1321" s="42" t="s">
        <v>249</v>
      </c>
      <c r="F1321" s="42" t="s">
        <v>249</v>
      </c>
      <c r="G1321" s="42" t="s">
        <v>249</v>
      </c>
      <c r="H1321" s="42" t="s">
        <v>249</v>
      </c>
      <c r="I1321" s="42" t="s">
        <v>249</v>
      </c>
      <c r="J1321" s="42" t="s">
        <v>249</v>
      </c>
      <c r="K1321" s="42" t="s">
        <v>249</v>
      </c>
      <c r="L1321" s="42" t="s">
        <v>249</v>
      </c>
      <c r="M1321" s="42" t="s">
        <v>249</v>
      </c>
      <c r="N1321" s="42" t="s">
        <v>249</v>
      </c>
      <c r="O1321" s="42" t="s">
        <v>249</v>
      </c>
      <c r="P1321" s="42" t="s">
        <v>249</v>
      </c>
      <c r="Q1321" s="42" t="s">
        <v>249</v>
      </c>
      <c r="R1321" s="42" t="s">
        <v>249</v>
      </c>
      <c r="S1321" s="42" t="s">
        <v>249</v>
      </c>
      <c r="T1321" s="42" t="s">
        <v>249</v>
      </c>
      <c r="U1321" s="42" t="s">
        <v>249</v>
      </c>
      <c r="V1321" s="42" t="s">
        <v>249</v>
      </c>
      <c r="W1321" s="42" t="s">
        <v>249</v>
      </c>
      <c r="X1321" s="42" t="s">
        <v>249</v>
      </c>
      <c r="Y1321" s="42" t="s">
        <v>249</v>
      </c>
      <c r="Z1321" s="42" t="s">
        <v>249</v>
      </c>
      <c r="AA1321" s="42" t="s">
        <v>249</v>
      </c>
      <c r="AB1321" s="42" t="s">
        <v>249</v>
      </c>
      <c r="AC1321" s="42" t="s">
        <v>249</v>
      </c>
    </row>
    <row r="1322" spans="2:29" outlineLevel="1">
      <c r="B1322" s="40" t="s">
        <v>1849</v>
      </c>
      <c r="C1322" s="41">
        <v>5104.6899999999996</v>
      </c>
      <c r="D1322" s="41">
        <v>18038.509999999998</v>
      </c>
      <c r="E1322" s="41">
        <v>21627.82</v>
      </c>
      <c r="F1322" s="41">
        <v>17106.22</v>
      </c>
      <c r="G1322" s="41">
        <v>24958.83</v>
      </c>
      <c r="H1322" s="41">
        <v>23913.22</v>
      </c>
      <c r="I1322" s="41">
        <v>24812.51</v>
      </c>
      <c r="J1322" s="41">
        <v>18318.939999999999</v>
      </c>
      <c r="K1322" s="41">
        <v>23223.27</v>
      </c>
      <c r="L1322" s="41">
        <v>131988.47</v>
      </c>
      <c r="M1322" s="41">
        <v>22938.89</v>
      </c>
      <c r="N1322" s="41">
        <v>25046.799999999999</v>
      </c>
      <c r="O1322" s="41">
        <v>27556.91</v>
      </c>
      <c r="P1322" s="41">
        <v>23895.599999999999</v>
      </c>
      <c r="Q1322" s="41">
        <v>27127.34</v>
      </c>
      <c r="R1322" s="41">
        <v>22124.17</v>
      </c>
      <c r="S1322" s="41">
        <v>32119.93</v>
      </c>
      <c r="T1322" s="41">
        <v>26618.85</v>
      </c>
      <c r="U1322" s="41">
        <v>29404.93</v>
      </c>
      <c r="V1322" s="41">
        <v>29651.200000000001</v>
      </c>
      <c r="W1322" s="41">
        <v>23700.27</v>
      </c>
      <c r="X1322" s="41">
        <v>21282.66</v>
      </c>
      <c r="Y1322" s="41">
        <v>22240.98</v>
      </c>
      <c r="Z1322" s="41">
        <v>30697.81</v>
      </c>
      <c r="AA1322" s="41">
        <v>24642.89</v>
      </c>
      <c r="AB1322" s="41">
        <v>18142.16</v>
      </c>
      <c r="AC1322" s="41">
        <v>18705.89</v>
      </c>
    </row>
    <row r="1323" spans="2:29" outlineLevel="1">
      <c r="B1323" s="40" t="s">
        <v>1850</v>
      </c>
      <c r="C1323" s="41">
        <v>19032.330000000002</v>
      </c>
      <c r="D1323" s="41">
        <v>16878.14</v>
      </c>
      <c r="E1323" s="41">
        <v>11965.25</v>
      </c>
      <c r="F1323" s="41">
        <v>2037.74</v>
      </c>
      <c r="G1323" s="41">
        <v>10695.07</v>
      </c>
      <c r="H1323" s="41">
        <v>10695.07</v>
      </c>
      <c r="I1323" s="41">
        <v>1626.59</v>
      </c>
      <c r="J1323" s="41">
        <v>3402.12</v>
      </c>
      <c r="K1323" s="41">
        <v>3645.56</v>
      </c>
      <c r="L1323" s="41">
        <v>3645.56</v>
      </c>
      <c r="M1323" s="41">
        <v>39081.15</v>
      </c>
      <c r="N1323" s="41">
        <v>3679.88</v>
      </c>
      <c r="O1323" s="41">
        <v>2992.76</v>
      </c>
      <c r="P1323" s="41">
        <v>19476.8</v>
      </c>
      <c r="Q1323" s="41">
        <v>5505.49</v>
      </c>
      <c r="R1323" s="41">
        <v>1840.19</v>
      </c>
      <c r="S1323" s="41">
        <v>10835.95</v>
      </c>
      <c r="T1323" s="41">
        <v>2310.1799999999998</v>
      </c>
      <c r="U1323" s="41">
        <v>16285.21</v>
      </c>
      <c r="V1323" s="41">
        <v>8841.69</v>
      </c>
      <c r="W1323" s="41">
        <v>2618.1999999999998</v>
      </c>
      <c r="X1323" s="41">
        <v>2618.1999999999998</v>
      </c>
      <c r="Y1323" s="41">
        <v>11137.9</v>
      </c>
      <c r="Z1323" s="41">
        <v>11137.9</v>
      </c>
      <c r="AA1323" s="41">
        <v>1244.6300000000001</v>
      </c>
      <c r="AB1323" s="41">
        <v>1244.6300000000001</v>
      </c>
      <c r="AC1323" s="41">
        <v>10829.37</v>
      </c>
    </row>
    <row r="1324" spans="2:29" outlineLevel="1">
      <c r="B1324" s="40" t="s">
        <v>1851</v>
      </c>
      <c r="C1324" s="42" t="s">
        <v>249</v>
      </c>
      <c r="D1324" s="42" t="s">
        <v>249</v>
      </c>
      <c r="E1324" s="42" t="s">
        <v>249</v>
      </c>
      <c r="F1324" s="42" t="s">
        <v>249</v>
      </c>
      <c r="G1324" s="42" t="s">
        <v>249</v>
      </c>
      <c r="H1324" s="42" t="s">
        <v>249</v>
      </c>
      <c r="I1324" s="42" t="s">
        <v>249</v>
      </c>
      <c r="J1324" s="42" t="s">
        <v>249</v>
      </c>
      <c r="K1324" s="42" t="s">
        <v>249</v>
      </c>
      <c r="L1324" s="42" t="s">
        <v>249</v>
      </c>
      <c r="M1324" s="42" t="s">
        <v>249</v>
      </c>
      <c r="N1324" s="42" t="s">
        <v>249</v>
      </c>
      <c r="O1324" s="42" t="s">
        <v>249</v>
      </c>
      <c r="P1324" s="42" t="s">
        <v>249</v>
      </c>
      <c r="Q1324" s="42" t="s">
        <v>249</v>
      </c>
      <c r="R1324" s="42">
        <v>25801.11</v>
      </c>
      <c r="S1324" s="42">
        <v>162207.01</v>
      </c>
      <c r="T1324" s="42">
        <v>37881.53</v>
      </c>
      <c r="U1324" s="42" t="s">
        <v>249</v>
      </c>
      <c r="V1324" s="42" t="s">
        <v>249</v>
      </c>
      <c r="W1324" s="42" t="s">
        <v>249</v>
      </c>
      <c r="X1324" s="42" t="s">
        <v>249</v>
      </c>
      <c r="Y1324" s="42" t="s">
        <v>249</v>
      </c>
      <c r="Z1324" s="42" t="s">
        <v>249</v>
      </c>
      <c r="AA1324" s="42" t="s">
        <v>249</v>
      </c>
      <c r="AB1324" s="42" t="s">
        <v>249</v>
      </c>
      <c r="AC1324" s="42" t="s">
        <v>249</v>
      </c>
    </row>
    <row r="1325" spans="2:29" outlineLevel="1">
      <c r="B1325" s="40" t="s">
        <v>1852</v>
      </c>
      <c r="C1325" s="42">
        <v>1454743.1</v>
      </c>
      <c r="D1325" s="42">
        <v>2703411.54</v>
      </c>
      <c r="E1325" s="42">
        <v>2196880.7999999998</v>
      </c>
      <c r="F1325" s="42">
        <v>1557415.1</v>
      </c>
      <c r="G1325" s="42">
        <v>1976023.42</v>
      </c>
      <c r="H1325" s="42">
        <v>1648651.36</v>
      </c>
      <c r="I1325" s="42">
        <v>1215257.6100000001</v>
      </c>
      <c r="J1325" s="42">
        <v>1488689.36</v>
      </c>
      <c r="K1325" s="42">
        <v>951694.31</v>
      </c>
      <c r="L1325" s="42">
        <v>1941886.65</v>
      </c>
      <c r="M1325" s="42">
        <v>1432046</v>
      </c>
      <c r="N1325" s="41">
        <v>1264720.5900000001</v>
      </c>
      <c r="O1325" s="41">
        <v>1989041.63</v>
      </c>
      <c r="P1325" s="41">
        <v>1266734.74</v>
      </c>
      <c r="Q1325" s="41">
        <v>775601.09</v>
      </c>
      <c r="R1325" s="41">
        <v>1227364.5</v>
      </c>
      <c r="S1325" s="41">
        <v>2466180.7799999998</v>
      </c>
      <c r="T1325" s="41">
        <v>960244.19</v>
      </c>
      <c r="U1325" s="41">
        <v>2877562.46</v>
      </c>
      <c r="V1325" s="41">
        <v>1244329.83</v>
      </c>
      <c r="W1325" s="41">
        <v>1364288.99</v>
      </c>
      <c r="X1325" s="41">
        <v>1957634.12</v>
      </c>
      <c r="Y1325" s="41">
        <v>1680823.02</v>
      </c>
      <c r="Z1325" s="41">
        <v>2470821.77</v>
      </c>
      <c r="AA1325" s="41">
        <v>1630406.51</v>
      </c>
      <c r="AB1325" s="41">
        <v>1421737.91</v>
      </c>
      <c r="AC1325" s="41">
        <v>1428819.62</v>
      </c>
    </row>
    <row r="1326" spans="2:29" outlineLevel="1">
      <c r="B1326" s="40" t="s">
        <v>1853</v>
      </c>
      <c r="C1326" s="41">
        <v>136385.64000000001</v>
      </c>
      <c r="D1326" s="41">
        <v>283527.8</v>
      </c>
      <c r="E1326" s="41">
        <v>103117.94</v>
      </c>
      <c r="F1326" s="41">
        <v>294666.3</v>
      </c>
      <c r="G1326" s="41">
        <v>-30935.03</v>
      </c>
      <c r="H1326" s="41">
        <v>188766.55</v>
      </c>
      <c r="I1326" s="41">
        <v>104147.64</v>
      </c>
      <c r="J1326" s="41">
        <v>122895.42</v>
      </c>
      <c r="K1326" s="41">
        <v>354451.77</v>
      </c>
      <c r="L1326" s="41">
        <v>290952.46000000002</v>
      </c>
      <c r="M1326" s="41">
        <v>171908.05</v>
      </c>
      <c r="N1326" s="41">
        <v>224554.17</v>
      </c>
      <c r="O1326" s="42" t="s">
        <v>249</v>
      </c>
      <c r="P1326" s="42" t="s">
        <v>249</v>
      </c>
      <c r="Q1326" s="42" t="s">
        <v>249</v>
      </c>
      <c r="R1326" s="42" t="s">
        <v>249</v>
      </c>
      <c r="S1326" s="42" t="s">
        <v>249</v>
      </c>
      <c r="T1326" s="42" t="s">
        <v>249</v>
      </c>
      <c r="U1326" s="42" t="s">
        <v>249</v>
      </c>
      <c r="V1326" s="42" t="s">
        <v>249</v>
      </c>
      <c r="W1326" s="42" t="s">
        <v>249</v>
      </c>
      <c r="X1326" s="42" t="s">
        <v>249</v>
      </c>
      <c r="Y1326" s="42" t="s">
        <v>249</v>
      </c>
      <c r="Z1326" s="42" t="s">
        <v>249</v>
      </c>
      <c r="AA1326" s="42" t="s">
        <v>249</v>
      </c>
      <c r="AB1326" s="42" t="s">
        <v>249</v>
      </c>
      <c r="AC1326" s="42" t="s">
        <v>249</v>
      </c>
    </row>
    <row r="1327" spans="2:29" outlineLevel="1">
      <c r="B1327" s="40" t="s">
        <v>1854</v>
      </c>
    </row>
    <row r="1328" spans="2:29" outlineLevel="1">
      <c r="B1328" s="40" t="s">
        <v>1855</v>
      </c>
      <c r="C1328" s="41">
        <v>3905934.82</v>
      </c>
      <c r="D1328" s="41">
        <v>13780640.43</v>
      </c>
      <c r="E1328" s="41">
        <v>10209342.880000001</v>
      </c>
      <c r="F1328" s="41">
        <v>4407204.4400000004</v>
      </c>
      <c r="G1328" s="41">
        <v>7760433.2400000002</v>
      </c>
      <c r="H1328" s="41">
        <v>6644101.4199999999</v>
      </c>
      <c r="I1328" s="41">
        <v>2837125.84</v>
      </c>
      <c r="J1328" s="41">
        <v>2929417.13</v>
      </c>
      <c r="K1328" s="41">
        <v>16170935.689999999</v>
      </c>
      <c r="L1328" s="41">
        <v>10163677.640000001</v>
      </c>
      <c r="M1328" s="41">
        <v>6178211.4500000002</v>
      </c>
      <c r="N1328" s="41">
        <v>3001782.27</v>
      </c>
      <c r="O1328" s="41">
        <v>9289456.7899999991</v>
      </c>
      <c r="P1328" s="41">
        <v>8552558.25</v>
      </c>
      <c r="Q1328" s="41">
        <v>8613013.9100000001</v>
      </c>
      <c r="R1328" s="41">
        <v>3977452.12</v>
      </c>
      <c r="S1328" s="41">
        <v>22179291.25</v>
      </c>
      <c r="T1328" s="41">
        <v>25041161.91</v>
      </c>
      <c r="U1328" s="41">
        <v>12985073.810000001</v>
      </c>
      <c r="V1328" s="41">
        <v>21272641.640000001</v>
      </c>
      <c r="W1328" s="41">
        <v>8616633.3000000007</v>
      </c>
      <c r="X1328" s="41">
        <v>19920998.73</v>
      </c>
      <c r="Y1328" s="41">
        <v>6472300.46</v>
      </c>
      <c r="Z1328" s="41">
        <v>20967267.420000002</v>
      </c>
      <c r="AA1328" s="41">
        <v>9976524.4600000009</v>
      </c>
      <c r="AB1328" s="41">
        <v>5254069.76</v>
      </c>
      <c r="AC1328" s="41">
        <v>3725651.61</v>
      </c>
    </row>
    <row r="1329" spans="2:29" outlineLevel="1">
      <c r="B1329" s="40" t="s">
        <v>1856</v>
      </c>
      <c r="C1329" s="41">
        <v>2.58</v>
      </c>
      <c r="D1329" s="41">
        <v>2.58</v>
      </c>
      <c r="E1329" s="41">
        <v>10.06</v>
      </c>
      <c r="F1329" s="41">
        <v>10.06</v>
      </c>
      <c r="G1329" s="41">
        <v>10.06</v>
      </c>
      <c r="H1329" s="41">
        <v>10.06</v>
      </c>
      <c r="I1329" s="41">
        <v>10.06</v>
      </c>
      <c r="J1329" s="41">
        <v>10.35</v>
      </c>
      <c r="K1329" s="41">
        <v>11.83</v>
      </c>
      <c r="L1329" s="41">
        <v>11.83</v>
      </c>
      <c r="M1329" s="41">
        <v>11.83</v>
      </c>
      <c r="N1329" s="41">
        <v>11.83</v>
      </c>
      <c r="O1329" s="41">
        <v>11.83</v>
      </c>
      <c r="P1329" s="41">
        <v>11.83</v>
      </c>
      <c r="Q1329" s="41">
        <v>11.83</v>
      </c>
      <c r="R1329" s="41">
        <v>11.83</v>
      </c>
      <c r="S1329" s="41">
        <v>11.83</v>
      </c>
      <c r="T1329" s="41">
        <v>11.83</v>
      </c>
      <c r="U1329" s="41">
        <v>11.83</v>
      </c>
      <c r="V1329" s="42" t="s">
        <v>249</v>
      </c>
      <c r="W1329" s="41">
        <v>5.52</v>
      </c>
      <c r="X1329" s="41">
        <v>5.52</v>
      </c>
      <c r="Y1329" s="41">
        <v>5.52</v>
      </c>
      <c r="Z1329" s="41">
        <v>5.52</v>
      </c>
      <c r="AA1329" s="41">
        <v>5.52</v>
      </c>
      <c r="AB1329" s="42" t="s">
        <v>249</v>
      </c>
      <c r="AC1329" s="42" t="s">
        <v>249</v>
      </c>
    </row>
    <row r="1330" spans="2:29" outlineLevel="1">
      <c r="B1330" s="40" t="s">
        <v>1857</v>
      </c>
      <c r="C1330" s="41">
        <v>1933487.32</v>
      </c>
      <c r="D1330" s="41">
        <v>2396877.7400000002</v>
      </c>
      <c r="E1330" s="41">
        <v>2396895.7400000002</v>
      </c>
      <c r="F1330" s="41">
        <v>2396916.1</v>
      </c>
      <c r="G1330" s="41">
        <v>2396935.7999999998</v>
      </c>
      <c r="H1330" s="41">
        <v>2293165.44</v>
      </c>
      <c r="I1330" s="41">
        <v>2293185.7999999998</v>
      </c>
      <c r="J1330" s="41">
        <v>2579448.7200000002</v>
      </c>
      <c r="K1330" s="41">
        <v>2579470.5499999998</v>
      </c>
      <c r="L1330" s="41">
        <v>2579491.7599999998</v>
      </c>
      <c r="M1330" s="41">
        <v>2579513.66</v>
      </c>
      <c r="N1330" s="41">
        <v>2569464.46</v>
      </c>
      <c r="O1330" s="41">
        <v>2569486.37</v>
      </c>
      <c r="P1330" s="41">
        <v>3080171.19</v>
      </c>
      <c r="Q1330" s="41">
        <v>3080194.54</v>
      </c>
      <c r="R1330" s="41">
        <v>3080220.7</v>
      </c>
      <c r="S1330" s="41">
        <v>3080246.02</v>
      </c>
      <c r="T1330" s="41">
        <v>2967622.68</v>
      </c>
      <c r="U1330" s="41">
        <v>2967647.78</v>
      </c>
      <c r="V1330" s="41">
        <v>3300761.65</v>
      </c>
      <c r="W1330" s="41">
        <v>3300789.41</v>
      </c>
      <c r="X1330" s="41">
        <v>3284904.54</v>
      </c>
      <c r="Y1330" s="41">
        <v>3284932.54</v>
      </c>
      <c r="Z1330" s="41">
        <v>3276749.04</v>
      </c>
      <c r="AA1330" s="41">
        <v>3276776.92</v>
      </c>
      <c r="AB1330" s="41">
        <v>3907379.08</v>
      </c>
      <c r="AC1330" s="41">
        <v>3882368.88</v>
      </c>
    </row>
    <row r="1331" spans="2:29" outlineLevel="1">
      <c r="B1331" s="40" t="s">
        <v>1858</v>
      </c>
      <c r="C1331" s="41">
        <v>152417.9</v>
      </c>
      <c r="D1331" s="41">
        <v>192812.96</v>
      </c>
      <c r="E1331" s="41">
        <v>192814.4</v>
      </c>
      <c r="F1331" s="41">
        <v>192816.04</v>
      </c>
      <c r="G1331" s="41">
        <v>192817.62</v>
      </c>
      <c r="H1331" s="41">
        <v>192819.26</v>
      </c>
      <c r="I1331" s="41">
        <v>192820.9</v>
      </c>
      <c r="J1331" s="41">
        <v>235267.48</v>
      </c>
      <c r="K1331" s="41">
        <v>235269.47</v>
      </c>
      <c r="L1331" s="41">
        <v>235271.4</v>
      </c>
      <c r="M1331" s="41">
        <v>235273.4</v>
      </c>
      <c r="N1331" s="41">
        <v>235275.33</v>
      </c>
      <c r="O1331" s="41">
        <v>235277.33</v>
      </c>
      <c r="P1331" s="41">
        <v>297544.78000000003</v>
      </c>
      <c r="Q1331" s="41">
        <v>297547.03000000003</v>
      </c>
      <c r="R1331" s="41">
        <v>297549.56</v>
      </c>
      <c r="S1331" s="41">
        <v>297552</v>
      </c>
      <c r="T1331" s="41">
        <v>297554.53000000003</v>
      </c>
      <c r="U1331" s="41">
        <v>297556.96999999997</v>
      </c>
      <c r="V1331" s="41">
        <v>297559.5</v>
      </c>
      <c r="W1331" s="41">
        <v>297562.03000000003</v>
      </c>
      <c r="X1331" s="41">
        <v>297564.46999999997</v>
      </c>
      <c r="Y1331" s="41">
        <v>297567</v>
      </c>
      <c r="Z1331" s="41">
        <v>297569.45</v>
      </c>
      <c r="AA1331" s="41">
        <v>297571.96999999997</v>
      </c>
      <c r="AB1331" s="41">
        <v>400492.37</v>
      </c>
      <c r="AC1331" s="41">
        <v>400495.42</v>
      </c>
    </row>
    <row r="1332" spans="2:29" outlineLevel="1">
      <c r="B1332" s="40" t="s">
        <v>1859</v>
      </c>
      <c r="C1332" s="41">
        <v>40332.15</v>
      </c>
      <c r="D1332" s="41">
        <v>24086.71</v>
      </c>
      <c r="E1332" s="41">
        <v>12253.86</v>
      </c>
      <c r="F1332" s="41">
        <v>11986.97</v>
      </c>
      <c r="G1332" s="41">
        <v>10451.11</v>
      </c>
      <c r="H1332" s="41">
        <v>7543.94</v>
      </c>
      <c r="I1332" s="41">
        <v>28590.2</v>
      </c>
      <c r="J1332" s="41">
        <v>24256.37</v>
      </c>
      <c r="K1332" s="41">
        <v>8781.67</v>
      </c>
      <c r="L1332" s="41">
        <v>14061.58</v>
      </c>
      <c r="M1332" s="41">
        <v>9399.2000000000007</v>
      </c>
      <c r="N1332" s="41">
        <v>8580.77</v>
      </c>
      <c r="O1332" s="42" t="s">
        <v>249</v>
      </c>
      <c r="P1332" s="42" t="s">
        <v>249</v>
      </c>
      <c r="Q1332" s="42" t="s">
        <v>249</v>
      </c>
      <c r="R1332" s="42" t="s">
        <v>249</v>
      </c>
      <c r="S1332" s="42" t="s">
        <v>249</v>
      </c>
      <c r="T1332" s="42" t="s">
        <v>249</v>
      </c>
      <c r="U1332" s="42" t="s">
        <v>249</v>
      </c>
      <c r="V1332" s="42" t="s">
        <v>249</v>
      </c>
      <c r="W1332" s="42" t="s">
        <v>249</v>
      </c>
      <c r="X1332" s="42" t="s">
        <v>249</v>
      </c>
      <c r="Y1332" s="42" t="s">
        <v>249</v>
      </c>
      <c r="Z1332" s="42" t="s">
        <v>249</v>
      </c>
      <c r="AA1332" s="42" t="s">
        <v>249</v>
      </c>
      <c r="AB1332" s="42" t="s">
        <v>249</v>
      </c>
      <c r="AC1332" s="42" t="s">
        <v>249</v>
      </c>
    </row>
    <row r="1333" spans="2:29" outlineLevel="1">
      <c r="B1333" s="40" t="s">
        <v>1860</v>
      </c>
      <c r="C1333" s="41">
        <v>792508.83</v>
      </c>
      <c r="D1333" s="41">
        <v>928382.91</v>
      </c>
      <c r="E1333" s="41">
        <v>973649.6</v>
      </c>
      <c r="F1333" s="41">
        <v>1891357.86</v>
      </c>
      <c r="G1333" s="41">
        <v>1872530.88</v>
      </c>
      <c r="H1333" s="41">
        <v>1274994.7</v>
      </c>
      <c r="I1333" s="41">
        <v>1191270.93</v>
      </c>
      <c r="J1333" s="41">
        <v>1700990.98</v>
      </c>
      <c r="K1333" s="41">
        <v>2067536.81</v>
      </c>
      <c r="L1333" s="41">
        <v>890312.3</v>
      </c>
      <c r="M1333" s="41">
        <v>1560987.18</v>
      </c>
      <c r="N1333" s="41">
        <v>2266781.79</v>
      </c>
      <c r="O1333" s="41">
        <v>643304.79</v>
      </c>
      <c r="P1333" s="41">
        <v>3256386.72</v>
      </c>
      <c r="Q1333" s="41">
        <v>489811.77</v>
      </c>
      <c r="R1333" s="41">
        <v>3444987.62</v>
      </c>
      <c r="S1333" s="41">
        <v>4235068.43</v>
      </c>
      <c r="T1333" s="41">
        <v>1885209.9</v>
      </c>
      <c r="U1333" s="41">
        <v>3963976.87</v>
      </c>
      <c r="V1333" s="41">
        <v>2296441.77</v>
      </c>
      <c r="W1333" s="41">
        <v>9848603.3000000007</v>
      </c>
      <c r="X1333" s="41">
        <v>2118150.61</v>
      </c>
      <c r="Y1333" s="41">
        <v>2062798.56</v>
      </c>
      <c r="Z1333" s="41">
        <v>3654662.27</v>
      </c>
      <c r="AA1333" s="41">
        <v>1023796.11</v>
      </c>
      <c r="AB1333" s="41">
        <v>1457089.89</v>
      </c>
      <c r="AC1333" s="41">
        <v>1313567.6499999999</v>
      </c>
    </row>
    <row r="1334" spans="2:29" outlineLevel="1">
      <c r="B1334" s="40" t="s">
        <v>1861</v>
      </c>
      <c r="C1334" s="41">
        <v>435307.43</v>
      </c>
      <c r="D1334" s="41">
        <v>758298.97</v>
      </c>
      <c r="E1334" s="41">
        <v>1646563.08</v>
      </c>
      <c r="F1334" s="41">
        <v>830628.64</v>
      </c>
      <c r="G1334" s="41">
        <v>611592.98</v>
      </c>
      <c r="H1334" s="41">
        <v>137413.56</v>
      </c>
      <c r="I1334" s="41">
        <v>557209.75</v>
      </c>
      <c r="J1334" s="41">
        <v>517184.07</v>
      </c>
      <c r="K1334" s="41">
        <v>769542.33</v>
      </c>
      <c r="L1334" s="41">
        <v>570422.56999999995</v>
      </c>
      <c r="M1334" s="41">
        <v>595690.17000000004</v>
      </c>
      <c r="N1334" s="41">
        <v>414780.32</v>
      </c>
      <c r="O1334" s="41">
        <v>610478.72</v>
      </c>
      <c r="P1334" s="41">
        <v>1160627.56</v>
      </c>
      <c r="Q1334" s="41">
        <v>878659.75</v>
      </c>
      <c r="R1334" s="42">
        <v>160120.93</v>
      </c>
      <c r="S1334" s="42">
        <v>718462.69</v>
      </c>
      <c r="T1334" s="42">
        <v>573434.71</v>
      </c>
      <c r="U1334" s="42">
        <v>610460.61</v>
      </c>
      <c r="V1334" s="42">
        <v>736514.59</v>
      </c>
      <c r="W1334" s="42">
        <v>1054948.6100000001</v>
      </c>
      <c r="X1334" s="42">
        <v>905544.49</v>
      </c>
      <c r="Y1334" s="42">
        <v>469698.88</v>
      </c>
      <c r="Z1334" s="42">
        <v>987752.95999999996</v>
      </c>
      <c r="AA1334" s="42">
        <v>1493369.35</v>
      </c>
      <c r="AB1334" s="42">
        <v>782046.54</v>
      </c>
      <c r="AC1334" s="42">
        <v>942688.3</v>
      </c>
    </row>
    <row r="1335" spans="2:29" outlineLevel="1">
      <c r="B1335" s="40" t="s">
        <v>1862</v>
      </c>
      <c r="C1335" s="42">
        <v>933.61</v>
      </c>
      <c r="D1335" s="42">
        <v>900.07</v>
      </c>
      <c r="E1335" s="42">
        <v>3960.55</v>
      </c>
      <c r="F1335" s="42">
        <v>3655.47</v>
      </c>
      <c r="G1335" s="42">
        <v>2810.03</v>
      </c>
      <c r="H1335" s="42">
        <v>2384.12</v>
      </c>
      <c r="I1335" s="42">
        <v>10128.709999999999</v>
      </c>
      <c r="J1335" s="42">
        <v>9388.84</v>
      </c>
      <c r="K1335" s="42">
        <v>7726.11</v>
      </c>
      <c r="L1335" s="42">
        <v>5919.08</v>
      </c>
      <c r="M1335" s="42">
        <v>3940.9</v>
      </c>
      <c r="N1335" s="41">
        <v>3998.38</v>
      </c>
      <c r="O1335" s="41">
        <v>3889.72</v>
      </c>
      <c r="P1335" s="41">
        <v>4009.99</v>
      </c>
      <c r="Q1335" s="41">
        <v>5257.44</v>
      </c>
      <c r="R1335" s="41">
        <v>5291.43</v>
      </c>
      <c r="S1335" s="41">
        <v>5200.43</v>
      </c>
      <c r="T1335" s="41">
        <v>30098.23</v>
      </c>
      <c r="U1335" s="41">
        <v>29186.67</v>
      </c>
      <c r="V1335" s="41">
        <v>28574.28</v>
      </c>
      <c r="W1335" s="41">
        <v>27715.75</v>
      </c>
      <c r="X1335" s="41">
        <v>27173.94</v>
      </c>
      <c r="Y1335" s="41">
        <v>7276.97</v>
      </c>
      <c r="Z1335" s="41">
        <v>7068.18</v>
      </c>
      <c r="AA1335" s="41">
        <v>39715.949999999997</v>
      </c>
      <c r="AB1335" s="41">
        <v>39708.68</v>
      </c>
      <c r="AC1335" s="41">
        <v>39264.699999999997</v>
      </c>
    </row>
    <row r="1336" spans="2:29" outlineLevel="1">
      <c r="B1336" s="40" t="s">
        <v>1863</v>
      </c>
      <c r="C1336" s="41">
        <v>572860.94999999995</v>
      </c>
      <c r="D1336" s="41">
        <v>51754.16</v>
      </c>
      <c r="E1336" s="41">
        <v>73431.28</v>
      </c>
      <c r="F1336" s="41">
        <v>568423.97</v>
      </c>
      <c r="G1336" s="41">
        <v>10587.74</v>
      </c>
      <c r="H1336" s="41">
        <v>79021.5</v>
      </c>
      <c r="I1336" s="41">
        <v>66445.33</v>
      </c>
      <c r="J1336" s="41">
        <v>34669.410000000003</v>
      </c>
      <c r="K1336" s="41">
        <v>97405.26</v>
      </c>
      <c r="L1336" s="41">
        <v>104917.5</v>
      </c>
      <c r="M1336" s="41">
        <v>-406327.46</v>
      </c>
      <c r="N1336" s="41">
        <v>89225.7</v>
      </c>
      <c r="O1336" s="41">
        <v>100271.37</v>
      </c>
      <c r="P1336" s="41">
        <v>44189.01</v>
      </c>
      <c r="Q1336" s="41">
        <v>199092.12</v>
      </c>
      <c r="R1336" s="41">
        <v>84762.65</v>
      </c>
      <c r="S1336" s="41">
        <v>9359.26</v>
      </c>
      <c r="T1336" s="41">
        <v>221472.87</v>
      </c>
      <c r="U1336" s="42">
        <v>47682.38</v>
      </c>
      <c r="V1336" s="42">
        <v>124089.55</v>
      </c>
      <c r="W1336" s="42">
        <v>232684.83</v>
      </c>
      <c r="X1336" s="42">
        <v>57691.75</v>
      </c>
      <c r="Y1336" s="42">
        <v>132075.22</v>
      </c>
      <c r="Z1336" s="42">
        <v>117102.58</v>
      </c>
      <c r="AA1336" s="42">
        <v>105317.27</v>
      </c>
      <c r="AB1336" s="42">
        <v>90517.98</v>
      </c>
      <c r="AC1336" s="42">
        <v>72725.53</v>
      </c>
    </row>
    <row r="1337" spans="2:29" outlineLevel="1">
      <c r="B1337" s="40" t="s">
        <v>1864</v>
      </c>
      <c r="C1337" s="41">
        <v>1681.06</v>
      </c>
      <c r="D1337" s="41">
        <v>1604.81</v>
      </c>
      <c r="E1337" s="41">
        <v>556.69000000000005</v>
      </c>
      <c r="F1337" s="41">
        <v>2583.16</v>
      </c>
      <c r="G1337" s="41">
        <v>635.98</v>
      </c>
      <c r="H1337" s="41">
        <v>640.85</v>
      </c>
      <c r="I1337" s="41">
        <v>5091.37</v>
      </c>
      <c r="J1337" s="41">
        <v>5028.3999999999996</v>
      </c>
      <c r="K1337" s="41">
        <v>1574.89</v>
      </c>
      <c r="L1337" s="41">
        <v>1960.68</v>
      </c>
      <c r="M1337" s="41">
        <v>4684.92</v>
      </c>
      <c r="N1337" s="41">
        <v>4840.42</v>
      </c>
      <c r="O1337" s="41">
        <v>2891.9</v>
      </c>
      <c r="P1337" s="41">
        <v>3312.56</v>
      </c>
      <c r="Q1337" s="41">
        <v>3335.04</v>
      </c>
      <c r="R1337" s="41">
        <v>1358.53</v>
      </c>
      <c r="S1337" s="41">
        <v>4920</v>
      </c>
      <c r="T1337" s="41">
        <v>4830.8100000000004</v>
      </c>
      <c r="U1337" s="41">
        <v>5120.22</v>
      </c>
      <c r="V1337" s="41">
        <v>5003.43</v>
      </c>
      <c r="W1337" s="41">
        <v>2572.4</v>
      </c>
      <c r="X1337" s="41">
        <v>229.2</v>
      </c>
      <c r="Y1337" s="41">
        <v>3924.58</v>
      </c>
      <c r="Z1337" s="41">
        <v>1473.26</v>
      </c>
      <c r="AA1337" s="41">
        <v>3961.24</v>
      </c>
      <c r="AB1337" s="41">
        <v>120.86</v>
      </c>
      <c r="AC1337" s="41">
        <v>3411.4</v>
      </c>
    </row>
    <row r="1338" spans="2:29" outlineLevel="1">
      <c r="B1338" s="40" t="s">
        <v>1865</v>
      </c>
      <c r="C1338" s="41">
        <v>20892.36</v>
      </c>
      <c r="D1338" s="41">
        <v>3249.31</v>
      </c>
      <c r="E1338" s="41">
        <v>4381.93</v>
      </c>
      <c r="F1338" s="41">
        <v>2355.38</v>
      </c>
      <c r="G1338" s="41">
        <v>6366.18</v>
      </c>
      <c r="H1338" s="41">
        <v>3077.1</v>
      </c>
      <c r="I1338" s="41">
        <v>10189.33</v>
      </c>
      <c r="J1338" s="41">
        <v>8309</v>
      </c>
      <c r="K1338" s="41">
        <v>13013.48</v>
      </c>
      <c r="L1338" s="41">
        <v>8042.84</v>
      </c>
      <c r="M1338" s="41">
        <v>15678.01</v>
      </c>
      <c r="N1338" s="41">
        <v>10251.379999999999</v>
      </c>
      <c r="O1338" s="41">
        <v>13159.73</v>
      </c>
      <c r="P1338" s="41">
        <v>13211.87</v>
      </c>
      <c r="Q1338" s="41">
        <v>14660.8</v>
      </c>
      <c r="R1338" s="41">
        <v>3644.85</v>
      </c>
      <c r="S1338" s="41">
        <v>28954.240000000002</v>
      </c>
      <c r="T1338" s="41">
        <v>40955.18</v>
      </c>
      <c r="U1338" s="41">
        <v>8559.94</v>
      </c>
      <c r="V1338" s="41">
        <v>8889.73</v>
      </c>
      <c r="W1338" s="41">
        <v>7700.53</v>
      </c>
      <c r="X1338" s="41">
        <v>92862.85</v>
      </c>
      <c r="Y1338" s="41">
        <v>21273.86</v>
      </c>
      <c r="Z1338" s="41">
        <v>7671.54</v>
      </c>
      <c r="AA1338" s="41">
        <v>6293.66</v>
      </c>
      <c r="AB1338" s="41">
        <v>913.87</v>
      </c>
      <c r="AC1338" s="41">
        <v>6678.67</v>
      </c>
    </row>
    <row r="1339" spans="2:29" outlineLevel="1">
      <c r="B1339" s="40" t="s">
        <v>1866</v>
      </c>
      <c r="C1339" s="41">
        <v>329140.55</v>
      </c>
      <c r="D1339" s="41">
        <v>639183.56999999995</v>
      </c>
      <c r="E1339" s="41">
        <v>106290.21</v>
      </c>
      <c r="F1339" s="41">
        <v>249659.93</v>
      </c>
      <c r="G1339" s="41">
        <v>401603.24</v>
      </c>
      <c r="H1339" s="41">
        <v>848961.6</v>
      </c>
      <c r="I1339" s="41">
        <v>401105.4</v>
      </c>
      <c r="J1339" s="41">
        <v>241032.34</v>
      </c>
      <c r="K1339" s="41">
        <v>588366.26</v>
      </c>
      <c r="L1339" s="41">
        <v>827856.02</v>
      </c>
      <c r="M1339" s="41">
        <v>756687.84</v>
      </c>
      <c r="N1339" s="41">
        <v>122042.21</v>
      </c>
      <c r="O1339" s="41">
        <v>1561754.86</v>
      </c>
      <c r="P1339" s="41">
        <v>502946.51</v>
      </c>
      <c r="Q1339" s="41">
        <v>591479.38</v>
      </c>
      <c r="R1339" s="41">
        <v>274797.95</v>
      </c>
      <c r="S1339" s="41">
        <v>207365.46</v>
      </c>
      <c r="T1339" s="41">
        <v>113191.4</v>
      </c>
      <c r="U1339" s="41">
        <v>204282.81</v>
      </c>
      <c r="V1339" s="41">
        <v>806479.3</v>
      </c>
      <c r="W1339" s="41">
        <v>501175.13</v>
      </c>
      <c r="X1339" s="41">
        <v>720005.72</v>
      </c>
      <c r="Y1339" s="41">
        <v>246373.1</v>
      </c>
      <c r="Z1339" s="41">
        <v>450520.02</v>
      </c>
      <c r="AA1339" s="41">
        <v>217107.4</v>
      </c>
      <c r="AB1339" s="41">
        <v>61286.84</v>
      </c>
      <c r="AC1339" s="41">
        <v>99418.52</v>
      </c>
    </row>
    <row r="1340" spans="2:29" outlineLevel="1">
      <c r="B1340" s="40" t="s">
        <v>1867</v>
      </c>
      <c r="C1340" s="41">
        <v>9253.3799999999992</v>
      </c>
      <c r="D1340" s="41">
        <v>9441.64</v>
      </c>
      <c r="E1340" s="41">
        <v>9892.51</v>
      </c>
      <c r="F1340" s="41">
        <v>14017.01</v>
      </c>
      <c r="G1340" s="41">
        <v>5421.32</v>
      </c>
      <c r="H1340" s="41">
        <v>10103.120000000001</v>
      </c>
      <c r="I1340" s="41">
        <v>6835.01</v>
      </c>
      <c r="J1340" s="41">
        <v>5670.08</v>
      </c>
      <c r="K1340" s="41">
        <v>822.11</v>
      </c>
      <c r="L1340" s="41">
        <v>7945.33</v>
      </c>
      <c r="M1340" s="41">
        <v>-2094.75</v>
      </c>
      <c r="N1340" s="41">
        <v>8527.2800000000007</v>
      </c>
      <c r="O1340" s="41">
        <v>8776.7999999999993</v>
      </c>
      <c r="P1340" s="41">
        <v>28551.26</v>
      </c>
      <c r="Q1340" s="41">
        <v>21518.23</v>
      </c>
      <c r="R1340" s="41">
        <v>20610.62</v>
      </c>
      <c r="S1340" s="41">
        <v>20303.189999999999</v>
      </c>
      <c r="T1340" s="41">
        <v>20562.95</v>
      </c>
      <c r="U1340" s="41">
        <v>20719.46</v>
      </c>
      <c r="V1340" s="41">
        <v>15453.16</v>
      </c>
      <c r="W1340" s="41">
        <v>13838.26</v>
      </c>
      <c r="X1340" s="41">
        <v>13253.78</v>
      </c>
      <c r="Y1340" s="41">
        <v>9082.16</v>
      </c>
      <c r="Z1340" s="41">
        <v>3611.38</v>
      </c>
      <c r="AA1340" s="41">
        <v>9747.4699999999993</v>
      </c>
      <c r="AB1340" s="41">
        <v>9846.84</v>
      </c>
      <c r="AC1340" s="41">
        <v>9725.17</v>
      </c>
    </row>
    <row r="1341" spans="2:29" outlineLevel="1">
      <c r="B1341" s="40" t="s">
        <v>1868</v>
      </c>
      <c r="C1341" s="41">
        <v>5370045.8799999999</v>
      </c>
      <c r="D1341" s="41">
        <v>4936291.93</v>
      </c>
      <c r="E1341" s="41">
        <v>5881116.3099999996</v>
      </c>
      <c r="F1341" s="41">
        <v>5454702.8200000003</v>
      </c>
      <c r="G1341" s="41">
        <v>156661.48000000001</v>
      </c>
      <c r="H1341" s="41">
        <v>800295.24</v>
      </c>
      <c r="I1341" s="41">
        <v>9043881.6999999993</v>
      </c>
      <c r="J1341" s="41">
        <v>4910295.18</v>
      </c>
      <c r="K1341" s="41">
        <v>2874456.68</v>
      </c>
      <c r="L1341" s="41">
        <v>6175190.6299999999</v>
      </c>
      <c r="M1341" s="41">
        <v>2036944.5</v>
      </c>
      <c r="N1341" s="41">
        <v>3404535.91</v>
      </c>
      <c r="O1341" s="41">
        <v>6531464.6799999997</v>
      </c>
      <c r="P1341" s="41">
        <v>-1274816.51</v>
      </c>
      <c r="Q1341" s="41">
        <v>1855154.86</v>
      </c>
      <c r="R1341" s="41">
        <v>1999369.89</v>
      </c>
      <c r="S1341" s="41">
        <v>116795.65</v>
      </c>
      <c r="T1341" s="41">
        <v>-1614990.8</v>
      </c>
      <c r="U1341" s="41">
        <v>3738898.52</v>
      </c>
      <c r="V1341" s="41">
        <v>6001991.4100000001</v>
      </c>
      <c r="W1341" s="41">
        <v>1807121.79</v>
      </c>
      <c r="X1341" s="41">
        <v>2352846</v>
      </c>
      <c r="Y1341" s="41">
        <v>4109721.98</v>
      </c>
      <c r="Z1341" s="41">
        <v>7814729.2199999997</v>
      </c>
      <c r="AA1341" s="41">
        <v>1391799.76</v>
      </c>
      <c r="AB1341" s="41">
        <v>2937431.08</v>
      </c>
      <c r="AC1341" s="41">
        <v>6804578.4699999997</v>
      </c>
    </row>
    <row r="1342" spans="2:29" outlineLevel="1">
      <c r="B1342" s="40" t="s">
        <v>1869</v>
      </c>
      <c r="C1342" s="41">
        <v>5461.07</v>
      </c>
      <c r="D1342" s="41">
        <v>14160.85</v>
      </c>
      <c r="E1342" s="41">
        <v>14061.08</v>
      </c>
      <c r="F1342" s="41">
        <v>2317.2399999999998</v>
      </c>
      <c r="G1342" s="41">
        <v>5335.57</v>
      </c>
      <c r="H1342" s="41">
        <v>4152.96</v>
      </c>
      <c r="I1342" s="41">
        <v>1916.35</v>
      </c>
      <c r="J1342" s="41">
        <v>2855.89</v>
      </c>
      <c r="K1342" s="41">
        <v>5041.95</v>
      </c>
      <c r="L1342" s="41">
        <v>5103.74</v>
      </c>
      <c r="M1342" s="41">
        <v>5036.72</v>
      </c>
      <c r="N1342" s="41">
        <v>4796.6400000000003</v>
      </c>
      <c r="O1342" s="41">
        <v>4505.7700000000004</v>
      </c>
      <c r="P1342" s="41">
        <v>5629.87</v>
      </c>
      <c r="Q1342" s="41">
        <v>8797.14</v>
      </c>
      <c r="R1342" s="41">
        <v>8915.43</v>
      </c>
      <c r="S1342" s="41">
        <v>8977.7000000000007</v>
      </c>
      <c r="T1342" s="41">
        <v>8882.2099999999991</v>
      </c>
      <c r="U1342" s="41">
        <v>8795.08</v>
      </c>
      <c r="V1342" s="41">
        <v>8710.4500000000007</v>
      </c>
      <c r="W1342" s="41">
        <v>8265.73</v>
      </c>
      <c r="X1342" s="41">
        <v>8471.01</v>
      </c>
      <c r="Y1342" s="41">
        <v>4604.17</v>
      </c>
      <c r="Z1342" s="41">
        <v>2936.71</v>
      </c>
      <c r="AA1342" s="41">
        <v>2733.25</v>
      </c>
      <c r="AB1342" s="41">
        <v>2658.92</v>
      </c>
      <c r="AC1342" s="41">
        <v>2566.85</v>
      </c>
    </row>
    <row r="1343" spans="2:29" outlineLevel="1">
      <c r="B1343" s="40" t="s">
        <v>1870</v>
      </c>
      <c r="C1343" s="41">
        <v>137485.85</v>
      </c>
      <c r="D1343" s="41">
        <v>137903.62</v>
      </c>
      <c r="E1343" s="41">
        <v>208426.65</v>
      </c>
      <c r="F1343" s="41">
        <v>502767.75</v>
      </c>
      <c r="G1343" s="41">
        <v>502611.58</v>
      </c>
      <c r="H1343" s="41">
        <v>126343.19</v>
      </c>
      <c r="I1343" s="41">
        <v>553215.76</v>
      </c>
      <c r="J1343" s="41">
        <v>556386.86</v>
      </c>
      <c r="K1343" s="41">
        <v>479535.96</v>
      </c>
      <c r="L1343" s="41">
        <v>458763.73</v>
      </c>
      <c r="M1343" s="41">
        <v>420488.6</v>
      </c>
      <c r="N1343" s="41">
        <v>293173.81</v>
      </c>
      <c r="O1343" s="41">
        <v>437458.18</v>
      </c>
      <c r="P1343" s="41">
        <v>495335.14</v>
      </c>
      <c r="Q1343" s="41">
        <v>752684.74</v>
      </c>
      <c r="R1343" s="41">
        <v>542547.09</v>
      </c>
      <c r="S1343" s="41">
        <v>528578.38</v>
      </c>
      <c r="T1343" s="41">
        <v>179602.13</v>
      </c>
      <c r="U1343" s="41">
        <v>847179.82</v>
      </c>
      <c r="V1343" s="41">
        <v>889508.03</v>
      </c>
      <c r="W1343" s="41">
        <v>2286672.84</v>
      </c>
      <c r="X1343" s="41">
        <v>2683701.56</v>
      </c>
      <c r="Y1343" s="41">
        <v>1813921.89</v>
      </c>
      <c r="Z1343" s="41">
        <v>1445362.71</v>
      </c>
      <c r="AA1343" s="41">
        <v>276255.33</v>
      </c>
      <c r="AB1343" s="41">
        <v>509516.71</v>
      </c>
      <c r="AC1343" s="41">
        <v>75156.42</v>
      </c>
    </row>
    <row r="1344" spans="2:29" outlineLevel="1">
      <c r="B1344" s="40" t="s">
        <v>1871</v>
      </c>
      <c r="C1344" s="41">
        <v>1730.23</v>
      </c>
      <c r="D1344" s="41">
        <v>1676.62</v>
      </c>
      <c r="E1344" s="41">
        <v>1621.65</v>
      </c>
      <c r="F1344" s="41">
        <v>1698.09</v>
      </c>
      <c r="G1344" s="41">
        <v>402.19</v>
      </c>
      <c r="H1344" s="41">
        <v>396.34</v>
      </c>
      <c r="I1344" s="41">
        <v>410.39</v>
      </c>
      <c r="J1344" s="41">
        <v>405.22</v>
      </c>
      <c r="K1344" s="41">
        <v>412.8</v>
      </c>
      <c r="L1344" s="41">
        <v>416.63</v>
      </c>
      <c r="M1344" s="41">
        <v>9352.92</v>
      </c>
      <c r="N1344" s="41">
        <v>9252.0499999999993</v>
      </c>
      <c r="O1344" s="41">
        <v>8989.1299999999992</v>
      </c>
      <c r="P1344" s="41">
        <v>9187.92</v>
      </c>
      <c r="Q1344" s="41">
        <v>9252.48</v>
      </c>
      <c r="R1344" s="41">
        <v>9371.4500000000007</v>
      </c>
      <c r="S1344" s="41">
        <v>15037.77</v>
      </c>
      <c r="T1344" s="41">
        <v>17462.919999999998</v>
      </c>
      <c r="U1344" s="41">
        <v>16909.48</v>
      </c>
      <c r="V1344" s="41">
        <v>16701.150000000001</v>
      </c>
      <c r="W1344" s="41">
        <v>16012.91</v>
      </c>
      <c r="X1344" s="41">
        <v>15879</v>
      </c>
      <c r="Y1344" s="41">
        <v>15715.2</v>
      </c>
      <c r="Z1344" s="41">
        <v>15140.54</v>
      </c>
      <c r="AA1344" s="41">
        <v>14219.2</v>
      </c>
      <c r="AB1344" s="41">
        <v>14099.08</v>
      </c>
      <c r="AC1344" s="41">
        <v>13616.86</v>
      </c>
    </row>
    <row r="1345" spans="2:29" outlineLevel="1">
      <c r="B1345" s="40" t="s">
        <v>1872</v>
      </c>
      <c r="C1345" s="42">
        <v>508231.44</v>
      </c>
      <c r="D1345" s="42">
        <v>549327.19999999995</v>
      </c>
      <c r="E1345" s="42">
        <v>1132370.06</v>
      </c>
      <c r="F1345" s="42">
        <v>1443391.19</v>
      </c>
      <c r="G1345" s="42">
        <v>352679.2</v>
      </c>
      <c r="H1345" s="42">
        <v>178758.63</v>
      </c>
      <c r="I1345" s="42">
        <v>1334250.6499999999</v>
      </c>
      <c r="J1345" s="41">
        <v>904373.12</v>
      </c>
      <c r="K1345" s="41">
        <v>281474.03999999998</v>
      </c>
      <c r="L1345" s="41">
        <v>431162.74</v>
      </c>
      <c r="M1345" s="41">
        <v>340511.91</v>
      </c>
      <c r="N1345" s="41">
        <v>1040317.27</v>
      </c>
      <c r="O1345" s="41">
        <v>264171.96000000002</v>
      </c>
      <c r="P1345" s="41">
        <v>287446.98</v>
      </c>
      <c r="Q1345" s="41">
        <v>251691.19</v>
      </c>
      <c r="R1345" s="41">
        <v>600502.9</v>
      </c>
      <c r="S1345" s="41">
        <v>954698.89</v>
      </c>
      <c r="T1345" s="41">
        <v>879378.16</v>
      </c>
      <c r="U1345" s="41">
        <v>854444.02</v>
      </c>
      <c r="V1345" s="41">
        <v>87184.29</v>
      </c>
      <c r="W1345" s="41">
        <v>1172576.9099999999</v>
      </c>
      <c r="X1345" s="41">
        <v>887526.51</v>
      </c>
      <c r="Y1345" s="41">
        <v>533118.18999999994</v>
      </c>
      <c r="Z1345" s="41">
        <v>87851.96</v>
      </c>
      <c r="AA1345" s="41">
        <v>115352.16</v>
      </c>
      <c r="AB1345" s="41">
        <v>45000.47</v>
      </c>
      <c r="AC1345" s="41">
        <v>663651.18999999994</v>
      </c>
    </row>
    <row r="1346" spans="2:29" outlineLevel="1">
      <c r="B1346" s="40" t="s">
        <v>1873</v>
      </c>
      <c r="C1346" s="41">
        <v>1838417.52</v>
      </c>
      <c r="D1346" s="41">
        <v>1105154.42</v>
      </c>
      <c r="E1346" s="41">
        <v>1080860.29</v>
      </c>
      <c r="F1346" s="41">
        <v>585545.26</v>
      </c>
      <c r="G1346" s="41">
        <v>157973.18</v>
      </c>
      <c r="H1346" s="41">
        <v>49198.45</v>
      </c>
      <c r="I1346" s="41">
        <v>47971.97</v>
      </c>
      <c r="J1346" s="41">
        <v>78959.740000000005</v>
      </c>
      <c r="K1346" s="41">
        <v>22012</v>
      </c>
      <c r="L1346" s="41">
        <v>-905.51</v>
      </c>
      <c r="M1346" s="41">
        <v>78479.64</v>
      </c>
      <c r="N1346" s="41">
        <v>79797.240000000005</v>
      </c>
      <c r="O1346" s="41">
        <v>34860.49</v>
      </c>
      <c r="P1346" s="41">
        <v>963239.48</v>
      </c>
      <c r="Q1346" s="41">
        <v>366130.06</v>
      </c>
      <c r="R1346" s="41">
        <v>765239.09</v>
      </c>
      <c r="S1346" s="41">
        <v>352635.04</v>
      </c>
      <c r="T1346" s="41">
        <v>484973.22</v>
      </c>
      <c r="U1346" s="41">
        <v>267417.90000000002</v>
      </c>
      <c r="V1346" s="41">
        <v>461965</v>
      </c>
      <c r="W1346" s="41">
        <v>249804.63</v>
      </c>
      <c r="X1346" s="41">
        <v>873403.92</v>
      </c>
      <c r="Y1346" s="41">
        <v>391715.55</v>
      </c>
      <c r="Z1346" s="41">
        <v>248659.1</v>
      </c>
      <c r="AA1346" s="41">
        <v>614479.92000000004</v>
      </c>
      <c r="AB1346" s="41">
        <v>413837.24</v>
      </c>
      <c r="AC1346" s="41">
        <v>34300.28</v>
      </c>
    </row>
    <row r="1347" spans="2:29" outlineLevel="1">
      <c r="B1347" s="40" t="s">
        <v>1874</v>
      </c>
      <c r="C1347" s="42">
        <v>9963.2099999999991</v>
      </c>
      <c r="D1347" s="42">
        <v>39523.54</v>
      </c>
      <c r="E1347" s="42">
        <v>22135.17</v>
      </c>
      <c r="F1347" s="42">
        <v>19092.55</v>
      </c>
      <c r="G1347" s="41">
        <v>7741.26</v>
      </c>
      <c r="H1347" s="41">
        <v>27818.23</v>
      </c>
      <c r="I1347" s="41">
        <v>40557.339999999997</v>
      </c>
      <c r="J1347" s="41">
        <v>12865.57</v>
      </c>
      <c r="K1347" s="41">
        <v>14117.46</v>
      </c>
      <c r="L1347" s="42">
        <v>2026.08</v>
      </c>
      <c r="M1347" s="42">
        <v>57744.32</v>
      </c>
      <c r="N1347" s="42">
        <v>55471.519999999997</v>
      </c>
      <c r="O1347" s="42">
        <v>75397.97</v>
      </c>
      <c r="P1347" s="42">
        <v>75132.210000000006</v>
      </c>
      <c r="Q1347" s="42">
        <v>18462.73</v>
      </c>
      <c r="R1347" s="42">
        <v>148268.13</v>
      </c>
      <c r="S1347" s="42">
        <v>36807</v>
      </c>
      <c r="T1347" s="42">
        <v>16224.15</v>
      </c>
      <c r="U1347" s="41">
        <v>52934.66</v>
      </c>
      <c r="V1347" s="41">
        <v>653532.81999999995</v>
      </c>
      <c r="W1347" s="41">
        <v>385404.65</v>
      </c>
      <c r="X1347" s="41">
        <v>713179.66</v>
      </c>
      <c r="Y1347" s="41">
        <v>701522.49</v>
      </c>
      <c r="Z1347" s="41">
        <v>631444.34</v>
      </c>
      <c r="AA1347" s="41">
        <v>401270.37</v>
      </c>
      <c r="AB1347" s="41">
        <v>342380.79999999999</v>
      </c>
      <c r="AC1347" s="41">
        <v>37502.04</v>
      </c>
    </row>
    <row r="1348" spans="2:29" outlineLevel="1">
      <c r="B1348" s="40" t="s">
        <v>1875</v>
      </c>
      <c r="C1348" s="41">
        <v>30103.66</v>
      </c>
      <c r="D1348" s="41">
        <v>17371.830000000002</v>
      </c>
      <c r="E1348" s="41">
        <v>7515.04</v>
      </c>
      <c r="F1348" s="41">
        <v>2827.79</v>
      </c>
      <c r="G1348" s="41">
        <v>19969.990000000002</v>
      </c>
      <c r="H1348" s="41">
        <v>1791.53</v>
      </c>
      <c r="I1348" s="41">
        <v>1335.14</v>
      </c>
      <c r="J1348" s="41">
        <v>44659.1</v>
      </c>
      <c r="K1348" s="41">
        <v>34677.69</v>
      </c>
      <c r="L1348" s="41">
        <v>19633.900000000001</v>
      </c>
      <c r="M1348" s="41">
        <v>26515.49</v>
      </c>
      <c r="N1348" s="41">
        <v>24726.27</v>
      </c>
      <c r="O1348" s="41">
        <v>45297.82</v>
      </c>
      <c r="P1348" s="41">
        <v>20561.73</v>
      </c>
      <c r="Q1348" s="41">
        <v>23762.19</v>
      </c>
      <c r="R1348" s="41">
        <v>29736.02</v>
      </c>
      <c r="S1348" s="41">
        <v>12160.25</v>
      </c>
      <c r="T1348" s="41">
        <v>14669.96</v>
      </c>
      <c r="U1348" s="41">
        <v>-2278.73</v>
      </c>
      <c r="V1348" s="41">
        <v>42022.17</v>
      </c>
      <c r="W1348" s="41">
        <v>31820.28</v>
      </c>
      <c r="X1348" s="41">
        <v>12739.5</v>
      </c>
      <c r="Y1348" s="41">
        <v>60330.87</v>
      </c>
      <c r="Z1348" s="41">
        <v>43097</v>
      </c>
      <c r="AA1348" s="41">
        <v>22020.81</v>
      </c>
      <c r="AB1348" s="41">
        <v>24998.45</v>
      </c>
      <c r="AC1348" s="41">
        <v>2831.06</v>
      </c>
    </row>
    <row r="1349" spans="2:29" outlineLevel="1">
      <c r="B1349" s="40" t="s">
        <v>1876</v>
      </c>
      <c r="C1349" s="41">
        <v>311296.76</v>
      </c>
      <c r="D1349" s="41">
        <v>355421.05</v>
      </c>
      <c r="E1349" s="41">
        <v>955614.88</v>
      </c>
      <c r="F1349" s="41">
        <v>373198.5</v>
      </c>
      <c r="G1349" s="41">
        <v>32632.400000000001</v>
      </c>
      <c r="H1349" s="41">
        <v>33177.94</v>
      </c>
      <c r="I1349" s="41">
        <v>133494.73000000001</v>
      </c>
      <c r="J1349" s="41">
        <v>15121.84</v>
      </c>
      <c r="K1349" s="41">
        <v>3267042.13</v>
      </c>
      <c r="L1349" s="41">
        <v>356071.38</v>
      </c>
      <c r="M1349" s="41">
        <v>3016047.49</v>
      </c>
      <c r="N1349" s="41">
        <v>1324104.3600000001</v>
      </c>
      <c r="O1349" s="41">
        <v>6095702.9199999999</v>
      </c>
      <c r="P1349" s="41">
        <v>1846403.05</v>
      </c>
      <c r="Q1349" s="41">
        <v>1891814.78</v>
      </c>
      <c r="R1349" s="41">
        <v>1945630.24</v>
      </c>
      <c r="S1349" s="41">
        <v>1741759.64</v>
      </c>
      <c r="T1349" s="41">
        <v>1581117.93</v>
      </c>
      <c r="U1349" s="41">
        <v>1914709.21</v>
      </c>
      <c r="V1349" s="41">
        <v>2304646.1</v>
      </c>
      <c r="W1349" s="41">
        <v>1190544.67</v>
      </c>
      <c r="X1349" s="41">
        <v>165805.78</v>
      </c>
      <c r="Y1349" s="41">
        <v>138139.32999999999</v>
      </c>
      <c r="Z1349" s="41">
        <v>1031039.99</v>
      </c>
      <c r="AA1349" s="41">
        <v>629959.29</v>
      </c>
      <c r="AB1349" s="41">
        <v>432903.71</v>
      </c>
      <c r="AC1349" s="41">
        <v>619768.78</v>
      </c>
    </row>
    <row r="1350" spans="2:29" outlineLevel="1">
      <c r="B1350" s="40" t="s">
        <v>1877</v>
      </c>
      <c r="C1350" s="41">
        <v>348997.78</v>
      </c>
      <c r="D1350" s="41">
        <v>40882.81</v>
      </c>
      <c r="E1350" s="41">
        <v>15352.08</v>
      </c>
      <c r="F1350" s="41">
        <v>258370.68</v>
      </c>
      <c r="G1350" s="41">
        <v>27357.09</v>
      </c>
      <c r="H1350" s="41">
        <v>20484.669999999998</v>
      </c>
      <c r="I1350" s="41">
        <v>2611.02</v>
      </c>
      <c r="J1350" s="41">
        <v>12899.12</v>
      </c>
      <c r="K1350" s="41">
        <v>410831.68</v>
      </c>
      <c r="L1350" s="41">
        <v>267133.45</v>
      </c>
      <c r="M1350" s="41">
        <v>260998.51</v>
      </c>
      <c r="N1350" s="41">
        <v>553542.76</v>
      </c>
      <c r="O1350" s="41">
        <v>308858.02</v>
      </c>
      <c r="P1350" s="41">
        <v>401260.04</v>
      </c>
      <c r="Q1350" s="41">
        <v>682313.14</v>
      </c>
      <c r="R1350" s="41">
        <v>437517.39</v>
      </c>
      <c r="S1350" s="41">
        <v>1222373.19</v>
      </c>
      <c r="T1350" s="41">
        <v>331125.15999999997</v>
      </c>
      <c r="U1350" s="41">
        <v>352033.93</v>
      </c>
      <c r="V1350" s="41">
        <v>571093.96</v>
      </c>
      <c r="W1350" s="41">
        <v>501488.04</v>
      </c>
      <c r="X1350" s="41">
        <v>549860.39</v>
      </c>
      <c r="Y1350" s="41">
        <v>142609.79999999999</v>
      </c>
      <c r="Z1350" s="41">
        <v>341342.65</v>
      </c>
      <c r="AA1350" s="41">
        <v>258631.66</v>
      </c>
      <c r="AB1350" s="41">
        <v>714796.03</v>
      </c>
      <c r="AC1350" s="41">
        <v>351325.85</v>
      </c>
    </row>
    <row r="1351" spans="2:29" outlineLevel="1">
      <c r="B1351" s="40" t="s">
        <v>1878</v>
      </c>
      <c r="C1351" s="42">
        <v>25086.38</v>
      </c>
      <c r="D1351" s="42">
        <v>18131.490000000002</v>
      </c>
      <c r="E1351" s="42">
        <v>139912.20000000001</v>
      </c>
      <c r="F1351" s="42">
        <v>46791.25</v>
      </c>
      <c r="G1351" s="42">
        <v>21739.42</v>
      </c>
      <c r="H1351" s="42">
        <v>44859.839999999997</v>
      </c>
      <c r="I1351" s="42">
        <v>15966.79</v>
      </c>
      <c r="J1351" s="42">
        <v>15488.96</v>
      </c>
      <c r="K1351" s="42">
        <v>5243.08</v>
      </c>
      <c r="L1351" s="42">
        <v>22114.71</v>
      </c>
      <c r="M1351" s="42">
        <v>27280.2</v>
      </c>
      <c r="N1351" s="42">
        <v>37501.269999999997</v>
      </c>
      <c r="O1351" s="42">
        <v>44910.58</v>
      </c>
      <c r="P1351" s="42">
        <v>62439.49</v>
      </c>
      <c r="Q1351" s="42">
        <v>133427.13</v>
      </c>
      <c r="R1351" s="42">
        <v>151941.66</v>
      </c>
      <c r="S1351" s="42">
        <v>112979.5</v>
      </c>
      <c r="T1351" s="42">
        <v>69002.259999999995</v>
      </c>
      <c r="U1351" s="42">
        <v>16921.22</v>
      </c>
      <c r="V1351" s="42">
        <v>50497.36</v>
      </c>
      <c r="W1351" s="42">
        <v>209136.13</v>
      </c>
      <c r="X1351" s="42">
        <v>83562.8</v>
      </c>
      <c r="Y1351" s="42">
        <v>251541.63</v>
      </c>
      <c r="Z1351" s="42">
        <v>230638.24</v>
      </c>
      <c r="AA1351" s="42">
        <v>108352.1</v>
      </c>
      <c r="AB1351" s="41">
        <v>57908.33</v>
      </c>
      <c r="AC1351" s="41">
        <v>42669.59</v>
      </c>
    </row>
    <row r="1352" spans="2:29" outlineLevel="1">
      <c r="B1352" s="40" t="s">
        <v>1879</v>
      </c>
      <c r="C1352" s="41">
        <v>27538.05</v>
      </c>
      <c r="D1352" s="41">
        <v>8835.66</v>
      </c>
      <c r="E1352" s="41">
        <v>78953.990000000005</v>
      </c>
      <c r="F1352" s="41">
        <v>53662.52</v>
      </c>
      <c r="G1352" s="41">
        <v>4746.75</v>
      </c>
      <c r="H1352" s="41">
        <v>7518.86</v>
      </c>
      <c r="I1352" s="41">
        <v>9735.6299999999992</v>
      </c>
      <c r="J1352" s="41">
        <v>3382.24</v>
      </c>
      <c r="K1352" s="41">
        <v>41869.14</v>
      </c>
      <c r="L1352" s="41">
        <v>10540.91</v>
      </c>
      <c r="M1352" s="41">
        <v>20567.11</v>
      </c>
      <c r="N1352" s="41">
        <v>32709.9</v>
      </c>
      <c r="O1352" s="41">
        <v>-1622.29</v>
      </c>
      <c r="P1352" s="41">
        <v>6250.08</v>
      </c>
      <c r="Q1352" s="41">
        <v>22180.92</v>
      </c>
      <c r="R1352" s="41">
        <v>13582.79</v>
      </c>
      <c r="S1352" s="41">
        <v>13460.16</v>
      </c>
      <c r="T1352" s="41">
        <v>13121.92</v>
      </c>
      <c r="U1352" s="41">
        <v>7680.98</v>
      </c>
      <c r="V1352" s="41">
        <v>7647.89</v>
      </c>
      <c r="W1352" s="41">
        <v>4361.32</v>
      </c>
      <c r="X1352" s="41">
        <v>10871.88</v>
      </c>
      <c r="Y1352" s="41">
        <v>-0.01</v>
      </c>
      <c r="Z1352" s="41">
        <v>294965.09000000003</v>
      </c>
      <c r="AA1352" s="41">
        <v>60622.01</v>
      </c>
      <c r="AB1352" s="41">
        <v>44286.17</v>
      </c>
      <c r="AC1352" s="41">
        <v>35257.089999999997</v>
      </c>
    </row>
    <row r="1353" spans="2:29" outlineLevel="1">
      <c r="B1353" s="40" t="s">
        <v>1880</v>
      </c>
      <c r="C1353" s="42">
        <v>17048.080000000002</v>
      </c>
      <c r="D1353" s="42">
        <v>6779.39</v>
      </c>
      <c r="E1353" s="42">
        <v>4913.3500000000004</v>
      </c>
      <c r="F1353" s="42">
        <v>6070.71</v>
      </c>
      <c r="G1353" s="42">
        <v>18930.330000000002</v>
      </c>
      <c r="H1353" s="42">
        <v>20198.810000000001</v>
      </c>
      <c r="I1353" s="41">
        <v>23703.83</v>
      </c>
      <c r="J1353" s="41">
        <v>12043.7</v>
      </c>
      <c r="K1353" s="41">
        <v>54723.63</v>
      </c>
      <c r="L1353" s="41">
        <v>35275.699999999997</v>
      </c>
      <c r="M1353" s="41">
        <v>22850.57</v>
      </c>
      <c r="N1353" s="41">
        <v>30211.77</v>
      </c>
      <c r="O1353" s="41">
        <v>20127.98</v>
      </c>
      <c r="P1353" s="41">
        <v>24206.5</v>
      </c>
      <c r="Q1353" s="41">
        <v>17444.63</v>
      </c>
      <c r="R1353" s="41">
        <v>12273.05</v>
      </c>
      <c r="S1353" s="41">
        <v>4792.47</v>
      </c>
      <c r="T1353" s="41">
        <v>32626.92</v>
      </c>
      <c r="U1353" s="41">
        <v>8472.01</v>
      </c>
      <c r="V1353" s="41">
        <v>102730.42</v>
      </c>
      <c r="W1353" s="41">
        <v>101039.57</v>
      </c>
      <c r="X1353" s="41">
        <v>101942.26</v>
      </c>
      <c r="Y1353" s="41">
        <v>100458.45</v>
      </c>
      <c r="Z1353" s="41">
        <v>98736.15</v>
      </c>
      <c r="AA1353" s="41">
        <v>95023.4</v>
      </c>
      <c r="AB1353" s="41">
        <v>55653.1</v>
      </c>
      <c r="AC1353" s="41">
        <v>74820.600000000006</v>
      </c>
    </row>
    <row r="1354" spans="2:29" outlineLevel="1">
      <c r="B1354" s="40" t="s">
        <v>1881</v>
      </c>
      <c r="C1354" s="42" t="s">
        <v>249</v>
      </c>
      <c r="D1354" s="42" t="s">
        <v>249</v>
      </c>
      <c r="E1354" s="42" t="s">
        <v>249</v>
      </c>
      <c r="F1354" s="42" t="s">
        <v>249</v>
      </c>
      <c r="G1354" s="42" t="s">
        <v>249</v>
      </c>
      <c r="H1354" s="42" t="s">
        <v>249</v>
      </c>
      <c r="I1354" s="42" t="s">
        <v>249</v>
      </c>
      <c r="J1354" s="42" t="s">
        <v>249</v>
      </c>
      <c r="K1354" s="42" t="s">
        <v>249</v>
      </c>
      <c r="L1354" s="41">
        <v>17954.560000000001</v>
      </c>
      <c r="M1354" s="42" t="s">
        <v>249</v>
      </c>
      <c r="N1354" s="41">
        <v>-6844.64</v>
      </c>
      <c r="O1354" s="42" t="s">
        <v>249</v>
      </c>
      <c r="P1354" s="42" t="s">
        <v>249</v>
      </c>
      <c r="Q1354" s="42" t="s">
        <v>249</v>
      </c>
      <c r="R1354" s="42" t="s">
        <v>249</v>
      </c>
      <c r="S1354" s="42" t="s">
        <v>249</v>
      </c>
      <c r="T1354" s="42" t="s">
        <v>249</v>
      </c>
      <c r="U1354" s="42" t="s">
        <v>249</v>
      </c>
      <c r="V1354" s="42" t="s">
        <v>249</v>
      </c>
      <c r="W1354" s="42" t="s">
        <v>249</v>
      </c>
      <c r="X1354" s="42" t="s">
        <v>249</v>
      </c>
      <c r="Y1354" s="42" t="s">
        <v>249</v>
      </c>
      <c r="Z1354" s="42" t="s">
        <v>249</v>
      </c>
      <c r="AA1354" s="42" t="s">
        <v>249</v>
      </c>
      <c r="AB1354" s="42" t="s">
        <v>249</v>
      </c>
      <c r="AC1354" s="42" t="s">
        <v>249</v>
      </c>
    </row>
    <row r="1355" spans="2:29" outlineLevel="1">
      <c r="B1355" s="40" t="s">
        <v>1882</v>
      </c>
      <c r="C1355" s="42" t="s">
        <v>249</v>
      </c>
      <c r="D1355" s="42" t="s">
        <v>249</v>
      </c>
      <c r="E1355" s="42" t="s">
        <v>249</v>
      </c>
      <c r="F1355" s="42" t="s">
        <v>249</v>
      </c>
      <c r="G1355" s="42" t="s">
        <v>249</v>
      </c>
      <c r="H1355" s="42" t="s">
        <v>249</v>
      </c>
      <c r="I1355" s="42" t="s">
        <v>249</v>
      </c>
      <c r="J1355" s="42" t="s">
        <v>249</v>
      </c>
      <c r="K1355" s="42" t="s">
        <v>249</v>
      </c>
      <c r="L1355" s="42">
        <v>212177.39</v>
      </c>
      <c r="M1355" s="41">
        <v>111499.09</v>
      </c>
      <c r="N1355" s="42">
        <v>130490.2</v>
      </c>
      <c r="O1355" s="42">
        <v>96652.479999999996</v>
      </c>
      <c r="P1355" s="42">
        <v>200167.84</v>
      </c>
      <c r="Q1355" s="41">
        <v>177426.72</v>
      </c>
      <c r="R1355" s="41">
        <v>207502.07999999999</v>
      </c>
      <c r="S1355" s="41">
        <v>218197.05</v>
      </c>
      <c r="T1355" s="41">
        <v>237918.56</v>
      </c>
      <c r="U1355" s="41">
        <v>225244.56</v>
      </c>
      <c r="V1355" s="41">
        <v>240725.65</v>
      </c>
      <c r="W1355" s="41">
        <v>208798.48</v>
      </c>
      <c r="X1355" s="41">
        <v>208498.49</v>
      </c>
      <c r="Y1355" s="41">
        <v>302800.53999999998</v>
      </c>
      <c r="Z1355" s="42" t="s">
        <v>249</v>
      </c>
      <c r="AA1355" s="41">
        <v>258920.67</v>
      </c>
      <c r="AB1355" s="41">
        <v>299313.40999999997</v>
      </c>
      <c r="AC1355" s="41">
        <v>278681.75</v>
      </c>
    </row>
    <row r="1356" spans="2:29" outlineLevel="1">
      <c r="B1356" s="40" t="s">
        <v>1883</v>
      </c>
      <c r="C1356" s="42" t="s">
        <v>249</v>
      </c>
      <c r="D1356" s="42" t="s">
        <v>249</v>
      </c>
      <c r="E1356" s="42" t="s">
        <v>249</v>
      </c>
      <c r="F1356" s="42" t="s">
        <v>249</v>
      </c>
      <c r="G1356" s="42" t="s">
        <v>249</v>
      </c>
      <c r="H1356" s="42" t="s">
        <v>249</v>
      </c>
      <c r="I1356" s="42" t="s">
        <v>249</v>
      </c>
      <c r="J1356" s="42" t="s">
        <v>249</v>
      </c>
      <c r="K1356" s="42" t="s">
        <v>249</v>
      </c>
      <c r="L1356" s="42">
        <v>25420.71</v>
      </c>
      <c r="M1356" s="42">
        <v>18174.39</v>
      </c>
      <c r="N1356" s="42">
        <v>5274.72</v>
      </c>
      <c r="O1356" s="42">
        <v>4059.24</v>
      </c>
      <c r="P1356" s="42">
        <v>6827.28</v>
      </c>
      <c r="Q1356" s="42">
        <v>2929.54</v>
      </c>
      <c r="R1356" s="42">
        <v>903.92</v>
      </c>
      <c r="S1356" s="42">
        <v>4560.97</v>
      </c>
      <c r="T1356" s="41">
        <v>4596.7</v>
      </c>
      <c r="U1356" s="41">
        <v>3345.6</v>
      </c>
      <c r="V1356" s="41">
        <v>2960.4</v>
      </c>
      <c r="W1356" s="42" t="s">
        <v>249</v>
      </c>
      <c r="X1356" s="41">
        <v>13961.27</v>
      </c>
      <c r="Y1356" s="41">
        <v>10899.19</v>
      </c>
      <c r="Z1356" s="41">
        <v>3856.76</v>
      </c>
      <c r="AA1356" s="41">
        <v>12612.05</v>
      </c>
      <c r="AB1356" s="41">
        <v>4625.53</v>
      </c>
      <c r="AC1356" s="41">
        <v>5052.18</v>
      </c>
    </row>
    <row r="1357" spans="2:29" outlineLevel="1">
      <c r="B1357" s="40" t="s">
        <v>1884</v>
      </c>
      <c r="C1357" s="42" t="s">
        <v>249</v>
      </c>
      <c r="D1357" s="42" t="s">
        <v>249</v>
      </c>
      <c r="E1357" s="42" t="s">
        <v>249</v>
      </c>
      <c r="F1357" s="42" t="s">
        <v>249</v>
      </c>
      <c r="G1357" s="42" t="s">
        <v>249</v>
      </c>
      <c r="H1357" s="42" t="s">
        <v>249</v>
      </c>
      <c r="I1357" s="42" t="s">
        <v>249</v>
      </c>
      <c r="J1357" s="42" t="s">
        <v>249</v>
      </c>
      <c r="K1357" s="42" t="s">
        <v>249</v>
      </c>
      <c r="L1357" s="42" t="s">
        <v>249</v>
      </c>
      <c r="M1357" s="42">
        <v>2482.7399999999998</v>
      </c>
      <c r="N1357" s="42">
        <v>514.76</v>
      </c>
      <c r="O1357" s="42">
        <v>1509.27</v>
      </c>
      <c r="P1357" s="42">
        <v>1304.95</v>
      </c>
      <c r="Q1357" s="42">
        <v>383.32</v>
      </c>
      <c r="R1357" s="42">
        <v>1801.39</v>
      </c>
      <c r="S1357" s="42">
        <v>879.43</v>
      </c>
      <c r="T1357" s="41">
        <v>340.95</v>
      </c>
      <c r="U1357" s="41">
        <v>287.95</v>
      </c>
      <c r="V1357" s="41">
        <v>377.84</v>
      </c>
      <c r="W1357" s="41">
        <v>321.31</v>
      </c>
      <c r="X1357" s="41">
        <v>786.16</v>
      </c>
      <c r="Y1357" s="41">
        <v>291</v>
      </c>
      <c r="Z1357" s="41">
        <v>1997.53</v>
      </c>
      <c r="AA1357" s="41">
        <v>1732.39</v>
      </c>
      <c r="AB1357" s="41">
        <v>947.79</v>
      </c>
      <c r="AC1357" s="41">
        <v>1065.6300000000001</v>
      </c>
    </row>
    <row r="1358" spans="2:29" outlineLevel="1">
      <c r="B1358" s="40" t="s">
        <v>1885</v>
      </c>
      <c r="C1358" s="42" t="s">
        <v>249</v>
      </c>
      <c r="D1358" s="42" t="s">
        <v>249</v>
      </c>
      <c r="E1358" s="42" t="s">
        <v>249</v>
      </c>
      <c r="F1358" s="42" t="s">
        <v>249</v>
      </c>
      <c r="G1358" s="42" t="s">
        <v>249</v>
      </c>
      <c r="H1358" s="42" t="s">
        <v>249</v>
      </c>
      <c r="I1358" s="42" t="s">
        <v>249</v>
      </c>
      <c r="J1358" s="42" t="s">
        <v>249</v>
      </c>
      <c r="K1358" s="42" t="s">
        <v>249</v>
      </c>
      <c r="L1358" s="42">
        <v>679475</v>
      </c>
      <c r="M1358" s="42">
        <v>964881.51</v>
      </c>
      <c r="N1358" s="42">
        <v>289472.52</v>
      </c>
      <c r="O1358" s="42">
        <v>288205.51</v>
      </c>
      <c r="P1358" s="42">
        <v>230374.59</v>
      </c>
      <c r="Q1358" s="42">
        <v>214691.19</v>
      </c>
      <c r="R1358" s="42">
        <v>188468.6</v>
      </c>
      <c r="S1358" s="42">
        <v>199958.44</v>
      </c>
      <c r="T1358" s="41">
        <v>176124.67</v>
      </c>
      <c r="U1358" s="41">
        <v>136125.95000000001</v>
      </c>
      <c r="V1358" s="41">
        <v>12903.84</v>
      </c>
      <c r="W1358" s="41">
        <v>31749.52</v>
      </c>
      <c r="X1358" s="41">
        <v>182668.56</v>
      </c>
      <c r="Y1358" s="41">
        <v>233183.96</v>
      </c>
      <c r="Z1358" s="41">
        <v>258835.48</v>
      </c>
      <c r="AA1358" s="41">
        <v>253139.08</v>
      </c>
      <c r="AB1358" s="41">
        <v>248599.34</v>
      </c>
      <c r="AC1358" s="41">
        <v>235318.9</v>
      </c>
    </row>
    <row r="1359" spans="2:29" outlineLevel="1">
      <c r="B1359" s="40" t="s">
        <v>1886</v>
      </c>
      <c r="C1359" s="42" t="s">
        <v>249</v>
      </c>
      <c r="D1359" s="42" t="s">
        <v>249</v>
      </c>
      <c r="E1359" s="42" t="s">
        <v>249</v>
      </c>
      <c r="F1359" s="42" t="s">
        <v>249</v>
      </c>
      <c r="G1359" s="42" t="s">
        <v>249</v>
      </c>
      <c r="H1359" s="42" t="s">
        <v>249</v>
      </c>
      <c r="I1359" s="42" t="s">
        <v>249</v>
      </c>
      <c r="J1359" s="42" t="s">
        <v>249</v>
      </c>
      <c r="K1359" s="42" t="s">
        <v>249</v>
      </c>
      <c r="L1359" s="42" t="s">
        <v>249</v>
      </c>
      <c r="M1359" s="42" t="s">
        <v>249</v>
      </c>
      <c r="N1359" s="42">
        <v>283.77999999999997</v>
      </c>
      <c r="O1359" s="42">
        <v>130.78</v>
      </c>
      <c r="P1359" s="42">
        <v>2494.39</v>
      </c>
      <c r="Q1359" s="42">
        <v>2365.44</v>
      </c>
      <c r="R1359" s="42">
        <v>906.44</v>
      </c>
      <c r="S1359" s="42">
        <v>1157.17</v>
      </c>
      <c r="T1359" s="41">
        <v>992.26</v>
      </c>
      <c r="U1359" s="41">
        <v>1039.76</v>
      </c>
      <c r="V1359" s="41">
        <v>1243.67</v>
      </c>
      <c r="W1359" s="41">
        <v>962.6</v>
      </c>
      <c r="X1359" s="41">
        <v>801.09</v>
      </c>
      <c r="Y1359" s="41">
        <v>668.84</v>
      </c>
      <c r="Z1359" s="41">
        <v>298.62</v>
      </c>
      <c r="AA1359" s="41">
        <v>3717.4</v>
      </c>
      <c r="AB1359" s="41">
        <v>3655.78</v>
      </c>
      <c r="AC1359" s="41">
        <v>2478.98</v>
      </c>
    </row>
    <row r="1360" spans="2:29" outlineLevel="1">
      <c r="B1360" s="40" t="s">
        <v>1887</v>
      </c>
      <c r="C1360" s="42" t="s">
        <v>249</v>
      </c>
      <c r="D1360" s="42" t="s">
        <v>249</v>
      </c>
      <c r="E1360" s="42" t="s">
        <v>249</v>
      </c>
      <c r="F1360" s="42" t="s">
        <v>249</v>
      </c>
      <c r="G1360" s="42" t="s">
        <v>249</v>
      </c>
      <c r="H1360" s="42" t="s">
        <v>249</v>
      </c>
      <c r="I1360" s="42" t="s">
        <v>249</v>
      </c>
      <c r="J1360" s="42" t="s">
        <v>249</v>
      </c>
      <c r="K1360" s="42" t="s">
        <v>249</v>
      </c>
      <c r="L1360" s="42" t="s">
        <v>249</v>
      </c>
      <c r="M1360" s="42" t="s">
        <v>249</v>
      </c>
      <c r="N1360" s="42">
        <v>290.83999999999997</v>
      </c>
      <c r="O1360" s="42">
        <v>2964.65</v>
      </c>
      <c r="P1360" s="42">
        <v>1162.26</v>
      </c>
      <c r="Q1360" s="42">
        <v>980.28</v>
      </c>
      <c r="R1360" s="42">
        <v>7524.22</v>
      </c>
      <c r="S1360" s="42">
        <v>6978.6</v>
      </c>
      <c r="T1360" s="41">
        <v>6352.93</v>
      </c>
      <c r="U1360" s="41">
        <v>2404.9299999999998</v>
      </c>
      <c r="V1360" s="41">
        <v>1460.75</v>
      </c>
      <c r="W1360" s="41">
        <v>1834.46</v>
      </c>
      <c r="X1360" s="41">
        <v>4064.98</v>
      </c>
      <c r="Y1360" s="41">
        <v>3901.84</v>
      </c>
      <c r="Z1360" s="41">
        <v>3537.98</v>
      </c>
      <c r="AA1360" s="41">
        <v>1009.23</v>
      </c>
      <c r="AB1360" s="41">
        <v>763.11</v>
      </c>
      <c r="AC1360" s="41">
        <v>7895.16</v>
      </c>
    </row>
    <row r="1361" spans="2:29" outlineLevel="1">
      <c r="B1361" s="40" t="s">
        <v>1888</v>
      </c>
      <c r="C1361" s="42" t="s">
        <v>249</v>
      </c>
      <c r="D1361" s="42" t="s">
        <v>249</v>
      </c>
      <c r="E1361" s="42" t="s">
        <v>249</v>
      </c>
      <c r="F1361" s="42" t="s">
        <v>249</v>
      </c>
      <c r="G1361" s="42" t="s">
        <v>249</v>
      </c>
      <c r="H1361" s="42" t="s">
        <v>249</v>
      </c>
      <c r="I1361" s="42" t="s">
        <v>249</v>
      </c>
      <c r="J1361" s="42" t="s">
        <v>249</v>
      </c>
      <c r="K1361" s="42" t="s">
        <v>249</v>
      </c>
      <c r="L1361" s="42">
        <v>7047.37</v>
      </c>
      <c r="M1361" s="42">
        <v>41350.01</v>
      </c>
      <c r="N1361" s="42">
        <v>-40380.93</v>
      </c>
      <c r="O1361" s="42">
        <v>5801.12</v>
      </c>
      <c r="P1361" s="42">
        <v>5633.08</v>
      </c>
      <c r="Q1361" s="42">
        <v>1857.87</v>
      </c>
      <c r="R1361" s="42">
        <v>3806.9</v>
      </c>
      <c r="S1361" s="42">
        <v>5064.6400000000003</v>
      </c>
      <c r="T1361" s="41">
        <v>1394.03</v>
      </c>
      <c r="U1361" s="41">
        <v>-10210.120000000001</v>
      </c>
      <c r="V1361" s="41">
        <v>16432.32</v>
      </c>
      <c r="W1361" s="41">
        <v>12744.51</v>
      </c>
      <c r="X1361" s="41">
        <v>44040.94</v>
      </c>
      <c r="Y1361" s="41">
        <v>37298.300000000003</v>
      </c>
      <c r="Z1361" s="41">
        <v>16166.75</v>
      </c>
      <c r="AA1361" s="41">
        <v>35522.28</v>
      </c>
      <c r="AB1361" s="41">
        <v>19082.669999999998</v>
      </c>
      <c r="AC1361" s="41">
        <v>61469.69</v>
      </c>
    </row>
    <row r="1362" spans="2:29" outlineLevel="1">
      <c r="B1362" s="40" t="s">
        <v>1889</v>
      </c>
      <c r="C1362" s="42" t="s">
        <v>249</v>
      </c>
      <c r="D1362" s="42" t="s">
        <v>249</v>
      </c>
      <c r="E1362" s="42" t="s">
        <v>249</v>
      </c>
      <c r="F1362" s="42" t="s">
        <v>249</v>
      </c>
      <c r="G1362" s="42" t="s">
        <v>249</v>
      </c>
      <c r="H1362" s="42" t="s">
        <v>249</v>
      </c>
      <c r="I1362" s="42" t="s">
        <v>249</v>
      </c>
      <c r="J1362" s="42" t="s">
        <v>249</v>
      </c>
      <c r="K1362" s="42" t="s">
        <v>249</v>
      </c>
      <c r="L1362" s="42">
        <v>20051.330000000002</v>
      </c>
      <c r="M1362" s="42">
        <v>14421.69</v>
      </c>
      <c r="N1362" s="42">
        <v>5409.34</v>
      </c>
      <c r="O1362" s="42">
        <v>20678.41</v>
      </c>
      <c r="P1362" s="42">
        <v>8368.4699999999993</v>
      </c>
      <c r="Q1362" s="42">
        <v>10533.99</v>
      </c>
      <c r="R1362" s="42">
        <v>11485.92</v>
      </c>
      <c r="S1362" s="42">
        <v>20978.11</v>
      </c>
      <c r="T1362" s="41">
        <v>13809.21</v>
      </c>
      <c r="U1362" s="41">
        <v>4651.6400000000003</v>
      </c>
      <c r="V1362" s="41">
        <v>4334.3900000000003</v>
      </c>
      <c r="W1362" s="41">
        <v>4736.74</v>
      </c>
      <c r="X1362" s="41">
        <v>5715.88</v>
      </c>
      <c r="Y1362" s="41">
        <v>3787.56</v>
      </c>
      <c r="Z1362" s="41">
        <v>5181.24</v>
      </c>
      <c r="AA1362" s="41">
        <v>5042.33</v>
      </c>
      <c r="AB1362" s="41">
        <v>3721.73</v>
      </c>
      <c r="AC1362" s="41">
        <v>12271.54</v>
      </c>
    </row>
    <row r="1363" spans="2:29" outlineLevel="1">
      <c r="B1363" s="40" t="s">
        <v>1890</v>
      </c>
      <c r="C1363" s="42" t="s">
        <v>249</v>
      </c>
      <c r="D1363" s="42" t="s">
        <v>249</v>
      </c>
      <c r="E1363" s="42" t="s">
        <v>249</v>
      </c>
      <c r="F1363" s="42" t="s">
        <v>249</v>
      </c>
      <c r="G1363" s="42" t="s">
        <v>249</v>
      </c>
      <c r="H1363" s="42" t="s">
        <v>249</v>
      </c>
      <c r="I1363" s="42" t="s">
        <v>249</v>
      </c>
      <c r="J1363" s="42" t="s">
        <v>249</v>
      </c>
      <c r="K1363" s="42" t="s">
        <v>249</v>
      </c>
      <c r="L1363" s="42">
        <v>136837.34</v>
      </c>
      <c r="M1363" s="42">
        <v>98301.03</v>
      </c>
      <c r="N1363" s="42">
        <v>43088.6</v>
      </c>
      <c r="O1363" s="42">
        <v>27221.45</v>
      </c>
      <c r="P1363" s="42">
        <v>33988.18</v>
      </c>
      <c r="Q1363" s="42">
        <v>41592.18</v>
      </c>
      <c r="R1363" s="42">
        <v>37722.519999999997</v>
      </c>
      <c r="S1363" s="42">
        <v>39010.85</v>
      </c>
      <c r="T1363" s="41">
        <v>27682.76</v>
      </c>
      <c r="U1363" s="41">
        <v>20942.7</v>
      </c>
      <c r="V1363" s="41">
        <v>25707.01</v>
      </c>
      <c r="W1363" s="41">
        <v>37261.660000000003</v>
      </c>
      <c r="X1363" s="41">
        <v>17457.16</v>
      </c>
      <c r="Y1363" s="41">
        <v>24963.09</v>
      </c>
      <c r="Z1363" s="41">
        <v>41108.75</v>
      </c>
      <c r="AA1363" s="41">
        <v>36176.660000000003</v>
      </c>
      <c r="AB1363" s="41">
        <v>28243.74</v>
      </c>
      <c r="AC1363" s="41">
        <v>32384.99</v>
      </c>
    </row>
    <row r="1364" spans="2:29" outlineLevel="1">
      <c r="B1364" s="40" t="s">
        <v>1891</v>
      </c>
      <c r="C1364" s="42" t="s">
        <v>249</v>
      </c>
      <c r="D1364" s="42" t="s">
        <v>249</v>
      </c>
      <c r="E1364" s="42" t="s">
        <v>249</v>
      </c>
      <c r="F1364" s="42" t="s">
        <v>249</v>
      </c>
      <c r="G1364" s="42" t="s">
        <v>249</v>
      </c>
      <c r="H1364" s="42" t="s">
        <v>249</v>
      </c>
      <c r="I1364" s="42" t="s">
        <v>249</v>
      </c>
      <c r="J1364" s="42" t="s">
        <v>249</v>
      </c>
      <c r="K1364" s="42" t="s">
        <v>249</v>
      </c>
      <c r="L1364" s="42" t="s">
        <v>249</v>
      </c>
      <c r="M1364" s="42" t="s">
        <v>249</v>
      </c>
      <c r="N1364" s="41">
        <v>196.67</v>
      </c>
      <c r="O1364" s="41">
        <v>1469.36</v>
      </c>
      <c r="P1364" s="41">
        <v>1359.33</v>
      </c>
      <c r="Q1364" s="41">
        <v>988.45</v>
      </c>
      <c r="R1364" s="41">
        <v>855.12</v>
      </c>
      <c r="S1364" s="41">
        <v>749.08</v>
      </c>
      <c r="T1364" s="41">
        <v>633.32000000000005</v>
      </c>
      <c r="U1364" s="41">
        <v>14496.95</v>
      </c>
      <c r="V1364" s="41">
        <v>14188.19</v>
      </c>
      <c r="W1364" s="41">
        <v>13332.77</v>
      </c>
      <c r="X1364" s="41">
        <v>13559.79</v>
      </c>
      <c r="Y1364" s="41">
        <v>13273.61</v>
      </c>
      <c r="Z1364" s="41">
        <v>12538.23</v>
      </c>
      <c r="AA1364" s="41">
        <v>11855.39</v>
      </c>
      <c r="AB1364" s="41">
        <v>11445.35</v>
      </c>
      <c r="AC1364" s="41">
        <v>10633.32</v>
      </c>
    </row>
    <row r="1365" spans="2:29" outlineLevel="1">
      <c r="B1365" s="40" t="s">
        <v>1892</v>
      </c>
      <c r="C1365" s="42" t="s">
        <v>249</v>
      </c>
      <c r="D1365" s="42" t="s">
        <v>249</v>
      </c>
      <c r="E1365" s="42" t="s">
        <v>249</v>
      </c>
      <c r="F1365" s="42" t="s">
        <v>249</v>
      </c>
      <c r="G1365" s="42" t="s">
        <v>249</v>
      </c>
      <c r="H1365" s="42" t="s">
        <v>249</v>
      </c>
      <c r="I1365" s="42" t="s">
        <v>249</v>
      </c>
      <c r="J1365" s="42" t="s">
        <v>249</v>
      </c>
      <c r="K1365" s="42" t="s">
        <v>249</v>
      </c>
      <c r="L1365" s="41">
        <v>110344.83</v>
      </c>
      <c r="M1365" s="41">
        <v>108065.09</v>
      </c>
      <c r="N1365" s="41">
        <v>107621.65</v>
      </c>
      <c r="O1365" s="41">
        <v>99926.96</v>
      </c>
      <c r="P1365" s="41">
        <v>2068.16</v>
      </c>
      <c r="Q1365" s="41">
        <v>10013.469999999999</v>
      </c>
      <c r="R1365" s="41">
        <v>7038.8</v>
      </c>
      <c r="S1365" s="41">
        <v>6403.51</v>
      </c>
      <c r="T1365" s="41">
        <v>17244.22</v>
      </c>
      <c r="U1365" s="41">
        <v>4686.92</v>
      </c>
      <c r="V1365" s="41">
        <v>1556.39</v>
      </c>
      <c r="W1365" s="41">
        <v>6716.97</v>
      </c>
      <c r="X1365" s="41">
        <v>7635.96</v>
      </c>
      <c r="Y1365" s="41">
        <v>12010.48</v>
      </c>
      <c r="Z1365" s="41">
        <v>6461.48</v>
      </c>
      <c r="AA1365" s="41">
        <v>12160.11</v>
      </c>
      <c r="AB1365" s="41">
        <v>6045.06</v>
      </c>
      <c r="AC1365" s="41">
        <v>4779.1099999999997</v>
      </c>
    </row>
    <row r="1366" spans="2:29" outlineLevel="1">
      <c r="B1366" s="40" t="s">
        <v>1893</v>
      </c>
      <c r="C1366" s="42" t="s">
        <v>249</v>
      </c>
      <c r="D1366" s="42" t="s">
        <v>249</v>
      </c>
      <c r="E1366" s="42" t="s">
        <v>249</v>
      </c>
      <c r="F1366" s="42" t="s">
        <v>249</v>
      </c>
      <c r="G1366" s="42" t="s">
        <v>249</v>
      </c>
      <c r="H1366" s="42" t="s">
        <v>249</v>
      </c>
      <c r="I1366" s="42" t="s">
        <v>249</v>
      </c>
      <c r="J1366" s="42" t="s">
        <v>249</v>
      </c>
      <c r="K1366" s="42" t="s">
        <v>249</v>
      </c>
      <c r="L1366" s="42" t="s">
        <v>249</v>
      </c>
      <c r="M1366" s="41">
        <v>2870.76</v>
      </c>
      <c r="N1366" s="41">
        <v>1705.08</v>
      </c>
      <c r="O1366" s="41">
        <v>1616.32</v>
      </c>
      <c r="P1366" s="41">
        <v>3264.02</v>
      </c>
      <c r="Q1366" s="41">
        <v>2641.45</v>
      </c>
      <c r="R1366" s="41">
        <v>2524.81</v>
      </c>
      <c r="S1366" s="41">
        <v>2388.7399999999998</v>
      </c>
      <c r="T1366" s="41">
        <v>2298.6799999999998</v>
      </c>
      <c r="U1366" s="41">
        <v>2119.2399999999998</v>
      </c>
      <c r="V1366" s="41">
        <v>1987.7</v>
      </c>
      <c r="W1366" s="41">
        <v>883.88</v>
      </c>
      <c r="X1366" s="41">
        <v>3580.03</v>
      </c>
      <c r="Y1366" s="41">
        <v>2419.9899999999998</v>
      </c>
      <c r="Z1366" s="41">
        <v>2214.39</v>
      </c>
      <c r="AA1366" s="41">
        <v>2469.7399999999998</v>
      </c>
      <c r="AB1366" s="41">
        <v>894.73</v>
      </c>
      <c r="AC1366" s="41">
        <v>2697.9</v>
      </c>
    </row>
    <row r="1367" spans="2:29" outlineLevel="1">
      <c r="B1367" s="40" t="s">
        <v>1894</v>
      </c>
      <c r="C1367" s="42" t="s">
        <v>249</v>
      </c>
      <c r="D1367" s="42" t="s">
        <v>249</v>
      </c>
      <c r="E1367" s="42" t="s">
        <v>249</v>
      </c>
      <c r="F1367" s="42" t="s">
        <v>249</v>
      </c>
      <c r="G1367" s="42" t="s">
        <v>249</v>
      </c>
      <c r="H1367" s="42" t="s">
        <v>249</v>
      </c>
      <c r="I1367" s="42" t="s">
        <v>249</v>
      </c>
      <c r="J1367" s="42" t="s">
        <v>249</v>
      </c>
      <c r="K1367" s="42" t="s">
        <v>249</v>
      </c>
      <c r="L1367" s="41">
        <v>94620</v>
      </c>
      <c r="M1367" s="41">
        <v>87970.6</v>
      </c>
      <c r="N1367" s="41">
        <v>30086.44</v>
      </c>
      <c r="O1367" s="41">
        <v>7037.65</v>
      </c>
      <c r="P1367" s="41">
        <v>4717.28</v>
      </c>
      <c r="Q1367" s="41">
        <v>2353.7199999999998</v>
      </c>
      <c r="R1367" s="41">
        <v>4163.54</v>
      </c>
      <c r="S1367" s="41">
        <v>3590.06</v>
      </c>
      <c r="T1367" s="42">
        <v>6646.22</v>
      </c>
      <c r="U1367" s="41">
        <v>4042.06</v>
      </c>
      <c r="V1367" s="41">
        <v>1183.4100000000001</v>
      </c>
      <c r="W1367" s="41">
        <v>13990.51</v>
      </c>
      <c r="X1367" s="41">
        <v>9793.2900000000009</v>
      </c>
      <c r="Y1367" s="41">
        <v>43494.27</v>
      </c>
      <c r="Z1367" s="41">
        <v>10841.6</v>
      </c>
      <c r="AA1367" s="41">
        <v>9021.75</v>
      </c>
      <c r="AB1367" s="41">
        <v>11892.22</v>
      </c>
      <c r="AC1367" s="41">
        <v>8298.6</v>
      </c>
    </row>
    <row r="1368" spans="2:29" outlineLevel="1">
      <c r="B1368" s="40" t="s">
        <v>1895</v>
      </c>
      <c r="C1368" s="42" t="s">
        <v>249</v>
      </c>
      <c r="D1368" s="42" t="s">
        <v>249</v>
      </c>
      <c r="E1368" s="42" t="s">
        <v>249</v>
      </c>
      <c r="F1368" s="42" t="s">
        <v>249</v>
      </c>
      <c r="G1368" s="42" t="s">
        <v>249</v>
      </c>
      <c r="H1368" s="42" t="s">
        <v>249</v>
      </c>
      <c r="I1368" s="42" t="s">
        <v>249</v>
      </c>
      <c r="J1368" s="42" t="s">
        <v>249</v>
      </c>
      <c r="K1368" s="42" t="s">
        <v>249</v>
      </c>
      <c r="L1368" s="41">
        <v>19303.53</v>
      </c>
      <c r="M1368" s="41">
        <v>16707.900000000001</v>
      </c>
      <c r="N1368" s="41">
        <v>10244.540000000001</v>
      </c>
      <c r="O1368" s="41">
        <v>9218.43</v>
      </c>
      <c r="P1368" s="41">
        <v>6131.74</v>
      </c>
      <c r="Q1368" s="41">
        <v>4865.57</v>
      </c>
      <c r="R1368" s="41">
        <v>4629.79</v>
      </c>
      <c r="S1368" s="41">
        <v>2847.67</v>
      </c>
      <c r="T1368" s="42">
        <v>2474.56</v>
      </c>
      <c r="U1368" s="41">
        <v>1821.19</v>
      </c>
      <c r="V1368" s="41">
        <v>4155.6899999999996</v>
      </c>
      <c r="W1368" s="41">
        <v>10181.15</v>
      </c>
      <c r="X1368" s="41">
        <v>3378.78</v>
      </c>
      <c r="Y1368" s="41">
        <v>16898.97</v>
      </c>
      <c r="Z1368" s="41">
        <v>5264.98</v>
      </c>
      <c r="AA1368" s="41">
        <v>12482.63</v>
      </c>
      <c r="AB1368" s="41">
        <v>6915.37</v>
      </c>
      <c r="AC1368" s="41">
        <v>7326.44</v>
      </c>
    </row>
    <row r="1369" spans="2:29" outlineLevel="1">
      <c r="B1369" s="40" t="s">
        <v>1896</v>
      </c>
      <c r="C1369" s="42" t="s">
        <v>249</v>
      </c>
      <c r="D1369" s="42" t="s">
        <v>249</v>
      </c>
      <c r="E1369" s="42" t="s">
        <v>249</v>
      </c>
      <c r="F1369" s="42" t="s">
        <v>249</v>
      </c>
      <c r="G1369" s="42" t="s">
        <v>249</v>
      </c>
      <c r="H1369" s="42" t="s">
        <v>249</v>
      </c>
      <c r="I1369" s="42" t="s">
        <v>249</v>
      </c>
      <c r="J1369" s="42" t="s">
        <v>249</v>
      </c>
      <c r="K1369" s="42" t="s">
        <v>249</v>
      </c>
      <c r="L1369" s="41">
        <v>21864.3</v>
      </c>
      <c r="M1369" s="41">
        <v>21854.74</v>
      </c>
      <c r="N1369" s="41">
        <v>22247.59</v>
      </c>
      <c r="O1369" s="41">
        <v>21595.71</v>
      </c>
      <c r="P1369" s="41">
        <v>21492.95</v>
      </c>
      <c r="Q1369" s="41">
        <v>21252.67</v>
      </c>
      <c r="R1369" s="41">
        <v>21290.37</v>
      </c>
      <c r="S1369" s="41">
        <v>6785.15</v>
      </c>
      <c r="T1369" s="42">
        <v>2548.5100000000002</v>
      </c>
      <c r="U1369" s="41">
        <v>2314.46</v>
      </c>
      <c r="V1369" s="41">
        <v>264.10000000000002</v>
      </c>
      <c r="W1369" s="41">
        <v>2744.33</v>
      </c>
      <c r="X1369" s="41">
        <v>14499.21</v>
      </c>
      <c r="Y1369" s="41">
        <v>13131.82</v>
      </c>
      <c r="Z1369" s="41">
        <v>15992.15</v>
      </c>
      <c r="AA1369" s="41">
        <v>11752.04</v>
      </c>
      <c r="AB1369" s="41">
        <v>20078.38</v>
      </c>
      <c r="AC1369" s="41">
        <v>10353.629999999999</v>
      </c>
    </row>
    <row r="1370" spans="2:29" outlineLevel="1">
      <c r="B1370" s="40" t="s">
        <v>1897</v>
      </c>
      <c r="C1370" s="42" t="s">
        <v>249</v>
      </c>
      <c r="D1370" s="42" t="s">
        <v>249</v>
      </c>
      <c r="E1370" s="42" t="s">
        <v>249</v>
      </c>
      <c r="F1370" s="42" t="s">
        <v>249</v>
      </c>
      <c r="G1370" s="42" t="s">
        <v>249</v>
      </c>
      <c r="H1370" s="42" t="s">
        <v>249</v>
      </c>
      <c r="I1370" s="42" t="s">
        <v>249</v>
      </c>
      <c r="J1370" s="42" t="s">
        <v>249</v>
      </c>
      <c r="K1370" s="42" t="s">
        <v>249</v>
      </c>
      <c r="L1370" s="42" t="s">
        <v>249</v>
      </c>
      <c r="M1370" s="41">
        <v>4846.97</v>
      </c>
      <c r="N1370" s="41">
        <v>5414.26</v>
      </c>
      <c r="O1370" s="41">
        <v>9097.7199999999993</v>
      </c>
      <c r="P1370" s="41">
        <v>8701.02</v>
      </c>
      <c r="Q1370" s="41">
        <v>7271.35</v>
      </c>
      <c r="R1370" s="41">
        <v>11154.2</v>
      </c>
      <c r="S1370" s="41">
        <v>7968.23</v>
      </c>
      <c r="T1370" s="41">
        <v>7035.69</v>
      </c>
      <c r="U1370" s="41">
        <v>8107.66</v>
      </c>
      <c r="V1370" s="41">
        <v>12780.98</v>
      </c>
      <c r="W1370" s="41">
        <v>12485.97</v>
      </c>
      <c r="X1370" s="41">
        <v>12369.73</v>
      </c>
      <c r="Y1370" s="41">
        <v>7368.36</v>
      </c>
      <c r="Z1370" s="41">
        <v>8886.8799999999992</v>
      </c>
      <c r="AA1370" s="41">
        <v>12256.18</v>
      </c>
      <c r="AB1370" s="41">
        <v>10840.08</v>
      </c>
      <c r="AC1370" s="41">
        <v>8383.06</v>
      </c>
    </row>
    <row r="1371" spans="2:29" outlineLevel="1">
      <c r="B1371" s="40" t="s">
        <v>1898</v>
      </c>
      <c r="C1371" s="42" t="s">
        <v>249</v>
      </c>
      <c r="D1371" s="42" t="s">
        <v>249</v>
      </c>
      <c r="E1371" s="42" t="s">
        <v>249</v>
      </c>
      <c r="F1371" s="42" t="s">
        <v>249</v>
      </c>
      <c r="G1371" s="42" t="s">
        <v>249</v>
      </c>
      <c r="H1371" s="42" t="s">
        <v>249</v>
      </c>
      <c r="I1371" s="42" t="s">
        <v>249</v>
      </c>
      <c r="J1371" s="42" t="s">
        <v>249</v>
      </c>
      <c r="K1371" s="42" t="s">
        <v>249</v>
      </c>
      <c r="L1371" s="42" t="s">
        <v>249</v>
      </c>
      <c r="M1371" s="41">
        <v>19570.75</v>
      </c>
      <c r="N1371" s="41">
        <v>19628.759999999998</v>
      </c>
      <c r="O1371" s="41">
        <v>18652.310000000001</v>
      </c>
      <c r="P1371" s="41">
        <v>19351.79</v>
      </c>
      <c r="Q1371" s="41">
        <v>16098.63</v>
      </c>
      <c r="R1371" s="41">
        <v>13436.36</v>
      </c>
      <c r="S1371" s="41">
        <v>6216.05</v>
      </c>
      <c r="T1371" s="42">
        <v>3907.57</v>
      </c>
      <c r="U1371" s="41">
        <v>2703.36</v>
      </c>
      <c r="V1371" s="41">
        <v>2562.17</v>
      </c>
      <c r="W1371" s="41">
        <v>1657.15</v>
      </c>
      <c r="X1371" s="41">
        <v>1325.59</v>
      </c>
      <c r="Y1371" s="41">
        <v>1147.8499999999999</v>
      </c>
      <c r="Z1371" s="41">
        <v>964.48</v>
      </c>
      <c r="AA1371" s="41">
        <v>344.51</v>
      </c>
      <c r="AB1371" s="41">
        <v>6749.12</v>
      </c>
      <c r="AC1371" s="41">
        <v>4002.07</v>
      </c>
    </row>
    <row r="1372" spans="2:29" outlineLevel="1">
      <c r="B1372" s="40" t="s">
        <v>1899</v>
      </c>
      <c r="C1372" s="42" t="s">
        <v>249</v>
      </c>
      <c r="D1372" s="42" t="s">
        <v>249</v>
      </c>
      <c r="E1372" s="42" t="s">
        <v>249</v>
      </c>
      <c r="F1372" s="42" t="s">
        <v>249</v>
      </c>
      <c r="G1372" s="42" t="s">
        <v>249</v>
      </c>
      <c r="H1372" s="42" t="s">
        <v>249</v>
      </c>
      <c r="I1372" s="42" t="s">
        <v>249</v>
      </c>
      <c r="J1372" s="42" t="s">
        <v>249</v>
      </c>
      <c r="K1372" s="42" t="s">
        <v>249</v>
      </c>
      <c r="L1372" s="42" t="s">
        <v>249</v>
      </c>
      <c r="M1372" s="41">
        <v>5086.25</v>
      </c>
      <c r="N1372" s="41">
        <v>5838.92</v>
      </c>
      <c r="O1372" s="41">
        <v>15226.2</v>
      </c>
      <c r="P1372" s="41">
        <v>6818.35</v>
      </c>
      <c r="Q1372" s="41">
        <v>6832.54</v>
      </c>
      <c r="R1372" s="41">
        <v>8040.14</v>
      </c>
      <c r="S1372" s="41">
        <v>1920.84</v>
      </c>
      <c r="T1372" s="42">
        <v>1728.4</v>
      </c>
      <c r="U1372" s="41">
        <v>5197.16</v>
      </c>
      <c r="V1372" s="41">
        <v>3026.23</v>
      </c>
      <c r="W1372" s="41">
        <v>2693</v>
      </c>
      <c r="X1372" s="41">
        <v>7607.09</v>
      </c>
      <c r="Y1372" s="41">
        <v>7467.6</v>
      </c>
      <c r="Z1372" s="41">
        <v>2817.13</v>
      </c>
      <c r="AA1372" s="41">
        <v>4774</v>
      </c>
      <c r="AB1372" s="41">
        <v>6935.11</v>
      </c>
      <c r="AC1372" s="41">
        <v>6682.3</v>
      </c>
    </row>
    <row r="1373" spans="2:29" outlineLevel="1">
      <c r="B1373" s="40" t="s">
        <v>1900</v>
      </c>
      <c r="C1373" s="42" t="s">
        <v>249</v>
      </c>
      <c r="D1373" s="42" t="s">
        <v>249</v>
      </c>
      <c r="E1373" s="42" t="s">
        <v>249</v>
      </c>
      <c r="F1373" s="42" t="s">
        <v>249</v>
      </c>
      <c r="G1373" s="42" t="s">
        <v>249</v>
      </c>
      <c r="H1373" s="42" t="s">
        <v>249</v>
      </c>
      <c r="I1373" s="42" t="s">
        <v>249</v>
      </c>
      <c r="J1373" s="42" t="s">
        <v>249</v>
      </c>
      <c r="K1373" s="42" t="s">
        <v>249</v>
      </c>
      <c r="L1373" s="42" t="s">
        <v>249</v>
      </c>
      <c r="M1373" s="42" t="s">
        <v>249</v>
      </c>
      <c r="N1373" s="41">
        <v>1537.73</v>
      </c>
      <c r="O1373" s="41">
        <v>350.58</v>
      </c>
      <c r="P1373" s="41">
        <v>4153.0600000000004</v>
      </c>
      <c r="Q1373" s="41">
        <v>4075.75</v>
      </c>
      <c r="R1373" s="41">
        <v>3940.27</v>
      </c>
      <c r="S1373" s="41">
        <v>6963.35</v>
      </c>
      <c r="T1373" s="42">
        <v>9592.64</v>
      </c>
      <c r="U1373" s="41">
        <v>2218.1</v>
      </c>
      <c r="V1373" s="41">
        <v>2024.68</v>
      </c>
      <c r="W1373" s="41">
        <v>5767.68</v>
      </c>
      <c r="X1373" s="41">
        <v>5560.24</v>
      </c>
      <c r="Y1373" s="41">
        <v>3152.8</v>
      </c>
      <c r="Z1373" s="41">
        <v>6042.68</v>
      </c>
      <c r="AA1373" s="41">
        <v>4229.59</v>
      </c>
      <c r="AB1373" s="41">
        <v>4080.29</v>
      </c>
      <c r="AC1373" s="41">
        <v>4287.8100000000004</v>
      </c>
    </row>
    <row r="1374" spans="2:29" outlineLevel="1">
      <c r="B1374" s="40" t="s">
        <v>1901</v>
      </c>
      <c r="C1374" s="42" t="s">
        <v>249</v>
      </c>
      <c r="D1374" s="42" t="s">
        <v>249</v>
      </c>
      <c r="E1374" s="42" t="s">
        <v>249</v>
      </c>
      <c r="F1374" s="42" t="s">
        <v>249</v>
      </c>
      <c r="G1374" s="42" t="s">
        <v>249</v>
      </c>
      <c r="H1374" s="42" t="s">
        <v>249</v>
      </c>
      <c r="I1374" s="42" t="s">
        <v>249</v>
      </c>
      <c r="J1374" s="42" t="s">
        <v>249</v>
      </c>
      <c r="K1374" s="42" t="s">
        <v>249</v>
      </c>
      <c r="L1374" s="41">
        <v>13232.67</v>
      </c>
      <c r="M1374" s="41">
        <v>373.49</v>
      </c>
      <c r="N1374" s="41">
        <v>14643.27</v>
      </c>
      <c r="O1374" s="41">
        <v>16819.04</v>
      </c>
      <c r="P1374" s="41">
        <v>16660.66</v>
      </c>
      <c r="Q1374" s="41">
        <v>26278.02</v>
      </c>
      <c r="R1374" s="41">
        <v>15520.07</v>
      </c>
      <c r="S1374" s="41">
        <v>8935.52</v>
      </c>
      <c r="T1374" s="41">
        <v>10306.06</v>
      </c>
      <c r="U1374" s="41">
        <v>9613.57</v>
      </c>
      <c r="V1374" s="41">
        <v>25765.19</v>
      </c>
      <c r="W1374" s="41">
        <v>27921.3</v>
      </c>
      <c r="X1374" s="41">
        <v>33022.21</v>
      </c>
      <c r="Y1374" s="41">
        <v>32201.73</v>
      </c>
      <c r="Z1374" s="41">
        <v>25526.82</v>
      </c>
      <c r="AA1374" s="41">
        <v>22261.85</v>
      </c>
      <c r="AB1374" s="41">
        <v>55485.81</v>
      </c>
      <c r="AC1374" s="41">
        <v>20930.150000000001</v>
      </c>
    </row>
    <row r="1375" spans="2:29" outlineLevel="1">
      <c r="B1375" s="40" t="s">
        <v>1902</v>
      </c>
      <c r="C1375" s="42" t="s">
        <v>249</v>
      </c>
      <c r="D1375" s="42" t="s">
        <v>249</v>
      </c>
      <c r="E1375" s="42" t="s">
        <v>249</v>
      </c>
      <c r="F1375" s="42" t="s">
        <v>249</v>
      </c>
      <c r="G1375" s="42" t="s">
        <v>249</v>
      </c>
      <c r="H1375" s="42" t="s">
        <v>249</v>
      </c>
      <c r="I1375" s="42" t="s">
        <v>249</v>
      </c>
      <c r="J1375" s="42" t="s">
        <v>249</v>
      </c>
      <c r="K1375" s="42" t="s">
        <v>249</v>
      </c>
      <c r="L1375" s="42" t="s">
        <v>249</v>
      </c>
      <c r="M1375" s="42">
        <v>18493.89</v>
      </c>
      <c r="N1375" s="42">
        <v>32839.46</v>
      </c>
      <c r="O1375" s="41">
        <v>9733.64</v>
      </c>
      <c r="P1375" s="41">
        <v>11497.31</v>
      </c>
      <c r="Q1375" s="41">
        <v>6556.32</v>
      </c>
      <c r="R1375" s="41">
        <v>9420.98</v>
      </c>
      <c r="S1375" s="41">
        <v>8875.83</v>
      </c>
      <c r="T1375" s="41">
        <v>19996.46</v>
      </c>
      <c r="U1375" s="41">
        <v>4735.82</v>
      </c>
      <c r="V1375" s="41">
        <v>47613.83</v>
      </c>
      <c r="W1375" s="42" t="s">
        <v>249</v>
      </c>
      <c r="X1375" s="41">
        <v>5711.93</v>
      </c>
      <c r="Y1375" s="42" t="s">
        <v>249</v>
      </c>
      <c r="Z1375" s="42" t="s">
        <v>249</v>
      </c>
      <c r="AA1375" s="42" t="s">
        <v>249</v>
      </c>
      <c r="AB1375" s="42">
        <v>48049.440000000002</v>
      </c>
      <c r="AC1375" s="42">
        <v>7436.17</v>
      </c>
    </row>
    <row r="1376" spans="2:29" outlineLevel="1">
      <c r="B1376" s="40" t="s">
        <v>1903</v>
      </c>
      <c r="C1376" s="42" t="s">
        <v>249</v>
      </c>
      <c r="D1376" s="42" t="s">
        <v>249</v>
      </c>
      <c r="E1376" s="42" t="s">
        <v>249</v>
      </c>
      <c r="F1376" s="42" t="s">
        <v>249</v>
      </c>
      <c r="G1376" s="42" t="s">
        <v>249</v>
      </c>
      <c r="H1376" s="42" t="s">
        <v>249</v>
      </c>
      <c r="I1376" s="42" t="s">
        <v>249</v>
      </c>
      <c r="J1376" s="42" t="s">
        <v>249</v>
      </c>
      <c r="K1376" s="42" t="s">
        <v>249</v>
      </c>
      <c r="L1376" s="42" t="s">
        <v>249</v>
      </c>
      <c r="M1376" s="42" t="s">
        <v>249</v>
      </c>
      <c r="N1376" s="41">
        <v>313.70999999999998</v>
      </c>
      <c r="O1376" s="41">
        <v>6422.87</v>
      </c>
      <c r="P1376" s="41">
        <v>6314.6</v>
      </c>
      <c r="Q1376" s="41">
        <v>6198.71</v>
      </c>
      <c r="R1376" s="41">
        <v>6103.22</v>
      </c>
      <c r="S1376" s="41">
        <v>5972.29</v>
      </c>
      <c r="T1376" s="42">
        <v>5870.63</v>
      </c>
      <c r="U1376" s="41">
        <v>5725.45</v>
      </c>
      <c r="V1376" s="41">
        <v>5589.22</v>
      </c>
      <c r="W1376" s="41">
        <v>14869.63</v>
      </c>
      <c r="X1376" s="41">
        <v>14637.33</v>
      </c>
      <c r="Y1376" s="41">
        <v>14469.8</v>
      </c>
      <c r="Z1376" s="41">
        <v>14315.61</v>
      </c>
      <c r="AA1376" s="41">
        <v>14100.25</v>
      </c>
      <c r="AB1376" s="41">
        <v>13944.33</v>
      </c>
      <c r="AC1376" s="41">
        <v>13662.22</v>
      </c>
    </row>
    <row r="1377" spans="1:29" outlineLevel="1">
      <c r="B1377" s="40" t="s">
        <v>1904</v>
      </c>
      <c r="C1377" s="42" t="s">
        <v>249</v>
      </c>
      <c r="D1377" s="42" t="s">
        <v>249</v>
      </c>
      <c r="E1377" s="42" t="s">
        <v>249</v>
      </c>
      <c r="F1377" s="42" t="s">
        <v>249</v>
      </c>
      <c r="G1377" s="42" t="s">
        <v>249</v>
      </c>
      <c r="H1377" s="42" t="s">
        <v>249</v>
      </c>
      <c r="I1377" s="42" t="s">
        <v>249</v>
      </c>
      <c r="J1377" s="42" t="s">
        <v>249</v>
      </c>
      <c r="K1377" s="42" t="s">
        <v>249</v>
      </c>
      <c r="L1377" s="42" t="s">
        <v>249</v>
      </c>
      <c r="M1377" s="41">
        <v>16991.259999999998</v>
      </c>
      <c r="N1377" s="41">
        <v>24089.94</v>
      </c>
      <c r="O1377" s="41">
        <v>5067.28</v>
      </c>
      <c r="P1377" s="41">
        <v>76707.3</v>
      </c>
      <c r="Q1377" s="41">
        <v>43518.98</v>
      </c>
      <c r="R1377" s="41">
        <v>22091.57</v>
      </c>
      <c r="S1377" s="41">
        <v>14992.24</v>
      </c>
      <c r="T1377" s="41">
        <v>21437.16</v>
      </c>
      <c r="U1377" s="41">
        <v>1236.6400000000001</v>
      </c>
      <c r="V1377" s="41">
        <v>32299.279999999999</v>
      </c>
      <c r="W1377" s="41">
        <v>14953.04</v>
      </c>
      <c r="X1377" s="41">
        <v>15421.4</v>
      </c>
      <c r="Y1377" s="41">
        <v>78452.22</v>
      </c>
      <c r="Z1377" s="41">
        <v>238638.5</v>
      </c>
      <c r="AA1377" s="41">
        <v>161605.72</v>
      </c>
      <c r="AB1377" s="41">
        <v>43212.91</v>
      </c>
      <c r="AC1377" s="41">
        <v>38203.54</v>
      </c>
    </row>
    <row r="1378" spans="1:29" outlineLevel="1">
      <c r="B1378" s="40" t="s">
        <v>1905</v>
      </c>
      <c r="C1378" s="42" t="s">
        <v>249</v>
      </c>
      <c r="D1378" s="42" t="s">
        <v>249</v>
      </c>
      <c r="E1378" s="42" t="s">
        <v>249</v>
      </c>
      <c r="F1378" s="42" t="s">
        <v>249</v>
      </c>
      <c r="G1378" s="42" t="s">
        <v>249</v>
      </c>
      <c r="H1378" s="42" t="s">
        <v>249</v>
      </c>
      <c r="I1378" s="42" t="s">
        <v>249</v>
      </c>
      <c r="J1378" s="42" t="s">
        <v>249</v>
      </c>
      <c r="K1378" s="42" t="s">
        <v>249</v>
      </c>
      <c r="L1378" s="42" t="s">
        <v>249</v>
      </c>
      <c r="M1378" s="42" t="s">
        <v>249</v>
      </c>
      <c r="N1378" s="42" t="s">
        <v>249</v>
      </c>
      <c r="O1378" s="42" t="s">
        <v>249</v>
      </c>
      <c r="P1378" s="42" t="s">
        <v>249</v>
      </c>
      <c r="Q1378" s="42" t="s">
        <v>249</v>
      </c>
      <c r="R1378" s="42" t="s">
        <v>249</v>
      </c>
      <c r="S1378" s="42" t="s">
        <v>249</v>
      </c>
      <c r="T1378" s="42" t="s">
        <v>249</v>
      </c>
      <c r="U1378" s="42" t="s">
        <v>249</v>
      </c>
      <c r="V1378" s="42" t="s">
        <v>249</v>
      </c>
      <c r="W1378" s="42" t="s">
        <v>249</v>
      </c>
      <c r="X1378" s="42" t="s">
        <v>249</v>
      </c>
      <c r="Y1378" s="42" t="s">
        <v>249</v>
      </c>
      <c r="Z1378" s="42" t="s">
        <v>249</v>
      </c>
      <c r="AA1378" s="42" t="s">
        <v>249</v>
      </c>
      <c r="AB1378" s="42" t="s">
        <v>249</v>
      </c>
      <c r="AC1378" s="42" t="s">
        <v>249</v>
      </c>
    </row>
    <row r="1379" spans="1:29" outlineLevel="1">
      <c r="B1379" s="40" t="s">
        <v>1906</v>
      </c>
      <c r="C1379" s="42" t="s">
        <v>249</v>
      </c>
      <c r="D1379" s="42" t="s">
        <v>249</v>
      </c>
      <c r="E1379" s="42" t="s">
        <v>249</v>
      </c>
      <c r="F1379" s="42" t="s">
        <v>249</v>
      </c>
      <c r="G1379" s="42" t="s">
        <v>249</v>
      </c>
      <c r="H1379" s="42" t="s">
        <v>249</v>
      </c>
      <c r="I1379" s="42" t="s">
        <v>249</v>
      </c>
      <c r="J1379" s="42" t="s">
        <v>249</v>
      </c>
      <c r="K1379" s="42" t="s">
        <v>249</v>
      </c>
      <c r="L1379" s="42" t="s">
        <v>249</v>
      </c>
      <c r="M1379" s="42" t="s">
        <v>249</v>
      </c>
      <c r="N1379" s="42" t="s">
        <v>249</v>
      </c>
      <c r="O1379" s="42" t="s">
        <v>249</v>
      </c>
      <c r="P1379" s="42" t="s">
        <v>249</v>
      </c>
      <c r="Q1379" s="42" t="s">
        <v>249</v>
      </c>
      <c r="R1379" s="42" t="s">
        <v>249</v>
      </c>
      <c r="S1379" s="42" t="s">
        <v>249</v>
      </c>
      <c r="T1379" s="42" t="s">
        <v>249</v>
      </c>
      <c r="U1379" s="42" t="s">
        <v>249</v>
      </c>
      <c r="V1379" s="42" t="s">
        <v>249</v>
      </c>
      <c r="W1379" s="42" t="s">
        <v>249</v>
      </c>
      <c r="X1379" s="42" t="s">
        <v>249</v>
      </c>
      <c r="Y1379" s="42" t="s">
        <v>249</v>
      </c>
      <c r="Z1379" s="42" t="s">
        <v>249</v>
      </c>
      <c r="AA1379" s="42" t="s">
        <v>249</v>
      </c>
      <c r="AB1379" s="42" t="s">
        <v>249</v>
      </c>
      <c r="AC1379" s="42" t="s">
        <v>249</v>
      </c>
    </row>
    <row r="1380" spans="1:29" outlineLevel="1">
      <c r="B1380" s="40" t="s">
        <v>1907</v>
      </c>
      <c r="C1380" s="42" t="s">
        <v>249</v>
      </c>
      <c r="D1380" s="42" t="s">
        <v>249</v>
      </c>
      <c r="E1380" s="42" t="s">
        <v>249</v>
      </c>
      <c r="F1380" s="42" t="s">
        <v>249</v>
      </c>
      <c r="G1380" s="42" t="s">
        <v>249</v>
      </c>
      <c r="H1380" s="42" t="s">
        <v>249</v>
      </c>
      <c r="I1380" s="42" t="s">
        <v>249</v>
      </c>
      <c r="J1380" s="42" t="s">
        <v>249</v>
      </c>
      <c r="K1380" s="42" t="s">
        <v>249</v>
      </c>
      <c r="L1380" s="42" t="s">
        <v>249</v>
      </c>
      <c r="M1380" s="42" t="s">
        <v>249</v>
      </c>
      <c r="N1380" s="42" t="s">
        <v>249</v>
      </c>
      <c r="O1380" s="42" t="s">
        <v>249</v>
      </c>
      <c r="P1380" s="42" t="s">
        <v>249</v>
      </c>
      <c r="Q1380" s="42" t="s">
        <v>249</v>
      </c>
      <c r="R1380" s="42" t="s">
        <v>249</v>
      </c>
      <c r="S1380" s="42" t="s">
        <v>249</v>
      </c>
      <c r="T1380" s="42" t="s">
        <v>249</v>
      </c>
      <c r="U1380" s="42" t="s">
        <v>249</v>
      </c>
      <c r="V1380" s="41">
        <v>1313762.47</v>
      </c>
      <c r="W1380" s="41">
        <v>1063385.2</v>
      </c>
      <c r="X1380" s="41">
        <v>1124998.73</v>
      </c>
      <c r="Y1380" s="41">
        <v>224678.98</v>
      </c>
      <c r="Z1380" s="42" t="s">
        <v>249</v>
      </c>
      <c r="AA1380" s="42" t="s">
        <v>249</v>
      </c>
      <c r="AB1380" s="42" t="s">
        <v>249</v>
      </c>
      <c r="AC1380" s="42" t="s">
        <v>249</v>
      </c>
    </row>
    <row r="1381" spans="1:29" outlineLevel="1">
      <c r="A1381" s="1" t="s">
        <v>3773</v>
      </c>
      <c r="B1381" s="40" t="s">
        <v>1908</v>
      </c>
      <c r="C1381" s="42">
        <v>294594378.45999992</v>
      </c>
      <c r="D1381" s="41">
        <v>343225793.3900001</v>
      </c>
      <c r="E1381" s="41">
        <v>304780493.04000002</v>
      </c>
      <c r="F1381" s="41">
        <v>374090443.84000003</v>
      </c>
      <c r="G1381" s="41">
        <v>358829810.72999996</v>
      </c>
      <c r="H1381" s="41">
        <v>385481295.5800001</v>
      </c>
      <c r="I1381" s="41">
        <v>423559045.94999987</v>
      </c>
      <c r="J1381" s="41">
        <v>387090979.18999994</v>
      </c>
      <c r="K1381" s="41">
        <v>502347416.13999987</v>
      </c>
      <c r="L1381" s="41">
        <v>303376361.90999979</v>
      </c>
      <c r="M1381" s="41">
        <v>236208456.24999973</v>
      </c>
      <c r="N1381" s="41">
        <v>321832749.26999956</v>
      </c>
      <c r="O1381" s="41">
        <v>365748319.83999997</v>
      </c>
      <c r="P1381" s="41">
        <v>342985734.75000018</v>
      </c>
      <c r="Q1381" s="41">
        <v>437877811.00000018</v>
      </c>
      <c r="R1381" s="41">
        <v>307014274.40999997</v>
      </c>
      <c r="S1381" s="41">
        <v>418313902.10000008</v>
      </c>
      <c r="T1381" s="41">
        <v>492248624.53999984</v>
      </c>
      <c r="U1381" s="41">
        <v>335926502.92999995</v>
      </c>
      <c r="V1381" s="41">
        <v>366933640.93999994</v>
      </c>
      <c r="W1381" s="41">
        <v>364595608.20999992</v>
      </c>
      <c r="X1381" s="41">
        <v>430991525.95000005</v>
      </c>
      <c r="Y1381" s="41">
        <v>281247418.74000013</v>
      </c>
      <c r="Z1381" s="41">
        <v>335715954.4799999</v>
      </c>
      <c r="AA1381" s="41">
        <v>356304356.56000012</v>
      </c>
      <c r="AB1381" s="41">
        <v>357690208.62000012</v>
      </c>
      <c r="AC1381" s="41">
        <v>311848801.82000011</v>
      </c>
    </row>
    <row r="1382" spans="1:29" outlineLevel="1">
      <c r="B1382" s="40" t="s">
        <v>1909</v>
      </c>
      <c r="C1382" s="41">
        <v>50000</v>
      </c>
      <c r="D1382" s="41">
        <v>50000</v>
      </c>
      <c r="E1382" s="41">
        <v>50000</v>
      </c>
      <c r="F1382" s="41">
        <v>50000</v>
      </c>
      <c r="G1382" s="41">
        <v>50000</v>
      </c>
      <c r="H1382" s="41">
        <v>50000</v>
      </c>
      <c r="I1382" s="41">
        <v>50000</v>
      </c>
      <c r="J1382" s="41">
        <v>50000</v>
      </c>
      <c r="K1382" s="41">
        <v>50000</v>
      </c>
      <c r="L1382" s="41">
        <v>50000</v>
      </c>
      <c r="M1382" s="41">
        <v>50000</v>
      </c>
      <c r="N1382" s="41">
        <v>50000</v>
      </c>
      <c r="O1382" s="41">
        <v>50000</v>
      </c>
      <c r="P1382" s="41">
        <v>50000</v>
      </c>
      <c r="Q1382" s="41">
        <v>50000</v>
      </c>
      <c r="R1382" s="41">
        <v>50000</v>
      </c>
      <c r="S1382" s="41">
        <v>50000</v>
      </c>
      <c r="T1382" s="41">
        <v>50000</v>
      </c>
      <c r="U1382" s="42" t="s">
        <v>249</v>
      </c>
      <c r="V1382" s="42" t="s">
        <v>249</v>
      </c>
      <c r="W1382" s="42" t="s">
        <v>249</v>
      </c>
      <c r="X1382" s="42" t="s">
        <v>249</v>
      </c>
      <c r="Y1382" s="42" t="s">
        <v>249</v>
      </c>
      <c r="Z1382" s="42" t="s">
        <v>249</v>
      </c>
      <c r="AA1382" s="42" t="s">
        <v>249</v>
      </c>
      <c r="AB1382" s="42" t="s">
        <v>249</v>
      </c>
      <c r="AC1382" s="42" t="s">
        <v>249</v>
      </c>
    </row>
    <row r="1383" spans="1:29" outlineLevel="1">
      <c r="B1383" s="40" t="s">
        <v>1910</v>
      </c>
      <c r="C1383" s="42">
        <v>93130000</v>
      </c>
      <c r="D1383" s="42">
        <v>88140000</v>
      </c>
      <c r="E1383" s="42">
        <v>87420000</v>
      </c>
      <c r="F1383" s="42">
        <v>86700000</v>
      </c>
      <c r="G1383" s="42">
        <v>74200000</v>
      </c>
      <c r="H1383" s="42">
        <v>60750000</v>
      </c>
      <c r="I1383" s="42">
        <v>61690000</v>
      </c>
      <c r="J1383" s="42">
        <v>52710000</v>
      </c>
      <c r="K1383" s="42">
        <v>59960000</v>
      </c>
      <c r="L1383" s="42">
        <v>55520000</v>
      </c>
      <c r="M1383" s="42">
        <v>55550000</v>
      </c>
      <c r="N1383" s="42">
        <v>42080000</v>
      </c>
      <c r="O1383" s="42">
        <v>35100000</v>
      </c>
      <c r="P1383" s="41">
        <v>40810000</v>
      </c>
      <c r="Q1383" s="41">
        <v>33590000</v>
      </c>
      <c r="R1383" s="41">
        <v>30290000</v>
      </c>
      <c r="S1383" s="41">
        <v>34120000</v>
      </c>
      <c r="T1383" s="41">
        <v>35320000</v>
      </c>
      <c r="U1383" s="41">
        <v>22100000</v>
      </c>
      <c r="V1383" s="41">
        <v>22530000</v>
      </c>
      <c r="W1383" s="41">
        <v>17050000</v>
      </c>
      <c r="X1383" s="41">
        <v>23160000</v>
      </c>
      <c r="Y1383" s="41">
        <v>23460000</v>
      </c>
      <c r="Z1383" s="41">
        <v>31860000</v>
      </c>
      <c r="AA1383" s="41">
        <v>58010000</v>
      </c>
      <c r="AB1383" s="41">
        <v>55020000</v>
      </c>
      <c r="AC1383" s="41">
        <v>42263993.32</v>
      </c>
    </row>
    <row r="1384" spans="1:29" outlineLevel="1">
      <c r="B1384" s="40" t="s">
        <v>1911</v>
      </c>
      <c r="C1384" s="42">
        <v>177204588.74000001</v>
      </c>
      <c r="D1384" s="42">
        <v>58863700.810000002</v>
      </c>
      <c r="E1384" s="42">
        <v>29694962.809999999</v>
      </c>
      <c r="F1384" s="41">
        <v>21144297.940000001</v>
      </c>
      <c r="G1384" s="41">
        <v>21517797.960000001</v>
      </c>
      <c r="H1384" s="42">
        <v>18792797.960000001</v>
      </c>
      <c r="I1384" s="41">
        <v>36402797.960000001</v>
      </c>
      <c r="J1384" s="41">
        <v>29992797.960000001</v>
      </c>
      <c r="K1384" s="42">
        <v>33396748.010000002</v>
      </c>
      <c r="L1384" s="41">
        <v>32701717.460000001</v>
      </c>
      <c r="M1384" s="41">
        <v>33366488.050000001</v>
      </c>
      <c r="N1384" s="42">
        <v>37586471.549999997</v>
      </c>
      <c r="O1384" s="41">
        <v>67750847.019999996</v>
      </c>
      <c r="P1384" s="41">
        <v>68081569.019999996</v>
      </c>
      <c r="Q1384" s="42">
        <v>58837992.140000001</v>
      </c>
      <c r="R1384" s="41">
        <v>57685359.140000001</v>
      </c>
      <c r="S1384" s="41">
        <v>61757746.210000001</v>
      </c>
      <c r="T1384" s="42">
        <v>50976694.119999997</v>
      </c>
      <c r="U1384" s="41">
        <v>52327396.810000002</v>
      </c>
      <c r="V1384" s="41">
        <v>51347494.68</v>
      </c>
      <c r="W1384" s="42">
        <v>46444296.950000003</v>
      </c>
      <c r="X1384" s="42">
        <v>50801335.68</v>
      </c>
      <c r="Y1384" s="42">
        <v>50950352.229999997</v>
      </c>
      <c r="Z1384" s="42">
        <v>44973051.130000003</v>
      </c>
      <c r="AA1384" s="42">
        <v>47174466.130000003</v>
      </c>
      <c r="AB1384" s="42">
        <v>41611127.130000003</v>
      </c>
      <c r="AC1384" s="42">
        <v>8795431.5399999991</v>
      </c>
    </row>
    <row r="1385" spans="1:29" outlineLevel="1">
      <c r="B1385" s="40" t="s">
        <v>1912</v>
      </c>
      <c r="C1385" s="42">
        <v>44820000</v>
      </c>
      <c r="D1385" s="41">
        <v>40510000</v>
      </c>
      <c r="E1385" s="42">
        <v>34560000</v>
      </c>
      <c r="F1385" s="41">
        <v>53840000</v>
      </c>
      <c r="G1385" s="41">
        <v>15550000</v>
      </c>
      <c r="H1385" s="42" t="s">
        <v>249</v>
      </c>
      <c r="I1385" s="42" t="s">
        <v>249</v>
      </c>
      <c r="J1385" s="42" t="s">
        <v>249</v>
      </c>
      <c r="K1385" s="42" t="s">
        <v>249</v>
      </c>
      <c r="L1385" s="41">
        <v>760000</v>
      </c>
      <c r="M1385" s="42" t="s">
        <v>249</v>
      </c>
      <c r="N1385" s="42" t="s">
        <v>249</v>
      </c>
      <c r="O1385" s="42" t="s">
        <v>249</v>
      </c>
      <c r="P1385" s="42" t="s">
        <v>249</v>
      </c>
      <c r="Q1385" s="42" t="s">
        <v>249</v>
      </c>
      <c r="R1385" s="42" t="s">
        <v>249</v>
      </c>
      <c r="S1385" s="41">
        <v>14050000</v>
      </c>
      <c r="T1385" s="42">
        <v>1520000</v>
      </c>
      <c r="U1385" s="42" t="s">
        <v>249</v>
      </c>
      <c r="V1385" s="41">
        <v>4570000</v>
      </c>
      <c r="W1385" s="42" t="s">
        <v>249</v>
      </c>
      <c r="X1385" s="42">
        <v>13170000</v>
      </c>
      <c r="Y1385" s="42">
        <v>13670000</v>
      </c>
      <c r="Z1385" s="42">
        <v>12850000</v>
      </c>
      <c r="AA1385" s="42">
        <v>44440000</v>
      </c>
      <c r="AB1385" s="41">
        <v>30780000</v>
      </c>
      <c r="AC1385" s="42">
        <v>12332971.27</v>
      </c>
    </row>
    <row r="1386" spans="1:29" outlineLevel="1">
      <c r="B1386" s="40" t="s">
        <v>1913</v>
      </c>
      <c r="C1386" s="41">
        <v>9758426.2400000002</v>
      </c>
      <c r="D1386" s="41">
        <v>9714048.6699999999</v>
      </c>
      <c r="E1386" s="41">
        <v>9715624.0899999999</v>
      </c>
      <c r="F1386" s="41">
        <v>9700624.1999999993</v>
      </c>
      <c r="G1386" s="41">
        <v>9600005.5600000005</v>
      </c>
      <c r="H1386" s="41">
        <v>9600719.2599999998</v>
      </c>
      <c r="I1386" s="41">
        <v>9570915.9800000004</v>
      </c>
      <c r="J1386" s="41">
        <v>9553915.9800000004</v>
      </c>
      <c r="K1386" s="41">
        <v>9537484.2699999996</v>
      </c>
      <c r="L1386" s="41">
        <v>9538303.8499999996</v>
      </c>
      <c r="M1386" s="41">
        <v>9392569.9600000009</v>
      </c>
      <c r="N1386" s="41">
        <v>9392895.0700000003</v>
      </c>
      <c r="O1386" s="41">
        <v>9393184.1799999997</v>
      </c>
      <c r="P1386" s="41">
        <v>9370916.5099999998</v>
      </c>
      <c r="Q1386" s="41">
        <v>9371342.4600000009</v>
      </c>
      <c r="R1386" s="41">
        <v>9357590.3000000007</v>
      </c>
      <c r="S1386" s="41">
        <v>9342986.9199999999</v>
      </c>
      <c r="T1386" s="41">
        <v>9321218.3699999992</v>
      </c>
      <c r="U1386" s="41">
        <v>9307211.3399999999</v>
      </c>
      <c r="V1386" s="41">
        <v>9307434.1999999993</v>
      </c>
      <c r="W1386" s="41">
        <v>9278910.6699999999</v>
      </c>
      <c r="X1386" s="41">
        <v>9279018.0999999996</v>
      </c>
      <c r="Y1386" s="41">
        <v>9265375.0600000005</v>
      </c>
      <c r="Z1386" s="41">
        <v>9265375.0600000005</v>
      </c>
      <c r="AA1386" s="41">
        <v>9248126.7300000004</v>
      </c>
      <c r="AB1386" s="41">
        <v>9248126.7300000004</v>
      </c>
      <c r="AC1386" s="41">
        <v>13774728.609999999</v>
      </c>
    </row>
    <row r="1387" spans="1:29" outlineLevel="1">
      <c r="B1387" s="40" t="s">
        <v>1914</v>
      </c>
      <c r="C1387" s="42" t="s">
        <v>249</v>
      </c>
      <c r="D1387" s="42" t="s">
        <v>249</v>
      </c>
      <c r="E1387" s="42" t="s">
        <v>249</v>
      </c>
      <c r="F1387" s="42" t="s">
        <v>249</v>
      </c>
      <c r="G1387" s="42" t="s">
        <v>249</v>
      </c>
      <c r="H1387" s="41">
        <v>1024998.03</v>
      </c>
      <c r="I1387" s="41">
        <v>1124342.26</v>
      </c>
      <c r="J1387" s="41">
        <v>1124342.26</v>
      </c>
      <c r="K1387" s="41">
        <v>4132464.6400000001</v>
      </c>
      <c r="L1387" s="42" t="s">
        <v>249</v>
      </c>
      <c r="M1387" s="41">
        <v>66451.34</v>
      </c>
      <c r="N1387" s="41">
        <v>3703052.92</v>
      </c>
      <c r="O1387" s="41">
        <v>915960.06</v>
      </c>
      <c r="P1387" s="41">
        <v>8423799.3200000003</v>
      </c>
      <c r="Q1387" s="41">
        <v>2661819.5699999998</v>
      </c>
      <c r="R1387" s="41">
        <v>9223698.6400000006</v>
      </c>
      <c r="S1387" s="41">
        <v>48211751.240000002</v>
      </c>
      <c r="T1387" s="41">
        <v>38062288.770000003</v>
      </c>
      <c r="U1387" s="41">
        <v>33924786</v>
      </c>
      <c r="V1387" s="41">
        <v>54983642.229999997</v>
      </c>
      <c r="W1387" s="41">
        <v>38786652.350000001</v>
      </c>
      <c r="X1387" s="41">
        <v>63606290.479999997</v>
      </c>
      <c r="Y1387" s="41">
        <v>70165104.390000001</v>
      </c>
      <c r="Z1387" s="41">
        <v>76501501.219999999</v>
      </c>
      <c r="AA1387" s="41">
        <v>121890719.34999999</v>
      </c>
      <c r="AB1387" s="41">
        <v>105837049.73</v>
      </c>
      <c r="AC1387" s="41">
        <v>116306619.09</v>
      </c>
    </row>
    <row r="1388" spans="1:29" outlineLevel="1">
      <c r="B1388" s="40" t="s">
        <v>1915</v>
      </c>
      <c r="C1388" s="41">
        <v>876165.54</v>
      </c>
      <c r="D1388" s="41">
        <v>876165.54</v>
      </c>
      <c r="E1388" s="41">
        <v>876165.54</v>
      </c>
      <c r="F1388" s="41">
        <v>876165.54</v>
      </c>
      <c r="G1388" s="41">
        <v>876165.54</v>
      </c>
      <c r="H1388" s="41">
        <v>876165.54</v>
      </c>
      <c r="I1388" s="41">
        <v>876165.54</v>
      </c>
      <c r="J1388" s="41">
        <v>876165.54</v>
      </c>
      <c r="K1388" s="41">
        <v>876165.54</v>
      </c>
      <c r="L1388" s="41">
        <v>876165.54</v>
      </c>
      <c r="M1388" s="41">
        <v>876165.54</v>
      </c>
      <c r="N1388" s="41">
        <v>876165.54</v>
      </c>
      <c r="O1388" s="41">
        <v>876165.54</v>
      </c>
      <c r="P1388" s="41">
        <v>876165.54</v>
      </c>
      <c r="Q1388" s="41">
        <v>876165.54</v>
      </c>
      <c r="R1388" s="41">
        <v>876165.54</v>
      </c>
      <c r="S1388" s="41">
        <v>876165.54</v>
      </c>
      <c r="T1388" s="41">
        <v>876165.54</v>
      </c>
      <c r="U1388" s="41">
        <v>876165.54</v>
      </c>
      <c r="V1388" s="41">
        <v>876165.54</v>
      </c>
      <c r="W1388" s="41">
        <v>876165.54</v>
      </c>
      <c r="X1388" s="41">
        <v>876165.54</v>
      </c>
      <c r="Y1388" s="41">
        <v>876165.54</v>
      </c>
      <c r="Z1388" s="41">
        <v>876165.54</v>
      </c>
      <c r="AA1388" s="41">
        <v>876165.54</v>
      </c>
      <c r="AB1388" s="41">
        <v>876165.54</v>
      </c>
      <c r="AC1388" s="41">
        <v>876165.54</v>
      </c>
    </row>
    <row r="1389" spans="1:29" outlineLevel="1">
      <c r="B1389" s="40" t="s">
        <v>1916</v>
      </c>
      <c r="C1389" s="41">
        <v>5203500.51</v>
      </c>
      <c r="D1389" s="41">
        <v>7824551.9400000004</v>
      </c>
      <c r="E1389" s="41">
        <v>10768251.34</v>
      </c>
      <c r="F1389" s="41">
        <v>10867763.390000001</v>
      </c>
      <c r="G1389" s="41">
        <v>38565163.030000001</v>
      </c>
      <c r="H1389" s="41">
        <v>43085407.869999997</v>
      </c>
      <c r="I1389" s="41">
        <v>27985204.949999999</v>
      </c>
      <c r="J1389" s="41">
        <v>10683527.25</v>
      </c>
      <c r="K1389" s="41">
        <v>10331756.16</v>
      </c>
      <c r="L1389" s="41">
        <v>6813996.5899999999</v>
      </c>
      <c r="M1389" s="41">
        <v>5302958.62</v>
      </c>
      <c r="N1389" s="41">
        <v>3708218.94</v>
      </c>
      <c r="O1389" s="41">
        <v>1576417.4</v>
      </c>
      <c r="P1389" s="41">
        <v>1576417.4</v>
      </c>
      <c r="Q1389" s="41">
        <v>1576417.4</v>
      </c>
      <c r="R1389" s="41">
        <v>1576417.4</v>
      </c>
      <c r="S1389" s="41">
        <v>1576417.4</v>
      </c>
      <c r="T1389" s="41">
        <v>1576417.4</v>
      </c>
      <c r="U1389" s="41">
        <v>1576417.4</v>
      </c>
      <c r="V1389" s="41">
        <v>1576417.4</v>
      </c>
      <c r="W1389" s="41">
        <v>1576417.4</v>
      </c>
      <c r="X1389" s="41">
        <v>896570.26</v>
      </c>
      <c r="Y1389" s="41">
        <v>896570.26</v>
      </c>
      <c r="Z1389" s="42" t="s">
        <v>249</v>
      </c>
      <c r="AA1389" s="42" t="s">
        <v>249</v>
      </c>
      <c r="AB1389" s="42" t="s">
        <v>249</v>
      </c>
      <c r="AC1389" s="41">
        <v>1113744.25</v>
      </c>
    </row>
    <row r="1390" spans="1:29" outlineLevel="1">
      <c r="B1390" s="40" t="s">
        <v>1917</v>
      </c>
      <c r="C1390" s="42" t="s">
        <v>249</v>
      </c>
      <c r="D1390" s="42" t="s">
        <v>249</v>
      </c>
      <c r="E1390" s="42" t="s">
        <v>249</v>
      </c>
      <c r="F1390" s="42" t="s">
        <v>249</v>
      </c>
      <c r="G1390" s="42" t="s">
        <v>249</v>
      </c>
      <c r="H1390" s="42" t="s">
        <v>249</v>
      </c>
      <c r="I1390" s="42" t="s">
        <v>249</v>
      </c>
      <c r="J1390" s="42" t="s">
        <v>249</v>
      </c>
      <c r="K1390" s="42" t="s">
        <v>249</v>
      </c>
      <c r="L1390" s="42" t="s">
        <v>249</v>
      </c>
      <c r="M1390" s="42" t="s">
        <v>249</v>
      </c>
      <c r="N1390" s="42" t="s">
        <v>249</v>
      </c>
      <c r="O1390" s="42" t="s">
        <v>249</v>
      </c>
      <c r="P1390" s="42" t="s">
        <v>249</v>
      </c>
      <c r="Q1390" s="42" t="s">
        <v>249</v>
      </c>
      <c r="R1390" s="42" t="s">
        <v>249</v>
      </c>
      <c r="S1390" s="42" t="s">
        <v>249</v>
      </c>
      <c r="T1390" s="42" t="s">
        <v>249</v>
      </c>
      <c r="U1390" s="42" t="s">
        <v>249</v>
      </c>
      <c r="V1390" s="42" t="s">
        <v>249</v>
      </c>
      <c r="W1390" s="42" t="s">
        <v>249</v>
      </c>
      <c r="X1390" s="42" t="s">
        <v>249</v>
      </c>
      <c r="Y1390" s="42" t="s">
        <v>249</v>
      </c>
      <c r="Z1390" s="42" t="s">
        <v>249</v>
      </c>
      <c r="AA1390" s="42" t="s">
        <v>249</v>
      </c>
      <c r="AB1390" s="42" t="s">
        <v>249</v>
      </c>
      <c r="AC1390" s="42" t="s">
        <v>249</v>
      </c>
    </row>
    <row r="1391" spans="1:29" outlineLevel="1">
      <c r="B1391" s="40" t="s">
        <v>1918</v>
      </c>
      <c r="C1391" s="42" t="s">
        <v>249</v>
      </c>
      <c r="D1391" s="42" t="s">
        <v>249</v>
      </c>
      <c r="E1391" s="42" t="s">
        <v>249</v>
      </c>
      <c r="F1391" s="42" t="s">
        <v>249</v>
      </c>
      <c r="G1391" s="42" t="s">
        <v>249</v>
      </c>
      <c r="H1391" s="42" t="s">
        <v>249</v>
      </c>
      <c r="I1391" s="42" t="s">
        <v>249</v>
      </c>
      <c r="J1391" s="42" t="s">
        <v>249</v>
      </c>
      <c r="K1391" s="42" t="s">
        <v>249</v>
      </c>
      <c r="L1391" s="42" t="s">
        <v>249</v>
      </c>
      <c r="M1391" s="42" t="s">
        <v>249</v>
      </c>
      <c r="N1391" s="42" t="s">
        <v>249</v>
      </c>
      <c r="O1391" s="42" t="s">
        <v>249</v>
      </c>
      <c r="P1391" s="42" t="s">
        <v>249</v>
      </c>
      <c r="Q1391" s="42" t="s">
        <v>249</v>
      </c>
      <c r="R1391" s="42" t="s">
        <v>249</v>
      </c>
      <c r="S1391" s="42" t="s">
        <v>249</v>
      </c>
      <c r="T1391" s="42" t="s">
        <v>249</v>
      </c>
      <c r="U1391" s="42" t="s">
        <v>249</v>
      </c>
      <c r="V1391" s="42" t="s">
        <v>249</v>
      </c>
      <c r="W1391" s="42" t="s">
        <v>249</v>
      </c>
      <c r="X1391" s="42" t="s">
        <v>249</v>
      </c>
      <c r="Y1391" s="42" t="s">
        <v>249</v>
      </c>
      <c r="Z1391" s="42" t="s">
        <v>249</v>
      </c>
      <c r="AA1391" s="42" t="s">
        <v>249</v>
      </c>
      <c r="AB1391" s="42" t="s">
        <v>249</v>
      </c>
      <c r="AC1391" s="42" t="s">
        <v>249</v>
      </c>
    </row>
    <row r="1392" spans="1:29" outlineLevel="1">
      <c r="B1392" s="40" t="s">
        <v>1919</v>
      </c>
      <c r="C1392" s="42" t="s">
        <v>249</v>
      </c>
      <c r="D1392" s="42" t="s">
        <v>249</v>
      </c>
      <c r="E1392" s="42" t="s">
        <v>249</v>
      </c>
      <c r="F1392" s="42" t="s">
        <v>249</v>
      </c>
      <c r="G1392" s="42" t="s">
        <v>249</v>
      </c>
      <c r="H1392" s="42" t="s">
        <v>249</v>
      </c>
      <c r="I1392" s="42" t="s">
        <v>249</v>
      </c>
      <c r="J1392" s="42" t="s">
        <v>249</v>
      </c>
      <c r="K1392" s="42" t="s">
        <v>249</v>
      </c>
      <c r="L1392" s="42" t="s">
        <v>249</v>
      </c>
      <c r="M1392" s="42" t="s">
        <v>249</v>
      </c>
      <c r="N1392" s="42" t="s">
        <v>249</v>
      </c>
      <c r="O1392" s="42" t="s">
        <v>249</v>
      </c>
      <c r="P1392" s="42" t="s">
        <v>249</v>
      </c>
      <c r="Q1392" s="42" t="s">
        <v>249</v>
      </c>
      <c r="R1392" s="42" t="s">
        <v>249</v>
      </c>
      <c r="S1392" s="42" t="s">
        <v>249</v>
      </c>
      <c r="T1392" s="42" t="s">
        <v>249</v>
      </c>
      <c r="U1392" s="42" t="s">
        <v>249</v>
      </c>
      <c r="V1392" s="42" t="s">
        <v>249</v>
      </c>
      <c r="W1392" s="42" t="s">
        <v>249</v>
      </c>
      <c r="X1392" s="42" t="s">
        <v>249</v>
      </c>
      <c r="Y1392" s="42" t="s">
        <v>249</v>
      </c>
      <c r="Z1392" s="42" t="s">
        <v>249</v>
      </c>
      <c r="AA1392" s="42" t="s">
        <v>249</v>
      </c>
      <c r="AB1392" s="42" t="s">
        <v>249</v>
      </c>
      <c r="AC1392" s="42" t="s">
        <v>249</v>
      </c>
    </row>
    <row r="1393" spans="1:29" outlineLevel="1">
      <c r="B1393" s="40" t="s">
        <v>1920</v>
      </c>
      <c r="C1393" s="42" t="s">
        <v>249</v>
      </c>
      <c r="D1393" s="42" t="s">
        <v>249</v>
      </c>
      <c r="E1393" s="42" t="s">
        <v>249</v>
      </c>
      <c r="F1393" s="42" t="s">
        <v>249</v>
      </c>
      <c r="G1393" s="42" t="s">
        <v>249</v>
      </c>
      <c r="H1393" s="42" t="s">
        <v>249</v>
      </c>
      <c r="I1393" s="42" t="s">
        <v>249</v>
      </c>
      <c r="J1393" s="42" t="s">
        <v>249</v>
      </c>
      <c r="K1393" s="42" t="s">
        <v>249</v>
      </c>
      <c r="L1393" s="42" t="s">
        <v>249</v>
      </c>
      <c r="M1393" s="42" t="s">
        <v>249</v>
      </c>
      <c r="N1393" s="42" t="s">
        <v>249</v>
      </c>
      <c r="O1393" s="42" t="s">
        <v>249</v>
      </c>
      <c r="P1393" s="42" t="s">
        <v>249</v>
      </c>
      <c r="Q1393" s="42" t="s">
        <v>249</v>
      </c>
      <c r="R1393" s="42" t="s">
        <v>249</v>
      </c>
      <c r="S1393" s="42" t="s">
        <v>249</v>
      </c>
      <c r="T1393" s="42" t="s">
        <v>249</v>
      </c>
      <c r="U1393" s="42" t="s">
        <v>249</v>
      </c>
      <c r="V1393" s="42" t="s">
        <v>249</v>
      </c>
      <c r="W1393" s="42" t="s">
        <v>249</v>
      </c>
      <c r="X1393" s="42" t="s">
        <v>249</v>
      </c>
      <c r="Y1393" s="42" t="s">
        <v>249</v>
      </c>
      <c r="Z1393" s="42" t="s">
        <v>249</v>
      </c>
      <c r="AA1393" s="42" t="s">
        <v>249</v>
      </c>
      <c r="AB1393" s="42" t="s">
        <v>249</v>
      </c>
      <c r="AC1393" s="42" t="s">
        <v>249</v>
      </c>
    </row>
    <row r="1394" spans="1:29" outlineLevel="1">
      <c r="B1394" s="40" t="s">
        <v>1921</v>
      </c>
      <c r="C1394" s="42" t="s">
        <v>249</v>
      </c>
      <c r="D1394" s="42" t="s">
        <v>249</v>
      </c>
      <c r="E1394" s="42" t="s">
        <v>249</v>
      </c>
      <c r="F1394" s="42" t="s">
        <v>249</v>
      </c>
      <c r="G1394" s="42" t="s">
        <v>249</v>
      </c>
      <c r="H1394" s="42" t="s">
        <v>249</v>
      </c>
      <c r="I1394" s="42" t="s">
        <v>249</v>
      </c>
      <c r="J1394" s="42" t="s">
        <v>249</v>
      </c>
      <c r="K1394" s="42" t="s">
        <v>249</v>
      </c>
      <c r="L1394" s="42" t="s">
        <v>249</v>
      </c>
      <c r="M1394" s="42" t="s">
        <v>249</v>
      </c>
      <c r="N1394" s="42" t="s">
        <v>249</v>
      </c>
      <c r="O1394" s="42" t="s">
        <v>249</v>
      </c>
      <c r="P1394" s="42" t="s">
        <v>249</v>
      </c>
      <c r="Q1394" s="42" t="s">
        <v>249</v>
      </c>
      <c r="R1394" s="42" t="s">
        <v>249</v>
      </c>
      <c r="S1394" s="42" t="s">
        <v>249</v>
      </c>
      <c r="T1394" s="42" t="s">
        <v>249</v>
      </c>
      <c r="U1394" s="42" t="s">
        <v>249</v>
      </c>
      <c r="V1394" s="42" t="s">
        <v>249</v>
      </c>
      <c r="W1394" s="41">
        <v>1743966.7</v>
      </c>
      <c r="X1394" s="41">
        <v>2398827.27</v>
      </c>
      <c r="Y1394" s="41">
        <v>2398827.27</v>
      </c>
      <c r="Z1394" s="41">
        <v>2398826.2000000002</v>
      </c>
      <c r="AA1394" s="42">
        <v>2398826.2000000002</v>
      </c>
      <c r="AB1394" s="41">
        <v>2398888.12</v>
      </c>
      <c r="AC1394" s="41">
        <v>2398888.12</v>
      </c>
    </row>
    <row r="1395" spans="1:29" outlineLevel="1">
      <c r="B1395" s="40" t="s">
        <v>1922</v>
      </c>
      <c r="C1395" s="42" t="s">
        <v>249</v>
      </c>
      <c r="D1395" s="42" t="s">
        <v>249</v>
      </c>
      <c r="E1395" s="42" t="s">
        <v>249</v>
      </c>
      <c r="F1395" s="42" t="s">
        <v>249</v>
      </c>
      <c r="G1395" s="42" t="s">
        <v>249</v>
      </c>
      <c r="H1395" s="42" t="s">
        <v>249</v>
      </c>
      <c r="I1395" s="42" t="s">
        <v>249</v>
      </c>
      <c r="J1395" s="42" t="s">
        <v>249</v>
      </c>
      <c r="K1395" s="42" t="s">
        <v>249</v>
      </c>
      <c r="L1395" s="42" t="s">
        <v>249</v>
      </c>
      <c r="M1395" s="42" t="s">
        <v>249</v>
      </c>
      <c r="N1395" s="42" t="s">
        <v>249</v>
      </c>
      <c r="O1395" s="42" t="s">
        <v>249</v>
      </c>
      <c r="P1395" s="42" t="s">
        <v>249</v>
      </c>
      <c r="Q1395" s="42" t="s">
        <v>249</v>
      </c>
      <c r="R1395" s="42" t="s">
        <v>249</v>
      </c>
      <c r="S1395" s="42" t="s">
        <v>249</v>
      </c>
      <c r="T1395" s="42" t="s">
        <v>249</v>
      </c>
      <c r="U1395" s="42" t="s">
        <v>249</v>
      </c>
      <c r="V1395" s="41">
        <v>239133.37</v>
      </c>
      <c r="W1395" s="41">
        <v>241499.21</v>
      </c>
      <c r="X1395" s="41">
        <v>237191.5</v>
      </c>
      <c r="Y1395" s="41">
        <v>390903.61</v>
      </c>
      <c r="Z1395" s="41">
        <v>217389.89</v>
      </c>
      <c r="AA1395" s="41">
        <v>225356.64</v>
      </c>
      <c r="AB1395" s="41">
        <v>197721.29</v>
      </c>
      <c r="AC1395" s="41">
        <v>65873.53</v>
      </c>
    </row>
    <row r="1396" spans="1:29" outlineLevel="1">
      <c r="B1396" s="40" t="s">
        <v>1923</v>
      </c>
      <c r="C1396" s="42" t="s">
        <v>249</v>
      </c>
      <c r="D1396" s="42" t="s">
        <v>249</v>
      </c>
      <c r="E1396" s="42" t="s">
        <v>249</v>
      </c>
      <c r="F1396" s="42" t="s">
        <v>249</v>
      </c>
      <c r="G1396" s="42" t="s">
        <v>249</v>
      </c>
      <c r="H1396" s="42" t="s">
        <v>249</v>
      </c>
      <c r="I1396" s="42" t="s">
        <v>249</v>
      </c>
      <c r="J1396" s="42" t="s">
        <v>249</v>
      </c>
      <c r="K1396" s="42" t="s">
        <v>249</v>
      </c>
      <c r="L1396" s="42" t="s">
        <v>249</v>
      </c>
      <c r="M1396" s="42" t="s">
        <v>249</v>
      </c>
      <c r="N1396" s="42" t="s">
        <v>249</v>
      </c>
      <c r="O1396" s="42" t="s">
        <v>249</v>
      </c>
      <c r="P1396" s="42" t="s">
        <v>249</v>
      </c>
      <c r="Q1396" s="42" t="s">
        <v>249</v>
      </c>
      <c r="R1396" s="42" t="s">
        <v>249</v>
      </c>
      <c r="S1396" s="42" t="s">
        <v>249</v>
      </c>
      <c r="T1396" s="42" t="s">
        <v>249</v>
      </c>
      <c r="U1396" s="42" t="s">
        <v>249</v>
      </c>
      <c r="V1396" s="42" t="s">
        <v>249</v>
      </c>
      <c r="W1396" s="42" t="s">
        <v>249</v>
      </c>
      <c r="X1396" s="42" t="s">
        <v>249</v>
      </c>
      <c r="Y1396" s="42" t="s">
        <v>249</v>
      </c>
      <c r="Z1396" s="42" t="s">
        <v>249</v>
      </c>
      <c r="AA1396" s="42">
        <v>6130634.25</v>
      </c>
      <c r="AB1396" s="42">
        <v>1998667</v>
      </c>
      <c r="AC1396" s="41">
        <v>2772944.88</v>
      </c>
    </row>
    <row r="1397" spans="1:29" outlineLevel="1">
      <c r="B1397" s="40" t="s">
        <v>3832</v>
      </c>
      <c r="C1397" s="42" t="s">
        <v>249</v>
      </c>
      <c r="D1397" s="42" t="s">
        <v>249</v>
      </c>
      <c r="E1397" s="42" t="s">
        <v>249</v>
      </c>
      <c r="F1397" s="42" t="s">
        <v>249</v>
      </c>
      <c r="G1397" s="42" t="s">
        <v>249</v>
      </c>
      <c r="H1397" s="42" t="s">
        <v>249</v>
      </c>
      <c r="I1397" s="42" t="s">
        <v>249</v>
      </c>
      <c r="J1397" s="42" t="s">
        <v>249</v>
      </c>
      <c r="K1397" s="42" t="s">
        <v>249</v>
      </c>
      <c r="L1397" s="42" t="s">
        <v>249</v>
      </c>
      <c r="M1397" s="42" t="s">
        <v>249</v>
      </c>
      <c r="N1397" s="42" t="s">
        <v>249</v>
      </c>
      <c r="O1397" s="42" t="s">
        <v>249</v>
      </c>
      <c r="P1397" s="42" t="s">
        <v>249</v>
      </c>
      <c r="Q1397" s="42" t="s">
        <v>249</v>
      </c>
      <c r="R1397" s="42" t="s">
        <v>249</v>
      </c>
      <c r="S1397" s="42" t="s">
        <v>249</v>
      </c>
      <c r="T1397" s="42" t="s">
        <v>249</v>
      </c>
      <c r="U1397" s="42" t="s">
        <v>249</v>
      </c>
      <c r="V1397" s="42" t="s">
        <v>249</v>
      </c>
      <c r="W1397" s="42" t="s">
        <v>249</v>
      </c>
      <c r="X1397" s="42" t="s">
        <v>249</v>
      </c>
      <c r="Y1397" s="42" t="s">
        <v>249</v>
      </c>
      <c r="Z1397" s="42" t="s">
        <v>249</v>
      </c>
      <c r="AA1397" s="42" t="s">
        <v>249</v>
      </c>
      <c r="AB1397" s="42" t="s">
        <v>249</v>
      </c>
      <c r="AC1397" s="41">
        <v>-104546.72</v>
      </c>
    </row>
    <row r="1398" spans="1:29" outlineLevel="1">
      <c r="A1398" s="1" t="s">
        <v>164</v>
      </c>
      <c r="B1398" s="40" t="s">
        <v>1924</v>
      </c>
      <c r="C1398" s="42">
        <v>331042681.03000003</v>
      </c>
      <c r="D1398" s="42">
        <v>205978466.95999998</v>
      </c>
      <c r="E1398" s="42">
        <v>173085003.78</v>
      </c>
      <c r="F1398" s="42">
        <v>183178851.06999999</v>
      </c>
      <c r="G1398" s="42">
        <v>160359132.09000003</v>
      </c>
      <c r="H1398" s="42">
        <v>134180088.66000001</v>
      </c>
      <c r="I1398" s="42">
        <v>137699426.69000003</v>
      </c>
      <c r="J1398" s="42">
        <v>104990748.99000002</v>
      </c>
      <c r="K1398" s="42">
        <v>118284618.62</v>
      </c>
      <c r="L1398" s="42">
        <v>106260183.44000001</v>
      </c>
      <c r="M1398" s="42">
        <v>104604633.51000002</v>
      </c>
      <c r="N1398" s="42">
        <v>97396804.020000011</v>
      </c>
      <c r="O1398" s="42">
        <v>115662574.20000002</v>
      </c>
      <c r="P1398" s="42">
        <v>129188867.79000002</v>
      </c>
      <c r="Q1398" s="42">
        <v>106963737.11000001</v>
      </c>
      <c r="R1398" s="41">
        <v>109059231.02000001</v>
      </c>
      <c r="S1398" s="41">
        <v>169985067.31</v>
      </c>
      <c r="T1398" s="41">
        <v>137702784.20000002</v>
      </c>
      <c r="U1398" s="41">
        <v>120111977.09000002</v>
      </c>
      <c r="V1398" s="41">
        <v>145430287.41999999</v>
      </c>
      <c r="W1398" s="41">
        <v>115997908.82000002</v>
      </c>
      <c r="X1398" s="41">
        <v>164425398.82999998</v>
      </c>
      <c r="Y1398" s="41">
        <v>172073298.36000001</v>
      </c>
      <c r="Z1398" s="41">
        <v>178942309.03999996</v>
      </c>
      <c r="AA1398" s="41">
        <v>290394294.84000003</v>
      </c>
      <c r="AB1398" s="41">
        <v>247967745.53999999</v>
      </c>
      <c r="AC1398" s="41">
        <v>200701360.15000001</v>
      </c>
    </row>
    <row r="1399" spans="1:29">
      <c r="B1399" s="40" t="s">
        <v>1925</v>
      </c>
      <c r="C1399" s="41">
        <v>625637059.49000001</v>
      </c>
      <c r="D1399" s="41">
        <v>549204260.35000014</v>
      </c>
      <c r="E1399" s="41">
        <v>477865496.82000005</v>
      </c>
      <c r="F1399" s="41">
        <v>557269294.91000009</v>
      </c>
      <c r="G1399" s="41">
        <v>519188942.81999999</v>
      </c>
      <c r="H1399" s="41">
        <v>519661384.24000013</v>
      </c>
      <c r="I1399" s="41">
        <v>561258472.63999987</v>
      </c>
      <c r="J1399" s="41">
        <v>492081728.17999995</v>
      </c>
      <c r="K1399" s="41">
        <v>620632034.75999987</v>
      </c>
      <c r="L1399" s="41">
        <v>409636545.34999979</v>
      </c>
      <c r="M1399" s="41">
        <v>340813089.75999975</v>
      </c>
      <c r="N1399" s="41">
        <v>419229553.2899996</v>
      </c>
      <c r="O1399" s="41">
        <v>481410894.03999996</v>
      </c>
      <c r="P1399" s="41">
        <v>472174602.5400002</v>
      </c>
      <c r="Q1399" s="41">
        <v>544841548.11000013</v>
      </c>
      <c r="R1399" s="41">
        <v>416073505.42999995</v>
      </c>
      <c r="S1399" s="41">
        <v>588298969.41000009</v>
      </c>
      <c r="T1399" s="41">
        <v>629951408.73999989</v>
      </c>
      <c r="U1399" s="41">
        <v>456038480.01999998</v>
      </c>
      <c r="V1399" s="41">
        <v>512363928.3599999</v>
      </c>
      <c r="W1399" s="41">
        <v>480593517.02999997</v>
      </c>
      <c r="X1399" s="41">
        <v>595416924.77999997</v>
      </c>
      <c r="Y1399" s="41">
        <v>453320717.10000014</v>
      </c>
      <c r="Z1399" s="41">
        <v>514658263.51999986</v>
      </c>
      <c r="AA1399" s="41">
        <v>646698651.4000001</v>
      </c>
      <c r="AB1399" s="41">
        <v>605657954.16000009</v>
      </c>
      <c r="AC1399" s="41">
        <v>512550161.97000015</v>
      </c>
    </row>
    <row r="1400" spans="1:29" outlineLevel="1">
      <c r="B1400" s="40" t="s">
        <v>1926</v>
      </c>
      <c r="C1400" s="42" t="s">
        <v>249</v>
      </c>
      <c r="D1400" s="42" t="s">
        <v>249</v>
      </c>
      <c r="E1400" s="42" t="s">
        <v>249</v>
      </c>
      <c r="F1400" s="42" t="s">
        <v>249</v>
      </c>
      <c r="G1400" s="42" t="s">
        <v>249</v>
      </c>
      <c r="H1400" s="42" t="s">
        <v>249</v>
      </c>
      <c r="I1400" s="42" t="s">
        <v>249</v>
      </c>
      <c r="J1400" s="42" t="s">
        <v>249</v>
      </c>
      <c r="K1400" s="42" t="s">
        <v>249</v>
      </c>
      <c r="L1400" s="42" t="s">
        <v>249</v>
      </c>
      <c r="M1400" s="42" t="s">
        <v>249</v>
      </c>
      <c r="N1400" s="42" t="s">
        <v>249</v>
      </c>
      <c r="O1400" s="42" t="s">
        <v>249</v>
      </c>
      <c r="P1400" s="42" t="s">
        <v>249</v>
      </c>
      <c r="Q1400" s="42" t="s">
        <v>249</v>
      </c>
      <c r="R1400" s="42" t="s">
        <v>249</v>
      </c>
      <c r="S1400" s="42" t="s">
        <v>249</v>
      </c>
      <c r="T1400" s="42" t="s">
        <v>249</v>
      </c>
      <c r="U1400" s="42" t="s">
        <v>249</v>
      </c>
      <c r="V1400" s="42" t="s">
        <v>249</v>
      </c>
      <c r="W1400" s="42" t="s">
        <v>249</v>
      </c>
      <c r="X1400" s="42" t="s">
        <v>249</v>
      </c>
      <c r="Y1400" s="42" t="s">
        <v>249</v>
      </c>
      <c r="Z1400" s="42" t="s">
        <v>249</v>
      </c>
      <c r="AA1400" s="42" t="s">
        <v>249</v>
      </c>
      <c r="AB1400" s="42" t="s">
        <v>249</v>
      </c>
      <c r="AC1400" s="42" t="s">
        <v>249</v>
      </c>
    </row>
    <row r="1401" spans="1:29">
      <c r="B1401" s="40" t="s">
        <v>1927</v>
      </c>
      <c r="C1401" s="41">
        <v>-2.384185791015625E-7</v>
      </c>
      <c r="D1401" s="42">
        <v>-2.384185791015625E-7</v>
      </c>
      <c r="E1401" s="42">
        <v>-2.384185791015625E-7</v>
      </c>
      <c r="F1401" s="42">
        <v>-2.384185791015625E-7</v>
      </c>
      <c r="G1401" s="42">
        <v>-2.384185791015625E-7</v>
      </c>
      <c r="H1401" s="42">
        <v>0</v>
      </c>
      <c r="I1401" s="42">
        <v>0</v>
      </c>
      <c r="J1401" s="42">
        <v>-2.384185791015625E-7</v>
      </c>
      <c r="K1401" s="42">
        <v>0</v>
      </c>
      <c r="L1401" s="42">
        <v>0</v>
      </c>
      <c r="M1401" s="42">
        <v>2.384185791015625E-7</v>
      </c>
      <c r="N1401" s="42">
        <v>0</v>
      </c>
      <c r="O1401" s="42">
        <v>0</v>
      </c>
      <c r="P1401" s="42">
        <v>0</v>
      </c>
      <c r="Q1401" s="42">
        <v>2.384185791015625E-7</v>
      </c>
      <c r="R1401" s="42">
        <v>0</v>
      </c>
      <c r="S1401" s="42">
        <v>0</v>
      </c>
      <c r="T1401" s="42">
        <v>0</v>
      </c>
      <c r="U1401" s="42">
        <v>2.384185791015625E-7</v>
      </c>
      <c r="V1401" s="42">
        <v>0</v>
      </c>
      <c r="W1401" s="42">
        <v>0</v>
      </c>
      <c r="X1401" s="42">
        <v>2.384185791015625E-7</v>
      </c>
      <c r="Y1401" s="42">
        <v>0</v>
      </c>
      <c r="Z1401" s="42">
        <v>2.384185791015625E-7</v>
      </c>
      <c r="AA1401" s="42">
        <v>-2.384185791015625E-7</v>
      </c>
      <c r="AB1401" s="42">
        <v>0</v>
      </c>
      <c r="AC1401" s="42">
        <v>-2.384185791015625E-7</v>
      </c>
    </row>
    <row r="1402" spans="1:29" outlineLevel="1">
      <c r="A1402" s="1" t="s">
        <v>3829</v>
      </c>
      <c r="B1402" s="40" t="s">
        <v>1928</v>
      </c>
      <c r="C1402" s="42" t="s">
        <v>249</v>
      </c>
      <c r="D1402" s="42" t="s">
        <v>249</v>
      </c>
      <c r="E1402" s="42" t="s">
        <v>249</v>
      </c>
      <c r="F1402" s="42" t="s">
        <v>249</v>
      </c>
      <c r="G1402" s="42" t="s">
        <v>249</v>
      </c>
      <c r="H1402" s="42" t="s">
        <v>249</v>
      </c>
      <c r="I1402" s="42" t="s">
        <v>249</v>
      </c>
      <c r="J1402" s="42" t="s">
        <v>249</v>
      </c>
      <c r="K1402" s="42" t="s">
        <v>249</v>
      </c>
      <c r="L1402" s="42" t="s">
        <v>249</v>
      </c>
      <c r="M1402" s="42" t="s">
        <v>249</v>
      </c>
      <c r="N1402" s="42" t="s">
        <v>249</v>
      </c>
      <c r="O1402" s="42">
        <v>-163387.88</v>
      </c>
      <c r="P1402" s="42">
        <v>-1000111.26</v>
      </c>
      <c r="Q1402" s="42">
        <v>-4254032.55</v>
      </c>
      <c r="R1402" s="42">
        <v>-9963872.8100000005</v>
      </c>
      <c r="S1402" s="41">
        <v>-17405160.109999999</v>
      </c>
      <c r="T1402" s="41">
        <v>-30842831.399999999</v>
      </c>
      <c r="U1402" s="41">
        <v>-48578564.590000004</v>
      </c>
      <c r="V1402" s="41">
        <v>-65754424.259999998</v>
      </c>
      <c r="W1402" s="41">
        <v>-87930192.049999997</v>
      </c>
      <c r="X1402" s="41">
        <v>-110664305.54000001</v>
      </c>
      <c r="Y1402" s="41">
        <v>-135477272.00999999</v>
      </c>
      <c r="Z1402" s="42">
        <v>-163475157.71000001</v>
      </c>
      <c r="AA1402" s="42">
        <v>-192728874.68000001</v>
      </c>
      <c r="AB1402" s="42">
        <v>-221483473.96000001</v>
      </c>
      <c r="AC1402" s="41">
        <v>-253834379.05000001</v>
      </c>
    </row>
    <row r="1403" spans="1:29" outlineLevel="1">
      <c r="A1403" s="1" t="s">
        <v>3845</v>
      </c>
      <c r="B1403" s="40" t="s">
        <v>1929</v>
      </c>
      <c r="C1403" s="42" t="s">
        <v>249</v>
      </c>
      <c r="D1403" s="42" t="s">
        <v>249</v>
      </c>
      <c r="E1403" s="42" t="s">
        <v>249</v>
      </c>
      <c r="F1403" s="42" t="s">
        <v>249</v>
      </c>
      <c r="G1403" s="42" t="s">
        <v>249</v>
      </c>
      <c r="H1403" s="42" t="s">
        <v>249</v>
      </c>
      <c r="I1403" s="42" t="s">
        <v>249</v>
      </c>
      <c r="J1403" s="42" t="s">
        <v>249</v>
      </c>
      <c r="K1403" s="42" t="s">
        <v>249</v>
      </c>
      <c r="L1403" s="42" t="s">
        <v>249</v>
      </c>
      <c r="M1403" s="42" t="s">
        <v>249</v>
      </c>
      <c r="N1403" s="42" t="s">
        <v>249</v>
      </c>
      <c r="O1403" s="41">
        <v>59237.7</v>
      </c>
      <c r="P1403" s="41">
        <v>349885.31</v>
      </c>
      <c r="Q1403" s="41">
        <v>1503379.58</v>
      </c>
      <c r="R1403" s="41">
        <v>2752719.77</v>
      </c>
      <c r="S1403" s="41">
        <v>3763788.51</v>
      </c>
      <c r="T1403" s="41">
        <v>4757108.07</v>
      </c>
      <c r="U1403" s="41">
        <v>5909506.3600000003</v>
      </c>
      <c r="V1403" s="41">
        <v>6953770.5899999999</v>
      </c>
      <c r="W1403" s="41">
        <v>7866708.3399999999</v>
      </c>
      <c r="X1403" s="41">
        <v>9015312.9900000002</v>
      </c>
      <c r="Y1403" s="41">
        <v>10244495.84</v>
      </c>
      <c r="Z1403" s="41">
        <v>11448514.359999999</v>
      </c>
      <c r="AA1403" s="41">
        <v>11969498.800000001</v>
      </c>
      <c r="AB1403" s="41">
        <v>12950036.109999999</v>
      </c>
      <c r="AC1403" s="41">
        <v>14175001.970000001</v>
      </c>
    </row>
    <row r="1404" spans="1:29" outlineLevel="1">
      <c r="A1404" s="1" t="s">
        <v>3845</v>
      </c>
      <c r="B1404" s="40" t="s">
        <v>1930</v>
      </c>
      <c r="C1404" s="42" t="s">
        <v>249</v>
      </c>
      <c r="D1404" s="42" t="s">
        <v>249</v>
      </c>
      <c r="E1404" s="42" t="s">
        <v>249</v>
      </c>
      <c r="F1404" s="42" t="s">
        <v>249</v>
      </c>
      <c r="G1404" s="42" t="s">
        <v>249</v>
      </c>
      <c r="H1404" s="42" t="s">
        <v>249</v>
      </c>
      <c r="I1404" s="42" t="s">
        <v>249</v>
      </c>
      <c r="J1404" s="42" t="s">
        <v>249</v>
      </c>
      <c r="K1404" s="42" t="s">
        <v>249</v>
      </c>
      <c r="L1404" s="42" t="s">
        <v>249</v>
      </c>
      <c r="M1404" s="42" t="s">
        <v>249</v>
      </c>
      <c r="N1404" s="42" t="s">
        <v>249</v>
      </c>
      <c r="O1404" s="41">
        <v>167551</v>
      </c>
      <c r="P1404" s="41">
        <v>882095.48</v>
      </c>
      <c r="Q1404" s="41">
        <v>3523466.48</v>
      </c>
      <c r="R1404" s="41">
        <v>6362665.4800000004</v>
      </c>
      <c r="S1404" s="41">
        <v>8634407.4800000004</v>
      </c>
      <c r="T1404" s="41">
        <v>10863152.48</v>
      </c>
      <c r="U1404" s="41">
        <v>11957347.48</v>
      </c>
      <c r="V1404" s="41">
        <v>14107338.48</v>
      </c>
      <c r="W1404" s="41">
        <v>16715128.210000001</v>
      </c>
      <c r="X1404" s="41">
        <v>19237756.48</v>
      </c>
      <c r="Y1404" s="41">
        <v>21774179.48</v>
      </c>
      <c r="Z1404" s="41">
        <v>24359478.48</v>
      </c>
      <c r="AA1404" s="41">
        <v>26824263.48</v>
      </c>
      <c r="AB1404" s="41">
        <v>27494999.68</v>
      </c>
      <c r="AC1404" s="41">
        <v>30229668.68</v>
      </c>
    </row>
    <row r="1405" spans="1:29" outlineLevel="1">
      <c r="A1405" s="1" t="s">
        <v>3844</v>
      </c>
      <c r="B1405" s="40" t="s">
        <v>1931</v>
      </c>
      <c r="C1405" s="42" t="s">
        <v>249</v>
      </c>
      <c r="D1405" s="42" t="s">
        <v>249</v>
      </c>
      <c r="E1405" s="42" t="s">
        <v>249</v>
      </c>
      <c r="F1405" s="42" t="s">
        <v>249</v>
      </c>
      <c r="G1405" s="42" t="s">
        <v>249</v>
      </c>
      <c r="H1405" s="42" t="s">
        <v>249</v>
      </c>
      <c r="I1405" s="42" t="s">
        <v>249</v>
      </c>
      <c r="J1405" s="42" t="s">
        <v>249</v>
      </c>
      <c r="K1405" s="42" t="s">
        <v>249</v>
      </c>
      <c r="L1405" s="42" t="s">
        <v>249</v>
      </c>
      <c r="M1405" s="42" t="s">
        <v>249</v>
      </c>
      <c r="N1405" s="42" t="s">
        <v>249</v>
      </c>
      <c r="O1405" s="41">
        <v>11170053.84</v>
      </c>
      <c r="P1405" s="41">
        <v>58773410.109999999</v>
      </c>
      <c r="Q1405" s="41">
        <v>234864827.03</v>
      </c>
      <c r="R1405" s="41">
        <v>423695316.63999999</v>
      </c>
      <c r="S1405" s="41">
        <v>574796538.67999995</v>
      </c>
      <c r="T1405" s="41">
        <v>1091386142.1099999</v>
      </c>
      <c r="U1405" s="41">
        <v>1261418249.3299999</v>
      </c>
      <c r="V1405" s="41">
        <v>1419145255.26</v>
      </c>
      <c r="W1405" s="41">
        <v>1557377892.2</v>
      </c>
      <c r="X1405" s="41">
        <v>1725827908.27</v>
      </c>
      <c r="Y1405" s="41">
        <v>1900147334.48</v>
      </c>
      <c r="Z1405" s="41">
        <v>2115099405.8099999</v>
      </c>
      <c r="AA1405" s="41">
        <v>2189067878.48</v>
      </c>
      <c r="AB1405" s="41">
        <v>2331484833.71</v>
      </c>
      <c r="AC1405" s="41">
        <v>2508533746.6700001</v>
      </c>
    </row>
    <row r="1406" spans="1:29" outlineLevel="1">
      <c r="A1406" s="1" t="s">
        <v>3845</v>
      </c>
      <c r="B1406" s="40" t="s">
        <v>1932</v>
      </c>
      <c r="C1406" s="42" t="s">
        <v>249</v>
      </c>
      <c r="D1406" s="42" t="s">
        <v>249</v>
      </c>
      <c r="E1406" s="42" t="s">
        <v>249</v>
      </c>
      <c r="F1406" s="42" t="s">
        <v>249</v>
      </c>
      <c r="G1406" s="42" t="s">
        <v>249</v>
      </c>
      <c r="H1406" s="42" t="s">
        <v>249</v>
      </c>
      <c r="I1406" s="42" t="s">
        <v>249</v>
      </c>
      <c r="J1406" s="42" t="s">
        <v>249</v>
      </c>
      <c r="K1406" s="42" t="s">
        <v>249</v>
      </c>
      <c r="L1406" s="42" t="s">
        <v>249</v>
      </c>
      <c r="M1406" s="42" t="s">
        <v>249</v>
      </c>
      <c r="N1406" s="42" t="s">
        <v>249</v>
      </c>
      <c r="O1406" s="41">
        <v>-8142</v>
      </c>
      <c r="P1406" s="41">
        <v>-50076.77</v>
      </c>
      <c r="Q1406" s="41">
        <v>-213618.77</v>
      </c>
      <c r="R1406" s="41">
        <v>-509492.77</v>
      </c>
      <c r="S1406" s="41">
        <v>-907852.77</v>
      </c>
      <c r="T1406" s="41">
        <v>-1406967.77</v>
      </c>
      <c r="U1406" s="41">
        <v>-1407720.87</v>
      </c>
      <c r="V1406" s="41">
        <v>-2094669.87</v>
      </c>
      <c r="W1406" s="41">
        <v>-2359391.48</v>
      </c>
      <c r="X1406" s="41">
        <v>-2961457.87</v>
      </c>
      <c r="Y1406" s="41">
        <v>-3639232.87</v>
      </c>
      <c r="Z1406" s="41">
        <v>-4412030.87</v>
      </c>
      <c r="AA1406" s="41">
        <v>-5216483.87</v>
      </c>
      <c r="AB1406" s="41">
        <v>-6084983.8700000001</v>
      </c>
      <c r="AC1406" s="41">
        <v>-7023911.8700000001</v>
      </c>
    </row>
    <row r="1407" spans="1:29" outlineLevel="1">
      <c r="B1407" s="40" t="s">
        <v>1933</v>
      </c>
      <c r="C1407" s="42" t="s">
        <v>249</v>
      </c>
      <c r="D1407" s="42" t="s">
        <v>249</v>
      </c>
      <c r="E1407" s="42" t="s">
        <v>249</v>
      </c>
      <c r="F1407" s="42" t="s">
        <v>249</v>
      </c>
      <c r="G1407" s="42" t="s">
        <v>249</v>
      </c>
      <c r="H1407" s="42" t="s">
        <v>249</v>
      </c>
      <c r="I1407" s="42" t="s">
        <v>249</v>
      </c>
      <c r="J1407" s="42" t="s">
        <v>249</v>
      </c>
      <c r="K1407" s="42" t="s">
        <v>249</v>
      </c>
      <c r="L1407" s="42" t="s">
        <v>249</v>
      </c>
      <c r="M1407" s="42" t="s">
        <v>249</v>
      </c>
      <c r="N1407" s="42" t="s">
        <v>249</v>
      </c>
      <c r="O1407" s="42" t="s">
        <v>249</v>
      </c>
      <c r="P1407" s="42" t="s">
        <v>249</v>
      </c>
      <c r="Q1407" s="42" t="s">
        <v>249</v>
      </c>
      <c r="R1407" s="42" t="s">
        <v>249</v>
      </c>
      <c r="S1407" s="42" t="s">
        <v>249</v>
      </c>
      <c r="T1407" s="42" t="s">
        <v>249</v>
      </c>
      <c r="U1407" s="42" t="s">
        <v>249</v>
      </c>
      <c r="V1407" s="42" t="s">
        <v>249</v>
      </c>
      <c r="W1407" s="42" t="s">
        <v>249</v>
      </c>
      <c r="X1407" s="42" t="s">
        <v>249</v>
      </c>
      <c r="Y1407" s="42" t="s">
        <v>249</v>
      </c>
      <c r="Z1407" s="42" t="s">
        <v>249</v>
      </c>
      <c r="AA1407" s="42" t="s">
        <v>249</v>
      </c>
      <c r="AB1407" s="42" t="s">
        <v>249</v>
      </c>
      <c r="AC1407" s="42" t="s">
        <v>249</v>
      </c>
    </row>
    <row r="1408" spans="1:29" outlineLevel="1">
      <c r="B1408" s="40" t="s">
        <v>1934</v>
      </c>
      <c r="C1408" s="42" t="s">
        <v>249</v>
      </c>
      <c r="D1408" s="42" t="s">
        <v>249</v>
      </c>
      <c r="E1408" s="42" t="s">
        <v>249</v>
      </c>
      <c r="F1408" s="42" t="s">
        <v>249</v>
      </c>
      <c r="G1408" s="42" t="s">
        <v>249</v>
      </c>
      <c r="H1408" s="42" t="s">
        <v>249</v>
      </c>
      <c r="I1408" s="42" t="s">
        <v>249</v>
      </c>
      <c r="J1408" s="42" t="s">
        <v>249</v>
      </c>
      <c r="K1408" s="42" t="s">
        <v>249</v>
      </c>
      <c r="L1408" s="42" t="s">
        <v>249</v>
      </c>
      <c r="M1408" s="42" t="s">
        <v>249</v>
      </c>
      <c r="N1408" s="42" t="s">
        <v>249</v>
      </c>
      <c r="O1408" s="42" t="s">
        <v>249</v>
      </c>
      <c r="P1408" s="42" t="s">
        <v>249</v>
      </c>
      <c r="Q1408" s="42" t="s">
        <v>249</v>
      </c>
      <c r="R1408" s="42" t="s">
        <v>249</v>
      </c>
      <c r="S1408" s="42" t="s">
        <v>249</v>
      </c>
      <c r="T1408" s="42" t="s">
        <v>249</v>
      </c>
      <c r="U1408" s="42" t="s">
        <v>249</v>
      </c>
      <c r="V1408" s="42" t="s">
        <v>249</v>
      </c>
      <c r="W1408" s="42" t="s">
        <v>249</v>
      </c>
      <c r="X1408" s="42" t="s">
        <v>249</v>
      </c>
      <c r="Y1408" s="42" t="s">
        <v>249</v>
      </c>
      <c r="Z1408" s="42" t="s">
        <v>249</v>
      </c>
      <c r="AA1408" s="42" t="s">
        <v>249</v>
      </c>
      <c r="AB1408" s="42" t="s">
        <v>249</v>
      </c>
      <c r="AC1408" s="42" t="s">
        <v>249</v>
      </c>
    </row>
    <row r="1409" spans="2:29" outlineLevel="1">
      <c r="B1409" s="40" t="s">
        <v>1935</v>
      </c>
      <c r="C1409" s="42" t="s">
        <v>249</v>
      </c>
      <c r="D1409" s="42" t="s">
        <v>249</v>
      </c>
      <c r="E1409" s="42" t="s">
        <v>249</v>
      </c>
      <c r="F1409" s="42" t="s">
        <v>249</v>
      </c>
      <c r="G1409" s="42" t="s">
        <v>249</v>
      </c>
      <c r="H1409" s="42" t="s">
        <v>249</v>
      </c>
      <c r="I1409" s="42" t="s">
        <v>249</v>
      </c>
      <c r="J1409" s="42" t="s">
        <v>249</v>
      </c>
      <c r="K1409" s="42" t="s">
        <v>249</v>
      </c>
      <c r="L1409" s="42" t="s">
        <v>249</v>
      </c>
      <c r="M1409" s="42" t="s">
        <v>249</v>
      </c>
      <c r="N1409" s="42" t="s">
        <v>249</v>
      </c>
      <c r="O1409" s="42" t="s">
        <v>249</v>
      </c>
      <c r="P1409" s="42" t="s">
        <v>249</v>
      </c>
      <c r="Q1409" s="42" t="s">
        <v>249</v>
      </c>
      <c r="R1409" s="42" t="s">
        <v>249</v>
      </c>
      <c r="S1409" s="42" t="s">
        <v>249</v>
      </c>
      <c r="T1409" s="42" t="s">
        <v>249</v>
      </c>
      <c r="U1409" s="42" t="s">
        <v>249</v>
      </c>
      <c r="V1409" s="42" t="s">
        <v>249</v>
      </c>
      <c r="W1409" s="42" t="s">
        <v>249</v>
      </c>
      <c r="X1409" s="42" t="s">
        <v>249</v>
      </c>
      <c r="Y1409" s="42" t="s">
        <v>249</v>
      </c>
      <c r="Z1409" s="42" t="s">
        <v>249</v>
      </c>
      <c r="AA1409" s="42" t="s">
        <v>249</v>
      </c>
      <c r="AB1409" s="42" t="s">
        <v>249</v>
      </c>
      <c r="AC1409" s="42" t="s">
        <v>249</v>
      </c>
    </row>
    <row r="1410" spans="2:29" outlineLevel="1">
      <c r="B1410" s="40" t="s">
        <v>1936</v>
      </c>
      <c r="C1410" s="42" t="s">
        <v>249</v>
      </c>
      <c r="D1410" s="42" t="s">
        <v>249</v>
      </c>
      <c r="E1410" s="42" t="s">
        <v>249</v>
      </c>
      <c r="F1410" s="42" t="s">
        <v>249</v>
      </c>
      <c r="G1410" s="42" t="s">
        <v>249</v>
      </c>
      <c r="H1410" s="42" t="s">
        <v>249</v>
      </c>
      <c r="I1410" s="42" t="s">
        <v>249</v>
      </c>
      <c r="J1410" s="42" t="s">
        <v>249</v>
      </c>
      <c r="K1410" s="42" t="s">
        <v>249</v>
      </c>
      <c r="L1410" s="42" t="s">
        <v>249</v>
      </c>
      <c r="M1410" s="42" t="s">
        <v>249</v>
      </c>
      <c r="N1410" s="42" t="s">
        <v>249</v>
      </c>
      <c r="O1410" s="42" t="s">
        <v>249</v>
      </c>
      <c r="P1410" s="42" t="s">
        <v>249</v>
      </c>
      <c r="Q1410" s="42" t="s">
        <v>249</v>
      </c>
      <c r="R1410" s="42" t="s">
        <v>249</v>
      </c>
      <c r="S1410" s="42" t="s">
        <v>249</v>
      </c>
      <c r="T1410" s="42" t="s">
        <v>249</v>
      </c>
      <c r="U1410" s="42" t="s">
        <v>249</v>
      </c>
      <c r="V1410" s="42" t="s">
        <v>249</v>
      </c>
      <c r="W1410" s="42" t="s">
        <v>249</v>
      </c>
      <c r="X1410" s="42" t="s">
        <v>249</v>
      </c>
      <c r="Y1410" s="42" t="s">
        <v>249</v>
      </c>
      <c r="Z1410" s="42" t="s">
        <v>249</v>
      </c>
      <c r="AA1410" s="42" t="s">
        <v>249</v>
      </c>
      <c r="AB1410" s="42" t="s">
        <v>249</v>
      </c>
      <c r="AC1410" s="42" t="s">
        <v>249</v>
      </c>
    </row>
    <row r="1411" spans="2:29" outlineLevel="1">
      <c r="B1411" s="40" t="s">
        <v>1937</v>
      </c>
      <c r="C1411" s="42" t="s">
        <v>249</v>
      </c>
      <c r="D1411" s="42" t="s">
        <v>249</v>
      </c>
      <c r="E1411" s="42" t="s">
        <v>249</v>
      </c>
      <c r="F1411" s="42" t="s">
        <v>249</v>
      </c>
      <c r="G1411" s="42" t="s">
        <v>249</v>
      </c>
      <c r="H1411" s="42" t="s">
        <v>249</v>
      </c>
      <c r="I1411" s="42" t="s">
        <v>249</v>
      </c>
      <c r="J1411" s="42" t="s">
        <v>249</v>
      </c>
      <c r="K1411" s="42" t="s">
        <v>249</v>
      </c>
      <c r="L1411" s="42" t="s">
        <v>249</v>
      </c>
      <c r="M1411" s="42" t="s">
        <v>249</v>
      </c>
      <c r="N1411" s="42" t="s">
        <v>249</v>
      </c>
      <c r="O1411" s="42" t="s">
        <v>249</v>
      </c>
      <c r="P1411" s="42" t="s">
        <v>249</v>
      </c>
      <c r="Q1411" s="42" t="s">
        <v>249</v>
      </c>
      <c r="R1411" s="42" t="s">
        <v>249</v>
      </c>
      <c r="S1411" s="42" t="s">
        <v>249</v>
      </c>
      <c r="T1411" s="42" t="s">
        <v>249</v>
      </c>
      <c r="U1411" s="42" t="s">
        <v>249</v>
      </c>
      <c r="V1411" s="42" t="s">
        <v>249</v>
      </c>
      <c r="W1411" s="42" t="s">
        <v>249</v>
      </c>
      <c r="X1411" s="42" t="s">
        <v>249</v>
      </c>
      <c r="Y1411" s="42" t="s">
        <v>249</v>
      </c>
      <c r="Z1411" s="42" t="s">
        <v>249</v>
      </c>
      <c r="AA1411" s="42" t="s">
        <v>249</v>
      </c>
      <c r="AB1411" s="42" t="s">
        <v>249</v>
      </c>
      <c r="AC1411" s="42" t="s">
        <v>249</v>
      </c>
    </row>
    <row r="1412" spans="2:29" outlineLevel="1">
      <c r="B1412" s="40" t="s">
        <v>1938</v>
      </c>
      <c r="C1412" s="42" t="s">
        <v>249</v>
      </c>
      <c r="D1412" s="42" t="s">
        <v>249</v>
      </c>
      <c r="E1412" s="42" t="s">
        <v>249</v>
      </c>
      <c r="F1412" s="42" t="s">
        <v>249</v>
      </c>
      <c r="G1412" s="42" t="s">
        <v>249</v>
      </c>
      <c r="H1412" s="42" t="s">
        <v>249</v>
      </c>
      <c r="I1412" s="42" t="s">
        <v>249</v>
      </c>
      <c r="J1412" s="42" t="s">
        <v>249</v>
      </c>
      <c r="K1412" s="42" t="s">
        <v>249</v>
      </c>
      <c r="L1412" s="42" t="s">
        <v>249</v>
      </c>
      <c r="M1412" s="42" t="s">
        <v>249</v>
      </c>
      <c r="N1412" s="42" t="s">
        <v>249</v>
      </c>
      <c r="O1412" s="42" t="s">
        <v>249</v>
      </c>
      <c r="P1412" s="42" t="s">
        <v>249</v>
      </c>
      <c r="Q1412" s="42" t="s">
        <v>249</v>
      </c>
      <c r="R1412" s="42" t="s">
        <v>249</v>
      </c>
      <c r="S1412" s="42" t="s">
        <v>249</v>
      </c>
      <c r="T1412" s="42" t="s">
        <v>249</v>
      </c>
      <c r="U1412" s="42" t="s">
        <v>249</v>
      </c>
      <c r="V1412" s="42" t="s">
        <v>249</v>
      </c>
      <c r="W1412" s="42" t="s">
        <v>249</v>
      </c>
      <c r="X1412" s="42" t="s">
        <v>249</v>
      </c>
      <c r="Y1412" s="42" t="s">
        <v>249</v>
      </c>
      <c r="Z1412" s="42" t="s">
        <v>249</v>
      </c>
      <c r="AA1412" s="42" t="s">
        <v>249</v>
      </c>
      <c r="AB1412" s="42" t="s">
        <v>249</v>
      </c>
      <c r="AC1412" s="42" t="s">
        <v>249</v>
      </c>
    </row>
    <row r="1413" spans="2:29" outlineLevel="1">
      <c r="B1413" s="40" t="s">
        <v>1939</v>
      </c>
      <c r="C1413" s="42" t="s">
        <v>249</v>
      </c>
      <c r="D1413" s="42" t="s">
        <v>249</v>
      </c>
      <c r="E1413" s="42" t="s">
        <v>249</v>
      </c>
      <c r="F1413" s="42" t="s">
        <v>249</v>
      </c>
      <c r="G1413" s="42" t="s">
        <v>249</v>
      </c>
      <c r="H1413" s="42" t="s">
        <v>249</v>
      </c>
      <c r="I1413" s="42" t="s">
        <v>249</v>
      </c>
      <c r="J1413" s="42" t="s">
        <v>249</v>
      </c>
      <c r="K1413" s="42" t="s">
        <v>249</v>
      </c>
      <c r="L1413" s="42" t="s">
        <v>249</v>
      </c>
      <c r="M1413" s="42" t="s">
        <v>249</v>
      </c>
      <c r="N1413" s="42" t="s">
        <v>249</v>
      </c>
      <c r="O1413" s="42" t="s">
        <v>249</v>
      </c>
      <c r="P1413" s="42" t="s">
        <v>249</v>
      </c>
      <c r="Q1413" s="42" t="s">
        <v>249</v>
      </c>
      <c r="R1413" s="42" t="s">
        <v>249</v>
      </c>
      <c r="S1413" s="42" t="s">
        <v>249</v>
      </c>
      <c r="T1413" s="42" t="s">
        <v>249</v>
      </c>
      <c r="U1413" s="42" t="s">
        <v>249</v>
      </c>
      <c r="V1413" s="42" t="s">
        <v>249</v>
      </c>
      <c r="W1413" s="42" t="s">
        <v>249</v>
      </c>
      <c r="X1413" s="42" t="s">
        <v>249</v>
      </c>
      <c r="Y1413" s="42" t="s">
        <v>249</v>
      </c>
      <c r="Z1413" s="42" t="s">
        <v>249</v>
      </c>
      <c r="AA1413" s="42" t="s">
        <v>249</v>
      </c>
      <c r="AB1413" s="42" t="s">
        <v>249</v>
      </c>
      <c r="AC1413" s="42" t="s">
        <v>249</v>
      </c>
    </row>
    <row r="1414" spans="2:29" outlineLevel="1">
      <c r="B1414" s="40" t="s">
        <v>1940</v>
      </c>
      <c r="C1414" s="42" t="s">
        <v>249</v>
      </c>
      <c r="D1414" s="42" t="s">
        <v>249</v>
      </c>
      <c r="E1414" s="42" t="s">
        <v>249</v>
      </c>
      <c r="F1414" s="42" t="s">
        <v>249</v>
      </c>
      <c r="G1414" s="42" t="s">
        <v>249</v>
      </c>
      <c r="H1414" s="42" t="s">
        <v>249</v>
      </c>
      <c r="I1414" s="42" t="s">
        <v>249</v>
      </c>
      <c r="J1414" s="42" t="s">
        <v>249</v>
      </c>
      <c r="K1414" s="42" t="s">
        <v>249</v>
      </c>
      <c r="L1414" s="42" t="s">
        <v>249</v>
      </c>
      <c r="M1414" s="42" t="s">
        <v>249</v>
      </c>
      <c r="N1414" s="42" t="s">
        <v>249</v>
      </c>
      <c r="O1414" s="42" t="s">
        <v>249</v>
      </c>
      <c r="P1414" s="42" t="s">
        <v>249</v>
      </c>
      <c r="Q1414" s="42" t="s">
        <v>249</v>
      </c>
      <c r="R1414" s="42" t="s">
        <v>249</v>
      </c>
      <c r="S1414" s="42" t="s">
        <v>249</v>
      </c>
      <c r="T1414" s="42" t="s">
        <v>249</v>
      </c>
      <c r="U1414" s="42" t="s">
        <v>249</v>
      </c>
      <c r="V1414" s="42" t="s">
        <v>249</v>
      </c>
      <c r="W1414" s="42" t="s">
        <v>249</v>
      </c>
      <c r="X1414" s="42" t="s">
        <v>249</v>
      </c>
      <c r="Y1414" s="42" t="s">
        <v>249</v>
      </c>
      <c r="Z1414" s="42" t="s">
        <v>249</v>
      </c>
      <c r="AA1414" s="42" t="s">
        <v>249</v>
      </c>
      <c r="AB1414" s="42" t="s">
        <v>249</v>
      </c>
      <c r="AC1414" s="42" t="s">
        <v>249</v>
      </c>
    </row>
    <row r="1415" spans="2:29" outlineLevel="1">
      <c r="B1415" s="40" t="s">
        <v>1941</v>
      </c>
      <c r="C1415" s="42" t="s">
        <v>249</v>
      </c>
      <c r="D1415" s="42" t="s">
        <v>249</v>
      </c>
      <c r="E1415" s="42" t="s">
        <v>249</v>
      </c>
      <c r="F1415" s="42" t="s">
        <v>249</v>
      </c>
      <c r="G1415" s="42" t="s">
        <v>249</v>
      </c>
      <c r="H1415" s="42" t="s">
        <v>249</v>
      </c>
      <c r="I1415" s="42" t="s">
        <v>249</v>
      </c>
      <c r="J1415" s="42" t="s">
        <v>249</v>
      </c>
      <c r="K1415" s="42" t="s">
        <v>249</v>
      </c>
      <c r="L1415" s="42" t="s">
        <v>249</v>
      </c>
      <c r="M1415" s="42" t="s">
        <v>249</v>
      </c>
      <c r="N1415" s="42" t="s">
        <v>249</v>
      </c>
      <c r="O1415" s="42" t="s">
        <v>249</v>
      </c>
      <c r="P1415" s="42" t="s">
        <v>249</v>
      </c>
      <c r="Q1415" s="42" t="s">
        <v>249</v>
      </c>
      <c r="R1415" s="42" t="s">
        <v>249</v>
      </c>
      <c r="S1415" s="42" t="s">
        <v>249</v>
      </c>
      <c r="T1415" s="42" t="s">
        <v>249</v>
      </c>
      <c r="U1415" s="42" t="s">
        <v>249</v>
      </c>
      <c r="V1415" s="42" t="s">
        <v>249</v>
      </c>
      <c r="W1415" s="42" t="s">
        <v>249</v>
      </c>
      <c r="X1415" s="42" t="s">
        <v>249</v>
      </c>
      <c r="Y1415" s="42" t="s">
        <v>249</v>
      </c>
      <c r="Z1415" s="42" t="s">
        <v>249</v>
      </c>
      <c r="AA1415" s="42" t="s">
        <v>249</v>
      </c>
      <c r="AB1415" s="42" t="s">
        <v>249</v>
      </c>
      <c r="AC1415" s="42" t="s">
        <v>249</v>
      </c>
    </row>
    <row r="1416" spans="2:29" outlineLevel="1">
      <c r="B1416" s="40" t="s">
        <v>1942</v>
      </c>
      <c r="C1416" s="42" t="s">
        <v>249</v>
      </c>
      <c r="D1416" s="42" t="s">
        <v>249</v>
      </c>
      <c r="E1416" s="42" t="s">
        <v>249</v>
      </c>
      <c r="F1416" s="42" t="s">
        <v>249</v>
      </c>
      <c r="G1416" s="42" t="s">
        <v>249</v>
      </c>
      <c r="H1416" s="42" t="s">
        <v>249</v>
      </c>
      <c r="I1416" s="42" t="s">
        <v>249</v>
      </c>
      <c r="J1416" s="42" t="s">
        <v>249</v>
      </c>
      <c r="K1416" s="42" t="s">
        <v>249</v>
      </c>
      <c r="L1416" s="42" t="s">
        <v>249</v>
      </c>
      <c r="M1416" s="42" t="s">
        <v>249</v>
      </c>
      <c r="N1416" s="42" t="s">
        <v>249</v>
      </c>
      <c r="O1416" s="42" t="s">
        <v>249</v>
      </c>
      <c r="P1416" s="42" t="s">
        <v>249</v>
      </c>
      <c r="Q1416" s="42" t="s">
        <v>249</v>
      </c>
      <c r="R1416" s="42" t="s">
        <v>249</v>
      </c>
      <c r="S1416" s="42" t="s">
        <v>249</v>
      </c>
      <c r="T1416" s="42" t="s">
        <v>249</v>
      </c>
      <c r="U1416" s="42" t="s">
        <v>249</v>
      </c>
      <c r="V1416" s="42" t="s">
        <v>249</v>
      </c>
      <c r="W1416" s="42" t="s">
        <v>249</v>
      </c>
      <c r="X1416" s="42" t="s">
        <v>249</v>
      </c>
      <c r="Y1416" s="42" t="s">
        <v>249</v>
      </c>
      <c r="Z1416" s="42" t="s">
        <v>249</v>
      </c>
      <c r="AA1416" s="42" t="s">
        <v>249</v>
      </c>
      <c r="AB1416" s="42" t="s">
        <v>249</v>
      </c>
      <c r="AC1416" s="42" t="s">
        <v>249</v>
      </c>
    </row>
    <row r="1417" spans="2:29" outlineLevel="1">
      <c r="B1417" s="40" t="s">
        <v>1943</v>
      </c>
      <c r="C1417" s="42" t="s">
        <v>249</v>
      </c>
      <c r="D1417" s="42" t="s">
        <v>249</v>
      </c>
      <c r="E1417" s="42" t="s">
        <v>249</v>
      </c>
      <c r="F1417" s="42" t="s">
        <v>249</v>
      </c>
      <c r="G1417" s="42" t="s">
        <v>249</v>
      </c>
      <c r="H1417" s="42" t="s">
        <v>249</v>
      </c>
      <c r="I1417" s="42" t="s">
        <v>249</v>
      </c>
      <c r="J1417" s="42" t="s">
        <v>249</v>
      </c>
      <c r="K1417" s="42" t="s">
        <v>249</v>
      </c>
      <c r="L1417" s="42" t="s">
        <v>249</v>
      </c>
      <c r="M1417" s="42" t="s">
        <v>249</v>
      </c>
      <c r="N1417" s="42" t="s">
        <v>249</v>
      </c>
      <c r="O1417" s="42" t="s">
        <v>249</v>
      </c>
      <c r="P1417" s="42" t="s">
        <v>249</v>
      </c>
      <c r="Q1417" s="42" t="s">
        <v>249</v>
      </c>
      <c r="R1417" s="42" t="s">
        <v>249</v>
      </c>
      <c r="S1417" s="42" t="s">
        <v>249</v>
      </c>
      <c r="T1417" s="42" t="s">
        <v>249</v>
      </c>
      <c r="U1417" s="42" t="s">
        <v>249</v>
      </c>
      <c r="V1417" s="42" t="s">
        <v>249</v>
      </c>
      <c r="W1417" s="42" t="s">
        <v>249</v>
      </c>
      <c r="X1417" s="42" t="s">
        <v>249</v>
      </c>
      <c r="Y1417" s="42" t="s">
        <v>249</v>
      </c>
      <c r="Z1417" s="42" t="s">
        <v>249</v>
      </c>
      <c r="AA1417" s="42" t="s">
        <v>249</v>
      </c>
      <c r="AB1417" s="42" t="s">
        <v>249</v>
      </c>
      <c r="AC1417" s="42" t="s">
        <v>249</v>
      </c>
    </row>
    <row r="1418" spans="2:29" outlineLevel="1">
      <c r="B1418" s="40" t="s">
        <v>1944</v>
      </c>
      <c r="C1418" s="42" t="s">
        <v>249</v>
      </c>
      <c r="D1418" s="42" t="s">
        <v>249</v>
      </c>
      <c r="E1418" s="42" t="s">
        <v>249</v>
      </c>
      <c r="F1418" s="42" t="s">
        <v>249</v>
      </c>
      <c r="G1418" s="42" t="s">
        <v>249</v>
      </c>
      <c r="H1418" s="42" t="s">
        <v>249</v>
      </c>
      <c r="I1418" s="42" t="s">
        <v>249</v>
      </c>
      <c r="J1418" s="42" t="s">
        <v>249</v>
      </c>
      <c r="K1418" s="42" t="s">
        <v>249</v>
      </c>
      <c r="L1418" s="42" t="s">
        <v>249</v>
      </c>
      <c r="M1418" s="42" t="s">
        <v>249</v>
      </c>
      <c r="N1418" s="42" t="s">
        <v>249</v>
      </c>
      <c r="O1418" s="42" t="s">
        <v>249</v>
      </c>
      <c r="P1418" s="42" t="s">
        <v>249</v>
      </c>
      <c r="Q1418" s="42" t="s">
        <v>249</v>
      </c>
      <c r="R1418" s="42" t="s">
        <v>249</v>
      </c>
      <c r="S1418" s="42" t="s">
        <v>249</v>
      </c>
      <c r="T1418" s="42" t="s">
        <v>249</v>
      </c>
      <c r="U1418" s="42" t="s">
        <v>249</v>
      </c>
      <c r="V1418" s="42" t="s">
        <v>249</v>
      </c>
      <c r="W1418" s="42" t="s">
        <v>249</v>
      </c>
      <c r="X1418" s="42" t="s">
        <v>249</v>
      </c>
      <c r="Y1418" s="42" t="s">
        <v>249</v>
      </c>
      <c r="Z1418" s="42" t="s">
        <v>249</v>
      </c>
      <c r="AA1418" s="42" t="s">
        <v>249</v>
      </c>
      <c r="AB1418" s="42" t="s">
        <v>249</v>
      </c>
      <c r="AC1418" s="42" t="s">
        <v>249</v>
      </c>
    </row>
    <row r="1419" spans="2:29" outlineLevel="1">
      <c r="B1419" s="40" t="s">
        <v>1945</v>
      </c>
      <c r="C1419" s="42" t="s">
        <v>249</v>
      </c>
      <c r="D1419" s="42" t="s">
        <v>249</v>
      </c>
      <c r="E1419" s="42" t="s">
        <v>249</v>
      </c>
      <c r="F1419" s="42" t="s">
        <v>249</v>
      </c>
      <c r="G1419" s="42" t="s">
        <v>249</v>
      </c>
      <c r="H1419" s="42" t="s">
        <v>249</v>
      </c>
      <c r="I1419" s="42" t="s">
        <v>249</v>
      </c>
      <c r="J1419" s="42" t="s">
        <v>249</v>
      </c>
      <c r="K1419" s="42" t="s">
        <v>249</v>
      </c>
      <c r="L1419" s="42" t="s">
        <v>249</v>
      </c>
      <c r="M1419" s="42" t="s">
        <v>249</v>
      </c>
      <c r="N1419" s="42" t="s">
        <v>249</v>
      </c>
      <c r="O1419" s="42" t="s">
        <v>249</v>
      </c>
      <c r="P1419" s="42" t="s">
        <v>249</v>
      </c>
      <c r="Q1419" s="42" t="s">
        <v>249</v>
      </c>
      <c r="R1419" s="42" t="s">
        <v>249</v>
      </c>
      <c r="S1419" s="42" t="s">
        <v>249</v>
      </c>
      <c r="T1419" s="42" t="s">
        <v>249</v>
      </c>
      <c r="U1419" s="42" t="s">
        <v>249</v>
      </c>
      <c r="V1419" s="42" t="s">
        <v>249</v>
      </c>
      <c r="W1419" s="42" t="s">
        <v>249</v>
      </c>
      <c r="X1419" s="42" t="s">
        <v>249</v>
      </c>
      <c r="Y1419" s="42" t="s">
        <v>249</v>
      </c>
      <c r="Z1419" s="42" t="s">
        <v>249</v>
      </c>
      <c r="AA1419" s="42" t="s">
        <v>249</v>
      </c>
      <c r="AB1419" s="42" t="s">
        <v>249</v>
      </c>
      <c r="AC1419" s="42" t="s">
        <v>249</v>
      </c>
    </row>
    <row r="1420" spans="2:29" outlineLevel="1">
      <c r="B1420" s="40" t="s">
        <v>1946</v>
      </c>
      <c r="C1420" s="42" t="s">
        <v>249</v>
      </c>
      <c r="D1420" s="42" t="s">
        <v>249</v>
      </c>
      <c r="E1420" s="42" t="s">
        <v>249</v>
      </c>
      <c r="F1420" s="42" t="s">
        <v>249</v>
      </c>
      <c r="G1420" s="42" t="s">
        <v>249</v>
      </c>
      <c r="H1420" s="42" t="s">
        <v>249</v>
      </c>
      <c r="I1420" s="42" t="s">
        <v>249</v>
      </c>
      <c r="J1420" s="42" t="s">
        <v>249</v>
      </c>
      <c r="K1420" s="42" t="s">
        <v>249</v>
      </c>
      <c r="L1420" s="42" t="s">
        <v>249</v>
      </c>
      <c r="M1420" s="42" t="s">
        <v>249</v>
      </c>
      <c r="N1420" s="42" t="s">
        <v>249</v>
      </c>
      <c r="O1420" s="42" t="s">
        <v>249</v>
      </c>
      <c r="P1420" s="42" t="s">
        <v>249</v>
      </c>
      <c r="Q1420" s="42" t="s">
        <v>249</v>
      </c>
      <c r="R1420" s="42" t="s">
        <v>249</v>
      </c>
      <c r="S1420" s="42" t="s">
        <v>249</v>
      </c>
      <c r="T1420" s="42" t="s">
        <v>249</v>
      </c>
      <c r="U1420" s="42" t="s">
        <v>249</v>
      </c>
      <c r="V1420" s="42" t="s">
        <v>249</v>
      </c>
      <c r="W1420" s="42" t="s">
        <v>249</v>
      </c>
      <c r="X1420" s="42" t="s">
        <v>249</v>
      </c>
      <c r="Y1420" s="42" t="s">
        <v>249</v>
      </c>
      <c r="Z1420" s="42" t="s">
        <v>249</v>
      </c>
      <c r="AA1420" s="42" t="s">
        <v>249</v>
      </c>
      <c r="AB1420" s="42" t="s">
        <v>249</v>
      </c>
      <c r="AC1420" s="42" t="s">
        <v>249</v>
      </c>
    </row>
    <row r="1421" spans="2:29" outlineLevel="1">
      <c r="B1421" s="40" t="s">
        <v>1947</v>
      </c>
      <c r="C1421" s="42" t="s">
        <v>249</v>
      </c>
      <c r="D1421" s="42" t="s">
        <v>249</v>
      </c>
      <c r="E1421" s="42" t="s">
        <v>249</v>
      </c>
      <c r="F1421" s="42" t="s">
        <v>249</v>
      </c>
      <c r="G1421" s="42" t="s">
        <v>249</v>
      </c>
      <c r="H1421" s="42" t="s">
        <v>249</v>
      </c>
      <c r="I1421" s="42" t="s">
        <v>249</v>
      </c>
      <c r="J1421" s="42" t="s">
        <v>249</v>
      </c>
      <c r="K1421" s="42" t="s">
        <v>249</v>
      </c>
      <c r="L1421" s="42" t="s">
        <v>249</v>
      </c>
      <c r="M1421" s="42" t="s">
        <v>249</v>
      </c>
      <c r="N1421" s="42" t="s">
        <v>249</v>
      </c>
      <c r="O1421" s="42" t="s">
        <v>249</v>
      </c>
      <c r="P1421" s="42" t="s">
        <v>249</v>
      </c>
      <c r="Q1421" s="42" t="s">
        <v>249</v>
      </c>
      <c r="R1421" s="42" t="s">
        <v>249</v>
      </c>
      <c r="S1421" s="42" t="s">
        <v>249</v>
      </c>
      <c r="T1421" s="42" t="s">
        <v>249</v>
      </c>
      <c r="U1421" s="42" t="s">
        <v>249</v>
      </c>
      <c r="V1421" s="42" t="s">
        <v>249</v>
      </c>
      <c r="W1421" s="42" t="s">
        <v>249</v>
      </c>
      <c r="X1421" s="42" t="s">
        <v>249</v>
      </c>
      <c r="Y1421" s="42" t="s">
        <v>249</v>
      </c>
      <c r="Z1421" s="42" t="s">
        <v>249</v>
      </c>
      <c r="AA1421" s="42" t="s">
        <v>249</v>
      </c>
      <c r="AB1421" s="42" t="s">
        <v>249</v>
      </c>
      <c r="AC1421" s="42" t="s">
        <v>249</v>
      </c>
    </row>
    <row r="1422" spans="2:29" outlineLevel="1">
      <c r="B1422" s="40" t="s">
        <v>1948</v>
      </c>
      <c r="C1422" s="42" t="s">
        <v>249</v>
      </c>
      <c r="D1422" s="42" t="s">
        <v>249</v>
      </c>
      <c r="E1422" s="42" t="s">
        <v>249</v>
      </c>
      <c r="F1422" s="42" t="s">
        <v>249</v>
      </c>
      <c r="G1422" s="42" t="s">
        <v>249</v>
      </c>
      <c r="H1422" s="42" t="s">
        <v>249</v>
      </c>
      <c r="I1422" s="42" t="s">
        <v>249</v>
      </c>
      <c r="J1422" s="42" t="s">
        <v>249</v>
      </c>
      <c r="K1422" s="42" t="s">
        <v>249</v>
      </c>
      <c r="L1422" s="42" t="s">
        <v>249</v>
      </c>
      <c r="M1422" s="42" t="s">
        <v>249</v>
      </c>
      <c r="N1422" s="42" t="s">
        <v>249</v>
      </c>
      <c r="O1422" s="42" t="s">
        <v>249</v>
      </c>
      <c r="P1422" s="42" t="s">
        <v>249</v>
      </c>
      <c r="Q1422" s="42" t="s">
        <v>249</v>
      </c>
      <c r="R1422" s="42" t="s">
        <v>249</v>
      </c>
      <c r="S1422" s="42" t="s">
        <v>249</v>
      </c>
      <c r="T1422" s="42" t="s">
        <v>249</v>
      </c>
      <c r="U1422" s="42" t="s">
        <v>249</v>
      </c>
      <c r="V1422" s="42" t="s">
        <v>249</v>
      </c>
      <c r="W1422" s="42" t="s">
        <v>249</v>
      </c>
      <c r="X1422" s="42" t="s">
        <v>249</v>
      </c>
      <c r="Y1422" s="42" t="s">
        <v>249</v>
      </c>
      <c r="Z1422" s="42" t="s">
        <v>249</v>
      </c>
      <c r="AA1422" s="42" t="s">
        <v>249</v>
      </c>
      <c r="AB1422" s="42" t="s">
        <v>249</v>
      </c>
      <c r="AC1422" s="42" t="s">
        <v>249</v>
      </c>
    </row>
    <row r="1423" spans="2:29" outlineLevel="1">
      <c r="B1423" s="40" t="s">
        <v>1949</v>
      </c>
      <c r="C1423" s="42" t="s">
        <v>249</v>
      </c>
      <c r="D1423" s="42" t="s">
        <v>249</v>
      </c>
      <c r="E1423" s="42" t="s">
        <v>249</v>
      </c>
      <c r="F1423" s="42" t="s">
        <v>249</v>
      </c>
      <c r="G1423" s="42" t="s">
        <v>249</v>
      </c>
      <c r="H1423" s="42" t="s">
        <v>249</v>
      </c>
      <c r="I1423" s="42" t="s">
        <v>249</v>
      </c>
      <c r="J1423" s="42" t="s">
        <v>249</v>
      </c>
      <c r="K1423" s="42" t="s">
        <v>249</v>
      </c>
      <c r="L1423" s="42" t="s">
        <v>249</v>
      </c>
      <c r="M1423" s="42" t="s">
        <v>249</v>
      </c>
      <c r="N1423" s="42" t="s">
        <v>249</v>
      </c>
      <c r="O1423" s="42" t="s">
        <v>249</v>
      </c>
      <c r="P1423" s="42" t="s">
        <v>249</v>
      </c>
      <c r="Q1423" s="42" t="s">
        <v>249</v>
      </c>
      <c r="R1423" s="42" t="s">
        <v>249</v>
      </c>
      <c r="S1423" s="42" t="s">
        <v>249</v>
      </c>
      <c r="T1423" s="42" t="s">
        <v>249</v>
      </c>
      <c r="U1423" s="42" t="s">
        <v>249</v>
      </c>
      <c r="V1423" s="42" t="s">
        <v>249</v>
      </c>
      <c r="W1423" s="42" t="s">
        <v>249</v>
      </c>
      <c r="X1423" s="42" t="s">
        <v>249</v>
      </c>
      <c r="Y1423" s="42" t="s">
        <v>249</v>
      </c>
      <c r="Z1423" s="42" t="s">
        <v>249</v>
      </c>
      <c r="AA1423" s="42" t="s">
        <v>249</v>
      </c>
      <c r="AB1423" s="42" t="s">
        <v>249</v>
      </c>
      <c r="AC1423" s="42" t="s">
        <v>249</v>
      </c>
    </row>
    <row r="1424" spans="2:29" outlineLevel="1">
      <c r="B1424" s="40" t="s">
        <v>1950</v>
      </c>
      <c r="C1424" s="42" t="s">
        <v>249</v>
      </c>
      <c r="D1424" s="42" t="s">
        <v>249</v>
      </c>
      <c r="E1424" s="42" t="s">
        <v>249</v>
      </c>
      <c r="F1424" s="42" t="s">
        <v>249</v>
      </c>
      <c r="G1424" s="42" t="s">
        <v>249</v>
      </c>
      <c r="H1424" s="42" t="s">
        <v>249</v>
      </c>
      <c r="I1424" s="42" t="s">
        <v>249</v>
      </c>
      <c r="J1424" s="42" t="s">
        <v>249</v>
      </c>
      <c r="K1424" s="42" t="s">
        <v>249</v>
      </c>
      <c r="L1424" s="42" t="s">
        <v>249</v>
      </c>
      <c r="M1424" s="42" t="s">
        <v>249</v>
      </c>
      <c r="N1424" s="42" t="s">
        <v>249</v>
      </c>
      <c r="O1424" s="42" t="s">
        <v>249</v>
      </c>
      <c r="P1424" s="42" t="s">
        <v>249</v>
      </c>
      <c r="Q1424" s="42" t="s">
        <v>249</v>
      </c>
      <c r="R1424" s="42" t="s">
        <v>249</v>
      </c>
      <c r="S1424" s="42" t="s">
        <v>249</v>
      </c>
      <c r="T1424" s="42" t="s">
        <v>249</v>
      </c>
      <c r="U1424" s="42" t="s">
        <v>249</v>
      </c>
      <c r="V1424" s="42" t="s">
        <v>249</v>
      </c>
      <c r="W1424" s="42" t="s">
        <v>249</v>
      </c>
      <c r="X1424" s="42" t="s">
        <v>249</v>
      </c>
      <c r="Y1424" s="42" t="s">
        <v>249</v>
      </c>
      <c r="Z1424" s="42" t="s">
        <v>249</v>
      </c>
      <c r="AA1424" s="42" t="s">
        <v>249</v>
      </c>
      <c r="AB1424" s="42" t="s">
        <v>249</v>
      </c>
      <c r="AC1424" s="42" t="s">
        <v>249</v>
      </c>
    </row>
    <row r="1425" spans="2:29" outlineLevel="1">
      <c r="B1425" s="40" t="s">
        <v>1951</v>
      </c>
      <c r="C1425" s="42" t="s">
        <v>249</v>
      </c>
      <c r="D1425" s="42" t="s">
        <v>249</v>
      </c>
      <c r="E1425" s="42" t="s">
        <v>249</v>
      </c>
      <c r="F1425" s="42" t="s">
        <v>249</v>
      </c>
      <c r="G1425" s="42" t="s">
        <v>249</v>
      </c>
      <c r="H1425" s="42" t="s">
        <v>249</v>
      </c>
      <c r="I1425" s="42" t="s">
        <v>249</v>
      </c>
      <c r="J1425" s="42" t="s">
        <v>249</v>
      </c>
      <c r="K1425" s="42" t="s">
        <v>249</v>
      </c>
      <c r="L1425" s="42" t="s">
        <v>249</v>
      </c>
      <c r="M1425" s="42" t="s">
        <v>249</v>
      </c>
      <c r="N1425" s="42" t="s">
        <v>249</v>
      </c>
      <c r="O1425" s="42" t="s">
        <v>249</v>
      </c>
      <c r="P1425" s="42" t="s">
        <v>249</v>
      </c>
      <c r="Q1425" s="42" t="s">
        <v>249</v>
      </c>
      <c r="R1425" s="42" t="s">
        <v>249</v>
      </c>
      <c r="S1425" s="42" t="s">
        <v>249</v>
      </c>
      <c r="T1425" s="42" t="s">
        <v>249</v>
      </c>
      <c r="U1425" s="42" t="s">
        <v>249</v>
      </c>
      <c r="V1425" s="42" t="s">
        <v>249</v>
      </c>
      <c r="W1425" s="42" t="s">
        <v>249</v>
      </c>
      <c r="X1425" s="42" t="s">
        <v>249</v>
      </c>
      <c r="Y1425" s="42" t="s">
        <v>249</v>
      </c>
      <c r="Z1425" s="42" t="s">
        <v>249</v>
      </c>
      <c r="AA1425" s="42" t="s">
        <v>249</v>
      </c>
      <c r="AB1425" s="42" t="s">
        <v>249</v>
      </c>
      <c r="AC1425" s="42" t="s">
        <v>249</v>
      </c>
    </row>
    <row r="1426" spans="2:29" outlineLevel="1">
      <c r="B1426" s="40" t="s">
        <v>1952</v>
      </c>
      <c r="C1426" s="42" t="s">
        <v>249</v>
      </c>
      <c r="D1426" s="42" t="s">
        <v>249</v>
      </c>
      <c r="E1426" s="42" t="s">
        <v>249</v>
      </c>
      <c r="F1426" s="42" t="s">
        <v>249</v>
      </c>
      <c r="G1426" s="42" t="s">
        <v>249</v>
      </c>
      <c r="H1426" s="42" t="s">
        <v>249</v>
      </c>
      <c r="I1426" s="42" t="s">
        <v>249</v>
      </c>
      <c r="J1426" s="42" t="s">
        <v>249</v>
      </c>
      <c r="K1426" s="42" t="s">
        <v>249</v>
      </c>
      <c r="L1426" s="42" t="s">
        <v>249</v>
      </c>
      <c r="M1426" s="42" t="s">
        <v>249</v>
      </c>
      <c r="N1426" s="42" t="s">
        <v>249</v>
      </c>
      <c r="O1426" s="42" t="s">
        <v>249</v>
      </c>
      <c r="P1426" s="42" t="s">
        <v>249</v>
      </c>
      <c r="Q1426" s="42" t="s">
        <v>249</v>
      </c>
      <c r="R1426" s="42" t="s">
        <v>249</v>
      </c>
      <c r="S1426" s="42" t="s">
        <v>249</v>
      </c>
      <c r="T1426" s="42" t="s">
        <v>249</v>
      </c>
      <c r="U1426" s="42" t="s">
        <v>249</v>
      </c>
      <c r="V1426" s="42" t="s">
        <v>249</v>
      </c>
      <c r="W1426" s="42" t="s">
        <v>249</v>
      </c>
      <c r="X1426" s="42" t="s">
        <v>249</v>
      </c>
      <c r="Y1426" s="42" t="s">
        <v>249</v>
      </c>
      <c r="Z1426" s="42" t="s">
        <v>249</v>
      </c>
      <c r="AA1426" s="42" t="s">
        <v>249</v>
      </c>
      <c r="AB1426" s="42" t="s">
        <v>249</v>
      </c>
      <c r="AC1426" s="42" t="s">
        <v>249</v>
      </c>
    </row>
    <row r="1427" spans="2:29" outlineLevel="1">
      <c r="B1427" s="40" t="s">
        <v>1953</v>
      </c>
      <c r="C1427" s="42" t="s">
        <v>249</v>
      </c>
      <c r="D1427" s="42" t="s">
        <v>249</v>
      </c>
      <c r="E1427" s="42" t="s">
        <v>249</v>
      </c>
      <c r="F1427" s="42" t="s">
        <v>249</v>
      </c>
      <c r="G1427" s="42" t="s">
        <v>249</v>
      </c>
      <c r="H1427" s="42" t="s">
        <v>249</v>
      </c>
      <c r="I1427" s="42" t="s">
        <v>249</v>
      </c>
      <c r="J1427" s="42" t="s">
        <v>249</v>
      </c>
      <c r="K1427" s="42" t="s">
        <v>249</v>
      </c>
      <c r="L1427" s="42" t="s">
        <v>249</v>
      </c>
      <c r="M1427" s="42" t="s">
        <v>249</v>
      </c>
      <c r="N1427" s="42" t="s">
        <v>249</v>
      </c>
      <c r="O1427" s="42" t="s">
        <v>249</v>
      </c>
      <c r="P1427" s="42" t="s">
        <v>249</v>
      </c>
      <c r="Q1427" s="42" t="s">
        <v>249</v>
      </c>
      <c r="R1427" s="42" t="s">
        <v>249</v>
      </c>
      <c r="S1427" s="42" t="s">
        <v>249</v>
      </c>
      <c r="T1427" s="42" t="s">
        <v>249</v>
      </c>
      <c r="U1427" s="42" t="s">
        <v>249</v>
      </c>
      <c r="V1427" s="42" t="s">
        <v>249</v>
      </c>
      <c r="W1427" s="42" t="s">
        <v>249</v>
      </c>
      <c r="X1427" s="42" t="s">
        <v>249</v>
      </c>
      <c r="Y1427" s="42" t="s">
        <v>249</v>
      </c>
      <c r="Z1427" s="42" t="s">
        <v>249</v>
      </c>
      <c r="AA1427" s="42" t="s">
        <v>249</v>
      </c>
      <c r="AB1427" s="42" t="s">
        <v>249</v>
      </c>
      <c r="AC1427" s="42" t="s">
        <v>249</v>
      </c>
    </row>
    <row r="1428" spans="2:29" outlineLevel="1">
      <c r="B1428" s="40" t="s">
        <v>1954</v>
      </c>
      <c r="C1428" s="42" t="s">
        <v>249</v>
      </c>
      <c r="D1428" s="42" t="s">
        <v>249</v>
      </c>
      <c r="E1428" s="42" t="s">
        <v>249</v>
      </c>
      <c r="F1428" s="42" t="s">
        <v>249</v>
      </c>
      <c r="G1428" s="42" t="s">
        <v>249</v>
      </c>
      <c r="H1428" s="42" t="s">
        <v>249</v>
      </c>
      <c r="I1428" s="42" t="s">
        <v>249</v>
      </c>
      <c r="J1428" s="42" t="s">
        <v>249</v>
      </c>
      <c r="K1428" s="42" t="s">
        <v>249</v>
      </c>
      <c r="L1428" s="42" t="s">
        <v>249</v>
      </c>
      <c r="M1428" s="42" t="s">
        <v>249</v>
      </c>
      <c r="N1428" s="42" t="s">
        <v>249</v>
      </c>
      <c r="O1428" s="42" t="s">
        <v>249</v>
      </c>
      <c r="P1428" s="42" t="s">
        <v>249</v>
      </c>
      <c r="Q1428" s="42" t="s">
        <v>249</v>
      </c>
      <c r="R1428" s="42" t="s">
        <v>249</v>
      </c>
      <c r="S1428" s="42" t="s">
        <v>249</v>
      </c>
      <c r="T1428" s="42" t="s">
        <v>249</v>
      </c>
      <c r="U1428" s="42" t="s">
        <v>249</v>
      </c>
      <c r="V1428" s="42" t="s">
        <v>249</v>
      </c>
      <c r="W1428" s="42" t="s">
        <v>249</v>
      </c>
      <c r="X1428" s="42" t="s">
        <v>249</v>
      </c>
      <c r="Y1428" s="42" t="s">
        <v>249</v>
      </c>
      <c r="Z1428" s="42" t="s">
        <v>249</v>
      </c>
      <c r="AA1428" s="42" t="s">
        <v>249</v>
      </c>
      <c r="AB1428" s="42" t="s">
        <v>249</v>
      </c>
      <c r="AC1428" s="42" t="s">
        <v>249</v>
      </c>
    </row>
    <row r="1429" spans="2:29" outlineLevel="1">
      <c r="B1429" s="40" t="s">
        <v>1955</v>
      </c>
      <c r="C1429" s="42" t="s">
        <v>249</v>
      </c>
      <c r="D1429" s="42" t="s">
        <v>249</v>
      </c>
      <c r="E1429" s="42" t="s">
        <v>249</v>
      </c>
      <c r="F1429" s="42" t="s">
        <v>249</v>
      </c>
      <c r="G1429" s="42" t="s">
        <v>249</v>
      </c>
      <c r="H1429" s="42" t="s">
        <v>249</v>
      </c>
      <c r="I1429" s="42" t="s">
        <v>249</v>
      </c>
      <c r="J1429" s="42" t="s">
        <v>249</v>
      </c>
      <c r="K1429" s="42" t="s">
        <v>249</v>
      </c>
      <c r="L1429" s="42" t="s">
        <v>249</v>
      </c>
      <c r="M1429" s="42" t="s">
        <v>249</v>
      </c>
      <c r="N1429" s="42" t="s">
        <v>249</v>
      </c>
      <c r="O1429" s="42" t="s">
        <v>249</v>
      </c>
      <c r="P1429" s="42" t="s">
        <v>249</v>
      </c>
      <c r="Q1429" s="42" t="s">
        <v>249</v>
      </c>
      <c r="R1429" s="42" t="s">
        <v>249</v>
      </c>
      <c r="S1429" s="42" t="s">
        <v>249</v>
      </c>
      <c r="T1429" s="42" t="s">
        <v>249</v>
      </c>
      <c r="U1429" s="42" t="s">
        <v>249</v>
      </c>
      <c r="V1429" s="42" t="s">
        <v>249</v>
      </c>
      <c r="W1429" s="42" t="s">
        <v>249</v>
      </c>
      <c r="X1429" s="42" t="s">
        <v>249</v>
      </c>
      <c r="Y1429" s="42" t="s">
        <v>249</v>
      </c>
      <c r="Z1429" s="42" t="s">
        <v>249</v>
      </c>
      <c r="AA1429" s="42" t="s">
        <v>249</v>
      </c>
      <c r="AB1429" s="42" t="s">
        <v>249</v>
      </c>
      <c r="AC1429" s="42" t="s">
        <v>249</v>
      </c>
    </row>
    <row r="1430" spans="2:29" outlineLevel="1">
      <c r="B1430" s="40" t="s">
        <v>1956</v>
      </c>
      <c r="C1430" s="42" t="s">
        <v>249</v>
      </c>
      <c r="D1430" s="42" t="s">
        <v>249</v>
      </c>
      <c r="E1430" s="42" t="s">
        <v>249</v>
      </c>
      <c r="F1430" s="42" t="s">
        <v>249</v>
      </c>
      <c r="G1430" s="42" t="s">
        <v>249</v>
      </c>
      <c r="H1430" s="42" t="s">
        <v>249</v>
      </c>
      <c r="I1430" s="42" t="s">
        <v>249</v>
      </c>
      <c r="J1430" s="42" t="s">
        <v>249</v>
      </c>
      <c r="K1430" s="42" t="s">
        <v>249</v>
      </c>
      <c r="L1430" s="42" t="s">
        <v>249</v>
      </c>
      <c r="M1430" s="42" t="s">
        <v>249</v>
      </c>
      <c r="N1430" s="42" t="s">
        <v>249</v>
      </c>
      <c r="O1430" s="42" t="s">
        <v>249</v>
      </c>
      <c r="P1430" s="42" t="s">
        <v>249</v>
      </c>
      <c r="Q1430" s="42" t="s">
        <v>249</v>
      </c>
      <c r="R1430" s="42" t="s">
        <v>249</v>
      </c>
      <c r="S1430" s="42" t="s">
        <v>249</v>
      </c>
      <c r="T1430" s="42" t="s">
        <v>249</v>
      </c>
      <c r="U1430" s="42" t="s">
        <v>249</v>
      </c>
      <c r="V1430" s="42" t="s">
        <v>249</v>
      </c>
      <c r="W1430" s="42" t="s">
        <v>249</v>
      </c>
      <c r="X1430" s="42" t="s">
        <v>249</v>
      </c>
      <c r="Y1430" s="42" t="s">
        <v>249</v>
      </c>
      <c r="Z1430" s="42" t="s">
        <v>249</v>
      </c>
      <c r="AA1430" s="42" t="s">
        <v>249</v>
      </c>
      <c r="AB1430" s="42" t="s">
        <v>249</v>
      </c>
      <c r="AC1430" s="42" t="s">
        <v>249</v>
      </c>
    </row>
    <row r="1431" spans="2:29" outlineLevel="1">
      <c r="B1431" s="40" t="s">
        <v>1957</v>
      </c>
      <c r="C1431" s="42" t="s">
        <v>249</v>
      </c>
      <c r="D1431" s="42" t="s">
        <v>249</v>
      </c>
      <c r="E1431" s="42" t="s">
        <v>249</v>
      </c>
      <c r="F1431" s="42" t="s">
        <v>249</v>
      </c>
      <c r="G1431" s="42" t="s">
        <v>249</v>
      </c>
      <c r="H1431" s="42" t="s">
        <v>249</v>
      </c>
      <c r="I1431" s="42" t="s">
        <v>249</v>
      </c>
      <c r="J1431" s="42" t="s">
        <v>249</v>
      </c>
      <c r="K1431" s="42" t="s">
        <v>249</v>
      </c>
      <c r="L1431" s="42" t="s">
        <v>249</v>
      </c>
      <c r="M1431" s="42" t="s">
        <v>249</v>
      </c>
      <c r="N1431" s="42" t="s">
        <v>249</v>
      </c>
      <c r="O1431" s="42" t="s">
        <v>249</v>
      </c>
      <c r="P1431" s="42" t="s">
        <v>249</v>
      </c>
      <c r="Q1431" s="42" t="s">
        <v>249</v>
      </c>
      <c r="R1431" s="42" t="s">
        <v>249</v>
      </c>
      <c r="S1431" s="42" t="s">
        <v>249</v>
      </c>
      <c r="T1431" s="42" t="s">
        <v>249</v>
      </c>
      <c r="U1431" s="42" t="s">
        <v>249</v>
      </c>
      <c r="V1431" s="42" t="s">
        <v>249</v>
      </c>
      <c r="W1431" s="42" t="s">
        <v>249</v>
      </c>
      <c r="X1431" s="42" t="s">
        <v>249</v>
      </c>
      <c r="Y1431" s="42" t="s">
        <v>249</v>
      </c>
      <c r="Z1431" s="42" t="s">
        <v>249</v>
      </c>
      <c r="AA1431" s="42" t="s">
        <v>249</v>
      </c>
      <c r="AB1431" s="42" t="s">
        <v>249</v>
      </c>
      <c r="AC1431" s="42" t="s">
        <v>249</v>
      </c>
    </row>
    <row r="1432" spans="2:29" outlineLevel="1">
      <c r="B1432" s="40" t="s">
        <v>1958</v>
      </c>
      <c r="C1432" s="42" t="s">
        <v>249</v>
      </c>
      <c r="D1432" s="42" t="s">
        <v>249</v>
      </c>
      <c r="E1432" s="42" t="s">
        <v>249</v>
      </c>
      <c r="F1432" s="42" t="s">
        <v>249</v>
      </c>
      <c r="G1432" s="42" t="s">
        <v>249</v>
      </c>
      <c r="H1432" s="42" t="s">
        <v>249</v>
      </c>
      <c r="I1432" s="42" t="s">
        <v>249</v>
      </c>
      <c r="J1432" s="42" t="s">
        <v>249</v>
      </c>
      <c r="K1432" s="42" t="s">
        <v>249</v>
      </c>
      <c r="L1432" s="42" t="s">
        <v>249</v>
      </c>
      <c r="M1432" s="42" t="s">
        <v>249</v>
      </c>
      <c r="N1432" s="42" t="s">
        <v>249</v>
      </c>
      <c r="O1432" s="42" t="s">
        <v>249</v>
      </c>
      <c r="P1432" s="42" t="s">
        <v>249</v>
      </c>
      <c r="Q1432" s="42" t="s">
        <v>249</v>
      </c>
      <c r="R1432" s="42" t="s">
        <v>249</v>
      </c>
      <c r="S1432" s="42" t="s">
        <v>249</v>
      </c>
      <c r="T1432" s="42" t="s">
        <v>249</v>
      </c>
      <c r="U1432" s="42" t="s">
        <v>249</v>
      </c>
      <c r="V1432" s="42" t="s">
        <v>249</v>
      </c>
      <c r="W1432" s="42" t="s">
        <v>249</v>
      </c>
      <c r="X1432" s="42" t="s">
        <v>249</v>
      </c>
      <c r="Y1432" s="42" t="s">
        <v>249</v>
      </c>
      <c r="Z1432" s="42" t="s">
        <v>249</v>
      </c>
      <c r="AA1432" s="42" t="s">
        <v>249</v>
      </c>
      <c r="AB1432" s="42" t="s">
        <v>249</v>
      </c>
      <c r="AC1432" s="42" t="s">
        <v>249</v>
      </c>
    </row>
    <row r="1433" spans="2:29" outlineLevel="1">
      <c r="B1433" s="40" t="s">
        <v>1959</v>
      </c>
      <c r="C1433" s="42" t="s">
        <v>249</v>
      </c>
      <c r="D1433" s="42" t="s">
        <v>249</v>
      </c>
      <c r="E1433" s="42" t="s">
        <v>249</v>
      </c>
      <c r="F1433" s="42" t="s">
        <v>249</v>
      </c>
      <c r="G1433" s="42" t="s">
        <v>249</v>
      </c>
      <c r="H1433" s="42" t="s">
        <v>249</v>
      </c>
      <c r="I1433" s="42" t="s">
        <v>249</v>
      </c>
      <c r="J1433" s="42" t="s">
        <v>249</v>
      </c>
      <c r="K1433" s="42" t="s">
        <v>249</v>
      </c>
      <c r="L1433" s="42" t="s">
        <v>249</v>
      </c>
      <c r="M1433" s="42" t="s">
        <v>249</v>
      </c>
      <c r="N1433" s="42" t="s">
        <v>249</v>
      </c>
      <c r="O1433" s="42" t="s">
        <v>249</v>
      </c>
      <c r="P1433" s="42" t="s">
        <v>249</v>
      </c>
      <c r="Q1433" s="42" t="s">
        <v>249</v>
      </c>
      <c r="R1433" s="42" t="s">
        <v>249</v>
      </c>
      <c r="S1433" s="42" t="s">
        <v>249</v>
      </c>
      <c r="T1433" s="42" t="s">
        <v>249</v>
      </c>
      <c r="U1433" s="42" t="s">
        <v>249</v>
      </c>
      <c r="V1433" s="42" t="s">
        <v>249</v>
      </c>
      <c r="W1433" s="42" t="s">
        <v>249</v>
      </c>
      <c r="X1433" s="42" t="s">
        <v>249</v>
      </c>
      <c r="Y1433" s="42" t="s">
        <v>249</v>
      </c>
      <c r="Z1433" s="42" t="s">
        <v>249</v>
      </c>
      <c r="AA1433" s="42" t="s">
        <v>249</v>
      </c>
      <c r="AB1433" s="42" t="s">
        <v>249</v>
      </c>
      <c r="AC1433" s="42" t="s">
        <v>249</v>
      </c>
    </row>
    <row r="1434" spans="2:29" outlineLevel="1">
      <c r="B1434" s="40" t="s">
        <v>1960</v>
      </c>
      <c r="C1434" s="42" t="s">
        <v>249</v>
      </c>
      <c r="D1434" s="42" t="s">
        <v>249</v>
      </c>
      <c r="E1434" s="42" t="s">
        <v>249</v>
      </c>
      <c r="F1434" s="42" t="s">
        <v>249</v>
      </c>
      <c r="G1434" s="42" t="s">
        <v>249</v>
      </c>
      <c r="H1434" s="42" t="s">
        <v>249</v>
      </c>
      <c r="I1434" s="42" t="s">
        <v>249</v>
      </c>
      <c r="J1434" s="42" t="s">
        <v>249</v>
      </c>
      <c r="K1434" s="42" t="s">
        <v>249</v>
      </c>
      <c r="L1434" s="42" t="s">
        <v>249</v>
      </c>
      <c r="M1434" s="42" t="s">
        <v>249</v>
      </c>
      <c r="N1434" s="42" t="s">
        <v>249</v>
      </c>
      <c r="O1434" s="42" t="s">
        <v>249</v>
      </c>
      <c r="P1434" s="42" t="s">
        <v>249</v>
      </c>
      <c r="Q1434" s="42" t="s">
        <v>249</v>
      </c>
      <c r="R1434" s="42" t="s">
        <v>249</v>
      </c>
      <c r="S1434" s="42" t="s">
        <v>249</v>
      </c>
      <c r="T1434" s="42" t="s">
        <v>249</v>
      </c>
      <c r="U1434" s="42" t="s">
        <v>249</v>
      </c>
      <c r="V1434" s="42" t="s">
        <v>249</v>
      </c>
      <c r="W1434" s="42" t="s">
        <v>249</v>
      </c>
      <c r="X1434" s="42" t="s">
        <v>249</v>
      </c>
      <c r="Y1434" s="42" t="s">
        <v>249</v>
      </c>
      <c r="Z1434" s="42" t="s">
        <v>249</v>
      </c>
      <c r="AA1434" s="42" t="s">
        <v>249</v>
      </c>
      <c r="AB1434" s="42" t="s">
        <v>249</v>
      </c>
      <c r="AC1434" s="42" t="s">
        <v>249</v>
      </c>
    </row>
    <row r="1435" spans="2:29" outlineLevel="1">
      <c r="B1435" s="40" t="s">
        <v>1961</v>
      </c>
      <c r="C1435" s="42" t="s">
        <v>249</v>
      </c>
      <c r="D1435" s="42" t="s">
        <v>249</v>
      </c>
      <c r="E1435" s="42" t="s">
        <v>249</v>
      </c>
      <c r="F1435" s="42" t="s">
        <v>249</v>
      </c>
      <c r="G1435" s="42" t="s">
        <v>249</v>
      </c>
      <c r="H1435" s="42" t="s">
        <v>249</v>
      </c>
      <c r="I1435" s="42" t="s">
        <v>249</v>
      </c>
      <c r="J1435" s="42" t="s">
        <v>249</v>
      </c>
      <c r="K1435" s="42" t="s">
        <v>249</v>
      </c>
      <c r="L1435" s="42" t="s">
        <v>249</v>
      </c>
      <c r="M1435" s="42" t="s">
        <v>249</v>
      </c>
      <c r="N1435" s="42" t="s">
        <v>249</v>
      </c>
      <c r="O1435" s="42" t="s">
        <v>249</v>
      </c>
      <c r="P1435" s="42" t="s">
        <v>249</v>
      </c>
      <c r="Q1435" s="42" t="s">
        <v>249</v>
      </c>
      <c r="R1435" s="42" t="s">
        <v>249</v>
      </c>
      <c r="S1435" s="42" t="s">
        <v>249</v>
      </c>
      <c r="T1435" s="42" t="s">
        <v>249</v>
      </c>
      <c r="U1435" s="42" t="s">
        <v>249</v>
      </c>
      <c r="V1435" s="42" t="s">
        <v>249</v>
      </c>
      <c r="W1435" s="42" t="s">
        <v>249</v>
      </c>
      <c r="X1435" s="42" t="s">
        <v>249</v>
      </c>
      <c r="Y1435" s="42" t="s">
        <v>249</v>
      </c>
      <c r="Z1435" s="42" t="s">
        <v>249</v>
      </c>
      <c r="AA1435" s="42" t="s">
        <v>249</v>
      </c>
      <c r="AB1435" s="42" t="s">
        <v>249</v>
      </c>
      <c r="AC1435" s="42" t="s">
        <v>249</v>
      </c>
    </row>
    <row r="1436" spans="2:29" outlineLevel="1">
      <c r="B1436" s="40" t="s">
        <v>1962</v>
      </c>
      <c r="C1436" s="42" t="s">
        <v>249</v>
      </c>
      <c r="D1436" s="42" t="s">
        <v>249</v>
      </c>
      <c r="E1436" s="42" t="s">
        <v>249</v>
      </c>
      <c r="F1436" s="42" t="s">
        <v>249</v>
      </c>
      <c r="G1436" s="42" t="s">
        <v>249</v>
      </c>
      <c r="H1436" s="42" t="s">
        <v>249</v>
      </c>
      <c r="I1436" s="42" t="s">
        <v>249</v>
      </c>
      <c r="J1436" s="42" t="s">
        <v>249</v>
      </c>
      <c r="K1436" s="42" t="s">
        <v>249</v>
      </c>
      <c r="L1436" s="42" t="s">
        <v>249</v>
      </c>
      <c r="M1436" s="42" t="s">
        <v>249</v>
      </c>
      <c r="N1436" s="42" t="s">
        <v>249</v>
      </c>
      <c r="O1436" s="42" t="s">
        <v>249</v>
      </c>
      <c r="P1436" s="42" t="s">
        <v>249</v>
      </c>
      <c r="Q1436" s="42" t="s">
        <v>249</v>
      </c>
      <c r="R1436" s="42" t="s">
        <v>249</v>
      </c>
      <c r="S1436" s="42" t="s">
        <v>249</v>
      </c>
      <c r="T1436" s="42" t="s">
        <v>249</v>
      </c>
      <c r="U1436" s="42" t="s">
        <v>249</v>
      </c>
      <c r="V1436" s="42" t="s">
        <v>249</v>
      </c>
      <c r="W1436" s="42" t="s">
        <v>249</v>
      </c>
      <c r="X1436" s="42" t="s">
        <v>249</v>
      </c>
      <c r="Y1436" s="42" t="s">
        <v>249</v>
      </c>
      <c r="Z1436" s="42" t="s">
        <v>249</v>
      </c>
      <c r="AA1436" s="42" t="s">
        <v>249</v>
      </c>
      <c r="AB1436" s="42" t="s">
        <v>249</v>
      </c>
      <c r="AC1436" s="42" t="s">
        <v>249</v>
      </c>
    </row>
    <row r="1437" spans="2:29" outlineLevel="1">
      <c r="B1437" s="40" t="s">
        <v>1963</v>
      </c>
      <c r="C1437" s="42" t="s">
        <v>249</v>
      </c>
      <c r="D1437" s="42" t="s">
        <v>249</v>
      </c>
      <c r="E1437" s="42" t="s">
        <v>249</v>
      </c>
      <c r="F1437" s="42" t="s">
        <v>249</v>
      </c>
      <c r="G1437" s="42" t="s">
        <v>249</v>
      </c>
      <c r="H1437" s="42" t="s">
        <v>249</v>
      </c>
      <c r="I1437" s="42" t="s">
        <v>249</v>
      </c>
      <c r="J1437" s="42" t="s">
        <v>249</v>
      </c>
      <c r="K1437" s="42" t="s">
        <v>249</v>
      </c>
      <c r="L1437" s="42" t="s">
        <v>249</v>
      </c>
      <c r="M1437" s="42" t="s">
        <v>249</v>
      </c>
      <c r="N1437" s="42" t="s">
        <v>249</v>
      </c>
      <c r="O1437" s="42" t="s">
        <v>249</v>
      </c>
      <c r="P1437" s="42" t="s">
        <v>249</v>
      </c>
      <c r="Q1437" s="42" t="s">
        <v>249</v>
      </c>
      <c r="R1437" s="42" t="s">
        <v>249</v>
      </c>
      <c r="S1437" s="42" t="s">
        <v>249</v>
      </c>
      <c r="T1437" s="42" t="s">
        <v>249</v>
      </c>
      <c r="U1437" s="42" t="s">
        <v>249</v>
      </c>
      <c r="V1437" s="42" t="s">
        <v>249</v>
      </c>
      <c r="W1437" s="42" t="s">
        <v>249</v>
      </c>
      <c r="X1437" s="42" t="s">
        <v>249</v>
      </c>
      <c r="Y1437" s="42" t="s">
        <v>249</v>
      </c>
      <c r="Z1437" s="42" t="s">
        <v>249</v>
      </c>
      <c r="AA1437" s="42" t="s">
        <v>249</v>
      </c>
      <c r="AB1437" s="42" t="s">
        <v>249</v>
      </c>
      <c r="AC1437" s="42" t="s">
        <v>249</v>
      </c>
    </row>
    <row r="1438" spans="2:29" outlineLevel="1">
      <c r="B1438" s="40" t="s">
        <v>1964</v>
      </c>
      <c r="C1438" s="42" t="s">
        <v>249</v>
      </c>
      <c r="D1438" s="42" t="s">
        <v>249</v>
      </c>
      <c r="E1438" s="42" t="s">
        <v>249</v>
      </c>
      <c r="F1438" s="42" t="s">
        <v>249</v>
      </c>
      <c r="G1438" s="42" t="s">
        <v>249</v>
      </c>
      <c r="H1438" s="42" t="s">
        <v>249</v>
      </c>
      <c r="I1438" s="42" t="s">
        <v>249</v>
      </c>
      <c r="J1438" s="42" t="s">
        <v>249</v>
      </c>
      <c r="K1438" s="42" t="s">
        <v>249</v>
      </c>
      <c r="L1438" s="42" t="s">
        <v>249</v>
      </c>
      <c r="M1438" s="42" t="s">
        <v>249</v>
      </c>
      <c r="N1438" s="42" t="s">
        <v>249</v>
      </c>
      <c r="O1438" s="42" t="s">
        <v>249</v>
      </c>
      <c r="P1438" s="42" t="s">
        <v>249</v>
      </c>
      <c r="Q1438" s="42" t="s">
        <v>249</v>
      </c>
      <c r="R1438" s="42" t="s">
        <v>249</v>
      </c>
      <c r="S1438" s="42" t="s">
        <v>249</v>
      </c>
      <c r="T1438" s="42" t="s">
        <v>249</v>
      </c>
      <c r="U1438" s="42" t="s">
        <v>249</v>
      </c>
      <c r="V1438" s="42" t="s">
        <v>249</v>
      </c>
      <c r="W1438" s="42" t="s">
        <v>249</v>
      </c>
      <c r="X1438" s="42" t="s">
        <v>249</v>
      </c>
      <c r="Y1438" s="42" t="s">
        <v>249</v>
      </c>
      <c r="Z1438" s="42" t="s">
        <v>249</v>
      </c>
      <c r="AA1438" s="42" t="s">
        <v>249</v>
      </c>
      <c r="AB1438" s="42" t="s">
        <v>249</v>
      </c>
      <c r="AC1438" s="42" t="s">
        <v>249</v>
      </c>
    </row>
    <row r="1439" spans="2:29" outlineLevel="1">
      <c r="B1439" s="40" t="s">
        <v>1965</v>
      </c>
      <c r="C1439" s="42" t="s">
        <v>249</v>
      </c>
      <c r="D1439" s="42" t="s">
        <v>249</v>
      </c>
      <c r="E1439" s="42" t="s">
        <v>249</v>
      </c>
      <c r="F1439" s="42" t="s">
        <v>249</v>
      </c>
      <c r="G1439" s="42" t="s">
        <v>249</v>
      </c>
      <c r="H1439" s="42" t="s">
        <v>249</v>
      </c>
      <c r="I1439" s="42" t="s">
        <v>249</v>
      </c>
      <c r="J1439" s="42" t="s">
        <v>249</v>
      </c>
      <c r="K1439" s="42" t="s">
        <v>249</v>
      </c>
      <c r="L1439" s="42" t="s">
        <v>249</v>
      </c>
      <c r="M1439" s="42" t="s">
        <v>249</v>
      </c>
      <c r="N1439" s="42" t="s">
        <v>249</v>
      </c>
      <c r="O1439" s="42" t="s">
        <v>249</v>
      </c>
      <c r="P1439" s="42" t="s">
        <v>249</v>
      </c>
      <c r="Q1439" s="42" t="s">
        <v>249</v>
      </c>
      <c r="R1439" s="42" t="s">
        <v>249</v>
      </c>
      <c r="S1439" s="42" t="s">
        <v>249</v>
      </c>
      <c r="T1439" s="42" t="s">
        <v>249</v>
      </c>
      <c r="U1439" s="42" t="s">
        <v>249</v>
      </c>
      <c r="V1439" s="42" t="s">
        <v>249</v>
      </c>
      <c r="W1439" s="42" t="s">
        <v>249</v>
      </c>
      <c r="X1439" s="42" t="s">
        <v>249</v>
      </c>
      <c r="Y1439" s="42" t="s">
        <v>249</v>
      </c>
      <c r="Z1439" s="42" t="s">
        <v>249</v>
      </c>
      <c r="AA1439" s="42" t="s">
        <v>249</v>
      </c>
      <c r="AB1439" s="42" t="s">
        <v>249</v>
      </c>
      <c r="AC1439" s="42" t="s">
        <v>249</v>
      </c>
    </row>
    <row r="1440" spans="2:29" outlineLevel="1">
      <c r="B1440" s="40" t="s">
        <v>1966</v>
      </c>
      <c r="C1440" s="42" t="s">
        <v>249</v>
      </c>
      <c r="D1440" s="42" t="s">
        <v>249</v>
      </c>
      <c r="E1440" s="42" t="s">
        <v>249</v>
      </c>
      <c r="F1440" s="42" t="s">
        <v>249</v>
      </c>
      <c r="G1440" s="42" t="s">
        <v>249</v>
      </c>
      <c r="H1440" s="42" t="s">
        <v>249</v>
      </c>
      <c r="I1440" s="42" t="s">
        <v>249</v>
      </c>
      <c r="J1440" s="42" t="s">
        <v>249</v>
      </c>
      <c r="K1440" s="42" t="s">
        <v>249</v>
      </c>
      <c r="L1440" s="42" t="s">
        <v>249</v>
      </c>
      <c r="M1440" s="42" t="s">
        <v>249</v>
      </c>
      <c r="N1440" s="42" t="s">
        <v>249</v>
      </c>
      <c r="O1440" s="42" t="s">
        <v>249</v>
      </c>
      <c r="P1440" s="42" t="s">
        <v>249</v>
      </c>
      <c r="Q1440" s="42" t="s">
        <v>249</v>
      </c>
      <c r="R1440" s="42" t="s">
        <v>249</v>
      </c>
      <c r="S1440" s="42" t="s">
        <v>249</v>
      </c>
      <c r="T1440" s="42" t="s">
        <v>249</v>
      </c>
      <c r="U1440" s="42" t="s">
        <v>249</v>
      </c>
      <c r="V1440" s="42" t="s">
        <v>249</v>
      </c>
      <c r="W1440" s="42" t="s">
        <v>249</v>
      </c>
      <c r="X1440" s="42" t="s">
        <v>249</v>
      </c>
      <c r="Y1440" s="42" t="s">
        <v>249</v>
      </c>
      <c r="Z1440" s="42" t="s">
        <v>249</v>
      </c>
      <c r="AA1440" s="42" t="s">
        <v>249</v>
      </c>
      <c r="AB1440" s="42" t="s">
        <v>249</v>
      </c>
      <c r="AC1440" s="42" t="s">
        <v>249</v>
      </c>
    </row>
    <row r="1441" spans="1:29" outlineLevel="1">
      <c r="B1441" s="40" t="s">
        <v>1967</v>
      </c>
      <c r="C1441" s="42" t="s">
        <v>249</v>
      </c>
      <c r="D1441" s="42" t="s">
        <v>249</v>
      </c>
      <c r="E1441" s="42" t="s">
        <v>249</v>
      </c>
      <c r="F1441" s="42" t="s">
        <v>249</v>
      </c>
      <c r="G1441" s="42" t="s">
        <v>249</v>
      </c>
      <c r="H1441" s="42" t="s">
        <v>249</v>
      </c>
      <c r="I1441" s="42" t="s">
        <v>249</v>
      </c>
      <c r="J1441" s="42" t="s">
        <v>249</v>
      </c>
      <c r="K1441" s="42" t="s">
        <v>249</v>
      </c>
      <c r="L1441" s="42" t="s">
        <v>249</v>
      </c>
      <c r="M1441" s="42" t="s">
        <v>249</v>
      </c>
      <c r="N1441" s="42" t="s">
        <v>249</v>
      </c>
      <c r="O1441" s="42" t="s">
        <v>249</v>
      </c>
      <c r="P1441" s="42" t="s">
        <v>249</v>
      </c>
      <c r="Q1441" s="42" t="s">
        <v>249</v>
      </c>
      <c r="R1441" s="42" t="s">
        <v>249</v>
      </c>
      <c r="S1441" s="42" t="s">
        <v>249</v>
      </c>
      <c r="T1441" s="42" t="s">
        <v>249</v>
      </c>
      <c r="U1441" s="42" t="s">
        <v>249</v>
      </c>
      <c r="V1441" s="42" t="s">
        <v>249</v>
      </c>
      <c r="W1441" s="42" t="s">
        <v>249</v>
      </c>
      <c r="X1441" s="42" t="s">
        <v>249</v>
      </c>
      <c r="Y1441" s="42" t="s">
        <v>249</v>
      </c>
      <c r="Z1441" s="42" t="s">
        <v>249</v>
      </c>
      <c r="AA1441" s="42" t="s">
        <v>249</v>
      </c>
      <c r="AB1441" s="42" t="s">
        <v>249</v>
      </c>
      <c r="AC1441" s="42" t="s">
        <v>249</v>
      </c>
    </row>
    <row r="1442" spans="1:29" outlineLevel="1">
      <c r="B1442" s="40" t="s">
        <v>1968</v>
      </c>
      <c r="C1442" s="42" t="s">
        <v>249</v>
      </c>
      <c r="D1442" s="42" t="s">
        <v>249</v>
      </c>
      <c r="E1442" s="42" t="s">
        <v>249</v>
      </c>
      <c r="F1442" s="42" t="s">
        <v>249</v>
      </c>
      <c r="G1442" s="42" t="s">
        <v>249</v>
      </c>
      <c r="H1442" s="42" t="s">
        <v>249</v>
      </c>
      <c r="I1442" s="42" t="s">
        <v>249</v>
      </c>
      <c r="J1442" s="42" t="s">
        <v>249</v>
      </c>
      <c r="K1442" s="42" t="s">
        <v>249</v>
      </c>
      <c r="L1442" s="42" t="s">
        <v>249</v>
      </c>
      <c r="M1442" s="42" t="s">
        <v>249</v>
      </c>
      <c r="N1442" s="42" t="s">
        <v>249</v>
      </c>
      <c r="O1442" s="42" t="s">
        <v>249</v>
      </c>
      <c r="P1442" s="42" t="s">
        <v>249</v>
      </c>
      <c r="Q1442" s="42" t="s">
        <v>249</v>
      </c>
      <c r="R1442" s="42" t="s">
        <v>249</v>
      </c>
      <c r="S1442" s="42" t="s">
        <v>249</v>
      </c>
      <c r="T1442" s="42" t="s">
        <v>249</v>
      </c>
      <c r="U1442" s="42" t="s">
        <v>249</v>
      </c>
      <c r="V1442" s="42" t="s">
        <v>249</v>
      </c>
      <c r="W1442" s="42" t="s">
        <v>249</v>
      </c>
      <c r="X1442" s="42" t="s">
        <v>249</v>
      </c>
      <c r="Y1442" s="42" t="s">
        <v>249</v>
      </c>
      <c r="Z1442" s="42" t="s">
        <v>249</v>
      </c>
      <c r="AA1442" s="42" t="s">
        <v>249</v>
      </c>
      <c r="AB1442" s="42" t="s">
        <v>249</v>
      </c>
      <c r="AC1442" s="42" t="s">
        <v>249</v>
      </c>
    </row>
    <row r="1443" spans="1:29" outlineLevel="1">
      <c r="B1443" s="40" t="s">
        <v>1969</v>
      </c>
      <c r="C1443" s="42" t="s">
        <v>249</v>
      </c>
      <c r="D1443" s="42" t="s">
        <v>249</v>
      </c>
      <c r="E1443" s="42" t="s">
        <v>249</v>
      </c>
      <c r="F1443" s="42" t="s">
        <v>249</v>
      </c>
      <c r="G1443" s="42" t="s">
        <v>249</v>
      </c>
      <c r="H1443" s="42" t="s">
        <v>249</v>
      </c>
      <c r="I1443" s="42" t="s">
        <v>249</v>
      </c>
      <c r="J1443" s="42" t="s">
        <v>249</v>
      </c>
      <c r="K1443" s="42" t="s">
        <v>249</v>
      </c>
      <c r="L1443" s="42" t="s">
        <v>249</v>
      </c>
      <c r="M1443" s="42" t="s">
        <v>249</v>
      </c>
      <c r="N1443" s="42" t="s">
        <v>249</v>
      </c>
      <c r="O1443" s="42" t="s">
        <v>249</v>
      </c>
      <c r="P1443" s="42" t="s">
        <v>249</v>
      </c>
      <c r="Q1443" s="42" t="s">
        <v>249</v>
      </c>
      <c r="R1443" s="42" t="s">
        <v>249</v>
      </c>
      <c r="S1443" s="42" t="s">
        <v>249</v>
      </c>
      <c r="T1443" s="42" t="s">
        <v>249</v>
      </c>
      <c r="U1443" s="42" t="s">
        <v>249</v>
      </c>
      <c r="V1443" s="42" t="s">
        <v>249</v>
      </c>
      <c r="W1443" s="42" t="s">
        <v>249</v>
      </c>
      <c r="X1443" s="42" t="s">
        <v>249</v>
      </c>
      <c r="Y1443" s="42" t="s">
        <v>249</v>
      </c>
      <c r="Z1443" s="42" t="s">
        <v>249</v>
      </c>
      <c r="AA1443" s="42" t="s">
        <v>249</v>
      </c>
      <c r="AB1443" s="42" t="s">
        <v>249</v>
      </c>
      <c r="AC1443" s="42" t="s">
        <v>249</v>
      </c>
    </row>
    <row r="1444" spans="1:29" outlineLevel="1">
      <c r="B1444" s="40" t="s">
        <v>1970</v>
      </c>
      <c r="C1444" s="42" t="s">
        <v>249</v>
      </c>
      <c r="D1444" s="42" t="s">
        <v>249</v>
      </c>
      <c r="E1444" s="42" t="s">
        <v>249</v>
      </c>
      <c r="F1444" s="42" t="s">
        <v>249</v>
      </c>
      <c r="G1444" s="42" t="s">
        <v>249</v>
      </c>
      <c r="H1444" s="42" t="s">
        <v>249</v>
      </c>
      <c r="I1444" s="42" t="s">
        <v>249</v>
      </c>
      <c r="J1444" s="42" t="s">
        <v>249</v>
      </c>
      <c r="K1444" s="42" t="s">
        <v>249</v>
      </c>
      <c r="L1444" s="42" t="s">
        <v>249</v>
      </c>
      <c r="M1444" s="42" t="s">
        <v>249</v>
      </c>
      <c r="N1444" s="42" t="s">
        <v>249</v>
      </c>
      <c r="O1444" s="42" t="s">
        <v>249</v>
      </c>
      <c r="P1444" s="42" t="s">
        <v>249</v>
      </c>
      <c r="Q1444" s="42" t="s">
        <v>249</v>
      </c>
      <c r="R1444" s="42" t="s">
        <v>249</v>
      </c>
      <c r="S1444" s="42" t="s">
        <v>249</v>
      </c>
      <c r="T1444" s="42" t="s">
        <v>249</v>
      </c>
      <c r="U1444" s="42" t="s">
        <v>249</v>
      </c>
      <c r="V1444" s="42" t="s">
        <v>249</v>
      </c>
      <c r="W1444" s="42" t="s">
        <v>249</v>
      </c>
      <c r="X1444" s="42" t="s">
        <v>249</v>
      </c>
      <c r="Y1444" s="42" t="s">
        <v>249</v>
      </c>
      <c r="Z1444" s="42" t="s">
        <v>249</v>
      </c>
      <c r="AA1444" s="42" t="s">
        <v>249</v>
      </c>
      <c r="AB1444" s="42" t="s">
        <v>249</v>
      </c>
      <c r="AC1444" s="42" t="s">
        <v>249</v>
      </c>
    </row>
    <row r="1445" spans="1:29" outlineLevel="1">
      <c r="A1445" s="1" t="s">
        <v>3845</v>
      </c>
      <c r="B1445" s="40" t="s">
        <v>1971</v>
      </c>
      <c r="C1445" s="42" t="s">
        <v>249</v>
      </c>
      <c r="D1445" s="42" t="s">
        <v>249</v>
      </c>
      <c r="E1445" s="42" t="s">
        <v>249</v>
      </c>
      <c r="F1445" s="42" t="s">
        <v>249</v>
      </c>
      <c r="G1445" s="42" t="s">
        <v>249</v>
      </c>
      <c r="H1445" s="42" t="s">
        <v>249</v>
      </c>
      <c r="I1445" s="42" t="s">
        <v>249</v>
      </c>
      <c r="J1445" s="42" t="s">
        <v>249</v>
      </c>
      <c r="K1445" s="42" t="s">
        <v>249</v>
      </c>
      <c r="L1445" s="42" t="s">
        <v>249</v>
      </c>
      <c r="M1445" s="42" t="s">
        <v>249</v>
      </c>
      <c r="N1445" s="42" t="s">
        <v>249</v>
      </c>
      <c r="O1445" s="42" t="s">
        <v>249</v>
      </c>
      <c r="P1445" s="42" t="s">
        <v>249</v>
      </c>
      <c r="Q1445" s="42" t="s">
        <v>249</v>
      </c>
      <c r="R1445" s="42" t="s">
        <v>249</v>
      </c>
      <c r="S1445" s="42" t="s">
        <v>249</v>
      </c>
      <c r="T1445" s="41">
        <v>1655575.24</v>
      </c>
      <c r="U1445" s="41">
        <v>3884491.45</v>
      </c>
      <c r="V1445" s="42">
        <v>4486722.6900000004</v>
      </c>
      <c r="W1445" s="42" t="s">
        <v>249</v>
      </c>
      <c r="X1445" s="42" t="s">
        <v>249</v>
      </c>
      <c r="Y1445" s="42" t="s">
        <v>249</v>
      </c>
      <c r="Z1445" s="42" t="s">
        <v>249</v>
      </c>
      <c r="AA1445" s="42" t="s">
        <v>249</v>
      </c>
      <c r="AB1445" s="42" t="s">
        <v>249</v>
      </c>
      <c r="AC1445" s="42" t="s">
        <v>249</v>
      </c>
    </row>
    <row r="1446" spans="1:29" outlineLevel="1">
      <c r="A1446" s="1" t="s">
        <v>3845</v>
      </c>
      <c r="B1446" s="40" t="s">
        <v>1972</v>
      </c>
      <c r="C1446" s="42" t="s">
        <v>249</v>
      </c>
      <c r="D1446" s="42" t="s">
        <v>249</v>
      </c>
      <c r="E1446" s="42" t="s">
        <v>249</v>
      </c>
      <c r="F1446" s="42" t="s">
        <v>249</v>
      </c>
      <c r="G1446" s="42" t="s">
        <v>249</v>
      </c>
      <c r="H1446" s="42" t="s">
        <v>249</v>
      </c>
      <c r="I1446" s="42" t="s">
        <v>249</v>
      </c>
      <c r="J1446" s="42" t="s">
        <v>249</v>
      </c>
      <c r="K1446" s="42" t="s">
        <v>249</v>
      </c>
      <c r="L1446" s="42" t="s">
        <v>249</v>
      </c>
      <c r="M1446" s="42" t="s">
        <v>249</v>
      </c>
      <c r="N1446" s="42" t="s">
        <v>249</v>
      </c>
      <c r="O1446" s="42" t="s">
        <v>249</v>
      </c>
      <c r="P1446" s="42" t="s">
        <v>249</v>
      </c>
      <c r="Q1446" s="42" t="s">
        <v>249</v>
      </c>
      <c r="R1446" s="42" t="s">
        <v>249</v>
      </c>
      <c r="S1446" s="42" t="s">
        <v>249</v>
      </c>
      <c r="T1446" s="41">
        <v>-237247.48</v>
      </c>
      <c r="U1446" s="41">
        <v>-1095128.01</v>
      </c>
      <c r="V1446" s="41">
        <v>-1268293.8</v>
      </c>
      <c r="W1446" s="42" t="s">
        <v>249</v>
      </c>
      <c r="X1446" s="42" t="s">
        <v>249</v>
      </c>
      <c r="Y1446" s="42" t="s">
        <v>249</v>
      </c>
      <c r="Z1446" s="42" t="s">
        <v>249</v>
      </c>
      <c r="AA1446" s="42" t="s">
        <v>249</v>
      </c>
      <c r="AB1446" s="42" t="s">
        <v>249</v>
      </c>
      <c r="AC1446" s="42" t="s">
        <v>249</v>
      </c>
    </row>
    <row r="1447" spans="1:29" outlineLevel="1">
      <c r="B1447" s="40" t="s">
        <v>1973</v>
      </c>
      <c r="C1447" s="42" t="s">
        <v>249</v>
      </c>
      <c r="D1447" s="42" t="s">
        <v>249</v>
      </c>
      <c r="E1447" s="42" t="s">
        <v>249</v>
      </c>
      <c r="F1447" s="42" t="s">
        <v>249</v>
      </c>
      <c r="G1447" s="42" t="s">
        <v>249</v>
      </c>
      <c r="H1447" s="42" t="s">
        <v>249</v>
      </c>
      <c r="I1447" s="42" t="s">
        <v>249</v>
      </c>
      <c r="J1447" s="42" t="s">
        <v>249</v>
      </c>
      <c r="K1447" s="42" t="s">
        <v>249</v>
      </c>
      <c r="L1447" s="42" t="s">
        <v>249</v>
      </c>
      <c r="M1447" s="42" t="s">
        <v>249</v>
      </c>
      <c r="N1447" s="42" t="s">
        <v>249</v>
      </c>
      <c r="O1447" s="42" t="s">
        <v>249</v>
      </c>
      <c r="P1447" s="42" t="s">
        <v>249</v>
      </c>
      <c r="Q1447" s="42" t="s">
        <v>249</v>
      </c>
      <c r="R1447" s="42" t="s">
        <v>249</v>
      </c>
      <c r="S1447" s="42" t="s">
        <v>249</v>
      </c>
      <c r="T1447" s="42" t="s">
        <v>249</v>
      </c>
      <c r="U1447" s="42" t="s">
        <v>249</v>
      </c>
      <c r="V1447" s="42" t="s">
        <v>249</v>
      </c>
      <c r="W1447" s="42" t="s">
        <v>249</v>
      </c>
      <c r="X1447" s="42" t="s">
        <v>249</v>
      </c>
      <c r="Y1447" s="42" t="s">
        <v>249</v>
      </c>
      <c r="Z1447" s="42" t="s">
        <v>249</v>
      </c>
      <c r="AA1447" s="42" t="s">
        <v>249</v>
      </c>
      <c r="AB1447" s="42" t="s">
        <v>249</v>
      </c>
      <c r="AC1447" s="42" t="s">
        <v>249</v>
      </c>
    </row>
    <row r="1448" spans="1:29" outlineLevel="1">
      <c r="B1448" s="40" t="s">
        <v>1974</v>
      </c>
      <c r="C1448" s="42" t="s">
        <v>249</v>
      </c>
      <c r="D1448" s="42" t="s">
        <v>249</v>
      </c>
      <c r="E1448" s="42" t="s">
        <v>249</v>
      </c>
      <c r="F1448" s="42" t="s">
        <v>249</v>
      </c>
      <c r="G1448" s="42" t="s">
        <v>249</v>
      </c>
      <c r="H1448" s="42" t="s">
        <v>249</v>
      </c>
      <c r="I1448" s="42" t="s">
        <v>249</v>
      </c>
      <c r="J1448" s="42" t="s">
        <v>249</v>
      </c>
      <c r="K1448" s="42" t="s">
        <v>249</v>
      </c>
      <c r="L1448" s="42" t="s">
        <v>249</v>
      </c>
      <c r="M1448" s="42" t="s">
        <v>249</v>
      </c>
      <c r="N1448" s="42" t="s">
        <v>249</v>
      </c>
      <c r="O1448" s="42" t="s">
        <v>249</v>
      </c>
      <c r="P1448" s="42" t="s">
        <v>249</v>
      </c>
      <c r="Q1448" s="42" t="s">
        <v>249</v>
      </c>
      <c r="R1448" s="42" t="s">
        <v>249</v>
      </c>
      <c r="S1448" s="42" t="s">
        <v>249</v>
      </c>
      <c r="T1448" s="42" t="s">
        <v>249</v>
      </c>
      <c r="U1448" s="42" t="s">
        <v>249</v>
      </c>
      <c r="V1448" s="42" t="s">
        <v>249</v>
      </c>
      <c r="W1448" s="42" t="s">
        <v>249</v>
      </c>
      <c r="X1448" s="42" t="s">
        <v>249</v>
      </c>
      <c r="Y1448" s="42" t="s">
        <v>249</v>
      </c>
      <c r="Z1448" s="42" t="s">
        <v>249</v>
      </c>
      <c r="AA1448" s="42" t="s">
        <v>249</v>
      </c>
      <c r="AB1448" s="42" t="s">
        <v>249</v>
      </c>
      <c r="AC1448" s="42" t="s">
        <v>249</v>
      </c>
    </row>
    <row r="1449" spans="1:29" outlineLevel="1">
      <c r="B1449" s="40" t="s">
        <v>1975</v>
      </c>
      <c r="C1449" s="42" t="s">
        <v>249</v>
      </c>
      <c r="D1449" s="42" t="s">
        <v>249</v>
      </c>
      <c r="E1449" s="42" t="s">
        <v>249</v>
      </c>
      <c r="F1449" s="42" t="s">
        <v>249</v>
      </c>
      <c r="G1449" s="42" t="s">
        <v>249</v>
      </c>
      <c r="H1449" s="42" t="s">
        <v>249</v>
      </c>
      <c r="I1449" s="42" t="s">
        <v>249</v>
      </c>
      <c r="J1449" s="42" t="s">
        <v>249</v>
      </c>
      <c r="K1449" s="42" t="s">
        <v>249</v>
      </c>
      <c r="L1449" s="42" t="s">
        <v>249</v>
      </c>
      <c r="M1449" s="42" t="s">
        <v>249</v>
      </c>
      <c r="N1449" s="42" t="s">
        <v>249</v>
      </c>
      <c r="O1449" s="42" t="s">
        <v>249</v>
      </c>
      <c r="P1449" s="42" t="s">
        <v>249</v>
      </c>
      <c r="Q1449" s="42" t="s">
        <v>249</v>
      </c>
      <c r="R1449" s="42" t="s">
        <v>249</v>
      </c>
      <c r="S1449" s="42" t="s">
        <v>249</v>
      </c>
      <c r="T1449" s="42" t="s">
        <v>249</v>
      </c>
      <c r="U1449" s="42" t="s">
        <v>249</v>
      </c>
      <c r="V1449" s="42" t="s">
        <v>249</v>
      </c>
      <c r="W1449" s="42" t="s">
        <v>249</v>
      </c>
      <c r="X1449" s="42" t="s">
        <v>249</v>
      </c>
      <c r="Y1449" s="42" t="s">
        <v>249</v>
      </c>
      <c r="Z1449" s="42" t="s">
        <v>249</v>
      </c>
      <c r="AA1449" s="42" t="s">
        <v>249</v>
      </c>
      <c r="AB1449" s="42" t="s">
        <v>249</v>
      </c>
      <c r="AC1449" s="42" t="s">
        <v>249</v>
      </c>
    </row>
    <row r="1450" spans="1:29" outlineLevel="1">
      <c r="B1450" s="40" t="s">
        <v>1976</v>
      </c>
      <c r="C1450" s="42" t="s">
        <v>249</v>
      </c>
      <c r="D1450" s="42" t="s">
        <v>249</v>
      </c>
      <c r="E1450" s="42" t="s">
        <v>249</v>
      </c>
      <c r="F1450" s="42" t="s">
        <v>249</v>
      </c>
      <c r="G1450" s="42" t="s">
        <v>249</v>
      </c>
      <c r="H1450" s="42" t="s">
        <v>249</v>
      </c>
      <c r="I1450" s="42" t="s">
        <v>249</v>
      </c>
      <c r="J1450" s="42" t="s">
        <v>249</v>
      </c>
      <c r="K1450" s="42" t="s">
        <v>249</v>
      </c>
      <c r="L1450" s="42" t="s">
        <v>249</v>
      </c>
      <c r="M1450" s="42" t="s">
        <v>249</v>
      </c>
      <c r="N1450" s="42" t="s">
        <v>249</v>
      </c>
      <c r="O1450" s="42" t="s">
        <v>249</v>
      </c>
      <c r="P1450" s="42" t="s">
        <v>249</v>
      </c>
      <c r="Q1450" s="42" t="s">
        <v>249</v>
      </c>
      <c r="R1450" s="42" t="s">
        <v>249</v>
      </c>
      <c r="S1450" s="42" t="s">
        <v>249</v>
      </c>
      <c r="T1450" s="42" t="s">
        <v>249</v>
      </c>
      <c r="U1450" s="42" t="s">
        <v>249</v>
      </c>
      <c r="V1450" s="42" t="s">
        <v>249</v>
      </c>
      <c r="W1450" s="42" t="s">
        <v>249</v>
      </c>
      <c r="X1450" s="42" t="s">
        <v>249</v>
      </c>
      <c r="Y1450" s="42" t="s">
        <v>249</v>
      </c>
      <c r="Z1450" s="42" t="s">
        <v>249</v>
      </c>
      <c r="AA1450" s="42" t="s">
        <v>249</v>
      </c>
      <c r="AB1450" s="42" t="s">
        <v>249</v>
      </c>
      <c r="AC1450" s="42" t="s">
        <v>249</v>
      </c>
    </row>
    <row r="1451" spans="1:29" outlineLevel="1">
      <c r="B1451" s="40" t="s">
        <v>1977</v>
      </c>
      <c r="C1451" s="42" t="s">
        <v>249</v>
      </c>
      <c r="D1451" s="42" t="s">
        <v>249</v>
      </c>
      <c r="E1451" s="42" t="s">
        <v>249</v>
      </c>
      <c r="F1451" s="42" t="s">
        <v>249</v>
      </c>
      <c r="G1451" s="42" t="s">
        <v>249</v>
      </c>
      <c r="H1451" s="42" t="s">
        <v>249</v>
      </c>
      <c r="I1451" s="42" t="s">
        <v>249</v>
      </c>
      <c r="J1451" s="42" t="s">
        <v>249</v>
      </c>
      <c r="K1451" s="42" t="s">
        <v>249</v>
      </c>
      <c r="L1451" s="42" t="s">
        <v>249</v>
      </c>
      <c r="M1451" s="42" t="s">
        <v>249</v>
      </c>
      <c r="N1451" s="42" t="s">
        <v>249</v>
      </c>
      <c r="O1451" s="42" t="s">
        <v>249</v>
      </c>
      <c r="P1451" s="42" t="s">
        <v>249</v>
      </c>
      <c r="Q1451" s="42" t="s">
        <v>249</v>
      </c>
      <c r="R1451" s="42" t="s">
        <v>249</v>
      </c>
      <c r="S1451" s="42" t="s">
        <v>249</v>
      </c>
      <c r="T1451" s="42" t="s">
        <v>249</v>
      </c>
      <c r="U1451" s="42" t="s">
        <v>249</v>
      </c>
      <c r="V1451" s="42" t="s">
        <v>249</v>
      </c>
      <c r="W1451" s="42" t="s">
        <v>249</v>
      </c>
      <c r="X1451" s="42" t="s">
        <v>249</v>
      </c>
      <c r="Y1451" s="42" t="s">
        <v>249</v>
      </c>
      <c r="Z1451" s="42" t="s">
        <v>249</v>
      </c>
      <c r="AA1451" s="42" t="s">
        <v>249</v>
      </c>
      <c r="AB1451" s="42" t="s">
        <v>249</v>
      </c>
      <c r="AC1451" s="42" t="s">
        <v>249</v>
      </c>
    </row>
    <row r="1452" spans="1:29" outlineLevel="1">
      <c r="B1452" s="40" t="s">
        <v>1978</v>
      </c>
      <c r="C1452" s="42" t="s">
        <v>249</v>
      </c>
      <c r="D1452" s="42" t="s">
        <v>249</v>
      </c>
      <c r="E1452" s="42" t="s">
        <v>249</v>
      </c>
      <c r="F1452" s="42" t="s">
        <v>249</v>
      </c>
      <c r="G1452" s="42" t="s">
        <v>249</v>
      </c>
      <c r="H1452" s="42" t="s">
        <v>249</v>
      </c>
      <c r="I1452" s="42" t="s">
        <v>249</v>
      </c>
      <c r="J1452" s="42" t="s">
        <v>249</v>
      </c>
      <c r="K1452" s="42" t="s">
        <v>249</v>
      </c>
      <c r="L1452" s="42" t="s">
        <v>249</v>
      </c>
      <c r="M1452" s="42" t="s">
        <v>249</v>
      </c>
      <c r="N1452" s="42" t="s">
        <v>249</v>
      </c>
      <c r="O1452" s="42" t="s">
        <v>249</v>
      </c>
      <c r="P1452" s="42" t="s">
        <v>249</v>
      </c>
      <c r="Q1452" s="42" t="s">
        <v>249</v>
      </c>
      <c r="R1452" s="42" t="s">
        <v>249</v>
      </c>
      <c r="S1452" s="42" t="s">
        <v>249</v>
      </c>
      <c r="T1452" s="42" t="s">
        <v>249</v>
      </c>
      <c r="U1452" s="42" t="s">
        <v>249</v>
      </c>
      <c r="V1452" s="42" t="s">
        <v>249</v>
      </c>
      <c r="W1452" s="42" t="s">
        <v>249</v>
      </c>
      <c r="X1452" s="42" t="s">
        <v>249</v>
      </c>
      <c r="Y1452" s="42" t="s">
        <v>249</v>
      </c>
      <c r="Z1452" s="42" t="s">
        <v>249</v>
      </c>
      <c r="AA1452" s="42" t="s">
        <v>249</v>
      </c>
      <c r="AB1452" s="42" t="s">
        <v>249</v>
      </c>
      <c r="AC1452" s="42" t="s">
        <v>249</v>
      </c>
    </row>
    <row r="1453" spans="1:29" outlineLevel="1">
      <c r="A1453" s="1" t="s">
        <v>3830</v>
      </c>
      <c r="B1453" s="40" t="s">
        <v>1979</v>
      </c>
      <c r="C1453" s="42" t="s">
        <v>249</v>
      </c>
      <c r="D1453" s="42" t="s">
        <v>249</v>
      </c>
      <c r="E1453" s="42" t="s">
        <v>249</v>
      </c>
      <c r="F1453" s="42" t="s">
        <v>249</v>
      </c>
      <c r="G1453" s="42" t="s">
        <v>249</v>
      </c>
      <c r="H1453" s="42" t="s">
        <v>249</v>
      </c>
      <c r="I1453" s="42" t="s">
        <v>249</v>
      </c>
      <c r="J1453" s="42" t="s">
        <v>249</v>
      </c>
      <c r="K1453" s="42" t="s">
        <v>249</v>
      </c>
      <c r="L1453" s="42" t="s">
        <v>249</v>
      </c>
      <c r="M1453" s="42" t="s">
        <v>249</v>
      </c>
      <c r="N1453" s="42" t="s">
        <v>249</v>
      </c>
      <c r="O1453" s="42" t="s">
        <v>249</v>
      </c>
      <c r="P1453" s="42" t="s">
        <v>249</v>
      </c>
      <c r="Q1453" s="42" t="s">
        <v>249</v>
      </c>
      <c r="R1453" s="42" t="s">
        <v>249</v>
      </c>
      <c r="S1453" s="42" t="s">
        <v>249</v>
      </c>
      <c r="T1453" s="42" t="s">
        <v>249</v>
      </c>
      <c r="U1453" s="42" t="s">
        <v>249</v>
      </c>
      <c r="V1453" s="42" t="s">
        <v>249</v>
      </c>
      <c r="W1453" s="42">
        <v>6202024</v>
      </c>
      <c r="X1453" s="42">
        <v>7752530</v>
      </c>
      <c r="Y1453" s="42">
        <v>10853542.449999999</v>
      </c>
      <c r="Z1453" s="42">
        <v>10853542.449999999</v>
      </c>
      <c r="AA1453" s="41">
        <v>12404048.449999999</v>
      </c>
      <c r="AB1453" s="42">
        <v>13964297.449999999</v>
      </c>
      <c r="AC1453" s="42">
        <v>15514803.449999999</v>
      </c>
    </row>
    <row r="1454" spans="1:29" outlineLevel="1">
      <c r="A1454" s="1" t="s">
        <v>3830</v>
      </c>
      <c r="B1454" s="40" t="s">
        <v>1980</v>
      </c>
      <c r="C1454" s="42" t="s">
        <v>249</v>
      </c>
      <c r="D1454" s="42" t="s">
        <v>249</v>
      </c>
      <c r="E1454" s="42" t="s">
        <v>249</v>
      </c>
      <c r="F1454" s="42" t="s">
        <v>249</v>
      </c>
      <c r="G1454" s="42" t="s">
        <v>249</v>
      </c>
      <c r="H1454" s="42" t="s">
        <v>249</v>
      </c>
      <c r="I1454" s="42" t="s">
        <v>249</v>
      </c>
      <c r="J1454" s="42" t="s">
        <v>249</v>
      </c>
      <c r="K1454" s="42" t="s">
        <v>249</v>
      </c>
      <c r="L1454" s="42" t="s">
        <v>249</v>
      </c>
      <c r="M1454" s="42" t="s">
        <v>249</v>
      </c>
      <c r="N1454" s="42" t="s">
        <v>249</v>
      </c>
      <c r="O1454" s="42" t="s">
        <v>249</v>
      </c>
      <c r="P1454" s="42" t="s">
        <v>249</v>
      </c>
      <c r="Q1454" s="42" t="s">
        <v>249</v>
      </c>
      <c r="R1454" s="42" t="s">
        <v>249</v>
      </c>
      <c r="S1454" s="42" t="s">
        <v>249</v>
      </c>
      <c r="T1454" s="42" t="s">
        <v>249</v>
      </c>
      <c r="U1454" s="42" t="s">
        <v>249</v>
      </c>
      <c r="V1454" s="42" t="s">
        <v>249</v>
      </c>
      <c r="W1454" s="42">
        <v>4977017.0999999996</v>
      </c>
      <c r="X1454" s="41">
        <v>5427193.7699999996</v>
      </c>
      <c r="Y1454" s="41">
        <v>5797747.2199999997</v>
      </c>
      <c r="Z1454" s="42">
        <v>7493071.9100000001</v>
      </c>
      <c r="AA1454" s="41">
        <v>7493071.9100000001</v>
      </c>
      <c r="AB1454" s="41">
        <v>7493071.9100000001</v>
      </c>
      <c r="AC1454" s="42">
        <v>7763366.04</v>
      </c>
    </row>
    <row r="1455" spans="1:29" outlineLevel="1">
      <c r="A1455" s="1" t="s">
        <v>3830</v>
      </c>
      <c r="B1455" s="40" t="s">
        <v>1981</v>
      </c>
      <c r="C1455" s="42" t="s">
        <v>249</v>
      </c>
      <c r="D1455" s="42" t="s">
        <v>249</v>
      </c>
      <c r="E1455" s="42" t="s">
        <v>249</v>
      </c>
      <c r="F1455" s="42" t="s">
        <v>249</v>
      </c>
      <c r="G1455" s="42" t="s">
        <v>249</v>
      </c>
      <c r="H1455" s="42" t="s">
        <v>249</v>
      </c>
      <c r="I1455" s="42" t="s">
        <v>249</v>
      </c>
      <c r="J1455" s="42" t="s">
        <v>249</v>
      </c>
      <c r="K1455" s="42" t="s">
        <v>249</v>
      </c>
      <c r="L1455" s="42" t="s">
        <v>249</v>
      </c>
      <c r="M1455" s="42" t="s">
        <v>249</v>
      </c>
      <c r="N1455" s="42" t="s">
        <v>249</v>
      </c>
      <c r="O1455" s="42" t="s">
        <v>249</v>
      </c>
      <c r="P1455" s="42" t="s">
        <v>249</v>
      </c>
      <c r="Q1455" s="42" t="s">
        <v>249</v>
      </c>
      <c r="R1455" s="42" t="s">
        <v>249</v>
      </c>
      <c r="S1455" s="42" t="s">
        <v>249</v>
      </c>
      <c r="T1455" s="42" t="s">
        <v>249</v>
      </c>
      <c r="U1455" s="42" t="s">
        <v>249</v>
      </c>
      <c r="V1455" s="42" t="s">
        <v>249</v>
      </c>
      <c r="W1455" s="41">
        <v>-1454334.26</v>
      </c>
      <c r="X1455" s="41">
        <v>-1652452.37</v>
      </c>
      <c r="Y1455" s="41">
        <v>-1857726.28</v>
      </c>
      <c r="Z1455" s="41">
        <v>-2097176.2400000002</v>
      </c>
      <c r="AA1455" s="41">
        <v>-2335776.0699999998</v>
      </c>
      <c r="AB1455" s="41">
        <v>-2586428.84</v>
      </c>
      <c r="AC1455" s="41">
        <v>-2829419.3</v>
      </c>
    </row>
    <row r="1456" spans="1:29" outlineLevel="1">
      <c r="A1456" s="1" t="s">
        <v>3830</v>
      </c>
      <c r="B1456" s="40" t="s">
        <v>1982</v>
      </c>
      <c r="C1456" s="42" t="s">
        <v>249</v>
      </c>
      <c r="D1456" s="42" t="s">
        <v>249</v>
      </c>
      <c r="E1456" s="42" t="s">
        <v>249</v>
      </c>
      <c r="F1456" s="42" t="s">
        <v>249</v>
      </c>
      <c r="G1456" s="42" t="s">
        <v>249</v>
      </c>
      <c r="H1456" s="42" t="s">
        <v>249</v>
      </c>
      <c r="I1456" s="42" t="s">
        <v>249</v>
      </c>
      <c r="J1456" s="42" t="s">
        <v>249</v>
      </c>
      <c r="K1456" s="42" t="s">
        <v>249</v>
      </c>
      <c r="L1456" s="42" t="s">
        <v>249</v>
      </c>
      <c r="M1456" s="42" t="s">
        <v>249</v>
      </c>
      <c r="N1456" s="42" t="s">
        <v>249</v>
      </c>
      <c r="O1456" s="42" t="s">
        <v>249</v>
      </c>
      <c r="P1456" s="42" t="s">
        <v>249</v>
      </c>
      <c r="Q1456" s="42" t="s">
        <v>249</v>
      </c>
      <c r="R1456" s="42" t="s">
        <v>249</v>
      </c>
      <c r="S1456" s="42" t="s">
        <v>249</v>
      </c>
      <c r="T1456" s="42" t="s">
        <v>249</v>
      </c>
      <c r="U1456" s="42" t="s">
        <v>249</v>
      </c>
      <c r="V1456" s="42">
        <v>-32713</v>
      </c>
      <c r="W1456" s="42">
        <v>-466892</v>
      </c>
      <c r="X1456" s="42">
        <v>-743135</v>
      </c>
      <c r="Y1456" s="42">
        <v>-1056941</v>
      </c>
      <c r="Z1456" s="42">
        <v>-1413365</v>
      </c>
      <c r="AA1456" s="42">
        <v>-1786117</v>
      </c>
      <c r="AB1456" s="42">
        <v>-2189425</v>
      </c>
      <c r="AC1456" s="42">
        <v>-2628877</v>
      </c>
    </row>
    <row r="1457" spans="2:29" outlineLevel="1">
      <c r="B1457" s="40" t="s">
        <v>1983</v>
      </c>
      <c r="C1457" s="42" t="s">
        <v>249</v>
      </c>
      <c r="D1457" s="42" t="s">
        <v>249</v>
      </c>
      <c r="E1457" s="42" t="s">
        <v>249</v>
      </c>
      <c r="F1457" s="42" t="s">
        <v>249</v>
      </c>
      <c r="G1457" s="42" t="s">
        <v>249</v>
      </c>
      <c r="H1457" s="42" t="s">
        <v>249</v>
      </c>
      <c r="I1457" s="42" t="s">
        <v>249</v>
      </c>
      <c r="J1457" s="42" t="s">
        <v>249</v>
      </c>
      <c r="K1457" s="42" t="s">
        <v>249</v>
      </c>
      <c r="L1457" s="42" t="s">
        <v>249</v>
      </c>
      <c r="M1457" s="42" t="s">
        <v>249</v>
      </c>
      <c r="N1457" s="42" t="s">
        <v>249</v>
      </c>
      <c r="O1457" s="42" t="s">
        <v>249</v>
      </c>
      <c r="P1457" s="42" t="s">
        <v>249</v>
      </c>
      <c r="Q1457" s="42" t="s">
        <v>249</v>
      </c>
      <c r="R1457" s="42" t="s">
        <v>249</v>
      </c>
      <c r="S1457" s="42" t="s">
        <v>249</v>
      </c>
      <c r="T1457" s="42" t="s">
        <v>249</v>
      </c>
      <c r="U1457" s="42" t="s">
        <v>249</v>
      </c>
      <c r="V1457" s="42" t="s">
        <v>249</v>
      </c>
      <c r="W1457" s="42" t="s">
        <v>249</v>
      </c>
      <c r="X1457" s="42" t="s">
        <v>249</v>
      </c>
      <c r="Y1457" s="42" t="s">
        <v>249</v>
      </c>
      <c r="Z1457" s="42" t="s">
        <v>249</v>
      </c>
      <c r="AA1457" s="42" t="s">
        <v>249</v>
      </c>
      <c r="AB1457" s="42" t="s">
        <v>249</v>
      </c>
      <c r="AC1457" s="42" t="s">
        <v>249</v>
      </c>
    </row>
    <row r="1458" spans="2:29" outlineLevel="1">
      <c r="B1458" s="40" t="s">
        <v>1984</v>
      </c>
      <c r="C1458" s="42" t="s">
        <v>249</v>
      </c>
      <c r="D1458" s="42" t="s">
        <v>249</v>
      </c>
      <c r="E1458" s="42" t="s">
        <v>249</v>
      </c>
      <c r="F1458" s="42" t="s">
        <v>249</v>
      </c>
      <c r="G1458" s="42" t="s">
        <v>249</v>
      </c>
      <c r="H1458" s="42" t="s">
        <v>249</v>
      </c>
      <c r="I1458" s="42" t="s">
        <v>249</v>
      </c>
      <c r="J1458" s="42" t="s">
        <v>249</v>
      </c>
      <c r="K1458" s="42" t="s">
        <v>249</v>
      </c>
      <c r="L1458" s="42" t="s">
        <v>249</v>
      </c>
      <c r="M1458" s="42" t="s">
        <v>249</v>
      </c>
      <c r="N1458" s="42" t="s">
        <v>249</v>
      </c>
      <c r="O1458" s="42" t="s">
        <v>249</v>
      </c>
      <c r="P1458" s="42" t="s">
        <v>249</v>
      </c>
      <c r="Q1458" s="42" t="s">
        <v>249</v>
      </c>
      <c r="R1458" s="42" t="s">
        <v>249</v>
      </c>
      <c r="S1458" s="42" t="s">
        <v>249</v>
      </c>
      <c r="T1458" s="42" t="s">
        <v>249</v>
      </c>
      <c r="U1458" s="42" t="s">
        <v>249</v>
      </c>
      <c r="V1458" s="42" t="s">
        <v>249</v>
      </c>
      <c r="W1458" s="42" t="s">
        <v>249</v>
      </c>
      <c r="X1458" s="42" t="s">
        <v>249</v>
      </c>
      <c r="Y1458" s="42" t="s">
        <v>249</v>
      </c>
      <c r="Z1458" s="42" t="s">
        <v>249</v>
      </c>
      <c r="AA1458" s="42" t="s">
        <v>249</v>
      </c>
      <c r="AB1458" s="42" t="s">
        <v>249</v>
      </c>
      <c r="AC1458" s="42" t="s">
        <v>249</v>
      </c>
    </row>
    <row r="1459" spans="2:29">
      <c r="B1459" s="40" t="s">
        <v>1985</v>
      </c>
      <c r="C1459" s="42" t="s">
        <v>249</v>
      </c>
      <c r="D1459" s="42" t="s">
        <v>249</v>
      </c>
      <c r="E1459" s="42" t="s">
        <v>249</v>
      </c>
      <c r="F1459" s="42" t="s">
        <v>249</v>
      </c>
      <c r="G1459" s="42" t="s">
        <v>249</v>
      </c>
      <c r="H1459" s="42" t="s">
        <v>249</v>
      </c>
      <c r="I1459" s="42" t="s">
        <v>249</v>
      </c>
      <c r="J1459" s="42" t="s">
        <v>249</v>
      </c>
      <c r="K1459" s="42" t="s">
        <v>249</v>
      </c>
      <c r="L1459" s="42" t="s">
        <v>249</v>
      </c>
      <c r="M1459" s="42" t="s">
        <v>249</v>
      </c>
      <c r="N1459" s="42" t="s">
        <v>249</v>
      </c>
      <c r="O1459" s="41">
        <v>11225312.66</v>
      </c>
      <c r="P1459" s="41">
        <v>58955202.869999997</v>
      </c>
      <c r="Q1459" s="41">
        <v>235424021.76999998</v>
      </c>
      <c r="R1459" s="41">
        <v>422337336.31</v>
      </c>
      <c r="S1459" s="41">
        <v>568881721.78999996</v>
      </c>
      <c r="T1459" s="41">
        <v>1076174931.25</v>
      </c>
      <c r="U1459" s="41">
        <v>1232088181.1500001</v>
      </c>
      <c r="V1459" s="41">
        <v>1375542986.0900002</v>
      </c>
      <c r="W1459" s="41">
        <v>1454723190.0599999</v>
      </c>
      <c r="X1459" s="41">
        <v>1605034580.7300003</v>
      </c>
      <c r="Y1459" s="41">
        <v>1760581357.3100002</v>
      </c>
      <c r="Z1459" s="41">
        <v>1951651513.1900001</v>
      </c>
      <c r="AA1459" s="41">
        <v>1999486739.5000002</v>
      </c>
      <c r="AB1459" s="41">
        <v>2114292647.1099997</v>
      </c>
      <c r="AC1459" s="41">
        <v>2263149719.5099998</v>
      </c>
    </row>
    <row r="1460" spans="2:29" outlineLevel="1">
      <c r="B1460" s="40" t="s">
        <v>1986</v>
      </c>
      <c r="C1460" s="42" t="s">
        <v>249</v>
      </c>
      <c r="D1460" s="42" t="s">
        <v>249</v>
      </c>
      <c r="E1460" s="42" t="s">
        <v>249</v>
      </c>
      <c r="F1460" s="42" t="s">
        <v>249</v>
      </c>
      <c r="G1460" s="42" t="s">
        <v>249</v>
      </c>
      <c r="H1460" s="42" t="s">
        <v>249</v>
      </c>
      <c r="I1460" s="42" t="s">
        <v>249</v>
      </c>
      <c r="J1460" s="42" t="s">
        <v>249</v>
      </c>
      <c r="K1460" s="42" t="s">
        <v>249</v>
      </c>
      <c r="L1460" s="42" t="s">
        <v>249</v>
      </c>
      <c r="M1460" s="42" t="s">
        <v>249</v>
      </c>
      <c r="N1460" s="42" t="s">
        <v>249</v>
      </c>
      <c r="O1460" s="42" t="s">
        <v>249</v>
      </c>
      <c r="P1460" s="42" t="s">
        <v>249</v>
      </c>
      <c r="Q1460" s="42" t="s">
        <v>249</v>
      </c>
      <c r="R1460" s="42" t="s">
        <v>249</v>
      </c>
      <c r="S1460" s="42" t="s">
        <v>249</v>
      </c>
      <c r="T1460" s="42" t="s">
        <v>249</v>
      </c>
      <c r="U1460" s="42" t="s">
        <v>249</v>
      </c>
      <c r="V1460" s="42" t="s">
        <v>249</v>
      </c>
      <c r="W1460" s="42" t="s">
        <v>249</v>
      </c>
      <c r="X1460" s="42" t="s">
        <v>249</v>
      </c>
      <c r="Y1460" s="42" t="s">
        <v>249</v>
      </c>
      <c r="Z1460" s="42" t="s">
        <v>249</v>
      </c>
      <c r="AA1460" s="42" t="s">
        <v>249</v>
      </c>
      <c r="AB1460" s="42" t="s">
        <v>249</v>
      </c>
      <c r="AC1460" s="42" t="s">
        <v>249</v>
      </c>
    </row>
    <row r="1461" spans="2:29" outlineLevel="1">
      <c r="B1461" s="40" t="s">
        <v>1987</v>
      </c>
      <c r="C1461" s="42" t="s">
        <v>249</v>
      </c>
      <c r="D1461" s="42" t="s">
        <v>249</v>
      </c>
      <c r="E1461" s="42" t="s">
        <v>249</v>
      </c>
      <c r="F1461" s="42" t="s">
        <v>249</v>
      </c>
      <c r="G1461" s="42" t="s">
        <v>249</v>
      </c>
      <c r="H1461" s="42" t="s">
        <v>249</v>
      </c>
      <c r="I1461" s="42" t="s">
        <v>249</v>
      </c>
      <c r="J1461" s="42" t="s">
        <v>249</v>
      </c>
      <c r="K1461" s="42" t="s">
        <v>249</v>
      </c>
      <c r="L1461" s="42" t="s">
        <v>249</v>
      </c>
      <c r="M1461" s="42" t="s">
        <v>249</v>
      </c>
      <c r="N1461" s="42" t="s">
        <v>249</v>
      </c>
      <c r="O1461" s="42" t="s">
        <v>249</v>
      </c>
      <c r="P1461" s="42" t="s">
        <v>249</v>
      </c>
      <c r="Q1461" s="42" t="s">
        <v>249</v>
      </c>
      <c r="R1461" s="42" t="s">
        <v>249</v>
      </c>
      <c r="S1461" s="42" t="s">
        <v>249</v>
      </c>
      <c r="T1461" s="42" t="s">
        <v>249</v>
      </c>
      <c r="U1461" s="42" t="s">
        <v>249</v>
      </c>
      <c r="V1461" s="42" t="s">
        <v>249</v>
      </c>
      <c r="W1461" s="42" t="s">
        <v>249</v>
      </c>
      <c r="X1461" s="42" t="s">
        <v>249</v>
      </c>
      <c r="Y1461" s="42" t="s">
        <v>249</v>
      </c>
      <c r="Z1461" s="42" t="s">
        <v>249</v>
      </c>
      <c r="AA1461" s="42" t="s">
        <v>249</v>
      </c>
      <c r="AB1461" s="42" t="s">
        <v>249</v>
      </c>
      <c r="AC1461" s="42" t="s">
        <v>249</v>
      </c>
    </row>
    <row r="1462" spans="2:29" outlineLevel="1">
      <c r="B1462" s="40" t="s">
        <v>1988</v>
      </c>
      <c r="C1462" s="41">
        <v>38404458.020000003</v>
      </c>
      <c r="D1462" s="41">
        <v>38209063.329999998</v>
      </c>
      <c r="E1462" s="41">
        <v>36846972.299999997</v>
      </c>
      <c r="F1462" s="41">
        <v>37218314.460000001</v>
      </c>
      <c r="G1462" s="41">
        <v>36043557.899999999</v>
      </c>
      <c r="H1462" s="41">
        <v>45650788.25</v>
      </c>
      <c r="I1462" s="41">
        <v>45280788.25</v>
      </c>
      <c r="J1462" s="41">
        <v>46388788.25</v>
      </c>
      <c r="K1462" s="41">
        <v>46309362.130000003</v>
      </c>
      <c r="L1462" s="41">
        <v>42874904.18</v>
      </c>
      <c r="M1462" s="41">
        <v>40939577.07</v>
      </c>
      <c r="N1462" s="41">
        <v>40592298.100000001</v>
      </c>
      <c r="O1462" s="41">
        <v>41008180.979999997</v>
      </c>
      <c r="P1462" s="41">
        <v>40867206.920000002</v>
      </c>
      <c r="Q1462" s="41">
        <v>39589765.159999996</v>
      </c>
      <c r="R1462" s="41">
        <v>35492707.189999998</v>
      </c>
      <c r="S1462" s="41">
        <v>33832135.689999998</v>
      </c>
      <c r="T1462" s="41">
        <v>34209135.689999998</v>
      </c>
      <c r="U1462" s="41">
        <v>34129709.57</v>
      </c>
      <c r="V1462" s="41">
        <v>32370328.16</v>
      </c>
      <c r="W1462" s="41">
        <v>33644094.18</v>
      </c>
      <c r="X1462" s="41">
        <v>32068106.149999999</v>
      </c>
      <c r="Y1462" s="41">
        <v>32006558.210000001</v>
      </c>
      <c r="Z1462" s="41">
        <v>17987222.710000001</v>
      </c>
      <c r="AA1462" s="41">
        <v>17925674.77</v>
      </c>
      <c r="AB1462" s="41">
        <v>14641598.5</v>
      </c>
      <c r="AC1462" s="41">
        <v>13281846.15</v>
      </c>
    </row>
    <row r="1463" spans="2:29" outlineLevel="1">
      <c r="B1463" s="40" t="s">
        <v>1989</v>
      </c>
      <c r="C1463" s="41">
        <v>13582780.5</v>
      </c>
      <c r="D1463" s="41">
        <v>13582780.5</v>
      </c>
      <c r="E1463" s="41">
        <v>13582780.5</v>
      </c>
      <c r="F1463" s="41">
        <v>8920833.7799999993</v>
      </c>
      <c r="G1463" s="41">
        <v>8920833.7799999993</v>
      </c>
      <c r="H1463" s="41">
        <v>8863542.8200000003</v>
      </c>
      <c r="I1463" s="41">
        <v>8863542.8200000003</v>
      </c>
      <c r="J1463" s="41">
        <v>8863542.8200000003</v>
      </c>
      <c r="K1463" s="41">
        <v>8863542.8200000003</v>
      </c>
      <c r="L1463" s="41">
        <v>8863542.8200000003</v>
      </c>
      <c r="M1463" s="41">
        <v>8863542.8200000003</v>
      </c>
      <c r="N1463" s="41">
        <v>8500053.2799999993</v>
      </c>
      <c r="O1463" s="41">
        <v>8500053.2799999993</v>
      </c>
      <c r="P1463" s="41">
        <v>8500053.2799999993</v>
      </c>
      <c r="Q1463" s="41">
        <v>4850000</v>
      </c>
      <c r="R1463" s="42" t="s">
        <v>249</v>
      </c>
      <c r="S1463" s="42" t="s">
        <v>249</v>
      </c>
      <c r="T1463" s="42" t="s">
        <v>249</v>
      </c>
      <c r="U1463" s="42" t="s">
        <v>249</v>
      </c>
      <c r="V1463" s="42" t="s">
        <v>249</v>
      </c>
      <c r="W1463" s="42" t="s">
        <v>249</v>
      </c>
      <c r="X1463" s="42" t="s">
        <v>249</v>
      </c>
      <c r="Y1463" s="42" t="s">
        <v>249</v>
      </c>
      <c r="Z1463" s="42" t="s">
        <v>249</v>
      </c>
      <c r="AA1463" s="42" t="s">
        <v>249</v>
      </c>
      <c r="AB1463" s="42" t="s">
        <v>249</v>
      </c>
      <c r="AC1463" s="42" t="s">
        <v>249</v>
      </c>
    </row>
    <row r="1464" spans="2:29" outlineLevel="1">
      <c r="B1464" s="40" t="s">
        <v>1990</v>
      </c>
      <c r="C1464" s="41">
        <v>-4801103.3600000003</v>
      </c>
      <c r="D1464" s="41">
        <v>-5510103.3600000003</v>
      </c>
      <c r="E1464" s="41">
        <v>-4572303.3600000003</v>
      </c>
      <c r="F1464" s="41">
        <v>-4369350</v>
      </c>
      <c r="G1464" s="41">
        <v>-4303600</v>
      </c>
      <c r="H1464" s="41">
        <v>-4546376</v>
      </c>
      <c r="I1464" s="41">
        <v>-4546376</v>
      </c>
      <c r="J1464" s="41">
        <v>-4546376</v>
      </c>
      <c r="K1464" s="41">
        <v>-4682376</v>
      </c>
      <c r="L1464" s="41">
        <v>-3948376</v>
      </c>
      <c r="M1464" s="41">
        <v>-3685600</v>
      </c>
      <c r="N1464" s="41">
        <v>-5093600</v>
      </c>
      <c r="O1464" s="41">
        <v>-5093600</v>
      </c>
      <c r="P1464" s="41">
        <v>-5093600</v>
      </c>
      <c r="Q1464" s="41">
        <v>-5163600</v>
      </c>
      <c r="R1464" s="41">
        <v>-4048000</v>
      </c>
      <c r="S1464" s="41">
        <v>-3068000</v>
      </c>
      <c r="T1464" s="41">
        <v>-3068000</v>
      </c>
      <c r="U1464" s="41">
        <v>-3068000</v>
      </c>
      <c r="V1464" s="41">
        <v>-3133000</v>
      </c>
      <c r="W1464" s="41">
        <v>-3133000</v>
      </c>
      <c r="X1464" s="41">
        <v>-4333000</v>
      </c>
      <c r="Y1464" s="41">
        <v>-4333000</v>
      </c>
      <c r="Z1464" s="41">
        <v>-3837000</v>
      </c>
      <c r="AA1464" s="41">
        <v>-3837000</v>
      </c>
      <c r="AB1464" s="41">
        <v>-3767000</v>
      </c>
      <c r="AC1464" s="41">
        <v>-3189509</v>
      </c>
    </row>
    <row r="1465" spans="2:29" outlineLevel="1">
      <c r="B1465" s="40" t="s">
        <v>1991</v>
      </c>
      <c r="C1465" s="42">
        <v>-1122412.54</v>
      </c>
      <c r="D1465" s="42">
        <v>-1302412.54</v>
      </c>
      <c r="E1465" s="42">
        <v>-1302412.54</v>
      </c>
      <c r="F1465" s="42">
        <v>-757412.54</v>
      </c>
      <c r="G1465" s="42">
        <v>-757412.54</v>
      </c>
      <c r="H1465" s="42">
        <v>-888662.54</v>
      </c>
      <c r="I1465" s="42">
        <v>-888662.54</v>
      </c>
      <c r="J1465" s="42">
        <v>-888662.54</v>
      </c>
      <c r="K1465" s="42">
        <v>-888662.54</v>
      </c>
      <c r="L1465" s="42">
        <v>-888662.54</v>
      </c>
      <c r="M1465" s="41">
        <v>-888662.54</v>
      </c>
      <c r="N1465" s="41">
        <v>-525173</v>
      </c>
      <c r="O1465" s="41">
        <v>-525173</v>
      </c>
      <c r="P1465" s="41">
        <v>-525173</v>
      </c>
      <c r="Q1465" s="42" t="s">
        <v>249</v>
      </c>
      <c r="R1465" s="42" t="s">
        <v>249</v>
      </c>
      <c r="S1465" s="42" t="s">
        <v>249</v>
      </c>
      <c r="T1465" s="42" t="s">
        <v>249</v>
      </c>
      <c r="U1465" s="42" t="s">
        <v>249</v>
      </c>
      <c r="V1465" s="42" t="s">
        <v>249</v>
      </c>
      <c r="W1465" s="42" t="s">
        <v>249</v>
      </c>
      <c r="X1465" s="42" t="s">
        <v>249</v>
      </c>
      <c r="Y1465" s="42" t="s">
        <v>249</v>
      </c>
      <c r="Z1465" s="42" t="s">
        <v>249</v>
      </c>
      <c r="AA1465" s="42" t="s">
        <v>249</v>
      </c>
      <c r="AB1465" s="42" t="s">
        <v>249</v>
      </c>
      <c r="AC1465" s="42" t="s">
        <v>249</v>
      </c>
    </row>
    <row r="1466" spans="2:29" outlineLevel="1">
      <c r="B1466" s="40" t="s">
        <v>1992</v>
      </c>
      <c r="C1466" s="41">
        <v>12671717.880000001</v>
      </c>
      <c r="D1466" s="41">
        <v>14294176.23</v>
      </c>
      <c r="E1466" s="41">
        <v>15740506.800000001</v>
      </c>
      <c r="F1466" s="41">
        <v>16240588.689999999</v>
      </c>
      <c r="G1466" s="41">
        <v>16290211.369999999</v>
      </c>
      <c r="H1466" s="41">
        <v>13895028.66</v>
      </c>
      <c r="I1466" s="41">
        <v>14933755.539999999</v>
      </c>
      <c r="J1466" s="41">
        <v>16136429.08</v>
      </c>
      <c r="K1466" s="41">
        <v>17584481.41</v>
      </c>
      <c r="L1466" s="41">
        <v>19988280.010000002</v>
      </c>
      <c r="M1466" s="41">
        <v>22281382.050000001</v>
      </c>
      <c r="N1466" s="41">
        <v>23292242.91</v>
      </c>
      <c r="O1466" s="41">
        <v>27174323.690000001</v>
      </c>
      <c r="P1466" s="41">
        <v>28057499.190000001</v>
      </c>
      <c r="Q1466" s="41">
        <v>29780789.140000001</v>
      </c>
      <c r="R1466" s="41">
        <v>29737107.030000001</v>
      </c>
      <c r="S1466" s="41">
        <v>29615943.789999999</v>
      </c>
      <c r="T1466" s="41">
        <v>30227864.960000001</v>
      </c>
      <c r="U1466" s="41">
        <v>29684582.710000001</v>
      </c>
      <c r="V1466" s="41">
        <v>30846583.240000002</v>
      </c>
      <c r="W1466" s="41">
        <v>30708237.100000001</v>
      </c>
      <c r="X1466" s="41">
        <v>31438998.91</v>
      </c>
      <c r="Y1466" s="41">
        <v>31096830.870000001</v>
      </c>
      <c r="Z1466" s="41">
        <v>31174073.870000001</v>
      </c>
      <c r="AA1466" s="41">
        <v>31119530.539999999</v>
      </c>
      <c r="AB1466" s="41">
        <v>30036410.5</v>
      </c>
      <c r="AC1466" s="41">
        <v>29856739.649999999</v>
      </c>
    </row>
    <row r="1467" spans="2:29" outlineLevel="1">
      <c r="B1467" s="40" t="s">
        <v>1993</v>
      </c>
      <c r="C1467" s="41">
        <v>535105.57000000007</v>
      </c>
      <c r="D1467" s="41">
        <v>677410.57000000007</v>
      </c>
      <c r="E1467" s="41">
        <v>675890.57000000007</v>
      </c>
      <c r="F1467" s="41">
        <v>558312</v>
      </c>
      <c r="G1467" s="41">
        <v>82432</v>
      </c>
      <c r="H1467" s="41">
        <v>135412.56</v>
      </c>
      <c r="I1467" s="41">
        <v>196627.56</v>
      </c>
      <c r="J1467" s="41">
        <v>347367.44</v>
      </c>
      <c r="K1467" s="41">
        <v>617598.48</v>
      </c>
      <c r="L1467" s="41">
        <v>571154.66</v>
      </c>
      <c r="M1467" s="41">
        <v>703018.07000000007</v>
      </c>
      <c r="N1467" s="41">
        <v>742127.34000000008</v>
      </c>
      <c r="O1467" s="41">
        <v>804932.34</v>
      </c>
      <c r="P1467" s="41">
        <v>761901.07000000007</v>
      </c>
      <c r="Q1467" s="41">
        <v>864456.07000000007</v>
      </c>
      <c r="R1467" s="41">
        <v>1119025.3</v>
      </c>
      <c r="S1467" s="41">
        <v>1185874.55</v>
      </c>
      <c r="T1467" s="41">
        <v>1141558.55</v>
      </c>
      <c r="U1467" s="41">
        <v>1031734.65</v>
      </c>
      <c r="V1467" s="41">
        <v>1140400.55</v>
      </c>
      <c r="W1467" s="41">
        <v>1176970.55</v>
      </c>
      <c r="X1467" s="41">
        <v>1456167.55</v>
      </c>
      <c r="Y1467" s="41">
        <v>1591317.55</v>
      </c>
      <c r="Z1467" s="41">
        <v>1666217.55</v>
      </c>
      <c r="AA1467" s="41">
        <v>1666217.55</v>
      </c>
      <c r="AB1467" s="41">
        <v>1418733.55</v>
      </c>
      <c r="AC1467" s="41">
        <v>1625317.73</v>
      </c>
    </row>
    <row r="1468" spans="2:29" outlineLevel="1">
      <c r="B1468" s="40" t="s">
        <v>1994</v>
      </c>
      <c r="C1468" s="42">
        <v>792002.91</v>
      </c>
      <c r="D1468" s="42">
        <v>1052875.54</v>
      </c>
      <c r="E1468" s="42">
        <v>1029058.21</v>
      </c>
      <c r="F1468" s="42">
        <v>1219283.21</v>
      </c>
      <c r="G1468" s="42">
        <v>1219283.21</v>
      </c>
      <c r="H1468" s="42">
        <v>665055.57999999996</v>
      </c>
      <c r="I1468" s="42">
        <v>1235650.83</v>
      </c>
      <c r="J1468" s="42">
        <v>1235650.83</v>
      </c>
      <c r="K1468" s="42">
        <v>1258705.83</v>
      </c>
      <c r="L1468" s="42">
        <v>1786504.62</v>
      </c>
      <c r="M1468" s="42">
        <v>1771284.7</v>
      </c>
      <c r="N1468" s="42">
        <v>1938129.62</v>
      </c>
      <c r="O1468" s="42">
        <v>1829214.62</v>
      </c>
      <c r="P1468" s="42">
        <v>1937334.62</v>
      </c>
      <c r="Q1468" s="42">
        <v>1837959.62</v>
      </c>
      <c r="R1468" s="42">
        <v>2105874.62</v>
      </c>
      <c r="S1468" s="42">
        <v>2113101.83</v>
      </c>
      <c r="T1468" s="42">
        <v>2089576.83</v>
      </c>
      <c r="U1468" s="42">
        <v>2034645.93</v>
      </c>
      <c r="V1468" s="42">
        <v>2050444.85</v>
      </c>
      <c r="W1468" s="42">
        <v>2050444.85</v>
      </c>
      <c r="X1468" s="42">
        <v>1942324.85</v>
      </c>
      <c r="Y1468" s="41">
        <v>1803199.85</v>
      </c>
      <c r="Z1468" s="41">
        <v>1282474.8500000001</v>
      </c>
      <c r="AA1468" s="41">
        <v>1282474.8500000001</v>
      </c>
      <c r="AB1468" s="41">
        <v>1002820</v>
      </c>
      <c r="AC1468" s="41">
        <v>531385</v>
      </c>
    </row>
    <row r="1469" spans="2:29" outlineLevel="1">
      <c r="B1469" s="40" t="s">
        <v>1995</v>
      </c>
      <c r="C1469" s="41">
        <v>-158530.01999999999</v>
      </c>
      <c r="D1469" s="41">
        <v>-338380.02</v>
      </c>
      <c r="E1469" s="41">
        <v>-342210.02</v>
      </c>
      <c r="F1469" s="41">
        <v>-323360.02</v>
      </c>
      <c r="G1469" s="41">
        <v>-373045.02</v>
      </c>
      <c r="H1469" s="41">
        <v>-167670.01999999999</v>
      </c>
      <c r="I1469" s="41">
        <v>-140120.01999999999</v>
      </c>
      <c r="J1469" s="41">
        <v>-209737.74</v>
      </c>
      <c r="K1469" s="41">
        <v>-172487.74</v>
      </c>
      <c r="L1469" s="41">
        <v>-113437.74</v>
      </c>
      <c r="M1469" s="41">
        <v>-238186.94</v>
      </c>
      <c r="N1469" s="41">
        <v>-234686.94</v>
      </c>
      <c r="O1469" s="41">
        <v>-234686.94</v>
      </c>
      <c r="P1469" s="41">
        <v>-252869.28</v>
      </c>
      <c r="Q1469" s="41">
        <v>-252869.28</v>
      </c>
      <c r="R1469" s="41">
        <v>-252869.28</v>
      </c>
      <c r="S1469" s="41">
        <v>-251944.28</v>
      </c>
      <c r="T1469" s="41">
        <v>-312618.28000000003</v>
      </c>
      <c r="U1469" s="41">
        <v>-269278.76</v>
      </c>
      <c r="V1469" s="41">
        <v>-237374.76</v>
      </c>
      <c r="W1469" s="41">
        <v>-338292.76</v>
      </c>
      <c r="X1469" s="41">
        <v>-416777.62</v>
      </c>
      <c r="Y1469" s="41">
        <v>-385771.82</v>
      </c>
      <c r="Z1469" s="41">
        <v>-450941.2</v>
      </c>
      <c r="AA1469" s="41">
        <v>-446970.85</v>
      </c>
      <c r="AB1469" s="41">
        <v>-478544.47</v>
      </c>
      <c r="AC1469" s="41">
        <v>-523619.33</v>
      </c>
    </row>
    <row r="1470" spans="2:29" outlineLevel="1">
      <c r="B1470" s="40" t="s">
        <v>1996</v>
      </c>
      <c r="C1470" s="41">
        <v>-29590</v>
      </c>
      <c r="D1470" s="41">
        <v>-82150</v>
      </c>
      <c r="E1470" s="41">
        <v>-82150</v>
      </c>
      <c r="F1470" s="41">
        <v>-72650</v>
      </c>
      <c r="G1470" s="42" t="s">
        <v>249</v>
      </c>
      <c r="H1470" s="42" t="s">
        <v>249</v>
      </c>
      <c r="I1470" s="42" t="s">
        <v>249</v>
      </c>
      <c r="J1470" s="41">
        <v>-12600</v>
      </c>
      <c r="K1470" s="41">
        <v>-12600</v>
      </c>
      <c r="L1470" s="42" t="s">
        <v>249</v>
      </c>
      <c r="M1470" s="41">
        <v>-6415</v>
      </c>
      <c r="N1470" s="41">
        <v>-6415</v>
      </c>
      <c r="O1470" s="41">
        <v>-6415</v>
      </c>
      <c r="P1470" s="41">
        <v>-6415</v>
      </c>
      <c r="Q1470" s="41">
        <v>-6415</v>
      </c>
      <c r="R1470" s="41">
        <v>-6415</v>
      </c>
      <c r="S1470" s="41">
        <v>-6415</v>
      </c>
      <c r="T1470" s="41">
        <v>-7665</v>
      </c>
      <c r="U1470" s="42" t="s">
        <v>249</v>
      </c>
      <c r="V1470" s="42" t="s">
        <v>249</v>
      </c>
      <c r="W1470" s="42" t="s">
        <v>249</v>
      </c>
      <c r="X1470" s="42" t="s">
        <v>249</v>
      </c>
      <c r="Y1470" s="42" t="s">
        <v>249</v>
      </c>
      <c r="Z1470" s="42" t="s">
        <v>249</v>
      </c>
      <c r="AA1470" s="42" t="s">
        <v>249</v>
      </c>
      <c r="AB1470" s="42" t="s">
        <v>249</v>
      </c>
      <c r="AC1470" s="42" t="s">
        <v>249</v>
      </c>
    </row>
    <row r="1471" spans="2:29" outlineLevel="1">
      <c r="B1471" s="40" t="s">
        <v>1997</v>
      </c>
      <c r="C1471" s="41">
        <v>-288790.27</v>
      </c>
      <c r="D1471" s="41">
        <v>-366812.9</v>
      </c>
      <c r="E1471" s="41">
        <v>-356192.57</v>
      </c>
      <c r="F1471" s="41">
        <v>-356192.57</v>
      </c>
      <c r="G1471" s="41">
        <v>-356192.57</v>
      </c>
      <c r="H1471" s="41">
        <v>-203439.94</v>
      </c>
      <c r="I1471" s="41">
        <v>-20295.689999999999</v>
      </c>
      <c r="J1471" s="41">
        <v>-538203.71</v>
      </c>
      <c r="K1471" s="41">
        <v>-700450.07</v>
      </c>
      <c r="L1471" s="41">
        <v>-1027981.18</v>
      </c>
      <c r="M1471" s="41">
        <v>-969019.28</v>
      </c>
      <c r="N1471" s="41">
        <v>-1009877.35</v>
      </c>
      <c r="O1471" s="41">
        <v>-929868.53</v>
      </c>
      <c r="P1471" s="41">
        <v>-929868.53</v>
      </c>
      <c r="Q1471" s="41">
        <v>-903992.27</v>
      </c>
      <c r="R1471" s="41">
        <v>-796417.06</v>
      </c>
      <c r="S1471" s="41">
        <v>-738756.37</v>
      </c>
      <c r="T1471" s="41">
        <v>-738756.37</v>
      </c>
      <c r="U1471" s="41">
        <v>-738756.37</v>
      </c>
      <c r="V1471" s="41">
        <v>-738756.37</v>
      </c>
      <c r="W1471" s="41">
        <v>-738756.37</v>
      </c>
      <c r="X1471" s="41">
        <v>-738756.37</v>
      </c>
      <c r="Y1471" s="41">
        <v>-656238.53</v>
      </c>
      <c r="Z1471" s="41">
        <v>-381429.15</v>
      </c>
      <c r="AA1471" s="41">
        <v>-381429.15</v>
      </c>
      <c r="AB1471" s="41">
        <v>-126519.8</v>
      </c>
      <c r="AC1471" s="41">
        <v>-35205</v>
      </c>
    </row>
    <row r="1472" spans="2:29" outlineLevel="1">
      <c r="B1472" s="40" t="s">
        <v>1998</v>
      </c>
      <c r="C1472" s="42" t="s">
        <v>249</v>
      </c>
      <c r="D1472" s="42" t="s">
        <v>249</v>
      </c>
      <c r="E1472" s="42" t="s">
        <v>249</v>
      </c>
      <c r="F1472" s="42" t="s">
        <v>249</v>
      </c>
      <c r="G1472" s="42" t="s">
        <v>249</v>
      </c>
      <c r="H1472" s="42" t="s">
        <v>249</v>
      </c>
      <c r="I1472" s="42" t="s">
        <v>249</v>
      </c>
      <c r="J1472" s="42" t="s">
        <v>249</v>
      </c>
      <c r="K1472" s="42" t="s">
        <v>249</v>
      </c>
      <c r="L1472" s="42" t="s">
        <v>249</v>
      </c>
      <c r="M1472" s="42" t="s">
        <v>249</v>
      </c>
      <c r="N1472" s="41">
        <v>-45465</v>
      </c>
      <c r="O1472" s="41">
        <v>-1.87</v>
      </c>
      <c r="P1472" s="42" t="s">
        <v>249</v>
      </c>
      <c r="Q1472" s="42" t="s">
        <v>249</v>
      </c>
      <c r="R1472" s="42" t="s">
        <v>249</v>
      </c>
      <c r="S1472" s="41">
        <v>-366111.47</v>
      </c>
      <c r="T1472" s="42" t="s">
        <v>249</v>
      </c>
      <c r="U1472" s="42" t="s">
        <v>249</v>
      </c>
      <c r="V1472" s="42" t="s">
        <v>249</v>
      </c>
      <c r="W1472" s="42" t="s">
        <v>249</v>
      </c>
      <c r="X1472" s="42" t="s">
        <v>249</v>
      </c>
      <c r="Y1472" s="42" t="s">
        <v>249</v>
      </c>
      <c r="Z1472" s="42" t="s">
        <v>249</v>
      </c>
      <c r="AA1472" s="42" t="s">
        <v>249</v>
      </c>
      <c r="AB1472" s="42" t="s">
        <v>249</v>
      </c>
      <c r="AC1472" s="42" t="s">
        <v>249</v>
      </c>
    </row>
    <row r="1473" spans="2:29" outlineLevel="1">
      <c r="B1473" s="40" t="s">
        <v>1999</v>
      </c>
      <c r="C1473" s="41">
        <v>915166.08</v>
      </c>
      <c r="D1473" s="41">
        <v>1151215.72</v>
      </c>
      <c r="E1473" s="41">
        <v>2068067.87</v>
      </c>
      <c r="F1473" s="41">
        <v>2032505.85</v>
      </c>
      <c r="G1473" s="41">
        <v>2072880.02</v>
      </c>
      <c r="H1473" s="41">
        <v>1999393.34</v>
      </c>
      <c r="I1473" s="41">
        <v>2041481.26</v>
      </c>
      <c r="J1473" s="41">
        <v>1948698.1</v>
      </c>
      <c r="K1473" s="41">
        <v>1498827.5</v>
      </c>
      <c r="L1473" s="41">
        <v>1729377.5</v>
      </c>
      <c r="M1473" s="41">
        <v>1613796.76</v>
      </c>
      <c r="N1473" s="41">
        <v>1557954.26</v>
      </c>
      <c r="O1473" s="41">
        <v>1557954.26</v>
      </c>
      <c r="P1473" s="41">
        <v>1783795.42</v>
      </c>
      <c r="Q1473" s="41">
        <v>1901899.42</v>
      </c>
      <c r="R1473" s="41">
        <v>2002595.41</v>
      </c>
      <c r="S1473" s="41">
        <v>2134627.75</v>
      </c>
      <c r="T1473" s="41">
        <v>2269377.5699999998</v>
      </c>
      <c r="U1473" s="41">
        <v>2192553.02</v>
      </c>
      <c r="V1473" s="42">
        <v>2271857.41</v>
      </c>
      <c r="W1473" s="42">
        <v>1599178.12</v>
      </c>
      <c r="X1473" s="42">
        <v>1847478.11</v>
      </c>
      <c r="Y1473" s="42">
        <v>2557479.2000000002</v>
      </c>
      <c r="Z1473" s="42">
        <v>2091687.55</v>
      </c>
      <c r="AA1473" s="42">
        <v>2086392.56</v>
      </c>
      <c r="AB1473" s="42">
        <v>2016390.5</v>
      </c>
      <c r="AC1473" s="42">
        <v>1507845.33</v>
      </c>
    </row>
    <row r="1474" spans="2:29" outlineLevel="1">
      <c r="B1474" s="40" t="s">
        <v>2000</v>
      </c>
      <c r="C1474" s="41">
        <v>-268784.24</v>
      </c>
      <c r="D1474" s="41">
        <v>-426010.06</v>
      </c>
      <c r="E1474" s="41">
        <v>-342614.56</v>
      </c>
      <c r="F1474" s="41">
        <v>-341668.08</v>
      </c>
      <c r="G1474" s="41">
        <v>-524104.08</v>
      </c>
      <c r="H1474" s="41">
        <v>-544872.54</v>
      </c>
      <c r="I1474" s="41">
        <v>-483006.32</v>
      </c>
      <c r="J1474" s="41">
        <v>-512421.31</v>
      </c>
      <c r="K1474" s="41">
        <v>-707007.5</v>
      </c>
      <c r="L1474" s="41">
        <v>-781340</v>
      </c>
      <c r="M1474" s="41">
        <v>-760364.28</v>
      </c>
      <c r="N1474" s="41">
        <v>-632971.79</v>
      </c>
      <c r="O1474" s="41">
        <v>-632971.79</v>
      </c>
      <c r="P1474" s="41">
        <v>-632971.79</v>
      </c>
      <c r="Q1474" s="41">
        <v>-632971.79</v>
      </c>
      <c r="R1474" s="41">
        <v>-663726.79</v>
      </c>
      <c r="S1474" s="41">
        <v>-663726.79</v>
      </c>
      <c r="T1474" s="41">
        <v>-620251.79</v>
      </c>
      <c r="U1474" s="41">
        <v>-594414.29</v>
      </c>
      <c r="V1474" s="42">
        <v>-594414.29</v>
      </c>
      <c r="W1474" s="42">
        <v>-211910</v>
      </c>
      <c r="X1474" s="42">
        <v>-211910</v>
      </c>
      <c r="Y1474" s="42">
        <v>-211910</v>
      </c>
      <c r="Z1474" s="42">
        <v>-211910</v>
      </c>
      <c r="AA1474" s="42">
        <v>-211910</v>
      </c>
      <c r="AB1474" s="42">
        <v>-211910</v>
      </c>
      <c r="AC1474" s="42">
        <v>-211910</v>
      </c>
    </row>
    <row r="1475" spans="2:29" outlineLevel="1">
      <c r="B1475" s="40" t="s">
        <v>2001</v>
      </c>
      <c r="C1475" s="42">
        <v>5751000</v>
      </c>
      <c r="D1475" s="42">
        <v>4551000</v>
      </c>
      <c r="E1475" s="42">
        <v>6606000</v>
      </c>
      <c r="F1475" s="42">
        <v>5890000</v>
      </c>
      <c r="G1475" s="42">
        <v>5890000</v>
      </c>
      <c r="H1475" s="42">
        <v>7250000</v>
      </c>
      <c r="I1475" s="42">
        <v>7250000</v>
      </c>
      <c r="J1475" s="42">
        <v>12570000</v>
      </c>
      <c r="K1475" s="42">
        <v>19695000</v>
      </c>
      <c r="L1475" s="42">
        <v>20656580</v>
      </c>
      <c r="M1475" s="42">
        <v>20656580</v>
      </c>
      <c r="N1475" s="42">
        <v>19556580</v>
      </c>
      <c r="O1475" s="42">
        <v>19556580</v>
      </c>
      <c r="P1475" s="42">
        <v>21656580</v>
      </c>
      <c r="Q1475" s="42">
        <v>20296580</v>
      </c>
      <c r="R1475" s="41">
        <v>20296580</v>
      </c>
      <c r="S1475" s="41">
        <v>20296580</v>
      </c>
      <c r="T1475" s="41">
        <v>20296580</v>
      </c>
      <c r="U1475" s="41">
        <v>20296580</v>
      </c>
      <c r="V1475" s="41">
        <v>20296580</v>
      </c>
      <c r="W1475" s="41">
        <v>20296580</v>
      </c>
      <c r="X1475" s="41">
        <v>20296580</v>
      </c>
      <c r="Y1475" s="41">
        <v>15759080</v>
      </c>
      <c r="Z1475" s="41">
        <v>15759080</v>
      </c>
      <c r="AA1475" s="41">
        <v>14859080</v>
      </c>
      <c r="AB1475" s="41">
        <v>14859080</v>
      </c>
      <c r="AC1475" s="41">
        <v>9539080</v>
      </c>
    </row>
    <row r="1476" spans="2:29" outlineLevel="1">
      <c r="B1476" s="40" t="s">
        <v>2002</v>
      </c>
      <c r="C1476" s="41">
        <v>-1174000</v>
      </c>
      <c r="D1476" s="41">
        <v>-774000</v>
      </c>
      <c r="E1476" s="41">
        <v>-774000</v>
      </c>
      <c r="F1476" s="41">
        <v>-750000</v>
      </c>
      <c r="G1476" s="41">
        <v>-750000</v>
      </c>
      <c r="H1476" s="41">
        <v>-750000</v>
      </c>
      <c r="I1476" s="41">
        <v>-750000</v>
      </c>
      <c r="J1476" s="41">
        <v>-750000</v>
      </c>
      <c r="K1476" s="41">
        <v>-778400</v>
      </c>
      <c r="L1476" s="41">
        <v>-778400</v>
      </c>
      <c r="M1476" s="41">
        <v>-778400</v>
      </c>
      <c r="N1476" s="41">
        <v>-28400</v>
      </c>
      <c r="O1476" s="41">
        <v>-28400</v>
      </c>
      <c r="P1476" s="41">
        <v>-28400</v>
      </c>
      <c r="Q1476" s="41">
        <v>-28400</v>
      </c>
      <c r="R1476" s="41">
        <v>-28400</v>
      </c>
      <c r="S1476" s="41">
        <v>-28400</v>
      </c>
      <c r="T1476" s="41">
        <v>-28400</v>
      </c>
      <c r="U1476" s="41">
        <v>-28400</v>
      </c>
      <c r="V1476" s="42">
        <v>-28400</v>
      </c>
      <c r="W1476" s="42">
        <v>-28400</v>
      </c>
      <c r="X1476" s="42">
        <v>-28400</v>
      </c>
      <c r="Y1476" s="42">
        <v>-28400</v>
      </c>
      <c r="Z1476" s="42">
        <v>-28400</v>
      </c>
      <c r="AA1476" s="42">
        <v>-225000</v>
      </c>
      <c r="AB1476" s="42">
        <v>-225000</v>
      </c>
      <c r="AC1476" s="42">
        <v>-225000</v>
      </c>
    </row>
    <row r="1477" spans="2:29" outlineLevel="1">
      <c r="B1477" s="40" t="s">
        <v>2003</v>
      </c>
      <c r="C1477" s="41">
        <v>3274703.79</v>
      </c>
      <c r="D1477" s="41">
        <v>3493678.3200000003</v>
      </c>
      <c r="E1477" s="41">
        <v>3645778.61</v>
      </c>
      <c r="F1477" s="41">
        <v>3744219.6599999997</v>
      </c>
      <c r="G1477" s="41">
        <v>4016085.54</v>
      </c>
      <c r="H1477" s="41">
        <v>3482672.94</v>
      </c>
      <c r="I1477" s="41">
        <v>3461925.6</v>
      </c>
      <c r="J1477" s="41">
        <v>3336818.71</v>
      </c>
      <c r="K1477" s="41">
        <v>3969322.02</v>
      </c>
      <c r="L1477" s="41">
        <v>4468643.82</v>
      </c>
      <c r="M1477" s="41">
        <v>3455478.03</v>
      </c>
      <c r="N1477" s="41">
        <v>3072680.41</v>
      </c>
      <c r="O1477" s="41">
        <v>2724812.54</v>
      </c>
      <c r="P1477" s="41">
        <v>2679485.7599999998</v>
      </c>
      <c r="Q1477" s="42">
        <v>2484384.17</v>
      </c>
      <c r="R1477" s="42">
        <v>2062257.43</v>
      </c>
      <c r="S1477" s="42">
        <v>2113665.5699999998</v>
      </c>
      <c r="T1477" s="42">
        <v>1937802.45</v>
      </c>
      <c r="U1477" s="42">
        <v>1206072.54</v>
      </c>
      <c r="V1477" s="42">
        <v>1341121.6000000001</v>
      </c>
      <c r="W1477" s="42">
        <v>1852946.46</v>
      </c>
      <c r="X1477" s="42">
        <v>1359271.66</v>
      </c>
      <c r="Y1477" s="42">
        <v>1373878.27</v>
      </c>
      <c r="Z1477" s="42">
        <v>1379431.66</v>
      </c>
      <c r="AA1477" s="42">
        <v>1177176.93</v>
      </c>
      <c r="AB1477" s="42">
        <v>1226354.1000000001</v>
      </c>
      <c r="AC1477" s="42">
        <v>537854.04</v>
      </c>
    </row>
    <row r="1478" spans="2:29" outlineLevel="1">
      <c r="B1478" s="40" t="s">
        <v>2004</v>
      </c>
      <c r="C1478" s="42" t="s">
        <v>249</v>
      </c>
      <c r="D1478" s="42" t="s">
        <v>249</v>
      </c>
      <c r="E1478" s="42" t="s">
        <v>249</v>
      </c>
      <c r="F1478" s="42" t="s">
        <v>249</v>
      </c>
      <c r="G1478" s="42" t="s">
        <v>249</v>
      </c>
      <c r="H1478" s="42" t="s">
        <v>249</v>
      </c>
      <c r="I1478" s="42" t="s">
        <v>249</v>
      </c>
      <c r="J1478" s="42" t="s">
        <v>249</v>
      </c>
      <c r="K1478" s="41">
        <v>-152000</v>
      </c>
      <c r="L1478" s="41">
        <v>-152000</v>
      </c>
      <c r="M1478" s="42" t="s">
        <v>249</v>
      </c>
      <c r="N1478" s="42" t="s">
        <v>249</v>
      </c>
      <c r="O1478" s="42" t="s">
        <v>249</v>
      </c>
      <c r="P1478" s="42" t="s">
        <v>249</v>
      </c>
      <c r="Q1478" s="42" t="s">
        <v>249</v>
      </c>
      <c r="R1478" s="42" t="s">
        <v>249</v>
      </c>
      <c r="S1478" s="42" t="s">
        <v>249</v>
      </c>
      <c r="T1478" s="42" t="s">
        <v>249</v>
      </c>
      <c r="U1478" s="42" t="s">
        <v>249</v>
      </c>
      <c r="V1478" s="42" t="s">
        <v>249</v>
      </c>
      <c r="W1478" s="42" t="s">
        <v>249</v>
      </c>
      <c r="X1478" s="42" t="s">
        <v>249</v>
      </c>
      <c r="Y1478" s="42" t="s">
        <v>249</v>
      </c>
      <c r="Z1478" s="42" t="s">
        <v>249</v>
      </c>
      <c r="AA1478" s="42" t="s">
        <v>249</v>
      </c>
      <c r="AB1478" s="42" t="s">
        <v>249</v>
      </c>
      <c r="AC1478" s="42" t="s">
        <v>249</v>
      </c>
    </row>
    <row r="1479" spans="2:29" outlineLevel="1">
      <c r="B1479" s="40" t="s">
        <v>2005</v>
      </c>
      <c r="C1479" s="42" t="s">
        <v>249</v>
      </c>
      <c r="D1479" s="42" t="s">
        <v>249</v>
      </c>
      <c r="E1479" s="42" t="s">
        <v>249</v>
      </c>
      <c r="F1479" s="42" t="s">
        <v>249</v>
      </c>
      <c r="G1479" s="42" t="s">
        <v>249</v>
      </c>
      <c r="H1479" s="42" t="s">
        <v>249</v>
      </c>
      <c r="I1479" s="42" t="s">
        <v>249</v>
      </c>
      <c r="J1479" s="42" t="s">
        <v>249</v>
      </c>
      <c r="K1479" s="42" t="s">
        <v>249</v>
      </c>
      <c r="L1479" s="42" t="s">
        <v>249</v>
      </c>
      <c r="M1479" s="42" t="s">
        <v>249</v>
      </c>
      <c r="N1479" s="42" t="s">
        <v>249</v>
      </c>
      <c r="O1479" s="42" t="s">
        <v>249</v>
      </c>
      <c r="P1479" s="42" t="s">
        <v>249</v>
      </c>
      <c r="Q1479" s="42" t="s">
        <v>249</v>
      </c>
      <c r="R1479" s="42" t="s">
        <v>249</v>
      </c>
      <c r="S1479" s="42" t="s">
        <v>249</v>
      </c>
      <c r="T1479" s="42" t="s">
        <v>249</v>
      </c>
      <c r="U1479" s="42" t="s">
        <v>249</v>
      </c>
      <c r="V1479" s="42" t="s">
        <v>249</v>
      </c>
      <c r="W1479" s="42" t="s">
        <v>249</v>
      </c>
      <c r="X1479" s="42" t="s">
        <v>249</v>
      </c>
      <c r="Y1479" s="42" t="s">
        <v>249</v>
      </c>
      <c r="Z1479" s="42" t="s">
        <v>249</v>
      </c>
      <c r="AA1479" s="42" t="s">
        <v>249</v>
      </c>
      <c r="AB1479" s="42" t="s">
        <v>249</v>
      </c>
      <c r="AC1479" s="42" t="s">
        <v>249</v>
      </c>
    </row>
    <row r="1480" spans="2:29" outlineLevel="1">
      <c r="B1480" s="40" t="s">
        <v>2006</v>
      </c>
      <c r="C1480" s="42" t="s">
        <v>249</v>
      </c>
      <c r="D1480" s="42" t="s">
        <v>249</v>
      </c>
      <c r="E1480" s="42" t="s">
        <v>249</v>
      </c>
      <c r="F1480" s="42" t="s">
        <v>249</v>
      </c>
      <c r="G1480" s="42" t="s">
        <v>249</v>
      </c>
      <c r="H1480" s="42" t="s">
        <v>249</v>
      </c>
      <c r="I1480" s="42" t="s">
        <v>249</v>
      </c>
      <c r="J1480" s="42" t="s">
        <v>249</v>
      </c>
      <c r="K1480" s="42" t="s">
        <v>249</v>
      </c>
      <c r="L1480" s="42" t="s">
        <v>249</v>
      </c>
      <c r="M1480" s="42" t="s">
        <v>249</v>
      </c>
      <c r="N1480" s="42" t="s">
        <v>249</v>
      </c>
      <c r="O1480" s="42" t="s">
        <v>249</v>
      </c>
      <c r="P1480" s="42" t="s">
        <v>249</v>
      </c>
      <c r="Q1480" s="42" t="s">
        <v>249</v>
      </c>
      <c r="R1480" s="42" t="s">
        <v>249</v>
      </c>
      <c r="S1480" s="42" t="s">
        <v>249</v>
      </c>
      <c r="T1480" s="42" t="s">
        <v>249</v>
      </c>
      <c r="U1480" s="42" t="s">
        <v>249</v>
      </c>
      <c r="V1480" s="42" t="s">
        <v>249</v>
      </c>
      <c r="W1480" s="42" t="s">
        <v>249</v>
      </c>
      <c r="X1480" s="42" t="s">
        <v>249</v>
      </c>
      <c r="Y1480" s="42" t="s">
        <v>249</v>
      </c>
      <c r="Z1480" s="42" t="s">
        <v>249</v>
      </c>
      <c r="AA1480" s="42" t="s">
        <v>249</v>
      </c>
      <c r="AB1480" s="42" t="s">
        <v>249</v>
      </c>
      <c r="AC1480" s="42" t="s">
        <v>249</v>
      </c>
    </row>
    <row r="1481" spans="2:29">
      <c r="B1481" s="40" t="s">
        <v>2007</v>
      </c>
      <c r="C1481" s="41">
        <v>68083724.320000023</v>
      </c>
      <c r="D1481" s="41">
        <v>68212331.329999998</v>
      </c>
      <c r="E1481" s="41">
        <v>72423171.810000017</v>
      </c>
      <c r="F1481" s="41">
        <v>68853424.440000013</v>
      </c>
      <c r="G1481" s="41">
        <v>67470929.609999999</v>
      </c>
      <c r="H1481" s="41">
        <v>74840873.109999999</v>
      </c>
      <c r="I1481" s="41">
        <v>76435311.290000007</v>
      </c>
      <c r="J1481" s="41">
        <v>83369293.930000007</v>
      </c>
      <c r="K1481" s="41">
        <v>91702856.340000018</v>
      </c>
      <c r="L1481" s="41">
        <v>93248790.150000021</v>
      </c>
      <c r="M1481" s="41">
        <v>92958011.459999993</v>
      </c>
      <c r="N1481" s="41">
        <v>91675476.839999989</v>
      </c>
      <c r="O1481" s="41">
        <v>95704934.579999998</v>
      </c>
      <c r="P1481" s="41">
        <v>98774558.659999996</v>
      </c>
      <c r="Q1481" s="41">
        <v>94617585.239999995</v>
      </c>
      <c r="R1481" s="41">
        <v>87020318.850000009</v>
      </c>
      <c r="S1481" s="41">
        <v>86168575.269999996</v>
      </c>
      <c r="T1481" s="41">
        <v>87396204.609999999</v>
      </c>
      <c r="U1481" s="41">
        <v>85877029</v>
      </c>
      <c r="V1481" s="41">
        <v>85585370.390000001</v>
      </c>
      <c r="W1481" s="41">
        <v>86878092.13000001</v>
      </c>
      <c r="X1481" s="41">
        <v>84680083.239999995</v>
      </c>
      <c r="Y1481" s="41">
        <v>80573023.600000009</v>
      </c>
      <c r="Z1481" s="41">
        <v>66430507.839999996</v>
      </c>
      <c r="AA1481" s="41">
        <v>65014237.20000001</v>
      </c>
      <c r="AB1481" s="41">
        <v>60392412.880000003</v>
      </c>
      <c r="AC1481" s="41">
        <v>52694824.57</v>
      </c>
    </row>
    <row r="1482" spans="2:29" outlineLevel="1">
      <c r="B1482" s="40" t="s">
        <v>2008</v>
      </c>
      <c r="C1482" s="41">
        <v>97624.78</v>
      </c>
      <c r="D1482" s="41">
        <v>97624.78</v>
      </c>
      <c r="E1482" s="41">
        <v>1840039.55</v>
      </c>
      <c r="F1482" s="41">
        <v>1840039.55</v>
      </c>
      <c r="G1482" s="41">
        <v>1840039.55</v>
      </c>
      <c r="H1482" s="41">
        <v>1822039.55</v>
      </c>
      <c r="I1482" s="41">
        <v>5142765.83</v>
      </c>
      <c r="J1482" s="41">
        <v>2842765.83</v>
      </c>
      <c r="K1482" s="41">
        <v>2847545.83</v>
      </c>
      <c r="L1482" s="41">
        <v>2847545.83</v>
      </c>
      <c r="M1482" s="41">
        <v>2847545.83</v>
      </c>
      <c r="N1482" s="41">
        <v>3114642.65</v>
      </c>
      <c r="O1482" s="41">
        <v>1902604.43</v>
      </c>
      <c r="P1482" s="41">
        <v>1902604.43</v>
      </c>
      <c r="Q1482" s="41">
        <v>2461097.4500000002</v>
      </c>
      <c r="R1482" s="41">
        <v>2451097.4500000002</v>
      </c>
      <c r="S1482" s="41">
        <v>4364084.93</v>
      </c>
      <c r="T1482" s="41">
        <v>2818202.1</v>
      </c>
      <c r="U1482" s="41">
        <v>2004578.1</v>
      </c>
      <c r="V1482" s="41">
        <v>2004578.1</v>
      </c>
      <c r="W1482" s="41">
        <v>2004578.1</v>
      </c>
      <c r="X1482" s="41">
        <v>2004578.1</v>
      </c>
      <c r="Y1482" s="41">
        <v>9951956.709999999</v>
      </c>
      <c r="Z1482" s="41">
        <v>3431628.9400000004</v>
      </c>
      <c r="AA1482" s="41">
        <v>3431628.9400000004</v>
      </c>
      <c r="AB1482" s="41">
        <v>3431628.9400000004</v>
      </c>
      <c r="AC1482" s="41">
        <v>3544699.58</v>
      </c>
    </row>
    <row r="1483" spans="2:29" outlineLevel="1">
      <c r="B1483" s="40" t="s">
        <v>2009</v>
      </c>
      <c r="C1483" s="42" t="s">
        <v>249</v>
      </c>
      <c r="D1483" s="42" t="s">
        <v>249</v>
      </c>
      <c r="E1483" s="42" t="s">
        <v>249</v>
      </c>
      <c r="F1483" s="42" t="s">
        <v>249</v>
      </c>
      <c r="G1483" s="42" t="s">
        <v>249</v>
      </c>
      <c r="H1483" s="42" t="s">
        <v>249</v>
      </c>
      <c r="I1483" s="42" t="s">
        <v>249</v>
      </c>
      <c r="J1483" s="42" t="s">
        <v>249</v>
      </c>
      <c r="K1483" s="42" t="s">
        <v>249</v>
      </c>
      <c r="L1483" s="42" t="s">
        <v>249</v>
      </c>
      <c r="M1483" s="42" t="s">
        <v>249</v>
      </c>
      <c r="N1483" s="42" t="s">
        <v>249</v>
      </c>
      <c r="O1483" s="42" t="s">
        <v>249</v>
      </c>
      <c r="P1483" s="42" t="s">
        <v>249</v>
      </c>
      <c r="Q1483" s="42" t="s">
        <v>249</v>
      </c>
      <c r="R1483" s="42" t="s">
        <v>249</v>
      </c>
      <c r="S1483" s="42" t="s">
        <v>249</v>
      </c>
      <c r="T1483" s="42" t="s">
        <v>249</v>
      </c>
      <c r="U1483" s="42" t="s">
        <v>249</v>
      </c>
      <c r="V1483" s="42" t="s">
        <v>249</v>
      </c>
      <c r="W1483" s="42" t="s">
        <v>249</v>
      </c>
      <c r="X1483" s="42" t="s">
        <v>249</v>
      </c>
      <c r="Y1483" s="42" t="s">
        <v>249</v>
      </c>
      <c r="Z1483" s="42" t="s">
        <v>249</v>
      </c>
      <c r="AA1483" s="42" t="s">
        <v>249</v>
      </c>
      <c r="AB1483" s="41">
        <v>-0.03</v>
      </c>
      <c r="AC1483" s="42" t="s">
        <v>249</v>
      </c>
    </row>
    <row r="1484" spans="2:29" outlineLevel="1">
      <c r="B1484" s="40" t="s">
        <v>2010</v>
      </c>
      <c r="C1484" s="41">
        <v>55921139.979999997</v>
      </c>
      <c r="D1484" s="41">
        <v>55921139.979999997</v>
      </c>
      <c r="E1484" s="41">
        <v>55208564.380000003</v>
      </c>
      <c r="F1484" s="41">
        <v>55208564.380000003</v>
      </c>
      <c r="G1484" s="41">
        <v>55208564.380000003</v>
      </c>
      <c r="H1484" s="41">
        <v>55208564.380000003</v>
      </c>
      <c r="I1484" s="41">
        <v>54703959.700000003</v>
      </c>
      <c r="J1484" s="41">
        <v>54703959.700000003</v>
      </c>
      <c r="K1484" s="41">
        <v>54690084.700000003</v>
      </c>
      <c r="L1484" s="41">
        <v>54690084.700000003</v>
      </c>
      <c r="M1484" s="41">
        <v>54690084.700000003</v>
      </c>
      <c r="N1484" s="41">
        <v>54690084.700000003</v>
      </c>
      <c r="O1484" s="41">
        <v>54690084.700000003</v>
      </c>
      <c r="P1484" s="41">
        <v>54690084.700000003</v>
      </c>
      <c r="Q1484" s="41">
        <v>54690084.700000003</v>
      </c>
      <c r="R1484" s="41">
        <v>54691838.579999998</v>
      </c>
      <c r="S1484" s="41">
        <v>53755770.25</v>
      </c>
      <c r="T1484" s="41">
        <v>55611473.520000003</v>
      </c>
      <c r="U1484" s="41">
        <v>55655773.520000003</v>
      </c>
      <c r="V1484" s="41">
        <v>55655773.520000003</v>
      </c>
      <c r="W1484" s="41">
        <v>55611473.520000003</v>
      </c>
      <c r="X1484" s="41">
        <v>55611473.520000003</v>
      </c>
      <c r="Y1484" s="41">
        <v>50834837.719999999</v>
      </c>
      <c r="Z1484" s="41">
        <v>50834837.719999999</v>
      </c>
      <c r="AA1484" s="41">
        <v>50834837.719999999</v>
      </c>
      <c r="AB1484" s="41">
        <v>50834837.719999999</v>
      </c>
      <c r="AC1484" s="41">
        <v>50814837.719999999</v>
      </c>
    </row>
    <row r="1485" spans="2:29" outlineLevel="1">
      <c r="B1485" s="40" t="s">
        <v>2011</v>
      </c>
      <c r="C1485" s="41">
        <v>82973951.200000003</v>
      </c>
      <c r="D1485" s="41">
        <v>82973951.200000003</v>
      </c>
      <c r="E1485" s="41">
        <v>81506613.159999996</v>
      </c>
      <c r="F1485" s="41">
        <v>81506613.159999996</v>
      </c>
      <c r="G1485" s="41">
        <v>81506613.159999996</v>
      </c>
      <c r="H1485" s="41">
        <v>81505282.379999995</v>
      </c>
      <c r="I1485" s="41">
        <v>81505282.379999995</v>
      </c>
      <c r="J1485" s="41">
        <v>81505282.379999995</v>
      </c>
      <c r="K1485" s="41">
        <v>80829411.659999996</v>
      </c>
      <c r="L1485" s="41">
        <v>80814570.299999997</v>
      </c>
      <c r="M1485" s="41">
        <v>80814570.299999997</v>
      </c>
      <c r="N1485" s="41">
        <v>80569382.370000005</v>
      </c>
      <c r="O1485" s="41">
        <v>80569382.370000005</v>
      </c>
      <c r="P1485" s="41">
        <v>80569576.920000002</v>
      </c>
      <c r="Q1485" s="41">
        <v>80569576.920000002</v>
      </c>
      <c r="R1485" s="41">
        <v>80560306.010000005</v>
      </c>
      <c r="S1485" s="41">
        <v>80304718.879999995</v>
      </c>
      <c r="T1485" s="41">
        <v>80300608.25</v>
      </c>
      <c r="U1485" s="41">
        <v>80145338.049999997</v>
      </c>
      <c r="V1485" s="41">
        <v>80145338.049999997</v>
      </c>
      <c r="W1485" s="41">
        <v>80145338.049999997</v>
      </c>
      <c r="X1485" s="41">
        <v>80145338.049999997</v>
      </c>
      <c r="Y1485" s="41">
        <v>77250338.049999997</v>
      </c>
      <c r="Z1485" s="41">
        <v>78699466.260000005</v>
      </c>
      <c r="AA1485" s="41">
        <v>78699466.260000005</v>
      </c>
      <c r="AB1485" s="41">
        <v>78699465.989999995</v>
      </c>
      <c r="AC1485" s="41">
        <v>78126165.290000007</v>
      </c>
    </row>
    <row r="1486" spans="2:29" outlineLevel="1">
      <c r="B1486" s="40" t="s">
        <v>2012</v>
      </c>
      <c r="C1486" s="41">
        <v>37390929.979999997</v>
      </c>
      <c r="D1486" s="41">
        <v>37491512.93</v>
      </c>
      <c r="E1486" s="41">
        <v>37336507.880000003</v>
      </c>
      <c r="F1486" s="41">
        <v>37535454.229999997</v>
      </c>
      <c r="G1486" s="41">
        <v>37645323.219999999</v>
      </c>
      <c r="H1486" s="41">
        <v>37707234.509999998</v>
      </c>
      <c r="I1486" s="41">
        <v>37704148.509999998</v>
      </c>
      <c r="J1486" s="41">
        <v>43384044.579999998</v>
      </c>
      <c r="K1486" s="41">
        <v>42987940.079999998</v>
      </c>
      <c r="L1486" s="41">
        <v>43653295.659999996</v>
      </c>
      <c r="M1486" s="41">
        <v>45688602.479999997</v>
      </c>
      <c r="N1486" s="41">
        <v>46122327.729999997</v>
      </c>
      <c r="O1486" s="41">
        <v>46421472.789999999</v>
      </c>
      <c r="P1486" s="41">
        <v>46970469.789999999</v>
      </c>
      <c r="Q1486" s="41">
        <v>49324076.850000001</v>
      </c>
      <c r="R1486" s="41">
        <v>49277384.200000003</v>
      </c>
      <c r="S1486" s="41">
        <v>48201991.899999999</v>
      </c>
      <c r="T1486" s="41">
        <v>48707125.100000001</v>
      </c>
      <c r="U1486" s="41">
        <v>48227965.710000001</v>
      </c>
      <c r="V1486" s="41">
        <v>48520936.420000002</v>
      </c>
      <c r="W1486" s="41">
        <v>48827701.579999998</v>
      </c>
      <c r="X1486" s="41">
        <v>49394415.159999996</v>
      </c>
      <c r="Y1486" s="41">
        <v>48195766.380000003</v>
      </c>
      <c r="Z1486" s="41">
        <v>48770775.719999999</v>
      </c>
      <c r="AA1486" s="41">
        <v>48780215.719999999</v>
      </c>
      <c r="AB1486" s="41">
        <v>49344453.840000004</v>
      </c>
      <c r="AC1486" s="41">
        <v>49865832.829999998</v>
      </c>
    </row>
    <row r="1487" spans="2:29" outlineLevel="1">
      <c r="B1487" s="40" t="s">
        <v>2013</v>
      </c>
      <c r="C1487" s="41">
        <v>47137974.75</v>
      </c>
      <c r="D1487" s="41">
        <v>47137974.75</v>
      </c>
      <c r="E1487" s="41">
        <v>47137974.75</v>
      </c>
      <c r="F1487" s="41">
        <v>47137974.75</v>
      </c>
      <c r="G1487" s="41">
        <v>47137974.75</v>
      </c>
      <c r="H1487" s="41">
        <v>47137974.75</v>
      </c>
      <c r="I1487" s="41">
        <v>46996535.909999996</v>
      </c>
      <c r="J1487" s="41">
        <v>46996535.909999996</v>
      </c>
      <c r="K1487" s="41">
        <v>46996535.909999996</v>
      </c>
      <c r="L1487" s="41">
        <v>46993935.909999996</v>
      </c>
      <c r="M1487" s="41">
        <v>46993935.909999996</v>
      </c>
      <c r="N1487" s="41">
        <v>46993935.909999996</v>
      </c>
      <c r="O1487" s="41">
        <v>46993935.909999996</v>
      </c>
      <c r="P1487" s="41">
        <v>46993935.909999996</v>
      </c>
      <c r="Q1487" s="41">
        <v>46993935.909999996</v>
      </c>
      <c r="R1487" s="41">
        <v>47003206.820000008</v>
      </c>
      <c r="S1487" s="41">
        <v>46821151.659999996</v>
      </c>
      <c r="T1487" s="41">
        <v>46821151.659999996</v>
      </c>
      <c r="U1487" s="41">
        <v>46780657.409999996</v>
      </c>
      <c r="V1487" s="42">
        <v>46780657.409999996</v>
      </c>
      <c r="W1487" s="42">
        <v>46780657.409999996</v>
      </c>
      <c r="X1487" s="42">
        <v>46780657.409999996</v>
      </c>
      <c r="Y1487" s="42">
        <v>48356535.540000007</v>
      </c>
      <c r="Z1487" s="42">
        <v>44801895.900000006</v>
      </c>
      <c r="AA1487" s="42">
        <v>44801895.900000006</v>
      </c>
      <c r="AB1487" s="42">
        <v>44801895.900000006</v>
      </c>
      <c r="AC1487" s="42">
        <v>44801895.900000006</v>
      </c>
    </row>
    <row r="1488" spans="2:29" outlineLevel="1">
      <c r="B1488" s="40" t="s">
        <v>2014</v>
      </c>
      <c r="C1488" s="41">
        <v>27759277.199999999</v>
      </c>
      <c r="D1488" s="41">
        <v>28774279.199999999</v>
      </c>
      <c r="E1488" s="41">
        <v>28750270.010000002</v>
      </c>
      <c r="F1488" s="41">
        <v>28800391.010000002</v>
      </c>
      <c r="G1488" s="41">
        <v>28814216.27</v>
      </c>
      <c r="H1488" s="41">
        <v>28868202.760000002</v>
      </c>
      <c r="I1488" s="41">
        <v>27891993.060000002</v>
      </c>
      <c r="J1488" s="41">
        <v>27894563.060000002</v>
      </c>
      <c r="K1488" s="41">
        <v>27924036.940000001</v>
      </c>
      <c r="L1488" s="41">
        <v>28063912.66</v>
      </c>
      <c r="M1488" s="41">
        <v>28138361.420000002</v>
      </c>
      <c r="N1488" s="41">
        <v>28184939.420000002</v>
      </c>
      <c r="O1488" s="41">
        <v>28292811.68</v>
      </c>
      <c r="P1488" s="41">
        <v>28306198.91</v>
      </c>
      <c r="Q1488" s="41">
        <v>28309558.91</v>
      </c>
      <c r="R1488" s="41">
        <v>28425890.68</v>
      </c>
      <c r="S1488" s="41">
        <v>28328778.82</v>
      </c>
      <c r="T1488" s="41">
        <v>28507118.530000001</v>
      </c>
      <c r="U1488" s="41">
        <v>27830245.25</v>
      </c>
      <c r="V1488" s="41">
        <v>27854296.150000002</v>
      </c>
      <c r="W1488" s="41">
        <v>27977483.920000002</v>
      </c>
      <c r="X1488" s="41">
        <v>27991540.890000001</v>
      </c>
      <c r="Y1488" s="41">
        <v>24128266.130000003</v>
      </c>
      <c r="Z1488" s="41">
        <v>27600145.059999999</v>
      </c>
      <c r="AA1488" s="41">
        <v>27594195.059999999</v>
      </c>
      <c r="AB1488" s="41">
        <v>27699927.82</v>
      </c>
      <c r="AC1488" s="41">
        <v>27707860.959999997</v>
      </c>
    </row>
    <row r="1489" spans="2:29" outlineLevel="1">
      <c r="B1489" s="40" t="s">
        <v>2015</v>
      </c>
      <c r="C1489" s="41">
        <v>-33994835.5</v>
      </c>
      <c r="D1489" s="41">
        <v>-34204107.770000003</v>
      </c>
      <c r="E1489" s="41">
        <v>-33869618.630000003</v>
      </c>
      <c r="F1489" s="41">
        <v>-34090177.939999998</v>
      </c>
      <c r="G1489" s="41">
        <v>-34318398.460000001</v>
      </c>
      <c r="H1489" s="41">
        <v>-34538082.630000003</v>
      </c>
      <c r="I1489" s="41">
        <v>-34765922</v>
      </c>
      <c r="J1489" s="41">
        <v>-34993286.159999996</v>
      </c>
      <c r="K1489" s="41">
        <v>-34537189.200000003</v>
      </c>
      <c r="L1489" s="41">
        <v>-34752086.270000003</v>
      </c>
      <c r="M1489" s="41">
        <v>-34971683.68</v>
      </c>
      <c r="N1489" s="41">
        <v>-35069912.43</v>
      </c>
      <c r="O1489" s="41">
        <v>-35294255.740000002</v>
      </c>
      <c r="P1489" s="41">
        <v>-35497745.880000003</v>
      </c>
      <c r="Q1489" s="41">
        <v>-35722362.100000001</v>
      </c>
      <c r="R1489" s="41">
        <v>-35935263.280000001</v>
      </c>
      <c r="S1489" s="41">
        <v>-36012553.700000003</v>
      </c>
      <c r="T1489" s="41">
        <v>-36225368.109999999</v>
      </c>
      <c r="U1489" s="41">
        <v>-36294115.799999997</v>
      </c>
      <c r="V1489" s="41">
        <v>-36518133.649999999</v>
      </c>
      <c r="W1489" s="41">
        <v>-36735049.119999997</v>
      </c>
      <c r="X1489" s="41">
        <v>-36959065.170000002</v>
      </c>
      <c r="Y1489" s="41">
        <v>-35783126.079999998</v>
      </c>
      <c r="Z1489" s="41">
        <v>-35998124.93</v>
      </c>
      <c r="AA1489" s="41">
        <v>-36210588.170000002</v>
      </c>
      <c r="AB1489" s="41">
        <v>-36412880.229999997</v>
      </c>
      <c r="AC1489" s="41">
        <v>-36594099.359999999</v>
      </c>
    </row>
    <row r="1490" spans="2:29" outlineLevel="1">
      <c r="B1490" s="40" t="s">
        <v>2016</v>
      </c>
      <c r="C1490" s="42">
        <v>-24126854.149999999</v>
      </c>
      <c r="D1490" s="42">
        <v>-24378624.18</v>
      </c>
      <c r="E1490" s="42">
        <v>-24570894.940000001</v>
      </c>
      <c r="F1490" s="42">
        <v>-24797956.620000001</v>
      </c>
      <c r="G1490" s="42">
        <v>-25075742.579999998</v>
      </c>
      <c r="H1490" s="42">
        <v>-25340485.559999999</v>
      </c>
      <c r="I1490" s="42">
        <v>-25527305.27</v>
      </c>
      <c r="J1490" s="42">
        <v>-25849765.170000002</v>
      </c>
      <c r="K1490" s="42">
        <v>-24636881.960000001</v>
      </c>
      <c r="L1490" s="42">
        <v>-24824716.309999999</v>
      </c>
      <c r="M1490" s="42">
        <v>-25180794.27</v>
      </c>
      <c r="N1490" s="42">
        <v>-25464578.93</v>
      </c>
      <c r="O1490" s="42">
        <v>-25813415.280000001</v>
      </c>
      <c r="P1490" s="42">
        <v>-26132714.800000001</v>
      </c>
      <c r="Q1490" s="42">
        <v>-26539421.02</v>
      </c>
      <c r="R1490" s="42">
        <v>-26857550.43</v>
      </c>
      <c r="S1490" s="42">
        <v>-26451524.460000001</v>
      </c>
      <c r="T1490" s="42">
        <v>-26668177.059999999</v>
      </c>
      <c r="U1490" s="42">
        <v>-25975717.18</v>
      </c>
      <c r="V1490" s="41">
        <v>-26341391.34</v>
      </c>
      <c r="W1490" s="41">
        <v>-26682425.559999999</v>
      </c>
      <c r="X1490" s="41">
        <v>-27041177.719999999</v>
      </c>
      <c r="Y1490" s="41">
        <v>-26618734.23</v>
      </c>
      <c r="Z1490" s="41">
        <v>-26971027.219999999</v>
      </c>
      <c r="AA1490" s="41">
        <v>-27316887.739999998</v>
      </c>
      <c r="AB1490" s="41">
        <v>-27650188.34</v>
      </c>
      <c r="AC1490" s="41">
        <v>-27790029.579999998</v>
      </c>
    </row>
    <row r="1491" spans="2:29" outlineLevel="1">
      <c r="B1491" s="40" t="s">
        <v>2017</v>
      </c>
      <c r="C1491" s="42">
        <v>-19728604.359999999</v>
      </c>
      <c r="D1491" s="42">
        <v>-19830447.66</v>
      </c>
      <c r="E1491" s="42">
        <v>-19960590</v>
      </c>
      <c r="F1491" s="42">
        <v>-20087240.580000002</v>
      </c>
      <c r="G1491" s="42">
        <v>-20216943.719999999</v>
      </c>
      <c r="H1491" s="42">
        <v>-20343155.16</v>
      </c>
      <c r="I1491" s="42">
        <v>-20331908.16</v>
      </c>
      <c r="J1491" s="41">
        <v>-20462099.969999999</v>
      </c>
      <c r="K1491" s="42">
        <v>-20588365.400000002</v>
      </c>
      <c r="L1491" s="42">
        <v>-20717229.789999999</v>
      </c>
      <c r="M1491" s="42">
        <v>-20843380.649999999</v>
      </c>
      <c r="N1491" s="42">
        <v>-20973508.209999997</v>
      </c>
      <c r="O1491" s="42">
        <v>-21103150.77</v>
      </c>
      <c r="P1491" s="42">
        <v>-21222319.149999999</v>
      </c>
      <c r="Q1491" s="42">
        <v>-21351961.82</v>
      </c>
      <c r="R1491" s="42">
        <v>-21483568.34</v>
      </c>
      <c r="S1491" s="42">
        <v>-21527700.940000001</v>
      </c>
      <c r="T1491" s="42">
        <v>-21653371.010000002</v>
      </c>
      <c r="U1491" s="42">
        <v>-21742022.16</v>
      </c>
      <c r="V1491" s="42">
        <v>-21871167.690000001</v>
      </c>
      <c r="W1491" s="42">
        <v>-21996837.800000001</v>
      </c>
      <c r="X1491" s="42">
        <v>-22125983.25</v>
      </c>
      <c r="Y1491" s="42">
        <v>-21821341.350000001</v>
      </c>
      <c r="Z1491" s="42">
        <v>-21702263.93</v>
      </c>
      <c r="AA1491" s="42">
        <v>-21826193.550000001</v>
      </c>
      <c r="AB1491" s="42">
        <v>-21939177.25</v>
      </c>
      <c r="AC1491" s="42">
        <v>-22063965.09</v>
      </c>
    </row>
    <row r="1492" spans="2:29" outlineLevel="1">
      <c r="B1492" s="40" t="s">
        <v>2018</v>
      </c>
      <c r="C1492" s="42">
        <v>-17113936</v>
      </c>
      <c r="D1492" s="42">
        <v>-17307760.289999999</v>
      </c>
      <c r="E1492" s="42">
        <v>-17505374.34</v>
      </c>
      <c r="F1492" s="42">
        <v>-17725109.530000001</v>
      </c>
      <c r="G1492" s="42">
        <v>-17951803.120000001</v>
      </c>
      <c r="H1492" s="42">
        <v>-18171620.77</v>
      </c>
      <c r="I1492" s="42">
        <v>-17568059.66</v>
      </c>
      <c r="J1492" s="41">
        <v>-17787172.669999998</v>
      </c>
      <c r="K1492" s="42">
        <v>-17988371.190000001</v>
      </c>
      <c r="L1492" s="42">
        <v>-18186193.699999999</v>
      </c>
      <c r="M1492" s="42">
        <v>-18397135.18</v>
      </c>
      <c r="N1492" s="42">
        <v>-18612071.489999998</v>
      </c>
      <c r="O1492" s="42">
        <v>-18825356.48</v>
      </c>
      <c r="P1492" s="42">
        <v>-19022544.649999999</v>
      </c>
      <c r="Q1492" s="42">
        <v>-19237975.899999999</v>
      </c>
      <c r="R1492" s="42">
        <v>-19520445.949999999</v>
      </c>
      <c r="S1492" s="42">
        <v>-19635829.709999997</v>
      </c>
      <c r="T1492" s="42">
        <v>-19817886.82</v>
      </c>
      <c r="U1492" s="42">
        <v>-19129619.890000001</v>
      </c>
      <c r="V1492" s="42">
        <v>-19309398.68</v>
      </c>
      <c r="W1492" s="42">
        <v>-19509937.640000001</v>
      </c>
      <c r="X1492" s="42">
        <v>-19687035.93</v>
      </c>
      <c r="Y1492" s="42">
        <v>-19401988.960000001</v>
      </c>
      <c r="Z1492" s="42">
        <v>-19645039.420000002</v>
      </c>
      <c r="AA1492" s="42">
        <v>-19826945.419999998</v>
      </c>
      <c r="AB1492" s="42">
        <v>-19994588</v>
      </c>
      <c r="AC1492" s="42">
        <v>-20178630.52</v>
      </c>
    </row>
    <row r="1493" spans="2:29" outlineLevel="1">
      <c r="B1493" s="40" t="s">
        <v>2019</v>
      </c>
      <c r="C1493" s="42">
        <v>1455994.58</v>
      </c>
      <c r="D1493" s="42">
        <v>1437569.58</v>
      </c>
      <c r="E1493" s="42">
        <v>1419144.58</v>
      </c>
      <c r="F1493" s="42">
        <v>1400719.58</v>
      </c>
      <c r="G1493" s="42">
        <v>1387622.35</v>
      </c>
      <c r="H1493" s="42">
        <v>1374512.35</v>
      </c>
      <c r="I1493" s="42">
        <v>1361402.35</v>
      </c>
      <c r="J1493" s="42">
        <v>1348292.35</v>
      </c>
      <c r="K1493" s="42">
        <v>1335182.3500000001</v>
      </c>
      <c r="L1493" s="42">
        <v>1322072.3500000001</v>
      </c>
      <c r="M1493" s="42">
        <v>1308962.3500000001</v>
      </c>
      <c r="N1493" s="42">
        <v>1295852.3500000001</v>
      </c>
      <c r="O1493" s="42">
        <v>1282742.3500000001</v>
      </c>
      <c r="P1493" s="42">
        <v>1269632.3500000001</v>
      </c>
      <c r="Q1493" s="41">
        <v>1256522.3500000001</v>
      </c>
      <c r="R1493" s="41">
        <v>1243412.3500000001</v>
      </c>
      <c r="S1493" s="41">
        <v>1230302.3500000001</v>
      </c>
      <c r="T1493" s="41">
        <v>1217192.3500000001</v>
      </c>
      <c r="U1493" s="41">
        <v>1204082.3500000001</v>
      </c>
      <c r="V1493" s="41">
        <v>1190972.3500000001</v>
      </c>
      <c r="W1493" s="41">
        <v>1177862.3500000001</v>
      </c>
      <c r="X1493" s="41">
        <v>1164752.3500000001</v>
      </c>
      <c r="Y1493" s="41">
        <v>1151642.3500000001</v>
      </c>
      <c r="Z1493" s="41">
        <v>1138532.3500000001</v>
      </c>
      <c r="AA1493" s="41">
        <v>1125422.3500000001</v>
      </c>
      <c r="AB1493" s="41">
        <v>1112312.3500000001</v>
      </c>
      <c r="AC1493" s="41">
        <v>1099202.3500000001</v>
      </c>
    </row>
    <row r="1494" spans="2:29" outlineLevel="1">
      <c r="B1494" s="40" t="s">
        <v>2020</v>
      </c>
      <c r="C1494" s="41">
        <v>180430342.69999999</v>
      </c>
      <c r="D1494" s="41">
        <v>180430529.87</v>
      </c>
      <c r="E1494" s="41">
        <v>183108621.31</v>
      </c>
      <c r="F1494" s="41">
        <v>183114226.84</v>
      </c>
      <c r="G1494" s="41">
        <v>183280280.05000001</v>
      </c>
      <c r="H1494" s="41">
        <v>183408261.22999999</v>
      </c>
      <c r="I1494" s="41">
        <v>183414587.47</v>
      </c>
      <c r="J1494" s="41">
        <v>183428750.19999999</v>
      </c>
      <c r="K1494" s="41">
        <v>183427140.84999999</v>
      </c>
      <c r="L1494" s="41">
        <v>183475707.52000001</v>
      </c>
      <c r="M1494" s="41">
        <v>183475707.52000001</v>
      </c>
      <c r="N1494" s="41">
        <v>183475707.52000001</v>
      </c>
      <c r="O1494" s="41">
        <v>183475707.52000001</v>
      </c>
      <c r="P1494" s="41">
        <v>183475707.52000001</v>
      </c>
      <c r="Q1494" s="41">
        <v>182606822.66</v>
      </c>
      <c r="R1494" s="41">
        <v>182606822.66</v>
      </c>
      <c r="S1494" s="41">
        <v>183604530.11000001</v>
      </c>
      <c r="T1494" s="41">
        <v>182627884.5</v>
      </c>
      <c r="U1494" s="41">
        <v>181456914.30000001</v>
      </c>
      <c r="V1494" s="41">
        <v>183881840.25999999</v>
      </c>
      <c r="W1494" s="41">
        <v>184254097.02000001</v>
      </c>
      <c r="X1494" s="41">
        <v>184695548.24000001</v>
      </c>
      <c r="Y1494" s="41">
        <v>184704608.24000001</v>
      </c>
      <c r="Z1494" s="41">
        <v>184761257.16999999</v>
      </c>
      <c r="AA1494" s="41">
        <v>184761257.16999999</v>
      </c>
      <c r="AB1494" s="41">
        <v>187028773.65000001</v>
      </c>
      <c r="AC1494" s="41">
        <v>186894081.24000001</v>
      </c>
    </row>
    <row r="1495" spans="2:29" outlineLevel="1">
      <c r="B1495" s="40" t="s">
        <v>2021</v>
      </c>
      <c r="C1495" s="42" t="s">
        <v>249</v>
      </c>
      <c r="D1495" s="42" t="s">
        <v>249</v>
      </c>
      <c r="E1495" s="42" t="s">
        <v>249</v>
      </c>
      <c r="F1495" s="42" t="s">
        <v>249</v>
      </c>
      <c r="G1495" s="42" t="s">
        <v>249</v>
      </c>
      <c r="H1495" s="42" t="s">
        <v>249</v>
      </c>
      <c r="I1495" s="42" t="s">
        <v>249</v>
      </c>
      <c r="J1495" s="42" t="s">
        <v>249</v>
      </c>
      <c r="K1495" s="42" t="s">
        <v>249</v>
      </c>
      <c r="L1495" s="42" t="s">
        <v>249</v>
      </c>
      <c r="M1495" s="42" t="s">
        <v>249</v>
      </c>
      <c r="N1495" s="42" t="s">
        <v>249</v>
      </c>
      <c r="O1495" s="42" t="s">
        <v>249</v>
      </c>
      <c r="P1495" s="42" t="s">
        <v>249</v>
      </c>
      <c r="Q1495" s="42" t="s">
        <v>249</v>
      </c>
      <c r="R1495" s="42" t="s">
        <v>249</v>
      </c>
      <c r="S1495" s="42" t="s">
        <v>249</v>
      </c>
      <c r="T1495" s="42" t="s">
        <v>249</v>
      </c>
      <c r="U1495" s="42" t="s">
        <v>249</v>
      </c>
      <c r="V1495" s="42" t="s">
        <v>249</v>
      </c>
      <c r="W1495" s="42" t="s">
        <v>249</v>
      </c>
      <c r="X1495" s="42" t="s">
        <v>249</v>
      </c>
      <c r="Y1495" s="42" t="s">
        <v>249</v>
      </c>
      <c r="Z1495" s="42" t="s">
        <v>249</v>
      </c>
      <c r="AA1495" s="42" t="s">
        <v>249</v>
      </c>
      <c r="AB1495" s="42" t="s">
        <v>249</v>
      </c>
      <c r="AC1495" s="42" t="s">
        <v>249</v>
      </c>
    </row>
    <row r="1496" spans="2:29" outlineLevel="1">
      <c r="B1496" s="40" t="s">
        <v>2022</v>
      </c>
      <c r="C1496" s="42">
        <v>57216278.32</v>
      </c>
      <c r="D1496" s="42">
        <v>57364137.380000003</v>
      </c>
      <c r="E1496" s="42">
        <v>57411829.189999998</v>
      </c>
      <c r="F1496" s="42">
        <v>57527475.810000002</v>
      </c>
      <c r="G1496" s="42">
        <v>57694017.950000003</v>
      </c>
      <c r="H1496" s="42">
        <v>61269804.369999997</v>
      </c>
      <c r="I1496" s="42">
        <v>62011648.859999999</v>
      </c>
      <c r="J1496" s="42">
        <v>72669004.810000002</v>
      </c>
      <c r="K1496" s="42">
        <v>63273924.810000002</v>
      </c>
      <c r="L1496" s="42">
        <v>67104320.600000001</v>
      </c>
      <c r="M1496" s="42">
        <v>70702931.329999998</v>
      </c>
      <c r="N1496" s="42">
        <v>74516089.129999995</v>
      </c>
      <c r="O1496" s="42">
        <v>78711593.120000005</v>
      </c>
      <c r="P1496" s="42">
        <v>79687020.920000002</v>
      </c>
      <c r="Q1496" s="41">
        <v>83229583.719999999</v>
      </c>
      <c r="R1496" s="42">
        <v>83205539.620000005</v>
      </c>
      <c r="S1496" s="42">
        <v>84693310.469999999</v>
      </c>
      <c r="T1496" s="42">
        <v>88398712.519999996</v>
      </c>
      <c r="U1496" s="42">
        <v>88982314.659999996</v>
      </c>
      <c r="V1496" s="42">
        <v>90219258.319999993</v>
      </c>
      <c r="W1496" s="42">
        <v>90234135.829999998</v>
      </c>
      <c r="X1496" s="42">
        <v>91156186.879999995</v>
      </c>
      <c r="Y1496" s="42">
        <v>91379651.290000007</v>
      </c>
      <c r="Z1496" s="42">
        <v>92430940.739999995</v>
      </c>
      <c r="AA1496" s="42">
        <v>92868267.510000005</v>
      </c>
      <c r="AB1496" s="42">
        <v>91955397.010000005</v>
      </c>
      <c r="AC1496" s="42">
        <v>92180933.640000001</v>
      </c>
    </row>
    <row r="1497" spans="2:29" outlineLevel="1">
      <c r="B1497" s="40" t="s">
        <v>2023</v>
      </c>
      <c r="C1497" s="42">
        <v>58650258.340000004</v>
      </c>
      <c r="D1497" s="42">
        <v>58650258.340000004</v>
      </c>
      <c r="E1497" s="42">
        <v>58650258.340000004</v>
      </c>
      <c r="F1497" s="42">
        <v>58650258.340000004</v>
      </c>
      <c r="G1497" s="42">
        <v>58650258.340000004</v>
      </c>
      <c r="H1497" s="42">
        <v>58650258.340000004</v>
      </c>
      <c r="I1497" s="42">
        <v>58650258.340000004</v>
      </c>
      <c r="J1497" s="42">
        <v>58673495.840000004</v>
      </c>
      <c r="K1497" s="42">
        <v>58650258.340000004</v>
      </c>
      <c r="L1497" s="42">
        <v>58807986.93</v>
      </c>
      <c r="M1497" s="42">
        <v>58807986.93</v>
      </c>
      <c r="N1497" s="42">
        <v>58807986.93</v>
      </c>
      <c r="O1497" s="42">
        <v>58675011.880000003</v>
      </c>
      <c r="P1497" s="42">
        <v>58675011.880000003</v>
      </c>
      <c r="Q1497" s="42">
        <v>58675011.880000003</v>
      </c>
      <c r="R1497" s="42">
        <v>58675011.880000003</v>
      </c>
      <c r="S1497" s="42">
        <v>58675011.880000003</v>
      </c>
      <c r="T1497" s="42">
        <v>58675011.880000003</v>
      </c>
      <c r="U1497" s="42">
        <v>58358728.600000001</v>
      </c>
      <c r="V1497" s="42">
        <v>58358728.600000001</v>
      </c>
      <c r="W1497" s="42">
        <v>58172917.090000004</v>
      </c>
      <c r="X1497" s="41">
        <v>58103831.090000004</v>
      </c>
      <c r="Y1497" s="42">
        <v>58103831.090000004</v>
      </c>
      <c r="Z1497" s="42">
        <v>58103831.090000004</v>
      </c>
      <c r="AA1497" s="42">
        <v>58103831.090000004</v>
      </c>
      <c r="AB1497" s="42">
        <v>58103831.090000004</v>
      </c>
      <c r="AC1497" s="42">
        <v>58103831.090000004</v>
      </c>
    </row>
    <row r="1498" spans="2:29" outlineLevel="1">
      <c r="B1498" s="40" t="s">
        <v>2024</v>
      </c>
      <c r="C1498" s="42">
        <v>18113477.190000001</v>
      </c>
      <c r="D1498" s="42">
        <v>18124248.43</v>
      </c>
      <c r="E1498" s="42">
        <v>18483346.82</v>
      </c>
      <c r="F1498" s="42">
        <v>18527312.109999999</v>
      </c>
      <c r="G1498" s="42">
        <v>18813118.02</v>
      </c>
      <c r="H1498" s="42">
        <v>18986959.940000001</v>
      </c>
      <c r="I1498" s="42">
        <v>19280041.969999999</v>
      </c>
      <c r="J1498" s="42">
        <v>19282908.140000001</v>
      </c>
      <c r="K1498" s="42">
        <v>19445772.23</v>
      </c>
      <c r="L1498" s="42">
        <v>24734161.09</v>
      </c>
      <c r="M1498" s="42">
        <v>24976196.260000002</v>
      </c>
      <c r="N1498" s="42">
        <v>25133868.469999999</v>
      </c>
      <c r="O1498" s="42">
        <v>25127141.16</v>
      </c>
      <c r="P1498" s="42">
        <v>25141510.239999998</v>
      </c>
      <c r="Q1498" s="41">
        <v>29282336.559999999</v>
      </c>
      <c r="R1498" s="41">
        <v>29935422.670000002</v>
      </c>
      <c r="S1498" s="42">
        <v>30095307.550000001</v>
      </c>
      <c r="T1498" s="41">
        <v>30863362.109999999</v>
      </c>
      <c r="U1498" s="42">
        <v>30964805.559999999</v>
      </c>
      <c r="V1498" s="42">
        <v>31090118.789999999</v>
      </c>
      <c r="W1498" s="42">
        <v>31007557.329999998</v>
      </c>
      <c r="X1498" s="41">
        <v>31518730.640000001</v>
      </c>
      <c r="Y1498" s="41">
        <v>33416189.57</v>
      </c>
      <c r="Z1498" s="41">
        <v>39749255.5</v>
      </c>
      <c r="AA1498" s="41">
        <v>45307811.859999999</v>
      </c>
      <c r="AB1498" s="41">
        <v>46507216.789999999</v>
      </c>
      <c r="AC1498" s="41">
        <v>47342257.719999999</v>
      </c>
    </row>
    <row r="1499" spans="2:29" outlineLevel="1">
      <c r="B1499" s="40" t="s">
        <v>2025</v>
      </c>
      <c r="C1499" s="41">
        <v>351830.44</v>
      </c>
      <c r="D1499" s="41">
        <v>351830.44</v>
      </c>
      <c r="E1499" s="41">
        <v>351830.44</v>
      </c>
      <c r="F1499" s="41">
        <v>351830.44</v>
      </c>
      <c r="G1499" s="41">
        <v>351830.44</v>
      </c>
      <c r="H1499" s="41">
        <v>224056.54</v>
      </c>
      <c r="I1499" s="41">
        <v>224056.54</v>
      </c>
      <c r="J1499" s="41">
        <v>224056.54</v>
      </c>
      <c r="K1499" s="41">
        <v>224056.54</v>
      </c>
      <c r="L1499" s="41">
        <v>224056.54</v>
      </c>
      <c r="M1499" s="41">
        <v>224056.54</v>
      </c>
      <c r="N1499" s="41">
        <v>224056.54</v>
      </c>
      <c r="O1499" s="41">
        <v>224056.54</v>
      </c>
      <c r="P1499" s="41">
        <v>224056.54</v>
      </c>
      <c r="Q1499" s="41">
        <v>224056.54</v>
      </c>
      <c r="R1499" s="41">
        <v>173001.41</v>
      </c>
      <c r="S1499" s="41">
        <v>173001.41</v>
      </c>
      <c r="T1499" s="41">
        <v>173001.41</v>
      </c>
      <c r="U1499" s="41">
        <v>173001.41</v>
      </c>
      <c r="V1499" s="41">
        <v>173001.41</v>
      </c>
      <c r="W1499" s="41">
        <v>173001.41</v>
      </c>
      <c r="X1499" s="41">
        <v>173001.41</v>
      </c>
      <c r="Y1499" s="41">
        <v>173001.41</v>
      </c>
      <c r="Z1499" s="41">
        <v>173001.41</v>
      </c>
      <c r="AA1499" s="41">
        <v>173001.41</v>
      </c>
      <c r="AB1499" s="41">
        <v>173001.41</v>
      </c>
      <c r="AC1499" s="41">
        <v>173001.41</v>
      </c>
    </row>
    <row r="1500" spans="2:29" outlineLevel="1">
      <c r="B1500" s="40" t="s">
        <v>2026</v>
      </c>
      <c r="C1500" s="41">
        <v>438110.95</v>
      </c>
      <c r="D1500" s="41">
        <v>438110.95</v>
      </c>
      <c r="E1500" s="41">
        <v>438110.95</v>
      </c>
      <c r="F1500" s="41">
        <v>438110.95</v>
      </c>
      <c r="G1500" s="41">
        <v>438110.95</v>
      </c>
      <c r="H1500" s="41">
        <v>438110.95</v>
      </c>
      <c r="I1500" s="41">
        <v>438110.95</v>
      </c>
      <c r="J1500" s="41">
        <v>438110.95</v>
      </c>
      <c r="K1500" s="41">
        <v>438110.95</v>
      </c>
      <c r="L1500" s="41">
        <v>438110.95</v>
      </c>
      <c r="M1500" s="41">
        <v>438110.95</v>
      </c>
      <c r="N1500" s="41">
        <v>438110.95</v>
      </c>
      <c r="O1500" s="41">
        <v>438110.95</v>
      </c>
      <c r="P1500" s="41">
        <v>438110.95</v>
      </c>
      <c r="Q1500" s="41">
        <v>438110.95</v>
      </c>
      <c r="R1500" s="41">
        <v>438110.95</v>
      </c>
      <c r="S1500" s="41">
        <v>438110.95</v>
      </c>
      <c r="T1500" s="41">
        <v>438110.95</v>
      </c>
      <c r="U1500" s="41">
        <v>438110.95</v>
      </c>
      <c r="V1500" s="41">
        <v>438110.95</v>
      </c>
      <c r="W1500" s="41">
        <v>438110.95</v>
      </c>
      <c r="X1500" s="41">
        <v>438110.95</v>
      </c>
      <c r="Y1500" s="41">
        <v>438110.95</v>
      </c>
      <c r="Z1500" s="41">
        <v>438110.95</v>
      </c>
      <c r="AA1500" s="41">
        <v>438110.95</v>
      </c>
      <c r="AB1500" s="41">
        <v>438110.95</v>
      </c>
      <c r="AC1500" s="41">
        <v>438110.95</v>
      </c>
    </row>
    <row r="1501" spans="2:29" outlineLevel="1">
      <c r="B1501" s="40" t="s">
        <v>2027</v>
      </c>
      <c r="C1501" s="41">
        <v>3501446.64</v>
      </c>
      <c r="D1501" s="41">
        <v>3501446.64</v>
      </c>
      <c r="E1501" s="41">
        <v>3501446.64</v>
      </c>
      <c r="F1501" s="41">
        <v>3501446.64</v>
      </c>
      <c r="G1501" s="41">
        <v>3501446.64</v>
      </c>
      <c r="H1501" s="41">
        <v>3501446.64</v>
      </c>
      <c r="I1501" s="41">
        <v>46750</v>
      </c>
      <c r="J1501" s="41">
        <v>46750</v>
      </c>
      <c r="K1501" s="41">
        <v>46750</v>
      </c>
      <c r="L1501" s="41">
        <v>46750</v>
      </c>
      <c r="M1501" s="42">
        <v>46750</v>
      </c>
      <c r="N1501" s="41">
        <v>46750</v>
      </c>
      <c r="O1501" s="41">
        <v>46750</v>
      </c>
      <c r="P1501" s="41">
        <v>46750</v>
      </c>
      <c r="Q1501" s="42">
        <v>46750</v>
      </c>
      <c r="R1501" s="41">
        <v>46750</v>
      </c>
      <c r="S1501" s="41">
        <v>46750</v>
      </c>
      <c r="T1501" s="41">
        <v>46750</v>
      </c>
      <c r="U1501" s="41">
        <v>46750</v>
      </c>
      <c r="V1501" s="42">
        <v>46750</v>
      </c>
      <c r="W1501" s="41">
        <v>46750</v>
      </c>
      <c r="X1501" s="41">
        <v>46750</v>
      </c>
      <c r="Y1501" s="42">
        <v>46750</v>
      </c>
      <c r="Z1501" s="42">
        <v>46750</v>
      </c>
      <c r="AA1501" s="42">
        <v>46750</v>
      </c>
      <c r="AB1501" s="41">
        <v>46750</v>
      </c>
      <c r="AC1501" s="42">
        <v>46750</v>
      </c>
    </row>
    <row r="1502" spans="2:29" outlineLevel="1">
      <c r="B1502" s="40" t="s">
        <v>2028</v>
      </c>
      <c r="C1502" s="41">
        <v>543571.91</v>
      </c>
      <c r="D1502" s="41">
        <v>543571.91</v>
      </c>
      <c r="E1502" s="41">
        <v>543571.91</v>
      </c>
      <c r="F1502" s="41">
        <v>543571.91</v>
      </c>
      <c r="G1502" s="41">
        <v>543571.91</v>
      </c>
      <c r="H1502" s="41">
        <v>543571.91</v>
      </c>
      <c r="I1502" s="41">
        <v>54222.48</v>
      </c>
      <c r="J1502" s="41">
        <v>54222.48</v>
      </c>
      <c r="K1502" s="41">
        <v>54222.48</v>
      </c>
      <c r="L1502" s="41">
        <v>54222.48</v>
      </c>
      <c r="M1502" s="41">
        <v>54222.48</v>
      </c>
      <c r="N1502" s="41">
        <v>54222.48</v>
      </c>
      <c r="O1502" s="41">
        <v>54222.48</v>
      </c>
      <c r="P1502" s="41">
        <v>54222.48</v>
      </c>
      <c r="Q1502" s="41">
        <v>54222.48</v>
      </c>
      <c r="R1502" s="41">
        <v>54222.48</v>
      </c>
      <c r="S1502" s="41">
        <v>54222.48</v>
      </c>
      <c r="T1502" s="41">
        <v>54222.48</v>
      </c>
      <c r="U1502" s="41">
        <v>54222.48</v>
      </c>
      <c r="V1502" s="42">
        <v>54222.48</v>
      </c>
      <c r="W1502" s="42">
        <v>54222.48</v>
      </c>
      <c r="X1502" s="41">
        <v>54222.48</v>
      </c>
      <c r="Y1502" s="41">
        <v>54222.48</v>
      </c>
      <c r="Z1502" s="42">
        <v>54222.48</v>
      </c>
      <c r="AA1502" s="42">
        <v>54222.48</v>
      </c>
      <c r="AB1502" s="42">
        <v>54222.48</v>
      </c>
      <c r="AC1502" s="41">
        <v>54222.48</v>
      </c>
    </row>
    <row r="1503" spans="2:29" outlineLevel="1">
      <c r="B1503" s="40" t="s">
        <v>2029</v>
      </c>
      <c r="C1503" s="42">
        <v>2416957.83</v>
      </c>
      <c r="D1503" s="42">
        <v>2416957.83</v>
      </c>
      <c r="E1503" s="42">
        <v>2416957.83</v>
      </c>
      <c r="F1503" s="42">
        <v>4143454.83</v>
      </c>
      <c r="G1503" s="42">
        <v>4509832.49</v>
      </c>
      <c r="H1503" s="42">
        <v>4746059.84</v>
      </c>
      <c r="I1503" s="42">
        <v>2862656.26</v>
      </c>
      <c r="J1503" s="42">
        <v>3171216.03</v>
      </c>
      <c r="K1503" s="42">
        <v>3171216.03</v>
      </c>
      <c r="L1503" s="41">
        <v>3171216.03</v>
      </c>
      <c r="M1503" s="41">
        <v>3448619.03</v>
      </c>
      <c r="N1503" s="42">
        <v>3673307.12</v>
      </c>
      <c r="O1503" s="41">
        <v>859716.62</v>
      </c>
      <c r="P1503" s="41">
        <v>1591755.37</v>
      </c>
      <c r="Q1503" s="42">
        <v>1807048.6</v>
      </c>
      <c r="R1503" s="42">
        <v>3452080.42</v>
      </c>
      <c r="S1503" s="42">
        <v>4079319.43</v>
      </c>
      <c r="T1503" s="42">
        <v>4705662.4800000004</v>
      </c>
      <c r="U1503" s="42">
        <v>3773680.82</v>
      </c>
      <c r="V1503" s="41">
        <v>3652309.97</v>
      </c>
      <c r="W1503" s="42">
        <v>2703270.84</v>
      </c>
      <c r="X1503" s="42">
        <v>2766395.11</v>
      </c>
      <c r="Y1503" s="42">
        <v>2283704.6800000002</v>
      </c>
      <c r="Z1503" s="42">
        <v>4266424.4800000004</v>
      </c>
      <c r="AA1503" s="42">
        <v>4307259.28</v>
      </c>
      <c r="AB1503" s="42">
        <v>4563017.03</v>
      </c>
      <c r="AC1503" s="42">
        <v>4729563.2300000004</v>
      </c>
    </row>
    <row r="1504" spans="2:29" outlineLevel="1">
      <c r="B1504" s="40" t="s">
        <v>2030</v>
      </c>
      <c r="C1504" s="42" t="s">
        <v>249</v>
      </c>
      <c r="D1504" s="42" t="s">
        <v>249</v>
      </c>
      <c r="E1504" s="42" t="s">
        <v>249</v>
      </c>
      <c r="F1504" s="42" t="s">
        <v>249</v>
      </c>
      <c r="G1504" s="42" t="s">
        <v>249</v>
      </c>
      <c r="H1504" s="42" t="s">
        <v>249</v>
      </c>
      <c r="I1504" s="42" t="s">
        <v>249</v>
      </c>
      <c r="J1504" s="42" t="s">
        <v>249</v>
      </c>
      <c r="K1504" s="42" t="s">
        <v>249</v>
      </c>
      <c r="L1504" s="42" t="s">
        <v>249</v>
      </c>
      <c r="M1504" s="42" t="s">
        <v>249</v>
      </c>
      <c r="N1504" s="42" t="s">
        <v>249</v>
      </c>
      <c r="O1504" s="42" t="s">
        <v>249</v>
      </c>
      <c r="P1504" s="42" t="s">
        <v>249</v>
      </c>
      <c r="Q1504" s="42" t="s">
        <v>249</v>
      </c>
      <c r="R1504" s="42" t="s">
        <v>249</v>
      </c>
      <c r="S1504" s="42" t="s">
        <v>249</v>
      </c>
      <c r="T1504" s="42" t="s">
        <v>249</v>
      </c>
      <c r="U1504" s="42" t="s">
        <v>249</v>
      </c>
      <c r="V1504" s="42" t="s">
        <v>249</v>
      </c>
      <c r="W1504" s="42" t="s">
        <v>249</v>
      </c>
      <c r="X1504" s="42" t="s">
        <v>249</v>
      </c>
      <c r="Y1504" s="42" t="s">
        <v>249</v>
      </c>
      <c r="Z1504" s="42" t="s">
        <v>249</v>
      </c>
      <c r="AA1504" s="42" t="s">
        <v>249</v>
      </c>
      <c r="AB1504" s="42" t="s">
        <v>249</v>
      </c>
      <c r="AC1504" s="42" t="s">
        <v>249</v>
      </c>
    </row>
    <row r="1505" spans="2:29" outlineLevel="1">
      <c r="B1505" s="40" t="s">
        <v>2031</v>
      </c>
      <c r="C1505" s="41">
        <v>-88652605.239999995</v>
      </c>
      <c r="D1505" s="41">
        <v>-89507427.900000006</v>
      </c>
      <c r="E1505" s="42">
        <v>-90469135.590000004</v>
      </c>
      <c r="F1505" s="42">
        <v>-91395033.989999995</v>
      </c>
      <c r="G1505" s="41">
        <v>-92335968.370000005</v>
      </c>
      <c r="H1505" s="41">
        <v>-93241528.540000007</v>
      </c>
      <c r="I1505" s="41">
        <v>-94164383.280000001</v>
      </c>
      <c r="J1505" s="41">
        <v>-95074044.409999996</v>
      </c>
      <c r="K1505" s="41">
        <v>-95944443.849999994</v>
      </c>
      <c r="L1505" s="42">
        <v>-96841469.140000001</v>
      </c>
      <c r="M1505" s="41">
        <v>-97704475.109999999</v>
      </c>
      <c r="N1505" s="41">
        <v>-98593377.349999994</v>
      </c>
      <c r="O1505" s="42">
        <v>-99480813.390000001</v>
      </c>
      <c r="P1505" s="41">
        <v>-100286128.58</v>
      </c>
      <c r="Q1505" s="41">
        <v>-100818129.25</v>
      </c>
      <c r="R1505" s="41">
        <v>-101664292</v>
      </c>
      <c r="S1505" s="42">
        <v>-103215181.95999999</v>
      </c>
      <c r="T1505" s="42">
        <v>-103055328.78</v>
      </c>
      <c r="U1505" s="41">
        <v>-102732271.36</v>
      </c>
      <c r="V1505" s="42">
        <v>-103624630.87</v>
      </c>
      <c r="W1505" s="42">
        <v>-104316739.7</v>
      </c>
      <c r="X1505" s="41">
        <v>-105205727.08</v>
      </c>
      <c r="Y1505" s="41">
        <v>-106056075.52</v>
      </c>
      <c r="Z1505" s="41">
        <v>-106922588.09999999</v>
      </c>
      <c r="AA1505" s="41">
        <v>-107784983.76000001</v>
      </c>
      <c r="AB1505" s="41">
        <v>-108838505.13</v>
      </c>
      <c r="AC1505" s="41">
        <v>-109580436.81999999</v>
      </c>
    </row>
    <row r="1506" spans="2:29" outlineLevel="1">
      <c r="B1506" s="40" t="s">
        <v>2032</v>
      </c>
      <c r="C1506" s="41">
        <v>-43892286.210000001</v>
      </c>
      <c r="D1506" s="41">
        <v>-44154877.390000001</v>
      </c>
      <c r="E1506" s="41">
        <v>-44438915.479999997</v>
      </c>
      <c r="F1506" s="41">
        <v>-44729862.439999998</v>
      </c>
      <c r="G1506" s="41">
        <v>-45019226.079999998</v>
      </c>
      <c r="H1506" s="41">
        <v>-45367657.25</v>
      </c>
      <c r="I1506" s="41">
        <v>-45695338.310000002</v>
      </c>
      <c r="J1506" s="41">
        <v>-46074125.020000003</v>
      </c>
      <c r="K1506" s="41">
        <v>-34199769.390000001</v>
      </c>
      <c r="L1506" s="41">
        <v>-34848429.530000001</v>
      </c>
      <c r="M1506" s="41">
        <v>-35605513.380000003</v>
      </c>
      <c r="N1506" s="41">
        <v>-36640123.960000001</v>
      </c>
      <c r="O1506" s="41">
        <v>-37353863.520000003</v>
      </c>
      <c r="P1506" s="41">
        <v>-38075026.299999997</v>
      </c>
      <c r="Q1506" s="41">
        <v>-38863960.539999999</v>
      </c>
      <c r="R1506" s="41">
        <v>-39522422.82</v>
      </c>
      <c r="S1506" s="41">
        <v>-40465680.030000001</v>
      </c>
      <c r="T1506" s="41">
        <v>-41555921.560000002</v>
      </c>
      <c r="U1506" s="41">
        <v>-41974604.049999997</v>
      </c>
      <c r="V1506" s="41">
        <v>-42882184.359999999</v>
      </c>
      <c r="W1506" s="41">
        <v>-43603027.380000003</v>
      </c>
      <c r="X1506" s="41">
        <v>-44556699.369999997</v>
      </c>
      <c r="Y1506" s="41">
        <v>-45383994.140000001</v>
      </c>
      <c r="Z1506" s="41">
        <v>-46312332.030000001</v>
      </c>
      <c r="AA1506" s="41">
        <v>-47240158.240000002</v>
      </c>
      <c r="AB1506" s="41">
        <v>-47985578.950000003</v>
      </c>
      <c r="AC1506" s="41">
        <v>-48603026.93</v>
      </c>
    </row>
    <row r="1507" spans="2:29" outlineLevel="1">
      <c r="B1507" s="40" t="s">
        <v>2033</v>
      </c>
      <c r="C1507" s="41">
        <v>-34134392.390000001</v>
      </c>
      <c r="D1507" s="41">
        <v>-34376364.799999997</v>
      </c>
      <c r="E1507" s="41">
        <v>-34641790.240000002</v>
      </c>
      <c r="F1507" s="41">
        <v>-34898677.75</v>
      </c>
      <c r="G1507" s="41">
        <v>-35160827.75</v>
      </c>
      <c r="H1507" s="41">
        <v>-35621513.049999997</v>
      </c>
      <c r="I1507" s="41">
        <v>-36089889.829999998</v>
      </c>
      <c r="J1507" s="41">
        <v>-36558266.600000001</v>
      </c>
      <c r="K1507" s="41">
        <v>-36673873.229999997</v>
      </c>
      <c r="L1507" s="41">
        <v>-37497861.899999999</v>
      </c>
      <c r="M1507" s="41">
        <v>-37959386.060000002</v>
      </c>
      <c r="N1507" s="41">
        <v>-38483402.920000002</v>
      </c>
      <c r="O1507" s="41">
        <v>-38600754.710000001</v>
      </c>
      <c r="P1507" s="41">
        <v>-38825091.409999996</v>
      </c>
      <c r="Q1507" s="41">
        <v>-41444213.039999999</v>
      </c>
      <c r="R1507" s="41">
        <v>-40317480.579999998</v>
      </c>
      <c r="S1507" s="41">
        <v>-40546025.969999999</v>
      </c>
      <c r="T1507" s="41">
        <v>-40764067.880000003</v>
      </c>
      <c r="U1507" s="41">
        <v>-40700627.960000001</v>
      </c>
      <c r="V1507" s="41">
        <v>-40933811.579999998</v>
      </c>
      <c r="W1507" s="41">
        <v>-40988714.280000001</v>
      </c>
      <c r="X1507" s="41">
        <v>-41143036.789999999</v>
      </c>
      <c r="Y1507" s="41">
        <v>-41353450.530000001</v>
      </c>
      <c r="Z1507" s="41">
        <v>-41582677.909999996</v>
      </c>
      <c r="AA1507" s="41">
        <v>-41803727.700000003</v>
      </c>
      <c r="AB1507" s="41">
        <v>-42003174.469999999</v>
      </c>
      <c r="AC1507" s="41">
        <v>-42223786.590000004</v>
      </c>
    </row>
    <row r="1508" spans="2:29" outlineLevel="1">
      <c r="B1508" s="40" t="s">
        <v>2034</v>
      </c>
      <c r="C1508" s="41">
        <v>-10761451.949999999</v>
      </c>
      <c r="D1508" s="41">
        <v>-10867732.960000001</v>
      </c>
      <c r="E1508" s="41">
        <v>-10979961.92</v>
      </c>
      <c r="F1508" s="41">
        <v>-11097071.189999999</v>
      </c>
      <c r="G1508" s="41">
        <v>-11221488.289999999</v>
      </c>
      <c r="H1508" s="41">
        <v>-11368540.83</v>
      </c>
      <c r="I1508" s="41">
        <v>-11563098.49</v>
      </c>
      <c r="J1508" s="41">
        <v>-11750732.140000001</v>
      </c>
      <c r="K1508" s="41">
        <v>-11796493.689999999</v>
      </c>
      <c r="L1508" s="41">
        <v>-12124814.359999999</v>
      </c>
      <c r="M1508" s="41">
        <v>-12357294.060000001</v>
      </c>
      <c r="N1508" s="41">
        <v>-12617108.1</v>
      </c>
      <c r="O1508" s="41">
        <v>-12696307.359999999</v>
      </c>
      <c r="P1508" s="41">
        <v>-12857061.32</v>
      </c>
      <c r="Q1508" s="41">
        <v>-11505565.439999999</v>
      </c>
      <c r="R1508" s="41">
        <v>-13250951.039999999</v>
      </c>
      <c r="S1508" s="41">
        <v>-13471817.93</v>
      </c>
      <c r="T1508" s="41">
        <v>-13732526.439999999</v>
      </c>
      <c r="U1508" s="41">
        <v>-13742620.02</v>
      </c>
      <c r="V1508" s="41">
        <v>-14007748.470000001</v>
      </c>
      <c r="W1508" s="41">
        <v>-14106780.1</v>
      </c>
      <c r="X1508" s="41">
        <v>-14383732.039999999</v>
      </c>
      <c r="Y1508" s="41">
        <v>-14649678.460000001</v>
      </c>
      <c r="Z1508" s="41">
        <v>-14975249.17</v>
      </c>
      <c r="AA1508" s="41">
        <v>-15299955.939999999</v>
      </c>
      <c r="AB1508" s="41">
        <v>-15691644.67</v>
      </c>
      <c r="AC1508" s="41">
        <v>-16011657.109999999</v>
      </c>
    </row>
    <row r="1509" spans="2:29" outlineLevel="1">
      <c r="B1509" s="40" t="s">
        <v>2035</v>
      </c>
      <c r="C1509" s="42">
        <v>-242001.69</v>
      </c>
      <c r="D1509" s="41">
        <v>-243725.25</v>
      </c>
      <c r="E1509" s="42">
        <v>-245633.49</v>
      </c>
      <c r="F1509" s="42">
        <v>-288537.8</v>
      </c>
      <c r="G1509" s="42">
        <v>-292710.12</v>
      </c>
      <c r="H1509" s="42">
        <v>-166045.09</v>
      </c>
      <c r="I1509" s="42">
        <v>-167027.79999999999</v>
      </c>
      <c r="J1509" s="41">
        <v>-167982.78</v>
      </c>
      <c r="K1509" s="42">
        <v>-168864.53</v>
      </c>
      <c r="L1509" s="42">
        <v>-169735.01</v>
      </c>
      <c r="M1509" s="41">
        <v>-170540.31</v>
      </c>
      <c r="N1509" s="42">
        <v>-171356.79999999999</v>
      </c>
      <c r="O1509" s="42">
        <v>-172154.32</v>
      </c>
      <c r="P1509" s="42">
        <v>-172874.62</v>
      </c>
      <c r="Q1509" s="42">
        <v>-173672.14</v>
      </c>
      <c r="R1509" s="42">
        <v>-135675.54999999999</v>
      </c>
      <c r="S1509" s="42">
        <v>-136202.35</v>
      </c>
      <c r="T1509" s="42">
        <v>-136712.18</v>
      </c>
      <c r="U1509" s="42">
        <v>-137238.97</v>
      </c>
      <c r="V1509" s="42">
        <v>-137765.71</v>
      </c>
      <c r="W1509" s="42">
        <v>-138275.54</v>
      </c>
      <c r="X1509" s="42">
        <v>-138802.32</v>
      </c>
      <c r="Y1509" s="42">
        <v>-139312.12</v>
      </c>
      <c r="Z1509" s="42">
        <v>-139838.9</v>
      </c>
      <c r="AA1509" s="42">
        <v>-140329.17000000001</v>
      </c>
      <c r="AB1509" s="42">
        <v>-140753.79999999999</v>
      </c>
      <c r="AC1509" s="42">
        <v>-141223.94</v>
      </c>
    </row>
    <row r="1510" spans="2:29" outlineLevel="1">
      <c r="B1510" s="40" t="s">
        <v>2036</v>
      </c>
      <c r="C1510" s="41">
        <v>-371060.91</v>
      </c>
      <c r="D1510" s="41">
        <v>-374571.99</v>
      </c>
      <c r="E1510" s="41">
        <v>-378459.25</v>
      </c>
      <c r="F1510" s="41">
        <v>-403181.75</v>
      </c>
      <c r="G1510" s="41">
        <v>-406822.69</v>
      </c>
      <c r="H1510" s="41">
        <v>-411061.32</v>
      </c>
      <c r="I1510" s="41">
        <v>-414702.28</v>
      </c>
      <c r="J1510" s="41">
        <v>-418343.24</v>
      </c>
      <c r="K1510" s="41">
        <v>-421866.75</v>
      </c>
      <c r="L1510" s="41">
        <v>-424999.92</v>
      </c>
      <c r="M1510" s="41">
        <v>-426619.25</v>
      </c>
      <c r="N1510" s="41">
        <v>-428292.53</v>
      </c>
      <c r="O1510" s="42">
        <v>-429965.83</v>
      </c>
      <c r="P1510" s="42">
        <v>-431477.2</v>
      </c>
      <c r="Q1510" s="42">
        <v>-432177.38</v>
      </c>
      <c r="R1510" s="42">
        <v>-432854.98</v>
      </c>
      <c r="S1510" s="42">
        <v>-433555.17</v>
      </c>
      <c r="T1510" s="42">
        <v>-434232.75</v>
      </c>
      <c r="U1510" s="42">
        <v>-434932.94</v>
      </c>
      <c r="V1510" s="42">
        <v>-435633.12</v>
      </c>
      <c r="W1510" s="42">
        <v>-436310.71</v>
      </c>
      <c r="X1510" s="42">
        <v>-437010.89</v>
      </c>
      <c r="Y1510" s="42">
        <v>-437688.49</v>
      </c>
      <c r="Z1510" s="42">
        <v>-437979.89</v>
      </c>
      <c r="AA1510" s="42">
        <v>-437979.89</v>
      </c>
      <c r="AB1510" s="42">
        <v>-438110.95</v>
      </c>
      <c r="AC1510" s="42">
        <v>-438110.95</v>
      </c>
    </row>
    <row r="1511" spans="2:29" outlineLevel="1">
      <c r="B1511" s="40" t="s">
        <v>2037</v>
      </c>
      <c r="C1511" s="41">
        <v>-1029764.17</v>
      </c>
      <c r="D1511" s="41">
        <v>-1039566.73</v>
      </c>
      <c r="E1511" s="41">
        <v>-1050419.58</v>
      </c>
      <c r="F1511" s="41">
        <v>-1060922.32</v>
      </c>
      <c r="G1511" s="41">
        <v>-1071775.17</v>
      </c>
      <c r="H1511" s="41">
        <v>-1082277.8999999999</v>
      </c>
      <c r="I1511" s="41">
        <v>-26997.27</v>
      </c>
      <c r="J1511" s="42">
        <v>-27252.09</v>
      </c>
      <c r="K1511" s="42">
        <v>-27498.69</v>
      </c>
      <c r="L1511" s="41">
        <v>-27753.51</v>
      </c>
      <c r="M1511" s="42">
        <v>-28000.11</v>
      </c>
      <c r="N1511" s="42">
        <v>-28254.93</v>
      </c>
      <c r="O1511" s="41">
        <v>-28509.75</v>
      </c>
      <c r="P1511" s="42">
        <v>-28739.91</v>
      </c>
      <c r="Q1511" s="41">
        <v>-28994.73</v>
      </c>
      <c r="R1511" s="41">
        <v>-29241.33</v>
      </c>
      <c r="S1511" s="41">
        <v>-29496.15</v>
      </c>
      <c r="T1511" s="41">
        <v>-29742.76</v>
      </c>
      <c r="U1511" s="41">
        <v>-29997.58</v>
      </c>
      <c r="V1511" s="41">
        <v>-30252.400000000001</v>
      </c>
      <c r="W1511" s="41">
        <v>-30499</v>
      </c>
      <c r="X1511" s="41">
        <v>-30753.82</v>
      </c>
      <c r="Y1511" s="41">
        <v>-31000.42</v>
      </c>
      <c r="Z1511" s="41">
        <v>-31255.24</v>
      </c>
      <c r="AA1511" s="41">
        <v>-31510.06</v>
      </c>
      <c r="AB1511" s="41">
        <v>-31740.22</v>
      </c>
      <c r="AC1511" s="41">
        <v>-31995.040000000001</v>
      </c>
    </row>
    <row r="1512" spans="2:29" outlineLevel="1">
      <c r="B1512" s="40" t="s">
        <v>2038</v>
      </c>
      <c r="C1512" s="42">
        <v>-415897.16</v>
      </c>
      <c r="D1512" s="42">
        <v>-419476.88</v>
      </c>
      <c r="E1512" s="42">
        <v>-423353.36</v>
      </c>
      <c r="F1512" s="42">
        <v>-426551.44</v>
      </c>
      <c r="G1512" s="42">
        <v>-429848.42</v>
      </c>
      <c r="H1512" s="42">
        <v>-433046.49</v>
      </c>
      <c r="I1512" s="41">
        <v>-30620.19</v>
      </c>
      <c r="J1512" s="42">
        <v>-31080.94</v>
      </c>
      <c r="K1512" s="42">
        <v>-31526.83</v>
      </c>
      <c r="L1512" s="42">
        <v>-31987.58</v>
      </c>
      <c r="M1512" s="42">
        <v>-32433.47</v>
      </c>
      <c r="N1512" s="42">
        <v>-32894.22</v>
      </c>
      <c r="O1512" s="42">
        <v>-33354.97</v>
      </c>
      <c r="P1512" s="42">
        <v>-33771.129999999997</v>
      </c>
      <c r="Q1512" s="42">
        <v>-34231.879999999997</v>
      </c>
      <c r="R1512" s="42">
        <v>-34677.769999999997</v>
      </c>
      <c r="S1512" s="42">
        <v>-35138.519999999997</v>
      </c>
      <c r="T1512" s="42">
        <v>-35584.400000000001</v>
      </c>
      <c r="U1512" s="42">
        <v>-36045.15</v>
      </c>
      <c r="V1512" s="42">
        <v>-36505.9</v>
      </c>
      <c r="W1512" s="42">
        <v>-36951.79</v>
      </c>
      <c r="X1512" s="42">
        <v>-37412.54</v>
      </c>
      <c r="Y1512" s="42">
        <v>-37858.43</v>
      </c>
      <c r="Z1512" s="42">
        <v>-38319.18</v>
      </c>
      <c r="AA1512" s="42">
        <v>-38319.18</v>
      </c>
      <c r="AB1512" s="42">
        <v>-39196.089999999997</v>
      </c>
      <c r="AC1512" s="42">
        <v>-39656.839999999997</v>
      </c>
    </row>
    <row r="1513" spans="2:29" outlineLevel="1">
      <c r="B1513" s="40" t="s">
        <v>2039</v>
      </c>
      <c r="C1513" s="41">
        <v>323022.7</v>
      </c>
      <c r="D1513" s="41">
        <v>323022.7</v>
      </c>
      <c r="E1513" s="41">
        <v>323022.7</v>
      </c>
      <c r="F1513" s="41">
        <v>323022.7</v>
      </c>
      <c r="G1513" s="41">
        <v>323022.7</v>
      </c>
      <c r="H1513" s="41">
        <v>323022.7</v>
      </c>
      <c r="I1513" s="42" t="s">
        <v>249</v>
      </c>
      <c r="J1513" s="41">
        <v>33337.5</v>
      </c>
      <c r="K1513" s="42" t="s">
        <v>249</v>
      </c>
      <c r="L1513" s="42" t="s">
        <v>249</v>
      </c>
      <c r="M1513" s="42" t="s">
        <v>249</v>
      </c>
      <c r="N1513" s="42" t="s">
        <v>249</v>
      </c>
      <c r="O1513" s="42" t="s">
        <v>249</v>
      </c>
      <c r="P1513" s="42" t="s">
        <v>249</v>
      </c>
      <c r="Q1513" s="42" t="s">
        <v>249</v>
      </c>
      <c r="R1513" s="42" t="s">
        <v>249</v>
      </c>
      <c r="S1513" s="42" t="s">
        <v>249</v>
      </c>
      <c r="T1513" s="42" t="s">
        <v>249</v>
      </c>
      <c r="U1513" s="42" t="s">
        <v>249</v>
      </c>
      <c r="V1513" s="42" t="s">
        <v>249</v>
      </c>
      <c r="W1513" s="42" t="s">
        <v>249</v>
      </c>
      <c r="X1513" s="42" t="s">
        <v>249</v>
      </c>
      <c r="Y1513" s="42" t="s">
        <v>249</v>
      </c>
      <c r="Z1513" s="42" t="s">
        <v>249</v>
      </c>
      <c r="AA1513" s="42" t="s">
        <v>249</v>
      </c>
      <c r="AB1513" s="42" t="s">
        <v>249</v>
      </c>
      <c r="AC1513" s="42" t="s">
        <v>249</v>
      </c>
    </row>
    <row r="1514" spans="2:29" outlineLevel="1">
      <c r="B1514" s="40" t="s">
        <v>2040</v>
      </c>
      <c r="C1514" s="41">
        <v>93728.15</v>
      </c>
      <c r="D1514" s="42" t="s">
        <v>249</v>
      </c>
      <c r="E1514" s="41">
        <v>2550290</v>
      </c>
      <c r="F1514" s="41">
        <v>3043884.2</v>
      </c>
      <c r="G1514" s="41">
        <v>3996755.41</v>
      </c>
      <c r="H1514" s="41">
        <v>5043809.5599999996</v>
      </c>
      <c r="I1514" s="41">
        <v>6406026.6900000004</v>
      </c>
      <c r="J1514" s="41">
        <v>1541989.28</v>
      </c>
      <c r="K1514" s="41">
        <v>1268402.25</v>
      </c>
      <c r="L1514" s="41">
        <v>1352998.52</v>
      </c>
      <c r="M1514" s="41">
        <v>1317976.72</v>
      </c>
      <c r="N1514" s="41">
        <v>432460.41</v>
      </c>
      <c r="O1514" s="41">
        <v>2285749.23</v>
      </c>
      <c r="P1514" s="41">
        <v>1680397.9</v>
      </c>
      <c r="Q1514" s="41">
        <v>760229.53</v>
      </c>
      <c r="R1514" s="41">
        <v>350691.2</v>
      </c>
      <c r="S1514" s="41">
        <v>275361.71999999997</v>
      </c>
      <c r="T1514" s="41">
        <v>206767.08</v>
      </c>
      <c r="U1514" s="41">
        <v>341329</v>
      </c>
      <c r="V1514" s="41">
        <v>101454.39</v>
      </c>
      <c r="W1514" s="41">
        <v>231169.41</v>
      </c>
      <c r="X1514" s="41">
        <v>932835.72</v>
      </c>
      <c r="Y1514" s="41">
        <v>1028453.7</v>
      </c>
      <c r="Z1514" s="41">
        <v>182853.47</v>
      </c>
      <c r="AA1514" s="41">
        <v>1610019.9</v>
      </c>
      <c r="AB1514" s="42">
        <v>1745666.98</v>
      </c>
      <c r="AC1514" s="42">
        <v>543954.59</v>
      </c>
    </row>
    <row r="1515" spans="2:29" outlineLevel="1">
      <c r="B1515" s="40" t="s">
        <v>2041</v>
      </c>
      <c r="C1515" s="42" t="s">
        <v>249</v>
      </c>
      <c r="D1515" s="42" t="s">
        <v>249</v>
      </c>
      <c r="E1515" s="42" t="s">
        <v>249</v>
      </c>
      <c r="F1515" s="42" t="s">
        <v>249</v>
      </c>
      <c r="G1515" s="42" t="s">
        <v>249</v>
      </c>
      <c r="H1515" s="42" t="s">
        <v>249</v>
      </c>
      <c r="I1515" s="42" t="s">
        <v>249</v>
      </c>
      <c r="J1515" s="42" t="s">
        <v>249</v>
      </c>
      <c r="K1515" s="42" t="s">
        <v>249</v>
      </c>
      <c r="L1515" s="42" t="s">
        <v>249</v>
      </c>
      <c r="M1515" s="42" t="s">
        <v>249</v>
      </c>
      <c r="N1515" s="42" t="s">
        <v>249</v>
      </c>
      <c r="O1515" s="42" t="s">
        <v>249</v>
      </c>
      <c r="P1515" s="42" t="s">
        <v>249</v>
      </c>
      <c r="Q1515" s="42" t="s">
        <v>249</v>
      </c>
      <c r="R1515" s="42" t="s">
        <v>249</v>
      </c>
      <c r="S1515" s="42" t="s">
        <v>249</v>
      </c>
      <c r="T1515" s="42" t="s">
        <v>249</v>
      </c>
      <c r="U1515" s="42" t="s">
        <v>249</v>
      </c>
      <c r="V1515" s="42">
        <v>4770.8500000000004</v>
      </c>
      <c r="W1515" s="41">
        <v>419.69</v>
      </c>
      <c r="X1515" s="41">
        <v>4351.16</v>
      </c>
      <c r="Y1515" s="41">
        <v>4351.16</v>
      </c>
      <c r="Z1515" s="42" t="s">
        <v>249</v>
      </c>
      <c r="AA1515" s="42">
        <v>4773.8100000000004</v>
      </c>
      <c r="AB1515" s="42">
        <v>4351.16</v>
      </c>
      <c r="AC1515" s="41">
        <v>4351.16</v>
      </c>
    </row>
    <row r="1516" spans="2:29" outlineLevel="1">
      <c r="B1516" s="40" t="s">
        <v>2042</v>
      </c>
      <c r="C1516" s="41">
        <v>39969.11</v>
      </c>
      <c r="D1516" s="41">
        <v>117372.66</v>
      </c>
      <c r="E1516" s="42" t="s">
        <v>249</v>
      </c>
      <c r="F1516" s="41">
        <v>22625.27</v>
      </c>
      <c r="G1516" s="41">
        <v>22625.27</v>
      </c>
      <c r="H1516" s="41">
        <v>62076.01</v>
      </c>
      <c r="I1516" s="41">
        <v>3583867.58</v>
      </c>
      <c r="J1516" s="41">
        <v>3730987.25</v>
      </c>
      <c r="K1516" s="41">
        <v>6289188.2999999998</v>
      </c>
      <c r="L1516" s="41">
        <v>3952727.79</v>
      </c>
      <c r="M1516" s="41">
        <v>2062092.53</v>
      </c>
      <c r="N1516" s="41">
        <v>2287702.9</v>
      </c>
      <c r="O1516" s="41">
        <v>2324499.88</v>
      </c>
      <c r="P1516" s="41">
        <v>2319700.9500000002</v>
      </c>
      <c r="Q1516" s="41">
        <v>3658336.52</v>
      </c>
      <c r="R1516" s="41">
        <v>3751991.69</v>
      </c>
      <c r="S1516" s="41">
        <v>2117120.11</v>
      </c>
      <c r="T1516" s="41">
        <v>2146050.94</v>
      </c>
      <c r="U1516" s="41">
        <v>2385116.4</v>
      </c>
      <c r="V1516" s="41">
        <v>2347040.7999999998</v>
      </c>
      <c r="W1516" s="41">
        <v>1701668.56</v>
      </c>
      <c r="X1516" s="41">
        <v>1724877.13</v>
      </c>
      <c r="Y1516" s="41">
        <v>1722999.47</v>
      </c>
      <c r="Z1516" s="41">
        <v>1985969.11</v>
      </c>
      <c r="AA1516" s="41">
        <v>2036057.11</v>
      </c>
      <c r="AB1516" s="41">
        <v>3649069.09</v>
      </c>
      <c r="AC1516" s="41">
        <v>2164825.6800000002</v>
      </c>
    </row>
    <row r="1517" spans="2:29" outlineLevel="1">
      <c r="B1517" s="40" t="s">
        <v>2043</v>
      </c>
      <c r="C1517" s="42">
        <v>39267</v>
      </c>
      <c r="D1517" s="42">
        <v>72447.009999999995</v>
      </c>
      <c r="E1517" s="42">
        <v>85974.83</v>
      </c>
      <c r="F1517" s="42">
        <v>53488.79</v>
      </c>
      <c r="G1517" s="42">
        <v>66576.820000000007</v>
      </c>
      <c r="H1517" s="42">
        <v>65766.14</v>
      </c>
      <c r="I1517" s="42">
        <v>30387.03</v>
      </c>
      <c r="J1517" s="42">
        <v>122374.98</v>
      </c>
      <c r="K1517" s="42">
        <v>181862.98</v>
      </c>
      <c r="L1517" s="42">
        <v>186616.89</v>
      </c>
      <c r="M1517" s="42">
        <v>231567.77</v>
      </c>
      <c r="N1517" s="42">
        <v>286784.26</v>
      </c>
      <c r="O1517" s="42">
        <v>420273</v>
      </c>
      <c r="P1517" s="42">
        <v>420720.28</v>
      </c>
      <c r="Q1517" s="42">
        <v>438237.23</v>
      </c>
      <c r="R1517" s="42">
        <v>460133.55</v>
      </c>
      <c r="S1517" s="42">
        <v>416397.49</v>
      </c>
      <c r="T1517" s="41">
        <v>538897.56999999995</v>
      </c>
      <c r="U1517" s="41">
        <v>715095.7</v>
      </c>
      <c r="V1517" s="42">
        <v>696436.5</v>
      </c>
      <c r="W1517" s="42">
        <v>756596.23</v>
      </c>
      <c r="X1517" s="42">
        <v>874962.99</v>
      </c>
      <c r="Y1517" s="42">
        <v>921822.69</v>
      </c>
      <c r="Z1517" s="42">
        <v>956163.79</v>
      </c>
      <c r="AA1517" s="41">
        <v>908393.75</v>
      </c>
      <c r="AB1517" s="41">
        <v>922983.12</v>
      </c>
      <c r="AC1517" s="41">
        <v>999080.5</v>
      </c>
    </row>
    <row r="1518" spans="2:29" outlineLevel="1">
      <c r="B1518" s="40" t="s">
        <v>2044</v>
      </c>
      <c r="C1518" s="41">
        <v>16031726.4</v>
      </c>
      <c r="D1518" s="41">
        <v>11163017.32</v>
      </c>
      <c r="E1518" s="41">
        <v>18338533.609999999</v>
      </c>
      <c r="F1518" s="41">
        <v>18869054.559999999</v>
      </c>
      <c r="G1518" s="41">
        <v>19570151.829999998</v>
      </c>
      <c r="H1518" s="42">
        <v>22487235.739999998</v>
      </c>
      <c r="I1518" s="42">
        <v>23987411.120000001</v>
      </c>
      <c r="J1518" s="42">
        <v>16626694.58</v>
      </c>
      <c r="K1518" s="42">
        <v>20733575.530000001</v>
      </c>
      <c r="L1518" s="42">
        <v>13177614.210000001</v>
      </c>
      <c r="M1518" s="42">
        <v>8272481.9299999997</v>
      </c>
      <c r="N1518" s="42">
        <v>28421709.579999998</v>
      </c>
      <c r="O1518" s="42">
        <v>30230027.469999999</v>
      </c>
      <c r="P1518" s="42">
        <v>7911304.5300000003</v>
      </c>
      <c r="Q1518" s="42">
        <v>17268507.09</v>
      </c>
      <c r="R1518" s="42">
        <v>20817493.75</v>
      </c>
      <c r="S1518" s="42">
        <v>17221352.940000001</v>
      </c>
      <c r="T1518" s="42">
        <v>14763351.74</v>
      </c>
      <c r="U1518" s="42">
        <v>19187260.359999999</v>
      </c>
      <c r="V1518" s="42">
        <v>22159296.199999999</v>
      </c>
      <c r="W1518" s="42">
        <v>22981856.359999999</v>
      </c>
      <c r="X1518" s="42">
        <v>18278535.640000001</v>
      </c>
      <c r="Y1518" s="42">
        <v>15647770.93</v>
      </c>
      <c r="Z1518" s="42">
        <v>14904985.630000001</v>
      </c>
      <c r="AA1518" s="42">
        <v>13349226.949999999</v>
      </c>
      <c r="AB1518" s="42">
        <v>14846416.460000001</v>
      </c>
      <c r="AC1518" s="42">
        <v>12668580.6</v>
      </c>
    </row>
    <row r="1519" spans="2:29" outlineLevel="1">
      <c r="B1519" s="40" t="s">
        <v>2045</v>
      </c>
      <c r="C1519" s="41">
        <v>31010227.870000001</v>
      </c>
      <c r="D1519" s="41">
        <v>35772535.270000003</v>
      </c>
      <c r="E1519" s="41">
        <v>48533575.159999996</v>
      </c>
      <c r="F1519" s="41">
        <v>47077035.710000001</v>
      </c>
      <c r="G1519" s="41">
        <v>36064087.170000002</v>
      </c>
      <c r="H1519" s="41">
        <v>39473533.140000001</v>
      </c>
      <c r="I1519" s="41">
        <v>37694136.450000003</v>
      </c>
      <c r="J1519" s="41">
        <v>17185647.84</v>
      </c>
      <c r="K1519" s="41">
        <v>24598248.670000002</v>
      </c>
      <c r="L1519" s="41">
        <v>23655895.379999999</v>
      </c>
      <c r="M1519" s="41">
        <v>15632669.050000001</v>
      </c>
      <c r="N1519" s="41">
        <v>25978987.850000001</v>
      </c>
      <c r="O1519" s="41">
        <v>29700791.350000001</v>
      </c>
      <c r="P1519" s="41">
        <v>26708088.329999998</v>
      </c>
      <c r="Q1519" s="41">
        <v>34756422.630000003</v>
      </c>
      <c r="R1519" s="41">
        <v>40466018.280000001</v>
      </c>
      <c r="S1519" s="41">
        <v>40264965.770000003</v>
      </c>
      <c r="T1519" s="41">
        <v>25020389.120000001</v>
      </c>
      <c r="U1519" s="41">
        <v>29461478.510000002</v>
      </c>
      <c r="V1519" s="41">
        <v>28934601.710000001</v>
      </c>
      <c r="W1519" s="41">
        <v>26184551.27</v>
      </c>
      <c r="X1519" s="41">
        <v>20232883.039999999</v>
      </c>
      <c r="Y1519" s="41">
        <v>16667313.23</v>
      </c>
      <c r="Z1519" s="41">
        <v>16618500.24</v>
      </c>
      <c r="AA1519" s="41">
        <v>14435473.9</v>
      </c>
      <c r="AB1519" s="41">
        <v>16100046.140000001</v>
      </c>
      <c r="AC1519" s="41">
        <v>12749336.119999999</v>
      </c>
    </row>
    <row r="1520" spans="2:29" outlineLevel="1">
      <c r="B1520" s="40" t="s">
        <v>2046</v>
      </c>
      <c r="C1520" s="41">
        <v>559961.92000000004</v>
      </c>
      <c r="D1520" s="41">
        <v>571656.25</v>
      </c>
      <c r="E1520" s="41">
        <v>671813.31</v>
      </c>
      <c r="F1520" s="41">
        <v>665821.17000000004</v>
      </c>
      <c r="G1520" s="41">
        <v>664572.62</v>
      </c>
      <c r="H1520" s="41">
        <v>681938.16</v>
      </c>
      <c r="I1520" s="41">
        <v>484293.2</v>
      </c>
      <c r="J1520" s="41">
        <v>621055.11</v>
      </c>
      <c r="K1520" s="41">
        <v>508966.95</v>
      </c>
      <c r="L1520" s="41">
        <v>537928.22</v>
      </c>
      <c r="M1520" s="41">
        <v>774470.25</v>
      </c>
      <c r="N1520" s="41">
        <v>133638</v>
      </c>
      <c r="O1520" s="41">
        <v>158851.98000000001</v>
      </c>
      <c r="P1520" s="41">
        <v>500284.34</v>
      </c>
      <c r="Q1520" s="41">
        <v>1405159.91</v>
      </c>
      <c r="R1520" s="41">
        <v>2156614.08</v>
      </c>
      <c r="S1520" s="41">
        <v>4658830.53</v>
      </c>
      <c r="T1520" s="41">
        <v>5831523.1799999997</v>
      </c>
      <c r="U1520" s="41">
        <v>6074486.46</v>
      </c>
      <c r="V1520" s="41">
        <v>6906670.9299999997</v>
      </c>
      <c r="W1520" s="41">
        <v>8338750.4000000004</v>
      </c>
      <c r="X1520" s="41">
        <v>11023345.609999999</v>
      </c>
      <c r="Y1520" s="41">
        <v>12661911.640000001</v>
      </c>
      <c r="Z1520" s="41">
        <v>13625259.66</v>
      </c>
      <c r="AA1520" s="41">
        <v>19846863.66</v>
      </c>
      <c r="AB1520" s="41">
        <v>14388263.51</v>
      </c>
      <c r="AC1520" s="41">
        <v>11903251.33</v>
      </c>
    </row>
    <row r="1521" spans="2:29" outlineLevel="1">
      <c r="B1521" s="40" t="s">
        <v>2047</v>
      </c>
      <c r="C1521" s="41">
        <v>825600.34</v>
      </c>
      <c r="D1521" s="42" t="s">
        <v>249</v>
      </c>
      <c r="E1521" s="42" t="s">
        <v>249</v>
      </c>
      <c r="F1521" s="42" t="s">
        <v>249</v>
      </c>
      <c r="G1521" s="42" t="s">
        <v>249</v>
      </c>
      <c r="H1521" s="42" t="s">
        <v>249</v>
      </c>
      <c r="I1521" s="42" t="s">
        <v>249</v>
      </c>
      <c r="J1521" s="41">
        <v>377372</v>
      </c>
      <c r="K1521" s="41">
        <v>503162</v>
      </c>
      <c r="L1521" s="41">
        <v>628952.85</v>
      </c>
      <c r="M1521" s="41">
        <v>754743.42</v>
      </c>
      <c r="N1521" s="41">
        <v>1175500</v>
      </c>
      <c r="O1521" s="41">
        <v>294966</v>
      </c>
      <c r="P1521" s="41">
        <v>294966</v>
      </c>
      <c r="Q1521" s="41">
        <v>207456.66</v>
      </c>
      <c r="R1521" s="41">
        <v>105304</v>
      </c>
      <c r="S1521" s="41">
        <v>105304</v>
      </c>
      <c r="T1521" s="41">
        <v>22412</v>
      </c>
      <c r="U1521" s="41">
        <v>2137914.09</v>
      </c>
      <c r="V1521" s="41">
        <v>2559008.16</v>
      </c>
      <c r="W1521" s="41">
        <v>3070816.07</v>
      </c>
      <c r="X1521" s="41">
        <v>3332468.42</v>
      </c>
      <c r="Y1521" s="41">
        <v>3844270.05</v>
      </c>
      <c r="Z1521" s="41">
        <v>4356087</v>
      </c>
      <c r="AA1521" s="41">
        <v>4356087</v>
      </c>
      <c r="AB1521" s="41">
        <v>4356087</v>
      </c>
      <c r="AC1521" s="41">
        <v>4356087</v>
      </c>
    </row>
    <row r="1522" spans="2:29" outlineLevel="1">
      <c r="B1522" s="40" t="s">
        <v>2048</v>
      </c>
      <c r="C1522" s="41">
        <v>4287166.66</v>
      </c>
      <c r="D1522" s="42" t="s">
        <v>249</v>
      </c>
      <c r="E1522" s="42" t="s">
        <v>249</v>
      </c>
      <c r="F1522" s="42" t="s">
        <v>249</v>
      </c>
      <c r="G1522" s="42" t="s">
        <v>249</v>
      </c>
      <c r="H1522" s="42" t="s">
        <v>249</v>
      </c>
      <c r="I1522" s="42" t="s">
        <v>249</v>
      </c>
      <c r="J1522" s="42" t="s">
        <v>249</v>
      </c>
      <c r="K1522" s="42" t="s">
        <v>249</v>
      </c>
      <c r="L1522" s="42" t="s">
        <v>249</v>
      </c>
      <c r="M1522" s="42" t="s">
        <v>249</v>
      </c>
      <c r="N1522" s="42" t="s">
        <v>249</v>
      </c>
      <c r="O1522" s="42" t="s">
        <v>249</v>
      </c>
      <c r="P1522" s="42" t="s">
        <v>249</v>
      </c>
      <c r="Q1522" s="42" t="s">
        <v>249</v>
      </c>
      <c r="R1522" s="42" t="s">
        <v>249</v>
      </c>
      <c r="S1522" s="42" t="s">
        <v>249</v>
      </c>
      <c r="T1522" s="42" t="s">
        <v>249</v>
      </c>
      <c r="U1522" s="42" t="s">
        <v>249</v>
      </c>
      <c r="V1522" s="42" t="s">
        <v>249</v>
      </c>
      <c r="W1522" s="42" t="s">
        <v>249</v>
      </c>
      <c r="X1522" s="42" t="s">
        <v>249</v>
      </c>
      <c r="Y1522" s="42" t="s">
        <v>249</v>
      </c>
      <c r="Z1522" s="42" t="s">
        <v>249</v>
      </c>
      <c r="AA1522" s="42" t="s">
        <v>249</v>
      </c>
      <c r="AB1522" s="42" t="s">
        <v>249</v>
      </c>
      <c r="AC1522" s="42" t="s">
        <v>249</v>
      </c>
    </row>
    <row r="1523" spans="2:29" outlineLevel="1">
      <c r="B1523" s="40" t="s">
        <v>2049</v>
      </c>
      <c r="C1523" s="41">
        <v>205540</v>
      </c>
      <c r="D1523" s="42" t="s">
        <v>249</v>
      </c>
      <c r="E1523" s="42" t="s">
        <v>249</v>
      </c>
      <c r="F1523" s="42" t="s">
        <v>249</v>
      </c>
      <c r="G1523" s="42" t="s">
        <v>249</v>
      </c>
      <c r="H1523" s="42" t="s">
        <v>249</v>
      </c>
      <c r="I1523" s="42" t="s">
        <v>249</v>
      </c>
      <c r="J1523" s="42" t="s">
        <v>249</v>
      </c>
      <c r="K1523" s="42" t="s">
        <v>249</v>
      </c>
      <c r="L1523" s="42" t="s">
        <v>249</v>
      </c>
      <c r="M1523" s="42" t="s">
        <v>249</v>
      </c>
      <c r="N1523" s="42" t="s">
        <v>249</v>
      </c>
      <c r="O1523" s="42" t="s">
        <v>249</v>
      </c>
      <c r="P1523" s="42" t="s">
        <v>249</v>
      </c>
      <c r="Q1523" s="42" t="s">
        <v>249</v>
      </c>
      <c r="R1523" s="42" t="s">
        <v>249</v>
      </c>
      <c r="S1523" s="42" t="s">
        <v>249</v>
      </c>
      <c r="T1523" s="42" t="s">
        <v>249</v>
      </c>
      <c r="U1523" s="42" t="s">
        <v>249</v>
      </c>
      <c r="V1523" s="42" t="s">
        <v>249</v>
      </c>
      <c r="W1523" s="42" t="s">
        <v>249</v>
      </c>
      <c r="X1523" s="42" t="s">
        <v>249</v>
      </c>
      <c r="Y1523" s="42" t="s">
        <v>249</v>
      </c>
      <c r="Z1523" s="42" t="s">
        <v>249</v>
      </c>
      <c r="AA1523" s="42" t="s">
        <v>249</v>
      </c>
      <c r="AB1523" s="42" t="s">
        <v>249</v>
      </c>
      <c r="AC1523" s="42" t="s">
        <v>249</v>
      </c>
    </row>
    <row r="1524" spans="2:29" outlineLevel="1">
      <c r="B1524" s="40" t="s">
        <v>2050</v>
      </c>
      <c r="C1524" s="42" t="s">
        <v>249</v>
      </c>
      <c r="D1524" s="42" t="s">
        <v>249</v>
      </c>
      <c r="E1524" s="42" t="s">
        <v>249</v>
      </c>
      <c r="F1524" s="42" t="s">
        <v>249</v>
      </c>
      <c r="G1524" s="42" t="s">
        <v>249</v>
      </c>
      <c r="H1524" s="42" t="s">
        <v>249</v>
      </c>
      <c r="I1524" s="42" t="s">
        <v>249</v>
      </c>
      <c r="J1524" s="42" t="s">
        <v>249</v>
      </c>
      <c r="K1524" s="42" t="s">
        <v>249</v>
      </c>
      <c r="L1524" s="42" t="s">
        <v>249</v>
      </c>
      <c r="M1524" s="42" t="s">
        <v>249</v>
      </c>
      <c r="N1524" s="42" t="s">
        <v>249</v>
      </c>
      <c r="O1524" s="42" t="s">
        <v>249</v>
      </c>
      <c r="P1524" s="42" t="s">
        <v>249</v>
      </c>
      <c r="Q1524" s="42" t="s">
        <v>249</v>
      </c>
      <c r="R1524" s="42" t="s">
        <v>249</v>
      </c>
      <c r="S1524" s="42" t="s">
        <v>249</v>
      </c>
      <c r="T1524" s="42" t="s">
        <v>249</v>
      </c>
      <c r="U1524" s="42" t="s">
        <v>249</v>
      </c>
      <c r="V1524" s="42" t="s">
        <v>249</v>
      </c>
      <c r="W1524" s="42" t="s">
        <v>249</v>
      </c>
      <c r="X1524" s="42" t="s">
        <v>249</v>
      </c>
      <c r="Y1524" s="42" t="s">
        <v>249</v>
      </c>
      <c r="Z1524" s="42" t="s">
        <v>249</v>
      </c>
      <c r="AA1524" s="42" t="s">
        <v>249</v>
      </c>
      <c r="AB1524" s="42" t="s">
        <v>249</v>
      </c>
      <c r="AC1524" s="42" t="s">
        <v>249</v>
      </c>
    </row>
    <row r="1525" spans="2:29" outlineLevel="1">
      <c r="B1525" s="40" t="s">
        <v>2051</v>
      </c>
      <c r="C1525" s="42" t="s">
        <v>249</v>
      </c>
      <c r="D1525" s="42" t="s">
        <v>249</v>
      </c>
      <c r="E1525" s="42" t="s">
        <v>249</v>
      </c>
      <c r="F1525" s="42" t="s">
        <v>249</v>
      </c>
      <c r="G1525" s="42" t="s">
        <v>249</v>
      </c>
      <c r="H1525" s="42" t="s">
        <v>249</v>
      </c>
      <c r="I1525" s="42" t="s">
        <v>249</v>
      </c>
      <c r="J1525" s="42" t="s">
        <v>249</v>
      </c>
      <c r="K1525" s="42" t="s">
        <v>249</v>
      </c>
      <c r="L1525" s="42" t="s">
        <v>249</v>
      </c>
      <c r="M1525" s="42" t="s">
        <v>249</v>
      </c>
      <c r="N1525" s="42" t="s">
        <v>249</v>
      </c>
      <c r="O1525" s="42" t="s">
        <v>249</v>
      </c>
      <c r="P1525" s="42" t="s">
        <v>249</v>
      </c>
      <c r="Q1525" s="42" t="s">
        <v>249</v>
      </c>
      <c r="R1525" s="42" t="s">
        <v>249</v>
      </c>
      <c r="S1525" s="42" t="s">
        <v>249</v>
      </c>
      <c r="T1525" s="42" t="s">
        <v>249</v>
      </c>
      <c r="U1525" s="42" t="s">
        <v>249</v>
      </c>
      <c r="V1525" s="42" t="s">
        <v>249</v>
      </c>
      <c r="W1525" s="42" t="s">
        <v>249</v>
      </c>
      <c r="X1525" s="42" t="s">
        <v>249</v>
      </c>
      <c r="Y1525" s="42" t="s">
        <v>249</v>
      </c>
      <c r="Z1525" s="42" t="s">
        <v>249</v>
      </c>
      <c r="AA1525" s="42" t="s">
        <v>249</v>
      </c>
      <c r="AB1525" s="42" t="s">
        <v>249</v>
      </c>
      <c r="AC1525" s="42" t="s">
        <v>249</v>
      </c>
    </row>
    <row r="1526" spans="2:29" outlineLevel="1">
      <c r="B1526" s="40" t="s">
        <v>2052</v>
      </c>
      <c r="C1526" s="42">
        <v>12641459.970000001</v>
      </c>
      <c r="D1526" s="42">
        <v>12687594.48</v>
      </c>
      <c r="E1526" s="42">
        <v>12793804.939999999</v>
      </c>
      <c r="F1526" s="42">
        <v>12795106.74</v>
      </c>
      <c r="G1526" s="42">
        <v>12801951.380000001</v>
      </c>
      <c r="H1526" s="42">
        <v>12945394.33</v>
      </c>
      <c r="I1526" s="42">
        <v>12924426.119999999</v>
      </c>
      <c r="J1526" s="41">
        <v>12922385.119999999</v>
      </c>
      <c r="K1526" s="42">
        <v>12418059.550000001</v>
      </c>
      <c r="L1526" s="42">
        <v>20420451.600000001</v>
      </c>
      <c r="M1526" s="41">
        <v>23534151.949999999</v>
      </c>
      <c r="N1526" s="41">
        <v>24545151.91</v>
      </c>
      <c r="O1526" s="42">
        <v>24717838.690000001</v>
      </c>
      <c r="P1526" s="41">
        <v>24735933.59</v>
      </c>
      <c r="Q1526" s="41">
        <v>24844587.449999999</v>
      </c>
      <c r="R1526" s="41">
        <v>24944625.84</v>
      </c>
      <c r="S1526" s="41">
        <v>26844570.239999998</v>
      </c>
      <c r="T1526" s="41">
        <v>26807332.960000001</v>
      </c>
      <c r="U1526" s="41">
        <v>23352036.649999999</v>
      </c>
      <c r="V1526" s="41">
        <v>23415275.579999998</v>
      </c>
      <c r="W1526" s="41">
        <v>24274377.809999999</v>
      </c>
      <c r="X1526" s="41">
        <v>24289596</v>
      </c>
      <c r="Y1526" s="41">
        <v>24333573.57</v>
      </c>
      <c r="Z1526" s="41">
        <v>24486349.390000001</v>
      </c>
      <c r="AA1526" s="41">
        <v>24499129.390000001</v>
      </c>
      <c r="AB1526" s="41">
        <v>24499129.390000001</v>
      </c>
      <c r="AC1526" s="41">
        <v>24508330.280000001</v>
      </c>
    </row>
    <row r="1527" spans="2:29" outlineLevel="1">
      <c r="B1527" s="40" t="s">
        <v>2053</v>
      </c>
      <c r="C1527" s="42" t="s">
        <v>249</v>
      </c>
      <c r="D1527" s="42" t="s">
        <v>249</v>
      </c>
      <c r="E1527" s="42" t="s">
        <v>249</v>
      </c>
      <c r="F1527" s="42" t="s">
        <v>249</v>
      </c>
      <c r="G1527" s="42" t="s">
        <v>249</v>
      </c>
      <c r="H1527" s="42" t="s">
        <v>249</v>
      </c>
      <c r="I1527" s="42" t="s">
        <v>249</v>
      </c>
      <c r="J1527" s="42" t="s">
        <v>249</v>
      </c>
      <c r="K1527" s="42" t="s">
        <v>249</v>
      </c>
      <c r="L1527" s="42" t="s">
        <v>249</v>
      </c>
      <c r="M1527" s="42" t="s">
        <v>249</v>
      </c>
      <c r="N1527" s="42" t="s">
        <v>249</v>
      </c>
      <c r="O1527" s="42" t="s">
        <v>249</v>
      </c>
      <c r="P1527" s="42" t="s">
        <v>249</v>
      </c>
      <c r="Q1527" s="42" t="s">
        <v>249</v>
      </c>
      <c r="R1527" s="42" t="s">
        <v>249</v>
      </c>
      <c r="S1527" s="42" t="s">
        <v>249</v>
      </c>
      <c r="T1527" s="42" t="s">
        <v>249</v>
      </c>
      <c r="U1527" s="42" t="s">
        <v>249</v>
      </c>
      <c r="V1527" s="42" t="s">
        <v>249</v>
      </c>
      <c r="W1527" s="42" t="s">
        <v>249</v>
      </c>
      <c r="X1527" s="42" t="s">
        <v>249</v>
      </c>
      <c r="Y1527" s="42" t="s">
        <v>249</v>
      </c>
      <c r="Z1527" s="42" t="s">
        <v>249</v>
      </c>
      <c r="AA1527" s="42" t="s">
        <v>249</v>
      </c>
      <c r="AB1527" s="42" t="s">
        <v>249</v>
      </c>
      <c r="AC1527" s="42" t="s">
        <v>249</v>
      </c>
    </row>
    <row r="1528" spans="2:29" outlineLevel="1">
      <c r="B1528" s="40" t="s">
        <v>2054</v>
      </c>
      <c r="C1528" s="42" t="s">
        <v>249</v>
      </c>
      <c r="D1528" s="42" t="s">
        <v>249</v>
      </c>
      <c r="E1528" s="42" t="s">
        <v>249</v>
      </c>
      <c r="F1528" s="42" t="s">
        <v>249</v>
      </c>
      <c r="G1528" s="42" t="s">
        <v>249</v>
      </c>
      <c r="H1528" s="42" t="s">
        <v>249</v>
      </c>
      <c r="I1528" s="42" t="s">
        <v>249</v>
      </c>
      <c r="J1528" s="42" t="s">
        <v>249</v>
      </c>
      <c r="K1528" s="42" t="s">
        <v>249</v>
      </c>
      <c r="L1528" s="42" t="s">
        <v>249</v>
      </c>
      <c r="M1528" s="42" t="s">
        <v>249</v>
      </c>
      <c r="N1528" s="42" t="s">
        <v>249</v>
      </c>
      <c r="O1528" s="42" t="s">
        <v>249</v>
      </c>
      <c r="P1528" s="42" t="s">
        <v>249</v>
      </c>
      <c r="Q1528" s="42" t="s">
        <v>249</v>
      </c>
      <c r="R1528" s="42" t="s">
        <v>249</v>
      </c>
      <c r="S1528" s="42" t="s">
        <v>249</v>
      </c>
      <c r="T1528" s="42" t="s">
        <v>249</v>
      </c>
      <c r="U1528" s="42" t="s">
        <v>249</v>
      </c>
      <c r="V1528" s="42" t="s">
        <v>249</v>
      </c>
      <c r="W1528" s="42" t="s">
        <v>249</v>
      </c>
      <c r="X1528" s="42" t="s">
        <v>249</v>
      </c>
      <c r="Y1528" s="42" t="s">
        <v>249</v>
      </c>
      <c r="Z1528" s="42" t="s">
        <v>249</v>
      </c>
      <c r="AA1528" s="42" t="s">
        <v>249</v>
      </c>
      <c r="AB1528" s="42" t="s">
        <v>249</v>
      </c>
      <c r="AC1528" s="42" t="s">
        <v>249</v>
      </c>
    </row>
    <row r="1529" spans="2:29" outlineLevel="1">
      <c r="B1529" s="40" t="s">
        <v>2055</v>
      </c>
      <c r="C1529" s="42" t="s">
        <v>249</v>
      </c>
      <c r="D1529" s="42" t="s">
        <v>249</v>
      </c>
      <c r="E1529" s="42" t="s">
        <v>249</v>
      </c>
      <c r="F1529" s="42" t="s">
        <v>249</v>
      </c>
      <c r="G1529" s="42" t="s">
        <v>249</v>
      </c>
      <c r="H1529" s="42" t="s">
        <v>249</v>
      </c>
      <c r="I1529" s="42" t="s">
        <v>249</v>
      </c>
      <c r="J1529" s="42" t="s">
        <v>249</v>
      </c>
      <c r="K1529" s="42" t="s">
        <v>249</v>
      </c>
      <c r="L1529" s="42" t="s">
        <v>249</v>
      </c>
      <c r="M1529" s="42" t="s">
        <v>249</v>
      </c>
      <c r="N1529" s="42" t="s">
        <v>249</v>
      </c>
      <c r="O1529" s="42" t="s">
        <v>249</v>
      </c>
      <c r="P1529" s="42" t="s">
        <v>249</v>
      </c>
      <c r="Q1529" s="42" t="s">
        <v>249</v>
      </c>
      <c r="R1529" s="42" t="s">
        <v>249</v>
      </c>
      <c r="S1529" s="42" t="s">
        <v>249</v>
      </c>
      <c r="T1529" s="42" t="s">
        <v>249</v>
      </c>
      <c r="U1529" s="42" t="s">
        <v>249</v>
      </c>
      <c r="V1529" s="42" t="s">
        <v>249</v>
      </c>
      <c r="W1529" s="42" t="s">
        <v>249</v>
      </c>
      <c r="X1529" s="42" t="s">
        <v>249</v>
      </c>
      <c r="Y1529" s="42" t="s">
        <v>249</v>
      </c>
      <c r="Z1529" s="42" t="s">
        <v>249</v>
      </c>
      <c r="AA1529" s="42" t="s">
        <v>249</v>
      </c>
      <c r="AB1529" s="42" t="s">
        <v>249</v>
      </c>
      <c r="AC1529" s="42" t="s">
        <v>249</v>
      </c>
    </row>
    <row r="1530" spans="2:29" outlineLevel="1">
      <c r="B1530" s="40" t="s">
        <v>2056</v>
      </c>
      <c r="C1530" s="42" t="s">
        <v>249</v>
      </c>
      <c r="D1530" s="42" t="s">
        <v>249</v>
      </c>
      <c r="E1530" s="42" t="s">
        <v>249</v>
      </c>
      <c r="F1530" s="42" t="s">
        <v>249</v>
      </c>
      <c r="G1530" s="42" t="s">
        <v>249</v>
      </c>
      <c r="H1530" s="42" t="s">
        <v>249</v>
      </c>
      <c r="I1530" s="42" t="s">
        <v>249</v>
      </c>
      <c r="J1530" s="42" t="s">
        <v>249</v>
      </c>
      <c r="K1530" s="42" t="s">
        <v>249</v>
      </c>
      <c r="L1530" s="42" t="s">
        <v>249</v>
      </c>
      <c r="M1530" s="42" t="s">
        <v>249</v>
      </c>
      <c r="N1530" s="42" t="s">
        <v>249</v>
      </c>
      <c r="O1530" s="42" t="s">
        <v>249</v>
      </c>
      <c r="P1530" s="42" t="s">
        <v>249</v>
      </c>
      <c r="Q1530" s="42" t="s">
        <v>249</v>
      </c>
      <c r="R1530" s="42" t="s">
        <v>249</v>
      </c>
      <c r="S1530" s="42" t="s">
        <v>249</v>
      </c>
      <c r="T1530" s="42" t="s">
        <v>249</v>
      </c>
      <c r="U1530" s="42" t="s">
        <v>249</v>
      </c>
      <c r="V1530" s="42" t="s">
        <v>249</v>
      </c>
      <c r="W1530" s="42" t="s">
        <v>249</v>
      </c>
      <c r="X1530" s="42" t="s">
        <v>249</v>
      </c>
      <c r="Y1530" s="42" t="s">
        <v>249</v>
      </c>
      <c r="Z1530" s="42" t="s">
        <v>249</v>
      </c>
      <c r="AA1530" s="42" t="s">
        <v>249</v>
      </c>
      <c r="AB1530" s="42" t="s">
        <v>249</v>
      </c>
      <c r="AC1530" s="42" t="s">
        <v>249</v>
      </c>
    </row>
    <row r="1531" spans="2:29" outlineLevel="1">
      <c r="B1531" s="40" t="s">
        <v>2057</v>
      </c>
      <c r="C1531" s="42" t="s">
        <v>249</v>
      </c>
      <c r="D1531" s="42" t="s">
        <v>249</v>
      </c>
      <c r="E1531" s="42" t="s">
        <v>249</v>
      </c>
      <c r="F1531" s="42" t="s">
        <v>249</v>
      </c>
      <c r="G1531" s="42" t="s">
        <v>249</v>
      </c>
      <c r="H1531" s="42" t="s">
        <v>249</v>
      </c>
      <c r="I1531" s="42" t="s">
        <v>249</v>
      </c>
      <c r="J1531" s="42" t="s">
        <v>249</v>
      </c>
      <c r="K1531" s="42" t="s">
        <v>249</v>
      </c>
      <c r="L1531" s="42" t="s">
        <v>249</v>
      </c>
      <c r="M1531" s="42" t="s">
        <v>249</v>
      </c>
      <c r="N1531" s="42" t="s">
        <v>249</v>
      </c>
      <c r="O1531" s="42" t="s">
        <v>249</v>
      </c>
      <c r="P1531" s="42" t="s">
        <v>249</v>
      </c>
      <c r="Q1531" s="42" t="s">
        <v>249</v>
      </c>
      <c r="R1531" s="42" t="s">
        <v>249</v>
      </c>
      <c r="S1531" s="42" t="s">
        <v>249</v>
      </c>
      <c r="T1531" s="42" t="s">
        <v>249</v>
      </c>
      <c r="U1531" s="42" t="s">
        <v>249</v>
      </c>
      <c r="V1531" s="42" t="s">
        <v>249</v>
      </c>
      <c r="W1531" s="42" t="s">
        <v>249</v>
      </c>
      <c r="X1531" s="42" t="s">
        <v>249</v>
      </c>
      <c r="Y1531" s="42" t="s">
        <v>249</v>
      </c>
      <c r="Z1531" s="42" t="s">
        <v>249</v>
      </c>
      <c r="AA1531" s="42" t="s">
        <v>249</v>
      </c>
      <c r="AB1531" s="42" t="s">
        <v>249</v>
      </c>
      <c r="AC1531" s="42" t="s">
        <v>249</v>
      </c>
    </row>
    <row r="1532" spans="2:29" outlineLevel="1">
      <c r="B1532" s="40" t="s">
        <v>2058</v>
      </c>
      <c r="C1532" s="42" t="s">
        <v>249</v>
      </c>
      <c r="D1532" s="42" t="s">
        <v>249</v>
      </c>
      <c r="E1532" s="42" t="s">
        <v>249</v>
      </c>
      <c r="F1532" s="42" t="s">
        <v>249</v>
      </c>
      <c r="G1532" s="42" t="s">
        <v>249</v>
      </c>
      <c r="H1532" s="42" t="s">
        <v>249</v>
      </c>
      <c r="I1532" s="42" t="s">
        <v>249</v>
      </c>
      <c r="J1532" s="42" t="s">
        <v>249</v>
      </c>
      <c r="K1532" s="42" t="s">
        <v>249</v>
      </c>
      <c r="L1532" s="42" t="s">
        <v>249</v>
      </c>
      <c r="M1532" s="42" t="s">
        <v>249</v>
      </c>
      <c r="N1532" s="42" t="s">
        <v>249</v>
      </c>
      <c r="O1532" s="42" t="s">
        <v>249</v>
      </c>
      <c r="P1532" s="42" t="s">
        <v>249</v>
      </c>
      <c r="Q1532" s="42" t="s">
        <v>249</v>
      </c>
      <c r="R1532" s="42" t="s">
        <v>249</v>
      </c>
      <c r="S1532" s="42" t="s">
        <v>249</v>
      </c>
      <c r="T1532" s="42" t="s">
        <v>249</v>
      </c>
      <c r="U1532" s="42" t="s">
        <v>249</v>
      </c>
      <c r="V1532" s="42" t="s">
        <v>249</v>
      </c>
      <c r="W1532" s="42" t="s">
        <v>249</v>
      </c>
      <c r="X1532" s="42" t="s">
        <v>249</v>
      </c>
      <c r="Y1532" s="42" t="s">
        <v>249</v>
      </c>
      <c r="Z1532" s="42" t="s">
        <v>249</v>
      </c>
      <c r="AA1532" s="42" t="s">
        <v>249</v>
      </c>
      <c r="AB1532" s="42" t="s">
        <v>249</v>
      </c>
      <c r="AC1532" s="42" t="s">
        <v>249</v>
      </c>
    </row>
    <row r="1533" spans="2:29" outlineLevel="1">
      <c r="B1533" s="40" t="s">
        <v>2059</v>
      </c>
      <c r="C1533" s="42" t="s">
        <v>249</v>
      </c>
      <c r="D1533" s="42" t="s">
        <v>249</v>
      </c>
      <c r="E1533" s="42" t="s">
        <v>249</v>
      </c>
      <c r="F1533" s="42" t="s">
        <v>249</v>
      </c>
      <c r="G1533" s="42" t="s">
        <v>249</v>
      </c>
      <c r="H1533" s="42" t="s">
        <v>249</v>
      </c>
      <c r="I1533" s="42" t="s">
        <v>249</v>
      </c>
      <c r="J1533" s="42" t="s">
        <v>249</v>
      </c>
      <c r="K1533" s="42" t="s">
        <v>249</v>
      </c>
      <c r="L1533" s="42" t="s">
        <v>249</v>
      </c>
      <c r="M1533" s="42" t="s">
        <v>249</v>
      </c>
      <c r="N1533" s="42" t="s">
        <v>249</v>
      </c>
      <c r="O1533" s="42" t="s">
        <v>249</v>
      </c>
      <c r="P1533" s="42" t="s">
        <v>249</v>
      </c>
      <c r="Q1533" s="42" t="s">
        <v>249</v>
      </c>
      <c r="R1533" s="42" t="s">
        <v>249</v>
      </c>
      <c r="S1533" s="42" t="s">
        <v>249</v>
      </c>
      <c r="T1533" s="42" t="s">
        <v>249</v>
      </c>
      <c r="U1533" s="42" t="s">
        <v>249</v>
      </c>
      <c r="V1533" s="42" t="s">
        <v>249</v>
      </c>
      <c r="W1533" s="42" t="s">
        <v>249</v>
      </c>
      <c r="X1533" s="42" t="s">
        <v>249</v>
      </c>
      <c r="Y1533" s="42" t="s">
        <v>249</v>
      </c>
      <c r="Z1533" s="42" t="s">
        <v>249</v>
      </c>
      <c r="AA1533" s="42" t="s">
        <v>249</v>
      </c>
      <c r="AB1533" s="42" t="s">
        <v>249</v>
      </c>
      <c r="AC1533" s="42" t="s">
        <v>249</v>
      </c>
    </row>
    <row r="1534" spans="2:29" outlineLevel="1">
      <c r="B1534" s="40" t="s">
        <v>2060</v>
      </c>
      <c r="C1534" s="42" t="s">
        <v>249</v>
      </c>
      <c r="D1534" s="42" t="s">
        <v>249</v>
      </c>
      <c r="E1534" s="42" t="s">
        <v>249</v>
      </c>
      <c r="F1534" s="42" t="s">
        <v>249</v>
      </c>
      <c r="G1534" s="42" t="s">
        <v>249</v>
      </c>
      <c r="H1534" s="42" t="s">
        <v>249</v>
      </c>
      <c r="I1534" s="42" t="s">
        <v>249</v>
      </c>
      <c r="J1534" s="42" t="s">
        <v>249</v>
      </c>
      <c r="K1534" s="42" t="s">
        <v>249</v>
      </c>
      <c r="L1534" s="42" t="s">
        <v>249</v>
      </c>
      <c r="M1534" s="42" t="s">
        <v>249</v>
      </c>
      <c r="N1534" s="42" t="s">
        <v>249</v>
      </c>
      <c r="O1534" s="42" t="s">
        <v>249</v>
      </c>
      <c r="P1534" s="42" t="s">
        <v>249</v>
      </c>
      <c r="Q1534" s="42" t="s">
        <v>249</v>
      </c>
      <c r="R1534" s="42" t="s">
        <v>249</v>
      </c>
      <c r="S1534" s="42" t="s">
        <v>249</v>
      </c>
      <c r="T1534" s="42" t="s">
        <v>249</v>
      </c>
      <c r="U1534" s="42" t="s">
        <v>249</v>
      </c>
      <c r="V1534" s="42" t="s">
        <v>249</v>
      </c>
      <c r="W1534" s="42" t="s">
        <v>249</v>
      </c>
      <c r="X1534" s="42" t="s">
        <v>249</v>
      </c>
      <c r="Y1534" s="42" t="s">
        <v>249</v>
      </c>
      <c r="Z1534" s="42" t="s">
        <v>249</v>
      </c>
      <c r="AA1534" s="42" t="s">
        <v>249</v>
      </c>
      <c r="AB1534" s="42" t="s">
        <v>249</v>
      </c>
      <c r="AC1534" s="42" t="s">
        <v>249</v>
      </c>
    </row>
    <row r="1535" spans="2:29" outlineLevel="1">
      <c r="B1535" s="40" t="s">
        <v>2061</v>
      </c>
      <c r="C1535" s="42" t="s">
        <v>249</v>
      </c>
      <c r="D1535" s="42" t="s">
        <v>249</v>
      </c>
      <c r="E1535" s="42" t="s">
        <v>249</v>
      </c>
      <c r="F1535" s="42" t="s">
        <v>249</v>
      </c>
      <c r="G1535" s="42" t="s">
        <v>249</v>
      </c>
      <c r="H1535" s="42" t="s">
        <v>249</v>
      </c>
      <c r="I1535" s="42" t="s">
        <v>249</v>
      </c>
      <c r="J1535" s="42" t="s">
        <v>249</v>
      </c>
      <c r="K1535" s="42" t="s">
        <v>249</v>
      </c>
      <c r="L1535" s="42" t="s">
        <v>249</v>
      </c>
      <c r="M1535" s="42" t="s">
        <v>249</v>
      </c>
      <c r="N1535" s="42" t="s">
        <v>249</v>
      </c>
      <c r="O1535" s="42" t="s">
        <v>249</v>
      </c>
      <c r="P1535" s="42" t="s">
        <v>249</v>
      </c>
      <c r="Q1535" s="42" t="s">
        <v>249</v>
      </c>
      <c r="R1535" s="42" t="s">
        <v>249</v>
      </c>
      <c r="S1535" s="42" t="s">
        <v>249</v>
      </c>
      <c r="T1535" s="42" t="s">
        <v>249</v>
      </c>
      <c r="U1535" s="42" t="s">
        <v>249</v>
      </c>
      <c r="V1535" s="42" t="s">
        <v>249</v>
      </c>
      <c r="W1535" s="42" t="s">
        <v>249</v>
      </c>
      <c r="X1535" s="42" t="s">
        <v>249</v>
      </c>
      <c r="Y1535" s="42" t="s">
        <v>249</v>
      </c>
      <c r="Z1535" s="42" t="s">
        <v>249</v>
      </c>
      <c r="AA1535" s="42" t="s">
        <v>249</v>
      </c>
      <c r="AB1535" s="42" t="s">
        <v>249</v>
      </c>
      <c r="AC1535" s="42" t="s">
        <v>249</v>
      </c>
    </row>
    <row r="1536" spans="2:29" outlineLevel="1">
      <c r="B1536" s="40" t="s">
        <v>2062</v>
      </c>
      <c r="C1536" s="42" t="s">
        <v>249</v>
      </c>
      <c r="D1536" s="42" t="s">
        <v>249</v>
      </c>
      <c r="E1536" s="42" t="s">
        <v>249</v>
      </c>
      <c r="F1536" s="42" t="s">
        <v>249</v>
      </c>
      <c r="G1536" s="42" t="s">
        <v>249</v>
      </c>
      <c r="H1536" s="42" t="s">
        <v>249</v>
      </c>
      <c r="I1536" s="42" t="s">
        <v>249</v>
      </c>
      <c r="J1536" s="42" t="s">
        <v>249</v>
      </c>
      <c r="K1536" s="42" t="s">
        <v>249</v>
      </c>
      <c r="L1536" s="42" t="s">
        <v>249</v>
      </c>
      <c r="M1536" s="42" t="s">
        <v>249</v>
      </c>
      <c r="N1536" s="42" t="s">
        <v>249</v>
      </c>
      <c r="O1536" s="42" t="s">
        <v>249</v>
      </c>
      <c r="P1536" s="42" t="s">
        <v>249</v>
      </c>
      <c r="Q1536" s="42" t="s">
        <v>249</v>
      </c>
      <c r="R1536" s="42" t="s">
        <v>249</v>
      </c>
      <c r="S1536" s="42" t="s">
        <v>249</v>
      </c>
      <c r="T1536" s="42" t="s">
        <v>249</v>
      </c>
      <c r="U1536" s="42" t="s">
        <v>249</v>
      </c>
      <c r="V1536" s="42" t="s">
        <v>249</v>
      </c>
      <c r="W1536" s="42" t="s">
        <v>249</v>
      </c>
      <c r="X1536" s="42" t="s">
        <v>249</v>
      </c>
      <c r="Y1536" s="42" t="s">
        <v>249</v>
      </c>
      <c r="Z1536" s="42" t="s">
        <v>249</v>
      </c>
      <c r="AA1536" s="42" t="s">
        <v>249</v>
      </c>
      <c r="AB1536" s="42" t="s">
        <v>249</v>
      </c>
      <c r="AC1536" s="42" t="s">
        <v>249</v>
      </c>
    </row>
    <row r="1537" spans="2:29" outlineLevel="1">
      <c r="B1537" s="40" t="s">
        <v>2063</v>
      </c>
      <c r="C1537" s="42" t="s">
        <v>249</v>
      </c>
      <c r="D1537" s="42" t="s">
        <v>249</v>
      </c>
      <c r="E1537" s="42" t="s">
        <v>249</v>
      </c>
      <c r="F1537" s="42" t="s">
        <v>249</v>
      </c>
      <c r="G1537" s="42" t="s">
        <v>249</v>
      </c>
      <c r="H1537" s="42" t="s">
        <v>249</v>
      </c>
      <c r="I1537" s="42" t="s">
        <v>249</v>
      </c>
      <c r="J1537" s="42" t="s">
        <v>249</v>
      </c>
      <c r="K1537" s="42" t="s">
        <v>249</v>
      </c>
      <c r="L1537" s="42" t="s">
        <v>249</v>
      </c>
      <c r="M1537" s="42" t="s">
        <v>249</v>
      </c>
      <c r="N1537" s="42" t="s">
        <v>249</v>
      </c>
      <c r="O1537" s="42" t="s">
        <v>249</v>
      </c>
      <c r="P1537" s="42" t="s">
        <v>249</v>
      </c>
      <c r="Q1537" s="42" t="s">
        <v>249</v>
      </c>
      <c r="R1537" s="42" t="s">
        <v>249</v>
      </c>
      <c r="S1537" s="42" t="s">
        <v>249</v>
      </c>
      <c r="T1537" s="42" t="s">
        <v>249</v>
      </c>
      <c r="U1537" s="42" t="s">
        <v>249</v>
      </c>
      <c r="V1537" s="42" t="s">
        <v>249</v>
      </c>
      <c r="W1537" s="42" t="s">
        <v>249</v>
      </c>
      <c r="X1537" s="42" t="s">
        <v>249</v>
      </c>
      <c r="Y1537" s="42" t="s">
        <v>249</v>
      </c>
      <c r="Z1537" s="42" t="s">
        <v>249</v>
      </c>
      <c r="AA1537" s="42" t="s">
        <v>249</v>
      </c>
      <c r="AB1537" s="42" t="s">
        <v>249</v>
      </c>
      <c r="AC1537" s="42" t="s">
        <v>249</v>
      </c>
    </row>
    <row r="1538" spans="2:29" outlineLevel="1">
      <c r="B1538" s="40" t="s">
        <v>2064</v>
      </c>
      <c r="C1538" s="42" t="s">
        <v>249</v>
      </c>
      <c r="D1538" s="42" t="s">
        <v>249</v>
      </c>
      <c r="E1538" s="42" t="s">
        <v>249</v>
      </c>
      <c r="F1538" s="42" t="s">
        <v>249</v>
      </c>
      <c r="G1538" s="42" t="s">
        <v>249</v>
      </c>
      <c r="H1538" s="42" t="s">
        <v>249</v>
      </c>
      <c r="I1538" s="42" t="s">
        <v>249</v>
      </c>
      <c r="J1538" s="42" t="s">
        <v>249</v>
      </c>
      <c r="K1538" s="42" t="s">
        <v>249</v>
      </c>
      <c r="L1538" s="42" t="s">
        <v>249</v>
      </c>
      <c r="M1538" s="42" t="s">
        <v>249</v>
      </c>
      <c r="N1538" s="42" t="s">
        <v>249</v>
      </c>
      <c r="O1538" s="42" t="s">
        <v>249</v>
      </c>
      <c r="P1538" s="42" t="s">
        <v>249</v>
      </c>
      <c r="Q1538" s="42" t="s">
        <v>249</v>
      </c>
      <c r="R1538" s="42" t="s">
        <v>249</v>
      </c>
      <c r="S1538" s="42" t="s">
        <v>249</v>
      </c>
      <c r="T1538" s="42" t="s">
        <v>249</v>
      </c>
      <c r="U1538" s="42" t="s">
        <v>249</v>
      </c>
      <c r="V1538" s="42" t="s">
        <v>249</v>
      </c>
      <c r="W1538" s="42" t="s">
        <v>249</v>
      </c>
      <c r="X1538" s="42" t="s">
        <v>249</v>
      </c>
      <c r="Y1538" s="42" t="s">
        <v>249</v>
      </c>
      <c r="Z1538" s="42" t="s">
        <v>249</v>
      </c>
      <c r="AA1538" s="42" t="s">
        <v>249</v>
      </c>
      <c r="AB1538" s="42" t="s">
        <v>249</v>
      </c>
      <c r="AC1538" s="42" t="s">
        <v>249</v>
      </c>
    </row>
    <row r="1539" spans="2:29" outlineLevel="1">
      <c r="B1539" s="40" t="s">
        <v>2065</v>
      </c>
      <c r="C1539" s="42" t="s">
        <v>249</v>
      </c>
      <c r="D1539" s="42" t="s">
        <v>249</v>
      </c>
      <c r="E1539" s="42" t="s">
        <v>249</v>
      </c>
      <c r="F1539" s="42" t="s">
        <v>249</v>
      </c>
      <c r="G1539" s="42" t="s">
        <v>249</v>
      </c>
      <c r="H1539" s="42" t="s">
        <v>249</v>
      </c>
      <c r="I1539" s="42" t="s">
        <v>249</v>
      </c>
      <c r="J1539" s="42" t="s">
        <v>249</v>
      </c>
      <c r="K1539" s="42" t="s">
        <v>249</v>
      </c>
      <c r="L1539" s="42" t="s">
        <v>249</v>
      </c>
      <c r="M1539" s="42" t="s">
        <v>249</v>
      </c>
      <c r="N1539" s="42" t="s">
        <v>249</v>
      </c>
      <c r="O1539" s="42" t="s">
        <v>249</v>
      </c>
      <c r="P1539" s="42" t="s">
        <v>249</v>
      </c>
      <c r="Q1539" s="42" t="s">
        <v>249</v>
      </c>
      <c r="R1539" s="42" t="s">
        <v>249</v>
      </c>
      <c r="S1539" s="42" t="s">
        <v>249</v>
      </c>
      <c r="T1539" s="42" t="s">
        <v>249</v>
      </c>
      <c r="U1539" s="42" t="s">
        <v>249</v>
      </c>
      <c r="V1539" s="42" t="s">
        <v>249</v>
      </c>
      <c r="W1539" s="42" t="s">
        <v>249</v>
      </c>
      <c r="X1539" s="42" t="s">
        <v>249</v>
      </c>
      <c r="Y1539" s="42" t="s">
        <v>249</v>
      </c>
      <c r="Z1539" s="42" t="s">
        <v>249</v>
      </c>
      <c r="AA1539" s="42" t="s">
        <v>249</v>
      </c>
      <c r="AB1539" s="42" t="s">
        <v>249</v>
      </c>
      <c r="AC1539" s="42" t="s">
        <v>249</v>
      </c>
    </row>
    <row r="1540" spans="2:29" outlineLevel="1">
      <c r="B1540" s="40" t="s">
        <v>2066</v>
      </c>
      <c r="C1540" s="42" t="s">
        <v>249</v>
      </c>
      <c r="D1540" s="42" t="s">
        <v>249</v>
      </c>
      <c r="E1540" s="42" t="s">
        <v>249</v>
      </c>
      <c r="F1540" s="42" t="s">
        <v>249</v>
      </c>
      <c r="G1540" s="42" t="s">
        <v>249</v>
      </c>
      <c r="H1540" s="42" t="s">
        <v>249</v>
      </c>
      <c r="I1540" s="42" t="s">
        <v>249</v>
      </c>
      <c r="J1540" s="42" t="s">
        <v>249</v>
      </c>
      <c r="K1540" s="42" t="s">
        <v>249</v>
      </c>
      <c r="L1540" s="42" t="s">
        <v>249</v>
      </c>
      <c r="M1540" s="42" t="s">
        <v>249</v>
      </c>
      <c r="N1540" s="42" t="s">
        <v>249</v>
      </c>
      <c r="O1540" s="42" t="s">
        <v>249</v>
      </c>
      <c r="P1540" s="42" t="s">
        <v>249</v>
      </c>
      <c r="Q1540" s="42" t="s">
        <v>249</v>
      </c>
      <c r="R1540" s="42" t="s">
        <v>249</v>
      </c>
      <c r="S1540" s="42" t="s">
        <v>249</v>
      </c>
      <c r="T1540" s="42" t="s">
        <v>249</v>
      </c>
      <c r="U1540" s="42" t="s">
        <v>249</v>
      </c>
      <c r="V1540" s="42" t="s">
        <v>249</v>
      </c>
      <c r="W1540" s="42" t="s">
        <v>249</v>
      </c>
      <c r="X1540" s="42" t="s">
        <v>249</v>
      </c>
      <c r="Y1540" s="42" t="s">
        <v>249</v>
      </c>
      <c r="Z1540" s="42" t="s">
        <v>249</v>
      </c>
      <c r="AA1540" s="42" t="s">
        <v>249</v>
      </c>
      <c r="AB1540" s="42" t="s">
        <v>249</v>
      </c>
      <c r="AC1540" s="42" t="s">
        <v>249</v>
      </c>
    </row>
    <row r="1541" spans="2:29" outlineLevel="1">
      <c r="B1541" s="40" t="s">
        <v>2067</v>
      </c>
      <c r="C1541" s="41">
        <v>18660465.170000002</v>
      </c>
      <c r="D1541" s="41">
        <v>18707025.829999998</v>
      </c>
      <c r="E1541" s="41">
        <v>18707025.829999998</v>
      </c>
      <c r="F1541" s="41">
        <v>18707869.199999999</v>
      </c>
      <c r="G1541" s="41">
        <v>18755178.75</v>
      </c>
      <c r="H1541" s="41">
        <v>18862743.109999999</v>
      </c>
      <c r="I1541" s="41">
        <v>18860643.75</v>
      </c>
      <c r="J1541" s="41">
        <v>18863043.75</v>
      </c>
      <c r="K1541" s="41">
        <v>18865440.879999999</v>
      </c>
      <c r="L1541" s="41">
        <v>21898643.18</v>
      </c>
      <c r="M1541" s="41">
        <v>35825905.859999999</v>
      </c>
      <c r="N1541" s="41">
        <v>43058335.490000002</v>
      </c>
      <c r="O1541" s="41">
        <v>44915451.340000004</v>
      </c>
      <c r="P1541" s="41">
        <v>49422238.130000003</v>
      </c>
      <c r="Q1541" s="41">
        <v>53434824.280000001</v>
      </c>
      <c r="R1541" s="41">
        <v>53857335.219999999</v>
      </c>
      <c r="S1541" s="41">
        <v>54187450.479999997</v>
      </c>
      <c r="T1541" s="41">
        <v>54587957.810000002</v>
      </c>
      <c r="U1541" s="41">
        <v>50372704.359999999</v>
      </c>
      <c r="V1541" s="41">
        <v>51467888.789999999</v>
      </c>
      <c r="W1541" s="41">
        <v>51574957.100000001</v>
      </c>
      <c r="X1541" s="41">
        <v>51577283.450000003</v>
      </c>
      <c r="Y1541" s="41">
        <v>51635576.299999997</v>
      </c>
      <c r="Z1541" s="41">
        <v>51735235.560000002</v>
      </c>
      <c r="AA1541" s="41">
        <v>51746286.909999996</v>
      </c>
      <c r="AB1541" s="41">
        <v>51746286.909999996</v>
      </c>
      <c r="AC1541" s="41">
        <v>51633202.280000001</v>
      </c>
    </row>
    <row r="1542" spans="2:29" outlineLevel="1">
      <c r="B1542" s="40" t="s">
        <v>2068</v>
      </c>
      <c r="C1542" s="42" t="s">
        <v>249</v>
      </c>
      <c r="D1542" s="42" t="s">
        <v>249</v>
      </c>
      <c r="E1542" s="42" t="s">
        <v>249</v>
      </c>
      <c r="F1542" s="42" t="s">
        <v>249</v>
      </c>
      <c r="G1542" s="42" t="s">
        <v>249</v>
      </c>
      <c r="H1542" s="42" t="s">
        <v>249</v>
      </c>
      <c r="I1542" s="42" t="s">
        <v>249</v>
      </c>
      <c r="J1542" s="42" t="s">
        <v>249</v>
      </c>
      <c r="K1542" s="42" t="s">
        <v>249</v>
      </c>
      <c r="L1542" s="42" t="s">
        <v>249</v>
      </c>
      <c r="M1542" s="42" t="s">
        <v>249</v>
      </c>
      <c r="N1542" s="42" t="s">
        <v>249</v>
      </c>
      <c r="O1542" s="42" t="s">
        <v>249</v>
      </c>
      <c r="P1542" s="42" t="s">
        <v>249</v>
      </c>
      <c r="Q1542" s="42" t="s">
        <v>249</v>
      </c>
      <c r="R1542" s="42" t="s">
        <v>249</v>
      </c>
      <c r="S1542" s="42" t="s">
        <v>249</v>
      </c>
      <c r="T1542" s="42" t="s">
        <v>249</v>
      </c>
      <c r="U1542" s="42" t="s">
        <v>249</v>
      </c>
      <c r="V1542" s="42" t="s">
        <v>249</v>
      </c>
      <c r="W1542" s="42" t="s">
        <v>249</v>
      </c>
      <c r="X1542" s="42" t="s">
        <v>249</v>
      </c>
      <c r="Y1542" s="42" t="s">
        <v>249</v>
      </c>
      <c r="Z1542" s="42" t="s">
        <v>249</v>
      </c>
      <c r="AA1542" s="42" t="s">
        <v>249</v>
      </c>
      <c r="AB1542" s="42" t="s">
        <v>249</v>
      </c>
      <c r="AC1542" s="42" t="s">
        <v>249</v>
      </c>
    </row>
    <row r="1543" spans="2:29" outlineLevel="1">
      <c r="B1543" s="40" t="s">
        <v>2069</v>
      </c>
      <c r="C1543" s="41">
        <v>21355472.890000001</v>
      </c>
      <c r="D1543" s="41">
        <v>138812</v>
      </c>
      <c r="E1543" s="41">
        <v>263812</v>
      </c>
      <c r="F1543" s="41">
        <v>57742.64</v>
      </c>
      <c r="G1543" s="41">
        <v>64844.89</v>
      </c>
      <c r="H1543" s="41">
        <v>264883.08</v>
      </c>
      <c r="I1543" s="41">
        <v>413239.32</v>
      </c>
      <c r="J1543" s="41">
        <v>416939.9</v>
      </c>
      <c r="K1543" s="41">
        <v>416939.9</v>
      </c>
      <c r="L1543" s="41">
        <v>7390843.4299999997</v>
      </c>
      <c r="M1543" s="41">
        <v>9388109.5700000003</v>
      </c>
      <c r="N1543" s="41">
        <v>9782061.6300000008</v>
      </c>
      <c r="O1543" s="41">
        <v>12324052.380000001</v>
      </c>
      <c r="P1543" s="41">
        <v>16132551.1</v>
      </c>
      <c r="Q1543" s="42">
        <v>21411168.57</v>
      </c>
      <c r="R1543" s="42">
        <v>25687934.629999999</v>
      </c>
      <c r="S1543" s="42">
        <v>28766687.829999998</v>
      </c>
      <c r="T1543" s="42">
        <v>32451164.390000001</v>
      </c>
      <c r="U1543" s="42">
        <v>33796794.090000004</v>
      </c>
      <c r="V1543" s="42">
        <v>35340943.68</v>
      </c>
      <c r="W1543" s="42">
        <v>36603463.649999999</v>
      </c>
      <c r="X1543" s="42">
        <v>36797325.229999997</v>
      </c>
      <c r="Y1543" s="42">
        <v>36901703.780000001</v>
      </c>
      <c r="Z1543" s="42">
        <v>37072398.609999999</v>
      </c>
      <c r="AA1543" s="42">
        <v>37099147.109999999</v>
      </c>
      <c r="AB1543" s="42">
        <v>48233360.890000001</v>
      </c>
      <c r="AC1543" s="42">
        <v>48127157.579999998</v>
      </c>
    </row>
    <row r="1544" spans="2:29" outlineLevel="1">
      <c r="B1544" s="40" t="s">
        <v>2070</v>
      </c>
      <c r="C1544" s="41">
        <v>12288911.33</v>
      </c>
      <c r="D1544" s="41">
        <v>12288911.33</v>
      </c>
      <c r="E1544" s="41">
        <v>12288911.33</v>
      </c>
      <c r="F1544" s="41">
        <v>12227879.310000001</v>
      </c>
      <c r="G1544" s="41">
        <v>12279262.92</v>
      </c>
      <c r="H1544" s="41">
        <v>12275065.15</v>
      </c>
      <c r="I1544" s="41">
        <v>12208866.109999999</v>
      </c>
      <c r="J1544" s="41">
        <v>12195533.76</v>
      </c>
      <c r="K1544" s="41">
        <v>12195533.76</v>
      </c>
      <c r="L1544" s="41">
        <v>12186927.810000001</v>
      </c>
      <c r="M1544" s="41">
        <v>12173884.470000001</v>
      </c>
      <c r="N1544" s="41">
        <v>12055296.539999999</v>
      </c>
      <c r="O1544" s="41">
        <v>11967138.35</v>
      </c>
      <c r="P1544" s="41">
        <v>11903645.49</v>
      </c>
      <c r="Q1544" s="41">
        <v>11893882.640000001</v>
      </c>
      <c r="R1544" s="41">
        <v>11854740.689999999</v>
      </c>
      <c r="S1544" s="41">
        <v>11834500.859999999</v>
      </c>
      <c r="T1544" s="41">
        <v>11834500.859999999</v>
      </c>
      <c r="U1544" s="41">
        <v>10789540.9</v>
      </c>
      <c r="V1544" s="41">
        <v>10789540.9</v>
      </c>
      <c r="W1544" s="41">
        <v>10764576.98</v>
      </c>
      <c r="X1544" s="41">
        <v>10764576.98</v>
      </c>
      <c r="Y1544" s="41">
        <v>10751133.189999999</v>
      </c>
      <c r="Z1544" s="41">
        <v>10751133.189999999</v>
      </c>
      <c r="AA1544" s="41">
        <v>10751133.189999999</v>
      </c>
      <c r="AB1544" s="41">
        <v>10751133.189999999</v>
      </c>
      <c r="AC1544" s="41">
        <v>10734416.130000001</v>
      </c>
    </row>
    <row r="1545" spans="2:29" outlineLevel="1">
      <c r="B1545" s="40" t="s">
        <v>2071</v>
      </c>
      <c r="C1545" s="41">
        <v>14080887.460000001</v>
      </c>
      <c r="D1545" s="41">
        <v>14133336.609999999</v>
      </c>
      <c r="E1545" s="41">
        <v>14153014.800000001</v>
      </c>
      <c r="F1545" s="41">
        <v>14179967.23</v>
      </c>
      <c r="G1545" s="41">
        <v>14247711.32</v>
      </c>
      <c r="H1545" s="41">
        <v>14215451.210000001</v>
      </c>
      <c r="I1545" s="41">
        <v>14060950.390000001</v>
      </c>
      <c r="J1545" s="41">
        <v>19404640.48</v>
      </c>
      <c r="K1545" s="41">
        <v>20471363.530000001</v>
      </c>
      <c r="L1545" s="41">
        <v>20808517.920000002</v>
      </c>
      <c r="M1545" s="41">
        <v>22784985.09</v>
      </c>
      <c r="N1545" s="41">
        <v>23998568.850000001</v>
      </c>
      <c r="O1545" s="41">
        <v>24017214.329999998</v>
      </c>
      <c r="P1545" s="41">
        <v>24313026.100000001</v>
      </c>
      <c r="Q1545" s="41">
        <v>25678456.440000001</v>
      </c>
      <c r="R1545" s="41">
        <v>25658976.91</v>
      </c>
      <c r="S1545" s="41">
        <v>26999884.129999999</v>
      </c>
      <c r="T1545" s="41">
        <v>27532989.23</v>
      </c>
      <c r="U1545" s="41">
        <v>26928637.34</v>
      </c>
      <c r="V1545" s="41">
        <v>27045857.760000002</v>
      </c>
      <c r="W1545" s="41">
        <v>27255140.100000001</v>
      </c>
      <c r="X1545" s="41">
        <v>27947847.829999998</v>
      </c>
      <c r="Y1545" s="41">
        <v>28602839.949999999</v>
      </c>
      <c r="Z1545" s="41">
        <v>30455088.440000001</v>
      </c>
      <c r="AA1545" s="41">
        <v>30676734.34</v>
      </c>
      <c r="AB1545" s="41">
        <v>30989649.359999999</v>
      </c>
      <c r="AC1545" s="41">
        <v>33319733.109999999</v>
      </c>
    </row>
    <row r="1546" spans="2:29" outlineLevel="1">
      <c r="B1546" s="40" t="s">
        <v>2072</v>
      </c>
      <c r="C1546" s="41">
        <v>13607495.119999999</v>
      </c>
      <c r="D1546" s="41">
        <v>13706229.199999999</v>
      </c>
      <c r="E1546" s="41">
        <v>13803895.859999999</v>
      </c>
      <c r="F1546" s="41">
        <v>13803895.859999999</v>
      </c>
      <c r="G1546" s="41">
        <v>13803895.859999999</v>
      </c>
      <c r="H1546" s="41">
        <v>13803895.859999999</v>
      </c>
      <c r="I1546" s="41">
        <v>13792381.810000001</v>
      </c>
      <c r="J1546" s="41">
        <v>13804627.41</v>
      </c>
      <c r="K1546" s="41">
        <v>13804627.41</v>
      </c>
      <c r="L1546" s="41">
        <v>13865800.949999999</v>
      </c>
      <c r="M1546" s="41">
        <v>14042200.92</v>
      </c>
      <c r="N1546" s="41">
        <v>14538177.17</v>
      </c>
      <c r="O1546" s="41">
        <v>14538177.17</v>
      </c>
      <c r="P1546" s="41">
        <v>14608771.17</v>
      </c>
      <c r="Q1546" s="41">
        <v>14608770.949999999</v>
      </c>
      <c r="R1546" s="41">
        <v>14608770.949999999</v>
      </c>
      <c r="S1546" s="41">
        <v>14608770.949999999</v>
      </c>
      <c r="T1546" s="41">
        <v>14608770.949999999</v>
      </c>
      <c r="U1546" s="41">
        <v>11872972.619999999</v>
      </c>
      <c r="V1546" s="41">
        <v>11872972.619999999</v>
      </c>
      <c r="W1546" s="41">
        <v>11908972.619999999</v>
      </c>
      <c r="X1546" s="41">
        <v>11908972.619999999</v>
      </c>
      <c r="Y1546" s="41">
        <v>11908972.619999999</v>
      </c>
      <c r="Z1546" s="41">
        <v>11908972.619999999</v>
      </c>
      <c r="AA1546" s="41">
        <v>11908972.619999999</v>
      </c>
      <c r="AB1546" s="41">
        <v>11908972.619999999</v>
      </c>
      <c r="AC1546" s="41">
        <v>11908972.619999999</v>
      </c>
    </row>
    <row r="1547" spans="2:29" outlineLevel="1">
      <c r="B1547" s="40" t="s">
        <v>2073</v>
      </c>
      <c r="C1547" s="42" t="s">
        <v>249</v>
      </c>
      <c r="D1547" s="42" t="s">
        <v>249</v>
      </c>
      <c r="E1547" s="42" t="s">
        <v>249</v>
      </c>
      <c r="F1547" s="42" t="s">
        <v>249</v>
      </c>
      <c r="G1547" s="42" t="s">
        <v>249</v>
      </c>
      <c r="H1547" s="42" t="s">
        <v>249</v>
      </c>
      <c r="I1547" s="42" t="s">
        <v>249</v>
      </c>
      <c r="J1547" s="42" t="s">
        <v>249</v>
      </c>
      <c r="K1547" s="42" t="s">
        <v>249</v>
      </c>
      <c r="L1547" s="42" t="s">
        <v>249</v>
      </c>
      <c r="M1547" s="42" t="s">
        <v>249</v>
      </c>
      <c r="N1547" s="42" t="s">
        <v>249</v>
      </c>
      <c r="O1547" s="42" t="s">
        <v>249</v>
      </c>
      <c r="P1547" s="42" t="s">
        <v>249</v>
      </c>
      <c r="Q1547" s="42" t="s">
        <v>249</v>
      </c>
      <c r="R1547" s="42" t="s">
        <v>249</v>
      </c>
      <c r="S1547" s="42" t="s">
        <v>249</v>
      </c>
      <c r="T1547" s="42" t="s">
        <v>249</v>
      </c>
      <c r="U1547" s="42" t="s">
        <v>249</v>
      </c>
      <c r="V1547" s="42" t="s">
        <v>249</v>
      </c>
      <c r="W1547" s="42" t="s">
        <v>249</v>
      </c>
      <c r="X1547" s="42" t="s">
        <v>249</v>
      </c>
      <c r="Y1547" s="42" t="s">
        <v>249</v>
      </c>
      <c r="Z1547" s="42" t="s">
        <v>249</v>
      </c>
      <c r="AA1547" s="42" t="s">
        <v>249</v>
      </c>
      <c r="AB1547" s="42" t="s">
        <v>249</v>
      </c>
      <c r="AC1547" s="42" t="s">
        <v>249</v>
      </c>
    </row>
    <row r="1548" spans="2:29" outlineLevel="1">
      <c r="B1548" s="40" t="s">
        <v>2074</v>
      </c>
      <c r="C1548" s="41">
        <v>902232.94</v>
      </c>
      <c r="D1548" s="42">
        <v>898083.34</v>
      </c>
      <c r="E1548" s="42">
        <v>936101.97</v>
      </c>
      <c r="F1548" s="42">
        <v>929086.46</v>
      </c>
      <c r="G1548" s="42">
        <v>936996.17</v>
      </c>
      <c r="H1548" s="42">
        <v>914842.73</v>
      </c>
      <c r="I1548" s="42">
        <v>854330.9</v>
      </c>
      <c r="J1548" s="42">
        <v>854330.9</v>
      </c>
      <c r="K1548" s="42">
        <v>863602.07</v>
      </c>
      <c r="L1548" s="42">
        <v>859616.44</v>
      </c>
      <c r="M1548" s="42">
        <v>858635.94</v>
      </c>
      <c r="N1548" s="42">
        <v>863870.54</v>
      </c>
      <c r="O1548" s="42">
        <v>872728.2</v>
      </c>
      <c r="P1548" s="42">
        <v>845234.49</v>
      </c>
      <c r="Q1548" s="42">
        <v>852528.93</v>
      </c>
      <c r="R1548" s="42">
        <v>855027.31</v>
      </c>
      <c r="S1548" s="42">
        <v>893776.84</v>
      </c>
      <c r="T1548" s="42">
        <v>894051.1</v>
      </c>
      <c r="U1548" s="42">
        <v>626618.78</v>
      </c>
      <c r="V1548" s="42">
        <v>630854.94999999995</v>
      </c>
      <c r="W1548" s="42">
        <v>630957.84</v>
      </c>
      <c r="X1548" s="42">
        <v>637257.52</v>
      </c>
      <c r="Y1548" s="42">
        <v>637689.12</v>
      </c>
      <c r="Z1548" s="42">
        <v>640749.38</v>
      </c>
      <c r="AA1548" s="42">
        <v>640749.38</v>
      </c>
      <c r="AB1548" s="42">
        <v>641172.03</v>
      </c>
      <c r="AC1548" s="42">
        <v>640414.13</v>
      </c>
    </row>
    <row r="1549" spans="2:29" outlineLevel="1">
      <c r="B1549" s="40" t="s">
        <v>2075</v>
      </c>
      <c r="C1549" s="41">
        <v>537174.97</v>
      </c>
      <c r="D1549" s="41">
        <v>537174.97</v>
      </c>
      <c r="E1549" s="41">
        <v>537174.97</v>
      </c>
      <c r="F1549" s="41">
        <v>537174.97</v>
      </c>
      <c r="G1549" s="41">
        <v>537174.97</v>
      </c>
      <c r="H1549" s="41">
        <v>537174.97</v>
      </c>
      <c r="I1549" s="41">
        <v>530480.48</v>
      </c>
      <c r="J1549" s="41">
        <v>530480.48</v>
      </c>
      <c r="K1549" s="41">
        <v>530480.48</v>
      </c>
      <c r="L1549" s="41">
        <v>530480.48</v>
      </c>
      <c r="M1549" s="41">
        <v>530480.48</v>
      </c>
      <c r="N1549" s="41">
        <v>512273.78</v>
      </c>
      <c r="O1549" s="41">
        <v>512273.78</v>
      </c>
      <c r="P1549" s="41">
        <v>512273.78</v>
      </c>
      <c r="Q1549" s="41">
        <v>512273.78</v>
      </c>
      <c r="R1549" s="41">
        <v>512273.78</v>
      </c>
      <c r="S1549" s="41">
        <v>512273.78</v>
      </c>
      <c r="T1549" s="41">
        <v>512273.78</v>
      </c>
      <c r="U1549" s="41">
        <v>361890.85</v>
      </c>
      <c r="V1549" s="41">
        <v>361890.85</v>
      </c>
      <c r="W1549" s="41">
        <v>363472.92</v>
      </c>
      <c r="X1549" s="41">
        <v>363472.92</v>
      </c>
      <c r="Y1549" s="41">
        <v>363472.92</v>
      </c>
      <c r="Z1549" s="41">
        <v>363472.92</v>
      </c>
      <c r="AA1549" s="41">
        <v>363472.92</v>
      </c>
      <c r="AB1549" s="41">
        <v>363472.92</v>
      </c>
      <c r="AC1549" s="41">
        <v>363472.92</v>
      </c>
    </row>
    <row r="1550" spans="2:29" outlineLevel="1">
      <c r="B1550" s="40" t="s">
        <v>2076</v>
      </c>
      <c r="C1550" s="42">
        <v>2503008.36</v>
      </c>
      <c r="D1550" s="42">
        <v>2503008.36</v>
      </c>
      <c r="E1550" s="42">
        <v>2571625.4700000002</v>
      </c>
      <c r="F1550" s="42">
        <v>2571625.4700000002</v>
      </c>
      <c r="G1550" s="42">
        <v>2589918.13</v>
      </c>
      <c r="H1550" s="42">
        <v>2650138.83</v>
      </c>
      <c r="I1550" s="42">
        <v>2626828.2400000002</v>
      </c>
      <c r="J1550" s="42">
        <v>2626828.2400000002</v>
      </c>
      <c r="K1550" s="42">
        <v>2626828.2400000002</v>
      </c>
      <c r="L1550" s="42">
        <v>2564247.14</v>
      </c>
      <c r="M1550" s="42">
        <v>2564247.14</v>
      </c>
      <c r="N1550" s="42">
        <v>2564247.14</v>
      </c>
      <c r="O1550" s="42">
        <v>2564247.14</v>
      </c>
      <c r="P1550" s="41">
        <v>2564247.14</v>
      </c>
      <c r="Q1550" s="41">
        <v>2561606.69</v>
      </c>
      <c r="R1550" s="41">
        <v>2561606.69</v>
      </c>
      <c r="S1550" s="41">
        <v>2561606.69</v>
      </c>
      <c r="T1550" s="41">
        <v>2795722.69</v>
      </c>
      <c r="U1550" s="41">
        <v>2685135.07</v>
      </c>
      <c r="V1550" s="41">
        <v>2701791.14</v>
      </c>
      <c r="W1550" s="41">
        <v>2701791.14</v>
      </c>
      <c r="X1550" s="41">
        <v>2718517.14</v>
      </c>
      <c r="Y1550" s="41">
        <v>2718517.14</v>
      </c>
      <c r="Z1550" s="41">
        <v>2718517.14</v>
      </c>
      <c r="AA1550" s="41">
        <v>2746457.65</v>
      </c>
      <c r="AB1550" s="41">
        <v>2767076.4</v>
      </c>
      <c r="AC1550" s="41">
        <v>2767076.4</v>
      </c>
    </row>
    <row r="1551" spans="2:29" outlineLevel="1">
      <c r="B1551" s="40" t="s">
        <v>2077</v>
      </c>
      <c r="C1551" s="42" t="s">
        <v>249</v>
      </c>
      <c r="D1551" s="42" t="s">
        <v>249</v>
      </c>
      <c r="E1551" s="42" t="s">
        <v>249</v>
      </c>
      <c r="F1551" s="42" t="s">
        <v>249</v>
      </c>
      <c r="G1551" s="42" t="s">
        <v>249</v>
      </c>
      <c r="H1551" s="42" t="s">
        <v>249</v>
      </c>
      <c r="I1551" s="42" t="s">
        <v>249</v>
      </c>
      <c r="J1551" s="42" t="s">
        <v>249</v>
      </c>
      <c r="K1551" s="42" t="s">
        <v>249</v>
      </c>
      <c r="L1551" s="42" t="s">
        <v>249</v>
      </c>
      <c r="M1551" s="42" t="s">
        <v>249</v>
      </c>
      <c r="N1551" s="42" t="s">
        <v>249</v>
      </c>
      <c r="O1551" s="42" t="s">
        <v>249</v>
      </c>
      <c r="P1551" s="42" t="s">
        <v>249</v>
      </c>
      <c r="Q1551" s="42" t="s">
        <v>249</v>
      </c>
      <c r="R1551" s="42" t="s">
        <v>249</v>
      </c>
      <c r="S1551" s="42" t="s">
        <v>249</v>
      </c>
      <c r="T1551" s="42" t="s">
        <v>249</v>
      </c>
      <c r="U1551" s="42" t="s">
        <v>249</v>
      </c>
      <c r="V1551" s="42" t="s">
        <v>249</v>
      </c>
      <c r="W1551" s="42" t="s">
        <v>249</v>
      </c>
      <c r="X1551" s="42" t="s">
        <v>249</v>
      </c>
      <c r="Y1551" s="42" t="s">
        <v>249</v>
      </c>
      <c r="Z1551" s="42" t="s">
        <v>249</v>
      </c>
      <c r="AA1551" s="42" t="s">
        <v>249</v>
      </c>
      <c r="AB1551" s="42" t="s">
        <v>249</v>
      </c>
      <c r="AC1551" s="42" t="s">
        <v>249</v>
      </c>
    </row>
    <row r="1552" spans="2:29" outlineLevel="1">
      <c r="B1552" s="40" t="s">
        <v>2078</v>
      </c>
      <c r="C1552" s="41">
        <v>31102.19</v>
      </c>
      <c r="D1552" s="41">
        <v>31102.19</v>
      </c>
      <c r="E1552" s="41">
        <v>31102.19</v>
      </c>
      <c r="F1552" s="41">
        <v>31102.19</v>
      </c>
      <c r="G1552" s="41">
        <v>31102.19</v>
      </c>
      <c r="H1552" s="41">
        <v>31102.19</v>
      </c>
      <c r="I1552" s="41">
        <v>31102.19</v>
      </c>
      <c r="J1552" s="41">
        <v>31102.19</v>
      </c>
      <c r="K1552" s="41">
        <v>31102.19</v>
      </c>
      <c r="L1552" s="41">
        <v>31102.19</v>
      </c>
      <c r="M1552" s="41">
        <v>31102.19</v>
      </c>
      <c r="N1552" s="41">
        <v>31102.19</v>
      </c>
      <c r="O1552" s="41">
        <v>31102.19</v>
      </c>
      <c r="P1552" s="41">
        <v>31102.19</v>
      </c>
      <c r="Q1552" s="41">
        <v>31102.19</v>
      </c>
      <c r="R1552" s="41">
        <v>31102.19</v>
      </c>
      <c r="S1552" s="41">
        <v>31102.19</v>
      </c>
      <c r="T1552" s="41">
        <v>31102.19</v>
      </c>
      <c r="U1552" s="41">
        <v>31102.19</v>
      </c>
      <c r="V1552" s="41">
        <v>31102.19</v>
      </c>
      <c r="W1552" s="41">
        <v>31102.19</v>
      </c>
      <c r="X1552" s="41">
        <v>31102.19</v>
      </c>
      <c r="Y1552" s="41">
        <v>31102.19</v>
      </c>
      <c r="Z1552" s="41">
        <v>31102.19</v>
      </c>
      <c r="AA1552" s="41">
        <v>31102.19</v>
      </c>
      <c r="AB1552" s="41">
        <v>31102.19</v>
      </c>
      <c r="AC1552" s="41">
        <v>31102.19</v>
      </c>
    </row>
    <row r="1553" spans="2:29" outlineLevel="1">
      <c r="B1553" s="40" t="s">
        <v>2079</v>
      </c>
      <c r="C1553" s="41">
        <v>19967156.41</v>
      </c>
      <c r="D1553" s="41">
        <v>19966805.789999999</v>
      </c>
      <c r="E1553" s="41">
        <v>19975956.760000002</v>
      </c>
      <c r="F1553" s="41">
        <v>20046331.489999998</v>
      </c>
      <c r="G1553" s="41">
        <v>20063254.289999999</v>
      </c>
      <c r="H1553" s="41">
        <v>20099403.870000001</v>
      </c>
      <c r="I1553" s="41">
        <v>19990765.149999999</v>
      </c>
      <c r="J1553" s="41">
        <v>19977860.140000001</v>
      </c>
      <c r="K1553" s="41">
        <v>19979652.390000001</v>
      </c>
      <c r="L1553" s="41">
        <v>19791877.649999999</v>
      </c>
      <c r="M1553" s="41">
        <v>19783709.140000001</v>
      </c>
      <c r="N1553" s="41">
        <v>20168505.010000002</v>
      </c>
      <c r="O1553" s="41">
        <v>20164656.699999999</v>
      </c>
      <c r="P1553" s="41">
        <v>20263081.510000002</v>
      </c>
      <c r="Q1553" s="41">
        <v>20295830.329999998</v>
      </c>
      <c r="R1553" s="41">
        <v>20241074.760000002</v>
      </c>
      <c r="S1553" s="41">
        <v>20379584.68</v>
      </c>
      <c r="T1553" s="41">
        <v>20401532.170000002</v>
      </c>
      <c r="U1553" s="41">
        <v>20380982.809999999</v>
      </c>
      <c r="V1553" s="41">
        <v>20498869.5</v>
      </c>
      <c r="W1553" s="41">
        <v>20527803.489999998</v>
      </c>
      <c r="X1553" s="41">
        <v>20528071.34</v>
      </c>
      <c r="Y1553" s="41">
        <v>20533977.399999999</v>
      </c>
      <c r="Z1553" s="41">
        <v>20545058.079999998</v>
      </c>
      <c r="AA1553" s="41">
        <v>20592828.120000001</v>
      </c>
      <c r="AB1553" s="41">
        <v>20641702.140000001</v>
      </c